>
        <v>6.6986754719999997</v>
      </c>
      <c r="R979" s="2">
        <v>4.274896172</v>
      </c>
      <c r="S979" s="2">
        <v>6.285487442</v>
      </c>
      <c r="T979" s="2">
        <v>5.885365202</v>
      </c>
      <c r="U979" s="2">
        <v>6.3456496219999998</v>
      </c>
      <c r="V979" s="2">
        <v>3.0781035569999999</v>
      </c>
      <c r="W979" s="2">
        <v>6.3010180650000001</v>
      </c>
      <c r="X979" s="2">
        <v>4.6863889289999996</v>
      </c>
      <c r="Y979" s="2">
        <v>4.8422494260000004</v>
      </c>
      <c r="Z979" s="2">
        <v>5.0559306749999999</v>
      </c>
      <c r="AA979" s="2">
        <v>7.6031469429999996</v>
      </c>
      <c r="AB979" s="2">
        <v>6.9766747320000002</v>
      </c>
      <c r="AC979" s="2">
        <v>5.3105518790000001</v>
      </c>
      <c r="AD979" s="2">
        <v>4.1408725080000002</v>
      </c>
      <c r="AE979" s="2">
        <v>6.6493610829999996</v>
      </c>
      <c r="AF979" s="2">
        <v>9.1334669850000001</v>
      </c>
      <c r="AG979" s="2">
        <v>4.131570473</v>
      </c>
      <c r="AH979" s="2">
        <v>5.4519323210000001</v>
      </c>
      <c r="AI979" s="2">
        <v>6.567041326</v>
      </c>
      <c r="AJ979" s="2">
        <v>5.438732087</v>
      </c>
      <c r="AK979" s="2">
        <v>5.2634770819999996</v>
      </c>
      <c r="AL979" s="2">
        <v>6.4392454739999998</v>
      </c>
      <c r="AM979" s="2">
        <v>5.3643342040000004</v>
      </c>
      <c r="AN979" s="2">
        <v>7.2924913130000002</v>
      </c>
      <c r="AO979" s="2">
        <v>4.4155698479999996</v>
      </c>
      <c r="AP979" s="2">
        <v>7.1528068149999999</v>
      </c>
      <c r="AQ979" s="2">
        <v>6.4764012610000004</v>
      </c>
      <c r="AR979" s="2">
        <v>7.1313420330000001</v>
      </c>
      <c r="AS979" s="2">
        <v>6.808726128</v>
      </c>
      <c r="AT979" s="2">
        <v>5.1575898130000004</v>
      </c>
      <c r="AU979" s="2">
        <v>6.4987171330000004</v>
      </c>
      <c r="AV979" s="2">
        <v>5.2203193409999997</v>
      </c>
      <c r="AW979" s="2">
        <v>8.5548391759999998</v>
      </c>
      <c r="AX979" s="2">
        <v>4.9288339939999997</v>
      </c>
      <c r="AY979" s="2">
        <v>4.6266421910000002</v>
      </c>
      <c r="AZ979" s="2">
        <v>6.2402870139999997</v>
      </c>
      <c r="BA979" s="2">
        <v>5.304389799</v>
      </c>
      <c r="BB979" s="2">
        <v>4.663418836</v>
      </c>
      <c r="BC979" s="2">
        <v>7.3437525099999998</v>
      </c>
      <c r="BD979" s="2">
        <v>5.1810639949999997</v>
      </c>
      <c r="BE979" s="2">
        <v>6.2525514649999998</v>
      </c>
      <c r="BF979" s="2">
        <v>8.3876981080000004</v>
      </c>
      <c r="BG979" s="2">
        <v>3.4988803380000002</v>
      </c>
      <c r="BH979" s="2">
        <v>4.2105086979999999</v>
      </c>
      <c r="BI979" s="2">
        <v>5.9260583469999997</v>
      </c>
      <c r="BJ979" s="2">
        <v>6.5926885710000001</v>
      </c>
      <c r="BK979" s="2">
        <v>6.0609695749999997</v>
      </c>
      <c r="BL979" s="2">
        <v>3.805979507</v>
      </c>
      <c r="BM979" s="2">
        <v>5.5399091499999997</v>
      </c>
      <c r="BN979" s="2">
        <v>5.8656527629999999</v>
      </c>
      <c r="BO979" s="2">
        <v>5.904541193</v>
      </c>
      <c r="BP979" s="2">
        <v>3.4795250210000002</v>
      </c>
      <c r="BQ979" s="2">
        <v>5.4280251789999996</v>
      </c>
      <c r="BR979" s="2">
        <v>5.7661225399999996</v>
      </c>
      <c r="BS979" s="2">
        <v>4.8260809589999996</v>
      </c>
      <c r="BT979" s="2">
        <v>3.823260087</v>
      </c>
      <c r="BU979" s="2">
        <v>6.3140523350000004</v>
      </c>
      <c r="BV979" s="2">
        <v>3.4108223739999999</v>
      </c>
      <c r="BW979" s="2">
        <v>6.3023765870000004</v>
      </c>
      <c r="BX979" s="2">
        <v>5.1901068019999999</v>
      </c>
      <c r="BY979" s="2">
        <v>4.1208004169999999</v>
      </c>
      <c r="BZ979" s="2">
        <v>4.8954424520000002</v>
      </c>
      <c r="CA979" s="2">
        <v>4.2830259310000001</v>
      </c>
      <c r="CB979" s="2">
        <v>3.2314464680000001</v>
      </c>
      <c r="CC979" s="2">
        <v>2.700853811</v>
      </c>
      <c r="CD979" s="2">
        <v>2.656422922</v>
      </c>
      <c r="CE979" s="2">
        <v>3.267645285</v>
      </c>
      <c r="CF979" s="2">
        <v>5.49987395392683</v>
      </c>
    </row>
    <row r="980" spans="1:84" x14ac:dyDescent="0.3">
      <c r="A980" s="2" t="s">
        <v>13144</v>
      </c>
      <c r="B980" s="2">
        <v>53.860566900000002</v>
      </c>
      <c r="C980" s="2">
        <v>40.3252758</v>
      </c>
      <c r="D980" s="2">
        <v>54.379584090000002</v>
      </c>
      <c r="E980" s="2">
        <v>61.699665779999997</v>
      </c>
      <c r="F980" s="2">
        <v>47.948923440000002</v>
      </c>
      <c r="G980" s="2">
        <v>58.249321569999999</v>
      </c>
      <c r="H980" s="2">
        <v>62.036852459999999</v>
      </c>
      <c r="I980" s="2">
        <v>47.923218149999997</v>
      </c>
      <c r="J980" s="2">
        <v>40.116583650000003</v>
      </c>
      <c r="K980" s="2">
        <v>53.010743959999999</v>
      </c>
      <c r="L980" s="2">
        <v>41.70424302</v>
      </c>
      <c r="M980" s="2">
        <v>52.23680306</v>
      </c>
      <c r="N980" s="2">
        <v>48.381349020000002</v>
      </c>
      <c r="O980" s="2">
        <v>35.62991796</v>
      </c>
      <c r="P980" s="2">
        <v>49.339580810000001</v>
      </c>
      <c r="Q980" s="2">
        <v>43.660569700000003</v>
      </c>
      <c r="R980" s="2">
        <v>43.08653683</v>
      </c>
      <c r="S980" s="2">
        <v>45.6846575</v>
      </c>
      <c r="T980" s="2">
        <v>43.140131320000002</v>
      </c>
      <c r="U980" s="2">
        <v>54.445171809999998</v>
      </c>
      <c r="V980" s="2">
        <v>56.567750770000004</v>
      </c>
      <c r="W980" s="2">
        <v>42.016784000000001</v>
      </c>
      <c r="X980" s="2">
        <v>55.724377760000003</v>
      </c>
      <c r="Y980" s="2">
        <v>62.52761434</v>
      </c>
      <c r="Z980" s="2">
        <v>69.03115554</v>
      </c>
      <c r="AA980" s="2">
        <v>51.405322169999998</v>
      </c>
      <c r="AB980" s="2">
        <v>61.947753140000003</v>
      </c>
      <c r="AC980" s="2">
        <v>56.586740550000002</v>
      </c>
      <c r="AD980" s="2">
        <v>68.21464727</v>
      </c>
      <c r="AE980" s="2">
        <v>50.961832319999999</v>
      </c>
      <c r="AF980" s="2">
        <v>53.119318640000003</v>
      </c>
      <c r="AG980" s="2">
        <v>69.971051750000001</v>
      </c>
      <c r="AH980" s="2">
        <v>54.410505729999997</v>
      </c>
      <c r="AI980" s="2">
        <v>53.799982669999999</v>
      </c>
      <c r="AJ980" s="2">
        <v>66.993600270000002</v>
      </c>
      <c r="AK980" s="2">
        <v>49.620627349999999</v>
      </c>
      <c r="AL980" s="2">
        <v>52.694222740000001</v>
      </c>
      <c r="AM980" s="2">
        <v>47.190412240000001</v>
      </c>
      <c r="AN980" s="2">
        <v>54.09199976</v>
      </c>
      <c r="AO980" s="2">
        <v>43.79958663</v>
      </c>
      <c r="AP980" s="2">
        <v>52.652712719999997</v>
      </c>
      <c r="AQ980" s="2">
        <v>69.829096239999998</v>
      </c>
      <c r="AR980" s="2">
        <v>49.220022960000001</v>
      </c>
      <c r="AS980" s="2">
        <v>55.280052660000003</v>
      </c>
      <c r="AT980" s="2">
        <v>83.21476466</v>
      </c>
      <c r="AU980" s="2">
        <v>64.044719090000001</v>
      </c>
      <c r="AV980" s="2">
        <v>56.361234469999999</v>
      </c>
      <c r="AW980" s="2">
        <v>51.554538579999999</v>
      </c>
      <c r="AX980" s="2">
        <v>43.979439970000001</v>
      </c>
      <c r="AY980" s="2">
        <v>49.650810290000003</v>
      </c>
      <c r="AZ980" s="2">
        <v>40.820126719999998</v>
      </c>
      <c r="BA980" s="2">
        <v>53.663396059999997</v>
      </c>
      <c r="BB980" s="2">
        <v>48.777486060000001</v>
      </c>
      <c r="BC980" s="2">
        <v>49.06716402</v>
      </c>
      <c r="BD980" s="2">
        <v>56.285567159999999</v>
      </c>
      <c r="BE980" s="2">
        <v>59.020614299999998</v>
      </c>
      <c r="BF980" s="2">
        <v>59.797293279999998</v>
      </c>
      <c r="BG980" s="2">
        <v>61.736812700000002</v>
      </c>
      <c r="BH980" s="2">
        <v>61.981082460000003</v>
      </c>
      <c r="BI980" s="2">
        <v>56.856264029999998</v>
      </c>
      <c r="BJ980" s="2">
        <v>41.392132189999998</v>
      </c>
      <c r="BK980" s="2">
        <v>45.971831620000003</v>
      </c>
      <c r="BL980" s="2">
        <v>47.77660393</v>
      </c>
      <c r="BM980" s="2">
        <v>45.360347760000003</v>
      </c>
      <c r="BN980" s="2">
        <v>72.047303549999995</v>
      </c>
      <c r="BO980" s="2">
        <v>46.167321700000002</v>
      </c>
      <c r="BP980" s="2">
        <v>61.504954949999998</v>
      </c>
      <c r="BQ980" s="2">
        <v>57.114658439999999</v>
      </c>
      <c r="BR980" s="2">
        <v>45.504805079999997</v>
      </c>
      <c r="BS980" s="2">
        <v>64.009402219999998</v>
      </c>
      <c r="BT980" s="2">
        <v>59.24862409</v>
      </c>
      <c r="BU980" s="2">
        <v>56.81309229</v>
      </c>
      <c r="BV980" s="2">
        <v>85.362330569999997</v>
      </c>
      <c r="BW980" s="2">
        <v>39.957131889999999</v>
      </c>
      <c r="BX980" s="2">
        <v>60.484070989999999</v>
      </c>
      <c r="BY980" s="2">
        <v>47.575829599999999</v>
      </c>
      <c r="BZ980" s="2">
        <v>63.594618240000003</v>
      </c>
      <c r="CA980" s="2">
        <v>65.489021080000001</v>
      </c>
      <c r="CB980" s="2">
        <v>45.080421960000002</v>
      </c>
      <c r="CC980" s="2">
        <v>58.134104020000002</v>
      </c>
      <c r="CD980" s="2">
        <v>43.183639620000001</v>
      </c>
      <c r="CE980" s="2">
        <v>59.755577189999997</v>
      </c>
      <c r="CF980" s="2">
        <v>54.059219559512201</v>
      </c>
    </row>
    <row r="981" spans="1:84" x14ac:dyDescent="0.3">
      <c r="A981" s="2" t="s">
        <v>13143</v>
      </c>
      <c r="B981" s="2">
        <v>48.013613470000003</v>
      </c>
      <c r="C981" s="2">
        <v>55.878901720000002</v>
      </c>
      <c r="D981" s="2">
        <v>72.109462530000002</v>
      </c>
      <c r="E981" s="2">
        <v>63.43997452</v>
      </c>
      <c r="F981" s="2">
        <v>42.19235226</v>
      </c>
      <c r="G981" s="2">
        <v>72.057151970000007</v>
      </c>
      <c r="H981" s="2">
        <v>55.7954066</v>
      </c>
      <c r="I981" s="2">
        <v>43.205954749999997</v>
      </c>
      <c r="J981" s="2">
        <v>40.278716709999998</v>
      </c>
      <c r="K981" s="2">
        <v>72.893348950000004</v>
      </c>
      <c r="L981" s="2">
        <v>58.869734190000003</v>
      </c>
      <c r="M981" s="2">
        <v>56.335103330000003</v>
      </c>
      <c r="N981" s="2">
        <v>57.579138350000001</v>
      </c>
      <c r="O981" s="2">
        <v>68.570896169999997</v>
      </c>
      <c r="P981" s="2">
        <v>73.64854613</v>
      </c>
      <c r="Q981" s="2">
        <v>53.544799879999999</v>
      </c>
      <c r="R981" s="2">
        <v>63.848395660000001</v>
      </c>
      <c r="S981" s="2">
        <v>108.7736306</v>
      </c>
      <c r="T981" s="2">
        <v>76.026377659999994</v>
      </c>
      <c r="U981" s="2">
        <v>67.014338280000004</v>
      </c>
      <c r="V981" s="2">
        <v>48.88396882</v>
      </c>
      <c r="W981" s="2">
        <v>50.08368479</v>
      </c>
      <c r="X981" s="2">
        <v>72.476572079999997</v>
      </c>
      <c r="Y981" s="2">
        <v>56.663966790000003</v>
      </c>
      <c r="Z981" s="2">
        <v>67.191793279999999</v>
      </c>
      <c r="AA981" s="2">
        <v>61.777832629999999</v>
      </c>
      <c r="AB981" s="2">
        <v>72.842272309999998</v>
      </c>
      <c r="AC981" s="2">
        <v>78.964027659999999</v>
      </c>
      <c r="AD981" s="2">
        <v>65.83836823</v>
      </c>
      <c r="AE981" s="2">
        <v>73.637510000000006</v>
      </c>
      <c r="AF981" s="2">
        <v>69.500395299999994</v>
      </c>
      <c r="AG981" s="2">
        <v>67.073949670000005</v>
      </c>
      <c r="AH981" s="2">
        <v>64.756658740000006</v>
      </c>
      <c r="AI981" s="2">
        <v>61.260951919999997</v>
      </c>
      <c r="AJ981" s="2">
        <v>76.592997120000007</v>
      </c>
      <c r="AK981" s="2">
        <v>83.925522869999995</v>
      </c>
      <c r="AL981" s="2">
        <v>41.419768089999998</v>
      </c>
      <c r="AM981" s="2">
        <v>47.306972889999997</v>
      </c>
      <c r="AN981" s="2">
        <v>42.068472479999997</v>
      </c>
      <c r="AO981" s="2">
        <v>42.756184689999998</v>
      </c>
      <c r="AP981" s="2">
        <v>50.795312080000002</v>
      </c>
      <c r="AQ981" s="2">
        <v>79.890686579999993</v>
      </c>
      <c r="AR981" s="2">
        <v>64.317515819999997</v>
      </c>
      <c r="AS981" s="2">
        <v>56.542810619999997</v>
      </c>
      <c r="AT981" s="2">
        <v>91.020032619999995</v>
      </c>
      <c r="AU981" s="2">
        <v>87.81595781</v>
      </c>
      <c r="AV981" s="2">
        <v>81.903936889999997</v>
      </c>
      <c r="AW981" s="2">
        <v>85.864785710000007</v>
      </c>
      <c r="AX981" s="2">
        <v>52.027826130000001</v>
      </c>
      <c r="AY981" s="2">
        <v>48.404328669999998</v>
      </c>
      <c r="AZ981" s="2">
        <v>69.272504040000001</v>
      </c>
      <c r="BA981" s="2">
        <v>69.965398449999995</v>
      </c>
      <c r="BB981" s="2">
        <v>57.544638489999997</v>
      </c>
      <c r="BC981" s="2">
        <v>61.014768570000001</v>
      </c>
      <c r="BD981" s="2">
        <v>74.326640580000003</v>
      </c>
      <c r="BE981" s="2">
        <v>85.088367439999999</v>
      </c>
      <c r="BF981" s="2">
        <v>77.16362839</v>
      </c>
      <c r="BG981" s="2">
        <v>49.802897379999997</v>
      </c>
      <c r="BH981" s="2">
        <v>78.107909449999994</v>
      </c>
      <c r="BI981" s="2">
        <v>75.380290630000005</v>
      </c>
      <c r="BJ981" s="2">
        <v>53.233368069999997</v>
      </c>
      <c r="BK981" s="2">
        <v>61.018491959999999</v>
      </c>
      <c r="BL981" s="2">
        <v>46.223435510000002</v>
      </c>
      <c r="BM981" s="2">
        <v>53.636219250000003</v>
      </c>
      <c r="BN981" s="2">
        <v>67.618707830000005</v>
      </c>
      <c r="BO981" s="2">
        <v>51.866662460000001</v>
      </c>
      <c r="BP981" s="2">
        <v>58.356133909999997</v>
      </c>
      <c r="BQ981" s="2">
        <v>54.41557933</v>
      </c>
      <c r="BR981" s="2">
        <v>45.487190089999999</v>
      </c>
      <c r="BS981" s="2">
        <v>57.228828460000003</v>
      </c>
      <c r="BT981" s="2">
        <v>43.303917650000002</v>
      </c>
      <c r="BU981" s="2">
        <v>62.62810605</v>
      </c>
      <c r="BV981" s="2">
        <v>74.197845470000004</v>
      </c>
      <c r="BW981" s="2">
        <v>58.21270474</v>
      </c>
      <c r="BX981" s="2">
        <v>70.228328540000007</v>
      </c>
      <c r="BY981" s="2">
        <v>43.286256979999997</v>
      </c>
      <c r="BZ981" s="2">
        <v>55.812290419999997</v>
      </c>
      <c r="CA981" s="2">
        <v>43.64708151</v>
      </c>
      <c r="CB981" s="2">
        <v>85.476796719999996</v>
      </c>
      <c r="CC981" s="2">
        <v>65.106950080000004</v>
      </c>
      <c r="CD981" s="2">
        <v>48.84286857</v>
      </c>
      <c r="CE981" s="2">
        <v>68.299586619999999</v>
      </c>
      <c r="CF981" s="2">
        <v>62.920430495853601</v>
      </c>
    </row>
    <row r="982" spans="1:84" x14ac:dyDescent="0.3">
      <c r="A982" s="2" t="s">
        <v>13142</v>
      </c>
      <c r="B982" s="2">
        <v>30.848276500000001</v>
      </c>
      <c r="C982" s="2">
        <v>63.126296920000001</v>
      </c>
      <c r="D982" s="2">
        <v>128.9551481</v>
      </c>
      <c r="E982" s="2">
        <v>22.592259559999999</v>
      </c>
      <c r="F982" s="2">
        <v>45.230471059999999</v>
      </c>
      <c r="G982" s="2">
        <v>142.12676450000001</v>
      </c>
      <c r="H982" s="2">
        <v>85.779215620000002</v>
      </c>
      <c r="I982" s="2">
        <v>79.261798720000002</v>
      </c>
      <c r="J982" s="2">
        <v>17.05647085</v>
      </c>
      <c r="K982" s="2">
        <v>43.658522949999998</v>
      </c>
      <c r="L982" s="2">
        <v>33.949891350000001</v>
      </c>
      <c r="M982" s="2">
        <v>41.226145119999998</v>
      </c>
      <c r="N982" s="2">
        <v>46.217638030000003</v>
      </c>
      <c r="O982" s="2">
        <v>12.68707509</v>
      </c>
      <c r="P982" s="2">
        <v>75.227110909999993</v>
      </c>
      <c r="Q982" s="2">
        <v>21.137078840000001</v>
      </c>
      <c r="R982" s="2">
        <v>27.11703223</v>
      </c>
      <c r="S982" s="2">
        <v>118.97048460000001</v>
      </c>
      <c r="T982" s="2">
        <v>107.7488769</v>
      </c>
      <c r="U982" s="2">
        <v>72.428397090000004</v>
      </c>
      <c r="V982" s="2">
        <v>68.279462929999994</v>
      </c>
      <c r="W982" s="2">
        <v>16.831008700000002</v>
      </c>
      <c r="X982" s="2">
        <v>97.871218850000005</v>
      </c>
      <c r="Y982" s="2">
        <v>82.684097690000002</v>
      </c>
      <c r="Z982" s="2">
        <v>38.778213540000003</v>
      </c>
      <c r="AA982" s="2">
        <v>12.531271520000001</v>
      </c>
      <c r="AB982" s="2">
        <v>62.588367359999999</v>
      </c>
      <c r="AC982" s="2">
        <v>74.253777459999995</v>
      </c>
      <c r="AD982" s="2">
        <v>22.29823026</v>
      </c>
      <c r="AE982" s="2">
        <v>25.512110419999999</v>
      </c>
      <c r="AF982" s="2">
        <v>49.44783134</v>
      </c>
      <c r="AG982" s="2">
        <v>65.399263070000003</v>
      </c>
      <c r="AH982" s="2">
        <v>27.44348106</v>
      </c>
      <c r="AI982" s="2">
        <v>34.856300439999998</v>
      </c>
      <c r="AJ982" s="2">
        <v>108.2617324</v>
      </c>
      <c r="AK982" s="2">
        <v>43.22733676</v>
      </c>
      <c r="AL982" s="2">
        <v>66.927576099999996</v>
      </c>
      <c r="AM982" s="2">
        <v>34.945934800000003</v>
      </c>
      <c r="AN982" s="2">
        <v>19.995155260000001</v>
      </c>
      <c r="AO982" s="2">
        <v>21.733881029999999</v>
      </c>
      <c r="AP982" s="2">
        <v>36.934086800000003</v>
      </c>
      <c r="AQ982" s="2">
        <v>196.81140980000001</v>
      </c>
      <c r="AR982" s="2">
        <v>27.374084320000001</v>
      </c>
      <c r="AS982" s="2">
        <v>56.010778129999998</v>
      </c>
      <c r="AT982" s="2">
        <v>55.582987660000001</v>
      </c>
      <c r="AU982" s="2">
        <v>114.4871394</v>
      </c>
      <c r="AV982" s="2">
        <v>142.6416322</v>
      </c>
      <c r="AW982" s="2">
        <v>37.126710950000003</v>
      </c>
      <c r="AX982" s="2">
        <v>26.085173619999999</v>
      </c>
      <c r="AY982" s="2">
        <v>11.4165299</v>
      </c>
      <c r="AZ982" s="2">
        <v>27.95250339</v>
      </c>
      <c r="BA982" s="2">
        <v>91.343914999999996</v>
      </c>
      <c r="BB982" s="2">
        <v>63.044712189999998</v>
      </c>
      <c r="BC982" s="2">
        <v>27.554770919999999</v>
      </c>
      <c r="BD982" s="2">
        <v>139.11773790000001</v>
      </c>
      <c r="BE982" s="2">
        <v>202.73452660000001</v>
      </c>
      <c r="BF982" s="2">
        <v>158.97569849999999</v>
      </c>
      <c r="BG982" s="2">
        <v>30.028798559999998</v>
      </c>
      <c r="BH982" s="2">
        <v>172.72121480000001</v>
      </c>
      <c r="BI982" s="2">
        <v>139.2377181</v>
      </c>
      <c r="BJ982" s="2">
        <v>88.459158470000006</v>
      </c>
      <c r="BK982" s="2">
        <v>71.381683190000004</v>
      </c>
      <c r="BL982" s="2">
        <v>5.0252741820000004</v>
      </c>
      <c r="BM982" s="2">
        <v>29.82927995</v>
      </c>
      <c r="BN982" s="2">
        <v>84.234078819999993</v>
      </c>
      <c r="BO982" s="2">
        <v>18.95497615</v>
      </c>
      <c r="BP982" s="2">
        <v>60.156653779999999</v>
      </c>
      <c r="BQ982" s="2">
        <v>74.153023910000002</v>
      </c>
      <c r="BR982" s="2">
        <v>10.98963148</v>
      </c>
      <c r="BS982" s="2">
        <v>116.6431685</v>
      </c>
      <c r="BT982" s="2">
        <v>87.603337479999993</v>
      </c>
      <c r="BU982" s="2">
        <v>96.956929239999994</v>
      </c>
      <c r="BV982" s="2">
        <v>166.57298689999999</v>
      </c>
      <c r="BW982" s="2">
        <v>28.758533920000001</v>
      </c>
      <c r="BX982" s="2">
        <v>237.70034269999999</v>
      </c>
      <c r="BY982" s="2">
        <v>13.323207030000001</v>
      </c>
      <c r="BZ982" s="2">
        <v>93.577135069999997</v>
      </c>
      <c r="CA982" s="2">
        <v>43.477154730000002</v>
      </c>
      <c r="CB982" s="2">
        <v>10.08518297</v>
      </c>
      <c r="CC982" s="2">
        <v>80.776596920000003</v>
      </c>
      <c r="CD982" s="2">
        <v>70.498692910000003</v>
      </c>
      <c r="CE982" s="2">
        <v>72.729340280000002</v>
      </c>
      <c r="CF982" s="2">
        <v>67.174142722585401</v>
      </c>
    </row>
    <row r="983" spans="1:84" x14ac:dyDescent="0.3">
      <c r="A983" s="2" t="s">
        <v>13141</v>
      </c>
      <c r="B983" s="2">
        <v>17.271815879999998</v>
      </c>
      <c r="C983" s="2">
        <v>16.568249819999998</v>
      </c>
      <c r="D983" s="2">
        <v>30.612713110000001</v>
      </c>
      <c r="E983" s="2">
        <v>16.708155250000001</v>
      </c>
      <c r="F983" s="2">
        <v>14.88614688</v>
      </c>
      <c r="G983" s="2">
        <v>21.018452929999999</v>
      </c>
      <c r="H983" s="2">
        <v>15.914016699999999</v>
      </c>
      <c r="I983" s="2">
        <v>13.46961565</v>
      </c>
      <c r="J983" s="2">
        <v>9.7588249929999993</v>
      </c>
      <c r="K983" s="2">
        <v>12.00916703</v>
      </c>
      <c r="L983" s="2">
        <v>12.54784209</v>
      </c>
      <c r="M983" s="2">
        <v>11.99599298</v>
      </c>
      <c r="N983" s="2">
        <v>12.72398843</v>
      </c>
      <c r="O983" s="2">
        <v>9.2719477799999996</v>
      </c>
      <c r="P983" s="2">
        <v>25.317676970000001</v>
      </c>
      <c r="Q983" s="2">
        <v>12.187746949999999</v>
      </c>
      <c r="R983" s="2">
        <v>19.639158049999999</v>
      </c>
      <c r="S983" s="2">
        <v>47.449586670000002</v>
      </c>
      <c r="T983" s="2">
        <v>27.41807725</v>
      </c>
      <c r="U983" s="2">
        <v>21.029963519999999</v>
      </c>
      <c r="V983" s="2">
        <v>14.211073839999999</v>
      </c>
      <c r="W983" s="2">
        <v>9.9378711479999993</v>
      </c>
      <c r="X983" s="2">
        <v>16.509891889999999</v>
      </c>
      <c r="Y983" s="2">
        <v>17.78212126</v>
      </c>
      <c r="Z983" s="2">
        <v>13.908495289999999</v>
      </c>
      <c r="AA983" s="2">
        <v>16.774374510000001</v>
      </c>
      <c r="AB983" s="2">
        <v>19.008273469999999</v>
      </c>
      <c r="AC983" s="2">
        <v>17.228824339999999</v>
      </c>
      <c r="AD983" s="2">
        <v>10.20578368</v>
      </c>
      <c r="AE983" s="2">
        <v>12.141786249999999</v>
      </c>
      <c r="AF983" s="2">
        <v>16.071405970000001</v>
      </c>
      <c r="AG983" s="2">
        <v>17.055387580000001</v>
      </c>
      <c r="AH983" s="2">
        <v>13.216998999999999</v>
      </c>
      <c r="AI983" s="2">
        <v>15.8152057</v>
      </c>
      <c r="AJ983" s="2">
        <v>24.763387869999999</v>
      </c>
      <c r="AK983" s="2">
        <v>15.632355909999999</v>
      </c>
      <c r="AL983" s="2">
        <v>15.619695589999999</v>
      </c>
      <c r="AM983" s="2">
        <v>14.92441541</v>
      </c>
      <c r="AN983" s="2">
        <v>11.60514137</v>
      </c>
      <c r="AO983" s="2">
        <v>10.62734086</v>
      </c>
      <c r="AP983" s="2">
        <v>8.3181113849999999</v>
      </c>
      <c r="AQ983" s="2">
        <v>30.729187660000001</v>
      </c>
      <c r="AR983" s="2">
        <v>10.63671113</v>
      </c>
      <c r="AS983" s="2">
        <v>12.048128589999999</v>
      </c>
      <c r="AT983" s="2">
        <v>14.499134120000001</v>
      </c>
      <c r="AU983" s="2">
        <v>24.100325040000001</v>
      </c>
      <c r="AV983" s="2">
        <v>28.937523330000001</v>
      </c>
      <c r="AW983" s="2">
        <v>13.21140142</v>
      </c>
      <c r="AX983" s="2">
        <v>16.60481807</v>
      </c>
      <c r="AY983" s="2">
        <v>11.58250176</v>
      </c>
      <c r="AZ983" s="2">
        <v>13.487701039999999</v>
      </c>
      <c r="BA983" s="2">
        <v>30.903075749999999</v>
      </c>
      <c r="BB983" s="2">
        <v>17.989242130000001</v>
      </c>
      <c r="BC983" s="2">
        <v>14.7734805</v>
      </c>
      <c r="BD983" s="2">
        <v>19.783619829999999</v>
      </c>
      <c r="BE983" s="2">
        <v>35.489436589999997</v>
      </c>
      <c r="BF983" s="2">
        <v>49.36014737</v>
      </c>
      <c r="BG983" s="2">
        <v>13.256604980000001</v>
      </c>
      <c r="BH983" s="2">
        <v>29.85561916</v>
      </c>
      <c r="BI983" s="2">
        <v>20.422017449999998</v>
      </c>
      <c r="BJ983" s="2">
        <v>14.552242570000001</v>
      </c>
      <c r="BK983" s="2">
        <v>14.74835307</v>
      </c>
      <c r="BL983" s="2">
        <v>12.08479786</v>
      </c>
      <c r="BM983" s="2">
        <v>11.672573610000001</v>
      </c>
      <c r="BN983" s="2">
        <v>26.629281800000001</v>
      </c>
      <c r="BO983" s="2">
        <v>14.696932950000001</v>
      </c>
      <c r="BP983" s="2">
        <v>14.498168850000001</v>
      </c>
      <c r="BQ983" s="2">
        <v>14.458812099999999</v>
      </c>
      <c r="BR983" s="2">
        <v>7.6544025309999997</v>
      </c>
      <c r="BS983" s="2">
        <v>20.028941509999999</v>
      </c>
      <c r="BT983" s="2">
        <v>24.472192799999998</v>
      </c>
      <c r="BU983" s="2">
        <v>31.530059720000001</v>
      </c>
      <c r="BV983" s="2">
        <v>41.98083329</v>
      </c>
      <c r="BW983" s="2">
        <v>16.299103809999998</v>
      </c>
      <c r="BX983" s="2">
        <v>26.236297960000002</v>
      </c>
      <c r="BY983" s="2">
        <v>14.14928426</v>
      </c>
      <c r="BZ983" s="2">
        <v>18.838351920000001</v>
      </c>
      <c r="CA983" s="2">
        <v>12.223746119999999</v>
      </c>
      <c r="CB983" s="2">
        <v>12.831122049999999</v>
      </c>
      <c r="CC983" s="2">
        <v>28.86153041</v>
      </c>
      <c r="CD983" s="2">
        <v>26.415729819999999</v>
      </c>
      <c r="CE983" s="2">
        <v>46.48122669</v>
      </c>
      <c r="CF983" s="2">
        <v>18.758191986304901</v>
      </c>
    </row>
    <row r="984" spans="1:84" x14ac:dyDescent="0.3">
      <c r="A984" s="2" t="s">
        <v>13140</v>
      </c>
      <c r="B984" s="2">
        <v>6.08913058</v>
      </c>
      <c r="C984" s="2">
        <v>4.9821933989999998</v>
      </c>
      <c r="D984" s="2">
        <v>6.4118054430000004</v>
      </c>
      <c r="E984" s="2">
        <v>7.8005494979999996</v>
      </c>
      <c r="F984" s="2">
        <v>5.8730797460000002</v>
      </c>
      <c r="G984" s="2">
        <v>4.4347050299999999</v>
      </c>
      <c r="H984" s="2">
        <v>4.6613826840000003</v>
      </c>
      <c r="I984" s="2">
        <v>4.7751067860000003</v>
      </c>
      <c r="J984" s="2">
        <v>6.3217838730000002</v>
      </c>
      <c r="K984" s="2">
        <v>6.901244857</v>
      </c>
      <c r="L984" s="2">
        <v>6.1451964419999996</v>
      </c>
      <c r="M984" s="2">
        <v>6.7119531930000003</v>
      </c>
      <c r="N984" s="2">
        <v>8.5296804309999992</v>
      </c>
      <c r="O984" s="2">
        <v>8.4105974769999996</v>
      </c>
      <c r="P984" s="2">
        <v>6.429830731</v>
      </c>
      <c r="Q984" s="2">
        <v>9.2558053200000003</v>
      </c>
      <c r="R984" s="2">
        <v>6.609608626</v>
      </c>
      <c r="S984" s="2">
        <v>5.3528799789999999</v>
      </c>
      <c r="T984" s="2">
        <v>5.1150810959999999</v>
      </c>
      <c r="U984" s="2">
        <v>7.3381633150000001</v>
      </c>
      <c r="V984" s="2">
        <v>3.6017592569999999</v>
      </c>
      <c r="W984" s="2">
        <v>6.9529405860000004</v>
      </c>
      <c r="X984" s="2">
        <v>7.6279657580000002</v>
      </c>
      <c r="Y984" s="2">
        <v>6.6422208730000003</v>
      </c>
      <c r="Z984" s="2">
        <v>7.1576030350000002</v>
      </c>
      <c r="AA984" s="2">
        <v>5.5795965010000002</v>
      </c>
      <c r="AB984" s="2">
        <v>7.5697612029999997</v>
      </c>
      <c r="AC984" s="2">
        <v>7.6435131480000003</v>
      </c>
      <c r="AD984" s="2">
        <v>6.4438064199999996</v>
      </c>
      <c r="AE984" s="2">
        <v>7.5958320410000004</v>
      </c>
      <c r="AF984" s="2">
        <v>9.1560947959999996</v>
      </c>
      <c r="AG984" s="2">
        <v>7.9759259370000004</v>
      </c>
      <c r="AH984" s="2">
        <v>8.5959344739999999</v>
      </c>
      <c r="AI984" s="2">
        <v>7.2994870000000001</v>
      </c>
      <c r="AJ984" s="2">
        <v>6.2189509799999998</v>
      </c>
      <c r="AK984" s="2">
        <v>8.0915826319999997</v>
      </c>
      <c r="AL984" s="2">
        <v>10.747638950000001</v>
      </c>
      <c r="AM984" s="2">
        <v>7.0999555579999996</v>
      </c>
      <c r="AN984" s="2">
        <v>8.2684489770000003</v>
      </c>
      <c r="AO984" s="2">
        <v>7.7582736130000001</v>
      </c>
      <c r="AP984" s="2">
        <v>7.70895668</v>
      </c>
      <c r="AQ984" s="2">
        <v>5.3049019450000001</v>
      </c>
      <c r="AR984" s="2">
        <v>6.4247470460000002</v>
      </c>
      <c r="AS984" s="2">
        <v>6.98297042</v>
      </c>
      <c r="AT984" s="2">
        <v>8.7254459220000005</v>
      </c>
      <c r="AU984" s="2">
        <v>7.8392344510000003</v>
      </c>
      <c r="AV984" s="2">
        <v>5.2110734919999997</v>
      </c>
      <c r="AW984" s="2">
        <v>8.6919351710000008</v>
      </c>
      <c r="AX984" s="2">
        <v>4.4467415880000001</v>
      </c>
      <c r="AY984" s="2">
        <v>5.4813317049999997</v>
      </c>
      <c r="AZ984" s="2">
        <v>5.14904998</v>
      </c>
      <c r="BA984" s="2">
        <v>4.6465556340000003</v>
      </c>
      <c r="BB984" s="2">
        <v>4.3727868030000003</v>
      </c>
      <c r="BC984" s="2">
        <v>8.7991538089999999</v>
      </c>
      <c r="BD984" s="2">
        <v>5.5789055699999999</v>
      </c>
      <c r="BE984" s="2">
        <v>5.185277954</v>
      </c>
      <c r="BF984" s="2">
        <v>6.9238013829999998</v>
      </c>
      <c r="BG984" s="2">
        <v>5.3351636569999998</v>
      </c>
      <c r="BH984" s="2">
        <v>5.4520790100000003</v>
      </c>
      <c r="BI984" s="2">
        <v>7.1265206130000003</v>
      </c>
      <c r="BJ984" s="2">
        <v>6.7277971069999998</v>
      </c>
      <c r="BK984" s="2">
        <v>8.273948613</v>
      </c>
      <c r="BL984" s="2">
        <v>7.121075566</v>
      </c>
      <c r="BM984" s="2">
        <v>7.415839246</v>
      </c>
      <c r="BN984" s="2">
        <v>6.3116725239999996</v>
      </c>
      <c r="BO984" s="2">
        <v>7.091232035</v>
      </c>
      <c r="BP984" s="2">
        <v>7.0557730420000002</v>
      </c>
      <c r="BQ984" s="2">
        <v>6.6983411620000002</v>
      </c>
      <c r="BR984" s="2">
        <v>6.4199706179999998</v>
      </c>
      <c r="BS984" s="2">
        <v>7.9800263979999997</v>
      </c>
      <c r="BT984" s="2">
        <v>4.8994576289999996</v>
      </c>
      <c r="BU984" s="2">
        <v>5.4121303200000002</v>
      </c>
      <c r="BV984" s="2">
        <v>5.3092191470000003</v>
      </c>
      <c r="BW984" s="2">
        <v>10.19476815</v>
      </c>
      <c r="BX984" s="2">
        <v>5.4698458350000001</v>
      </c>
      <c r="BY984" s="2">
        <v>5.5473831039999997</v>
      </c>
      <c r="BZ984" s="2">
        <v>5.8593850730000003</v>
      </c>
      <c r="CA984" s="2">
        <v>5.6072218319999996</v>
      </c>
      <c r="CB984" s="2">
        <v>4.6883242010000004</v>
      </c>
      <c r="CC984" s="2">
        <v>3.5412885850000002</v>
      </c>
      <c r="CD984" s="2">
        <v>4.2962823840000004</v>
      </c>
      <c r="CE984" s="2">
        <v>2.8740945309999999</v>
      </c>
      <c r="CF984" s="2">
        <v>6.5409607339024403</v>
      </c>
    </row>
    <row r="985" spans="1:84" x14ac:dyDescent="0.3">
      <c r="A985" s="2" t="s">
        <v>13139</v>
      </c>
      <c r="B985" s="2">
        <v>9.1199417950000008</v>
      </c>
      <c r="C985" s="2">
        <v>8.7699302939999999</v>
      </c>
      <c r="D985" s="2">
        <v>13.572788279999999</v>
      </c>
      <c r="E985" s="2">
        <v>12.460421070000001</v>
      </c>
      <c r="F985" s="2">
        <v>8.4395833620000005</v>
      </c>
      <c r="G985" s="2">
        <v>8.0413577929999995</v>
      </c>
      <c r="H985" s="2">
        <v>9.0486884249999999</v>
      </c>
      <c r="I985" s="2">
        <v>7.037469389</v>
      </c>
      <c r="J985" s="2">
        <v>8.9787316120000007</v>
      </c>
      <c r="K985" s="2">
        <v>9.4889556670000008</v>
      </c>
      <c r="L985" s="2">
        <v>9.3318698439999999</v>
      </c>
      <c r="M985" s="2">
        <v>8.8692856530000004</v>
      </c>
      <c r="N985" s="2">
        <v>12.259136740000001</v>
      </c>
      <c r="O985" s="2">
        <v>10.67837312</v>
      </c>
      <c r="P985" s="2">
        <v>10.81520194</v>
      </c>
      <c r="Q985" s="2">
        <v>12.74615427</v>
      </c>
      <c r="R985" s="2">
        <v>8.4499958839999998</v>
      </c>
      <c r="S985" s="2">
        <v>12.49318412</v>
      </c>
      <c r="T985" s="2">
        <v>11.964181140000001</v>
      </c>
      <c r="U985" s="2">
        <v>12.3670633</v>
      </c>
      <c r="V985" s="2">
        <v>6.2658556580000004</v>
      </c>
      <c r="W985" s="2">
        <v>7.9438718230000003</v>
      </c>
      <c r="X985" s="2">
        <v>10.3690152</v>
      </c>
      <c r="Y985" s="2">
        <v>8.6726270850000002</v>
      </c>
      <c r="Z985" s="2">
        <v>9.807740656</v>
      </c>
      <c r="AA985" s="2">
        <v>10.59593194</v>
      </c>
      <c r="AB985" s="2">
        <v>12.37940482</v>
      </c>
      <c r="AC985" s="2">
        <v>11.291354309999999</v>
      </c>
      <c r="AD985" s="2">
        <v>10.61149225</v>
      </c>
      <c r="AE985" s="2">
        <v>12.674598420000001</v>
      </c>
      <c r="AF985" s="2">
        <v>14.276798380000001</v>
      </c>
      <c r="AG985" s="2">
        <v>11.463038149999999</v>
      </c>
      <c r="AH985" s="2">
        <v>12.44076351</v>
      </c>
      <c r="AI985" s="2">
        <v>8.0024319659999996</v>
      </c>
      <c r="AJ985" s="2">
        <v>11.46867286</v>
      </c>
      <c r="AK985" s="2">
        <v>11.46273592</v>
      </c>
      <c r="AL985" s="2">
        <v>12.377822869999999</v>
      </c>
      <c r="AM985" s="2">
        <v>10.23823621</v>
      </c>
      <c r="AN985" s="2">
        <v>10.464102820000001</v>
      </c>
      <c r="AO985" s="2">
        <v>10.18218618</v>
      </c>
      <c r="AP985" s="2">
        <v>12.07601968</v>
      </c>
      <c r="AQ985" s="2">
        <v>12.21234179</v>
      </c>
      <c r="AR985" s="2">
        <v>9.7874107200000005</v>
      </c>
      <c r="AS985" s="2">
        <v>10.79959878</v>
      </c>
      <c r="AT985" s="2">
        <v>12.1603204</v>
      </c>
      <c r="AU985" s="2">
        <v>12.568708750000001</v>
      </c>
      <c r="AV985" s="2">
        <v>10.548180670000001</v>
      </c>
      <c r="AW985" s="2">
        <v>14.82658268</v>
      </c>
      <c r="AX985" s="2">
        <v>7.4667642890000003</v>
      </c>
      <c r="AY985" s="2">
        <v>8.0155964419999997</v>
      </c>
      <c r="AZ985" s="2">
        <v>8.3876594499999992</v>
      </c>
      <c r="BA985" s="2">
        <v>10.17558592</v>
      </c>
      <c r="BB985" s="2">
        <v>10.62147695</v>
      </c>
      <c r="BC985" s="2">
        <v>12.93764783</v>
      </c>
      <c r="BD985" s="2">
        <v>8.9725703919999997</v>
      </c>
      <c r="BE985" s="2">
        <v>12.25609448</v>
      </c>
      <c r="BF985" s="2">
        <v>13.993479819999999</v>
      </c>
      <c r="BG985" s="2">
        <v>6.8922482220000001</v>
      </c>
      <c r="BH985" s="2">
        <v>7.9921350090000001</v>
      </c>
      <c r="BI985" s="2">
        <v>11.36326893</v>
      </c>
      <c r="BJ985" s="2">
        <v>11.15445493</v>
      </c>
      <c r="BK985" s="2">
        <v>12.55602283</v>
      </c>
      <c r="BL985" s="2">
        <v>8.2612057189999994</v>
      </c>
      <c r="BM985" s="2">
        <v>8.5702027970000003</v>
      </c>
      <c r="BN985" s="2">
        <v>11.11043978</v>
      </c>
      <c r="BO985" s="2">
        <v>10.40003609</v>
      </c>
      <c r="BP985" s="2">
        <v>8.9391153699999997</v>
      </c>
      <c r="BQ985" s="2">
        <v>9.0885750529999996</v>
      </c>
      <c r="BR985" s="2">
        <v>8.8068328499999993</v>
      </c>
      <c r="BS985" s="2">
        <v>12.002753719999999</v>
      </c>
      <c r="BT985" s="2">
        <v>6.7756156509999999</v>
      </c>
      <c r="BU985" s="2">
        <v>10.85522594</v>
      </c>
      <c r="BV985" s="2">
        <v>9.7334131470000003</v>
      </c>
      <c r="BW985" s="2">
        <v>15.55286055</v>
      </c>
      <c r="BX985" s="2">
        <v>11.55428629</v>
      </c>
      <c r="BY985" s="2">
        <v>5.7939675040000003</v>
      </c>
      <c r="BZ985" s="2">
        <v>11.20309088</v>
      </c>
      <c r="CA985" s="2">
        <v>7.7832495010000002</v>
      </c>
      <c r="CB985" s="2">
        <v>8.9642502919999991</v>
      </c>
      <c r="CC985" s="2">
        <v>3.2418197480000002</v>
      </c>
      <c r="CD985" s="2">
        <v>3.1302637089999998</v>
      </c>
      <c r="CE985" s="2">
        <v>4.255755927</v>
      </c>
      <c r="CF985" s="2">
        <v>10.142782002536601</v>
      </c>
    </row>
    <row r="986" spans="1:84" x14ac:dyDescent="0.3">
      <c r="A986" s="2" t="s">
        <v>13138</v>
      </c>
      <c r="B986" s="2">
        <v>37.477437100000003</v>
      </c>
      <c r="C986" s="2">
        <v>33.360207549999998</v>
      </c>
      <c r="D986" s="2">
        <v>36.565349449999999</v>
      </c>
      <c r="E986" s="2">
        <v>41.224505379999997</v>
      </c>
      <c r="F986" s="2">
        <v>30.268760159999999</v>
      </c>
      <c r="G986" s="2">
        <v>31.989500979999999</v>
      </c>
      <c r="H986" s="2">
        <v>36.332720309999999</v>
      </c>
      <c r="I986" s="2">
        <v>25.63833327</v>
      </c>
      <c r="J986" s="2">
        <v>29.666821200000001</v>
      </c>
      <c r="K986" s="2">
        <v>35.841369010000001</v>
      </c>
      <c r="L986" s="2">
        <v>35.833313369999999</v>
      </c>
      <c r="M986" s="2">
        <v>33.207197700000002</v>
      </c>
      <c r="N986" s="2">
        <v>36.613954149999998</v>
      </c>
      <c r="O986" s="2">
        <v>39.984215550000002</v>
      </c>
      <c r="P986" s="2">
        <v>38.685771559999999</v>
      </c>
      <c r="Q986" s="2">
        <v>42.320460730000001</v>
      </c>
      <c r="R986" s="2">
        <v>29.780907719999998</v>
      </c>
      <c r="S986" s="2">
        <v>35.476073120000002</v>
      </c>
      <c r="T986" s="2">
        <v>36.712177740000001</v>
      </c>
      <c r="U986" s="2">
        <v>35.495715070000003</v>
      </c>
      <c r="V986" s="2">
        <v>27.366010339999999</v>
      </c>
      <c r="W986" s="2">
        <v>32.993924219999997</v>
      </c>
      <c r="X986" s="2">
        <v>36.735601369999998</v>
      </c>
      <c r="Y986" s="2">
        <v>31.475705770000001</v>
      </c>
      <c r="Z986" s="2">
        <v>40.553605410000003</v>
      </c>
      <c r="AA986" s="2">
        <v>44.04148095</v>
      </c>
      <c r="AB986" s="2">
        <v>47.141650120000001</v>
      </c>
      <c r="AC986" s="2">
        <v>33.134740209999997</v>
      </c>
      <c r="AD986" s="2">
        <v>26.55459651</v>
      </c>
      <c r="AE986" s="2">
        <v>32.745569930000002</v>
      </c>
      <c r="AF986" s="2">
        <v>39.649319390000002</v>
      </c>
      <c r="AG986" s="2">
        <v>33.867804309999997</v>
      </c>
      <c r="AH986" s="2">
        <v>33.729978410000001</v>
      </c>
      <c r="AI986" s="2">
        <v>29.953457069999999</v>
      </c>
      <c r="AJ986" s="2">
        <v>42.049692880000002</v>
      </c>
      <c r="AK986" s="2">
        <v>32.262220159999998</v>
      </c>
      <c r="AL986" s="2">
        <v>33.781476089999998</v>
      </c>
      <c r="AM986" s="2">
        <v>36.099705540000002</v>
      </c>
      <c r="AN986" s="2">
        <v>38.826474310000002</v>
      </c>
      <c r="AO986" s="2">
        <v>33.183585290000003</v>
      </c>
      <c r="AP986" s="2">
        <v>35.851980570000002</v>
      </c>
      <c r="AQ986" s="2">
        <v>36.75224807</v>
      </c>
      <c r="AR986" s="2">
        <v>36.84157836</v>
      </c>
      <c r="AS986" s="2">
        <v>36.34249251</v>
      </c>
      <c r="AT986" s="2">
        <v>36.010436380000002</v>
      </c>
      <c r="AU986" s="2">
        <v>39.259117619999998</v>
      </c>
      <c r="AV986" s="2">
        <v>43.242927510000001</v>
      </c>
      <c r="AW986" s="2">
        <v>41.392932430000002</v>
      </c>
      <c r="AX986" s="2">
        <v>37.824898849999997</v>
      </c>
      <c r="AY986" s="2">
        <v>28.194889440000001</v>
      </c>
      <c r="AZ986" s="2">
        <v>27.793599059999998</v>
      </c>
      <c r="BA986" s="2">
        <v>35.130230619999999</v>
      </c>
      <c r="BB986" s="2">
        <v>36.671023400000003</v>
      </c>
      <c r="BC986" s="2">
        <v>39.244601520000003</v>
      </c>
      <c r="BD986" s="2">
        <v>32.218191160000003</v>
      </c>
      <c r="BE986" s="2">
        <v>37.348574939999999</v>
      </c>
      <c r="BF986" s="2">
        <v>46.938678609999997</v>
      </c>
      <c r="BG986" s="2">
        <v>26.219798050000001</v>
      </c>
      <c r="BH986" s="2">
        <v>31.753047460000001</v>
      </c>
      <c r="BI986" s="2">
        <v>32.285873729999999</v>
      </c>
      <c r="BJ986" s="2">
        <v>36.622318460000002</v>
      </c>
      <c r="BK986" s="2">
        <v>33.799031280000001</v>
      </c>
      <c r="BL986" s="2">
        <v>30.800850530000002</v>
      </c>
      <c r="BM986" s="2">
        <v>27.586024510000001</v>
      </c>
      <c r="BN986" s="2">
        <v>46.708895030000001</v>
      </c>
      <c r="BO986" s="2">
        <v>32.56471209</v>
      </c>
      <c r="BP986" s="2">
        <v>26.492707809999999</v>
      </c>
      <c r="BQ986" s="2">
        <v>26.922798669999999</v>
      </c>
      <c r="BR986" s="2">
        <v>27.332538840000002</v>
      </c>
      <c r="BS986" s="2">
        <v>30.451883810000002</v>
      </c>
      <c r="BT986" s="2">
        <v>30.095635390000002</v>
      </c>
      <c r="BU986" s="2">
        <v>37.781406580000002</v>
      </c>
      <c r="BV986" s="2">
        <v>37.191577240000001</v>
      </c>
      <c r="BW986" s="2">
        <v>31.512355079999999</v>
      </c>
      <c r="BX986" s="2">
        <v>34.470247989999997</v>
      </c>
      <c r="BY986" s="2">
        <v>35.51895391</v>
      </c>
      <c r="BZ986" s="2">
        <v>38.149766169999999</v>
      </c>
      <c r="CA986" s="2">
        <v>30.850545539999999</v>
      </c>
      <c r="CB986" s="2">
        <v>29.32783616</v>
      </c>
      <c r="CC986" s="2">
        <v>28.587789140000002</v>
      </c>
      <c r="CD986" s="2">
        <v>36.053170889999997</v>
      </c>
      <c r="CE986" s="2">
        <v>32.603504970000003</v>
      </c>
      <c r="CF986" s="2">
        <v>34.723939753414598</v>
      </c>
    </row>
    <row r="987" spans="1:84" x14ac:dyDescent="0.3">
      <c r="A987" s="2" t="s">
        <v>13137</v>
      </c>
      <c r="B987" s="2">
        <v>1.703561125</v>
      </c>
      <c r="C987" s="2">
        <v>0.91965896599999997</v>
      </c>
      <c r="D987" s="2">
        <v>1.4721029480000001</v>
      </c>
      <c r="E987" s="2">
        <v>1.7897835950000001</v>
      </c>
      <c r="F987" s="2">
        <v>1.2198918510000001</v>
      </c>
      <c r="G987" s="2">
        <v>1.2040043199999999</v>
      </c>
      <c r="H987" s="2">
        <v>1.3660438290000001</v>
      </c>
      <c r="I987" s="2">
        <v>1.128712234</v>
      </c>
      <c r="J987" s="2">
        <v>1.1352772520000001</v>
      </c>
      <c r="K987" s="2">
        <v>1.6985495909999999</v>
      </c>
      <c r="L987" s="2">
        <v>1.102958831</v>
      </c>
      <c r="M987" s="2">
        <v>1.2081880949999999</v>
      </c>
      <c r="N987" s="2">
        <v>1.579963257</v>
      </c>
      <c r="O987" s="2">
        <v>1.8587356070000001</v>
      </c>
      <c r="P987" s="2">
        <v>1.884624428</v>
      </c>
      <c r="Q987" s="2">
        <v>1.49673835</v>
      </c>
      <c r="R987" s="2">
        <v>1.0253303659999999</v>
      </c>
      <c r="S987" s="2">
        <v>1.0103003740000001</v>
      </c>
      <c r="T987" s="2">
        <v>1.5390108039999999</v>
      </c>
      <c r="U987" s="2">
        <v>2.1834486200000001</v>
      </c>
      <c r="V987" s="2">
        <v>0.80109540999999995</v>
      </c>
      <c r="W987" s="2">
        <v>1.111402314</v>
      </c>
      <c r="X987" s="2">
        <v>1.8245260839999999</v>
      </c>
      <c r="Y987" s="2">
        <v>1.3590076710000001</v>
      </c>
      <c r="Z987" s="2">
        <v>1.5035351539999999</v>
      </c>
      <c r="AA987" s="2">
        <v>1.9000982040000001</v>
      </c>
      <c r="AB987" s="2">
        <v>2.0095174029999998</v>
      </c>
      <c r="AC987" s="2">
        <v>1.383781277</v>
      </c>
      <c r="AD987" s="2">
        <v>1.276015847</v>
      </c>
      <c r="AE987" s="2">
        <v>1.4360584489999999</v>
      </c>
      <c r="AF987" s="2">
        <v>2.5448881330000002</v>
      </c>
      <c r="AG987" s="2">
        <v>1.541732337</v>
      </c>
      <c r="AH987" s="2">
        <v>1.2998821549999999</v>
      </c>
      <c r="AI987" s="2">
        <v>1.2590900140000001</v>
      </c>
      <c r="AJ987" s="2">
        <v>1.9444658960000001</v>
      </c>
      <c r="AK987" s="2">
        <v>1.3512167239999999</v>
      </c>
      <c r="AL987" s="2">
        <v>1.543700952</v>
      </c>
      <c r="AM987" s="2">
        <v>1.960369936</v>
      </c>
      <c r="AN987" s="2">
        <v>2.1592449600000001</v>
      </c>
      <c r="AO987" s="2">
        <v>1.496436409</v>
      </c>
      <c r="AP987" s="2">
        <v>1.6980181219999999</v>
      </c>
      <c r="AQ987" s="2">
        <v>1.99500791</v>
      </c>
      <c r="AR987" s="2">
        <v>1.3405254689999999</v>
      </c>
      <c r="AS987" s="2">
        <v>1.0815900940000001</v>
      </c>
      <c r="AT987" s="2">
        <v>1.2945092229999999</v>
      </c>
      <c r="AU987" s="2">
        <v>2.1176761499999999</v>
      </c>
      <c r="AV987" s="2">
        <v>1.9598506769999999</v>
      </c>
      <c r="AW987" s="2">
        <v>2.435143676</v>
      </c>
      <c r="AX987" s="2">
        <v>1.2732398549999999</v>
      </c>
      <c r="AY987" s="2">
        <v>0.85306108300000005</v>
      </c>
      <c r="AZ987" s="2">
        <v>0.87320057699999998</v>
      </c>
      <c r="BA987" s="2">
        <v>1.5634838790000001</v>
      </c>
      <c r="BB987" s="2">
        <v>1.1667086440000001</v>
      </c>
      <c r="BC987" s="2">
        <v>2.404520636</v>
      </c>
      <c r="BD987" s="2">
        <v>1.2992448750000001</v>
      </c>
      <c r="BE987" s="2">
        <v>1.0370054209999999</v>
      </c>
      <c r="BF987" s="2">
        <v>2.2851567030000002</v>
      </c>
      <c r="BG987" s="2">
        <v>0.81041063800000002</v>
      </c>
      <c r="BH987" s="2">
        <v>1.922923508</v>
      </c>
      <c r="BI987" s="2">
        <v>1.729290802</v>
      </c>
      <c r="BJ987" s="2">
        <v>1.3245980900000001</v>
      </c>
      <c r="BK987" s="2">
        <v>1.60634897</v>
      </c>
      <c r="BL987" s="2">
        <v>1.194684506</v>
      </c>
      <c r="BM987" s="2">
        <v>1.363325769</v>
      </c>
      <c r="BN987" s="2">
        <v>2.8827587029999999</v>
      </c>
      <c r="BO987" s="2">
        <v>1.5485174420000001</v>
      </c>
      <c r="BP987" s="2">
        <v>0.87624131400000005</v>
      </c>
      <c r="BQ987" s="2">
        <v>1.012695159</v>
      </c>
      <c r="BR987" s="2">
        <v>0.82605530800000004</v>
      </c>
      <c r="BS987" s="2">
        <v>1.5239306029999999</v>
      </c>
      <c r="BT987" s="2">
        <v>0.77491672199999995</v>
      </c>
      <c r="BU987" s="2">
        <v>2.4311649009999998</v>
      </c>
      <c r="BV987" s="2">
        <v>2.1787994799999999</v>
      </c>
      <c r="BW987" s="2">
        <v>1.6579922709999999</v>
      </c>
      <c r="BX987" s="2">
        <v>1.3617810260000001</v>
      </c>
      <c r="BY987" s="2">
        <v>0.51650932599999999</v>
      </c>
      <c r="BZ987" s="2">
        <v>1.6623770330000001</v>
      </c>
      <c r="CA987" s="2">
        <v>1.096347306</v>
      </c>
      <c r="CB987" s="2">
        <v>1.097761676</v>
      </c>
      <c r="CC987" s="2">
        <v>0.94591960500000005</v>
      </c>
      <c r="CD987" s="2">
        <v>1.535807017</v>
      </c>
      <c r="CE987" s="2">
        <v>1.061513733</v>
      </c>
      <c r="CF987" s="2">
        <v>1.4860190691951201</v>
      </c>
    </row>
    <row r="988" spans="1:84" x14ac:dyDescent="0.3">
      <c r="A988" s="2" t="s">
        <v>13136</v>
      </c>
      <c r="B988" s="2">
        <v>4.8956167199999996</v>
      </c>
      <c r="C988" s="2">
        <v>4.3202402390000003</v>
      </c>
      <c r="D988" s="2">
        <v>3.974699438</v>
      </c>
      <c r="E988" s="2">
        <v>6.3416943559999996</v>
      </c>
      <c r="F988" s="2">
        <v>4.2252182520000003</v>
      </c>
      <c r="G988" s="2">
        <v>5.30222207</v>
      </c>
      <c r="H988" s="2">
        <v>5.0599095829999996</v>
      </c>
      <c r="I988" s="2">
        <v>3.7105365720000001</v>
      </c>
      <c r="J988" s="2">
        <v>3.5448012389999999</v>
      </c>
      <c r="K988" s="2">
        <v>4.9267163219999999</v>
      </c>
      <c r="L988" s="2">
        <v>5.1865002330000003</v>
      </c>
      <c r="M988" s="2">
        <v>4.4664473789999999</v>
      </c>
      <c r="N988" s="2">
        <v>5.3057076539999999</v>
      </c>
      <c r="O988" s="2">
        <v>4.4555378240000003</v>
      </c>
      <c r="P988" s="2">
        <v>4.4243040249999996</v>
      </c>
      <c r="Q988" s="2">
        <v>6.0596568470000003</v>
      </c>
      <c r="R988" s="2">
        <v>2.8568115810000001</v>
      </c>
      <c r="S988" s="2">
        <v>4.281026013</v>
      </c>
      <c r="T988" s="2">
        <v>4.9278270969999998</v>
      </c>
      <c r="U988" s="2">
        <v>4.350605345</v>
      </c>
      <c r="V988" s="2">
        <v>3.6932914430000001</v>
      </c>
      <c r="W988" s="2">
        <v>3.9552911179999999</v>
      </c>
      <c r="X988" s="2">
        <v>4.7227716239999999</v>
      </c>
      <c r="Y988" s="2">
        <v>4.8413067559999998</v>
      </c>
      <c r="Z988" s="2">
        <v>6.31921936</v>
      </c>
      <c r="AA988" s="2">
        <v>5.722135357</v>
      </c>
      <c r="AB988" s="2">
        <v>6.5287235480000003</v>
      </c>
      <c r="AC988" s="2">
        <v>5.0699079710000001</v>
      </c>
      <c r="AD988" s="2">
        <v>3.9683880509999998</v>
      </c>
      <c r="AE988" s="2">
        <v>4.0903673319999996</v>
      </c>
      <c r="AF988" s="2">
        <v>4.4214904050000001</v>
      </c>
      <c r="AG988" s="2">
        <v>4.5945379629999996</v>
      </c>
      <c r="AH988" s="2">
        <v>4.2123534510000002</v>
      </c>
      <c r="AI988" s="2">
        <v>4.4972617660000003</v>
      </c>
      <c r="AJ988" s="2">
        <v>4.5722623379999998</v>
      </c>
      <c r="AK988" s="2">
        <v>3.4588649390000001</v>
      </c>
      <c r="AL988" s="2">
        <v>4.6869383039999999</v>
      </c>
      <c r="AM988" s="2">
        <v>3.7936353079999998</v>
      </c>
      <c r="AN988" s="2">
        <v>4.1092123850000002</v>
      </c>
      <c r="AO988" s="2">
        <v>4.0474269200000004</v>
      </c>
      <c r="AP988" s="2">
        <v>4.3687916119999999</v>
      </c>
      <c r="AQ988" s="2">
        <v>5.04903791</v>
      </c>
      <c r="AR988" s="2">
        <v>4.7154341740000003</v>
      </c>
      <c r="AS988" s="2">
        <v>4.5188917750000002</v>
      </c>
      <c r="AT988" s="2">
        <v>5.5333985419999996</v>
      </c>
      <c r="AU988" s="2">
        <v>4.599966663</v>
      </c>
      <c r="AV988" s="2">
        <v>3.7634279099999999</v>
      </c>
      <c r="AW988" s="2">
        <v>5.3888384479999996</v>
      </c>
      <c r="AX988" s="2">
        <v>4.3160691800000004</v>
      </c>
      <c r="AY988" s="2">
        <v>3.672201979</v>
      </c>
      <c r="AZ988" s="2">
        <v>3.524557197</v>
      </c>
      <c r="BA988" s="2">
        <v>3.9935410469999999</v>
      </c>
      <c r="BB988" s="2">
        <v>5.5081010309999998</v>
      </c>
      <c r="BC988" s="2">
        <v>5.1578671949999997</v>
      </c>
      <c r="BD988" s="2">
        <v>3.2337021539999999</v>
      </c>
      <c r="BE988" s="2">
        <v>3.7464103729999998</v>
      </c>
      <c r="BF988" s="2">
        <v>4.4565828779999999</v>
      </c>
      <c r="BG988" s="2">
        <v>3.7002874029999999</v>
      </c>
      <c r="BH988" s="2">
        <v>4.7015516860000002</v>
      </c>
      <c r="BI988" s="2">
        <v>4.0510439800000002</v>
      </c>
      <c r="BJ988" s="2">
        <v>6.3629428800000003</v>
      </c>
      <c r="BK988" s="2">
        <v>3.8438602049999999</v>
      </c>
      <c r="BL988" s="2">
        <v>3.5728619890000002</v>
      </c>
      <c r="BM988" s="2">
        <v>3.5964178439999999</v>
      </c>
      <c r="BN988" s="2">
        <v>6.9402395200000004</v>
      </c>
      <c r="BO988" s="2">
        <v>4.4536375379999997</v>
      </c>
      <c r="BP988" s="2">
        <v>3.2000304449999999</v>
      </c>
      <c r="BQ988" s="2">
        <v>3.238987759</v>
      </c>
      <c r="BR988" s="2">
        <v>2.6950310769999999</v>
      </c>
      <c r="BS988" s="2">
        <v>4.7518599909999999</v>
      </c>
      <c r="BT988" s="2">
        <v>3.695559196</v>
      </c>
      <c r="BU988" s="2">
        <v>3.959357942</v>
      </c>
      <c r="BV988" s="2">
        <v>4.109939765</v>
      </c>
      <c r="BW988" s="2">
        <v>4.3119122289999998</v>
      </c>
      <c r="BX988" s="2">
        <v>4.5419647889999997</v>
      </c>
      <c r="BY988" s="2">
        <v>4.83812321</v>
      </c>
      <c r="BZ988" s="2">
        <v>3.2895779379999999</v>
      </c>
      <c r="CA988" s="2">
        <v>3.9592474659999999</v>
      </c>
      <c r="CB988" s="2">
        <v>3.268543159</v>
      </c>
      <c r="CC988" s="2">
        <v>3.1141098139999999</v>
      </c>
      <c r="CD988" s="2">
        <v>3.602883732</v>
      </c>
      <c r="CE988" s="2">
        <v>3.3918234759999999</v>
      </c>
      <c r="CF988" s="2">
        <v>4.3982936613292702</v>
      </c>
    </row>
    <row r="989" spans="1:84" x14ac:dyDescent="0.3">
      <c r="A989" s="2" t="s">
        <v>13135</v>
      </c>
      <c r="B989" s="2">
        <v>7.8521059529999997</v>
      </c>
      <c r="C989" s="2">
        <v>6.2497847269999998</v>
      </c>
      <c r="D989" s="2">
        <v>9.0573135300000001</v>
      </c>
      <c r="E989" s="2">
        <v>7.4864004260000003</v>
      </c>
      <c r="F989" s="2">
        <v>7.4430976219999998</v>
      </c>
      <c r="G989" s="2">
        <v>11.15278123</v>
      </c>
      <c r="H989" s="2">
        <v>10.03743439</v>
      </c>
      <c r="I989" s="2">
        <v>8.3355504580000002</v>
      </c>
      <c r="J989" s="2">
        <v>6.8076041869999999</v>
      </c>
      <c r="K989" s="2">
        <v>9.0266041149999996</v>
      </c>
      <c r="L989" s="2">
        <v>8.7159501010000007</v>
      </c>
      <c r="M989" s="2">
        <v>6.3767735720000003</v>
      </c>
      <c r="N989" s="2">
        <v>7.6604437790000004</v>
      </c>
      <c r="O989" s="2">
        <v>9.2121533079999995</v>
      </c>
      <c r="P989" s="2">
        <v>11.282422390000001</v>
      </c>
      <c r="Q989" s="2">
        <v>7.9209916250000001</v>
      </c>
      <c r="R989" s="2">
        <v>7.1818708989999998</v>
      </c>
      <c r="S989" s="2">
        <v>10.88235497</v>
      </c>
      <c r="T989" s="2">
        <v>10.12959925</v>
      </c>
      <c r="U989" s="2">
        <v>8.0587156330000003</v>
      </c>
      <c r="V989" s="2">
        <v>6.8357813209999998</v>
      </c>
      <c r="W989" s="2">
        <v>6.9747591179999997</v>
      </c>
      <c r="X989" s="2">
        <v>8.7455604729999994</v>
      </c>
      <c r="Y989" s="2">
        <v>6.910000621</v>
      </c>
      <c r="Z989" s="2">
        <v>6.8707466540000004</v>
      </c>
      <c r="AA989" s="2">
        <v>10.83873844</v>
      </c>
      <c r="AB989" s="2">
        <v>10.693041320000001</v>
      </c>
      <c r="AC989" s="2">
        <v>6.4817332600000004</v>
      </c>
      <c r="AD989" s="2">
        <v>6.1514796230000002</v>
      </c>
      <c r="AE989" s="2">
        <v>6.9461515370000004</v>
      </c>
      <c r="AF989" s="2">
        <v>9.0282159849999992</v>
      </c>
      <c r="AG989" s="2">
        <v>6.6621963800000001</v>
      </c>
      <c r="AH989" s="2">
        <v>5.7780879809999997</v>
      </c>
      <c r="AI989" s="2">
        <v>7.3929936070000002</v>
      </c>
      <c r="AJ989" s="2">
        <v>10.466283580000001</v>
      </c>
      <c r="AK989" s="2">
        <v>5.6675725979999996</v>
      </c>
      <c r="AL989" s="2">
        <v>8.5372195479999995</v>
      </c>
      <c r="AM989" s="2">
        <v>6.2571817830000001</v>
      </c>
      <c r="AN989" s="2">
        <v>8.0561371610000005</v>
      </c>
      <c r="AO989" s="2">
        <v>5.3671979829999996</v>
      </c>
      <c r="AP989" s="2">
        <v>6.276361938</v>
      </c>
      <c r="AQ989" s="2">
        <v>8.8996658029999995</v>
      </c>
      <c r="AR989" s="2">
        <v>8.3615925359999999</v>
      </c>
      <c r="AS989" s="2">
        <v>5.0932014859999999</v>
      </c>
      <c r="AT989" s="2">
        <v>5.6530123540000004</v>
      </c>
      <c r="AU989" s="2">
        <v>8.4904690459999994</v>
      </c>
      <c r="AV989" s="2">
        <v>8.9464692029999995</v>
      </c>
      <c r="AW989" s="2">
        <v>6.5885220469999997</v>
      </c>
      <c r="AX989" s="2">
        <v>6.9286600299999996</v>
      </c>
      <c r="AY989" s="2">
        <v>5.8134560029999998</v>
      </c>
      <c r="AZ989" s="2">
        <v>8.2206419089999994</v>
      </c>
      <c r="BA989" s="2">
        <v>8.4578428799999994</v>
      </c>
      <c r="BB989" s="2">
        <v>7.5197292620000002</v>
      </c>
      <c r="BC989" s="2">
        <v>8.8201850190000002</v>
      </c>
      <c r="BD989" s="2">
        <v>7.1006606510000001</v>
      </c>
      <c r="BE989" s="2">
        <v>9.3063598200000008</v>
      </c>
      <c r="BF989" s="2">
        <v>14.046998179999999</v>
      </c>
      <c r="BG989" s="2">
        <v>5.2216624310000004</v>
      </c>
      <c r="BH989" s="2">
        <v>10.403934659999999</v>
      </c>
      <c r="BI989" s="2">
        <v>7.9438742490000003</v>
      </c>
      <c r="BJ989" s="2">
        <v>6.3808275490000002</v>
      </c>
      <c r="BK989" s="2">
        <v>8.2498576490000008</v>
      </c>
      <c r="BL989" s="2">
        <v>8.0601958150000002</v>
      </c>
      <c r="BM989" s="2">
        <v>6.7130531949999996</v>
      </c>
      <c r="BN989" s="2">
        <v>12.432210250000001</v>
      </c>
      <c r="BO989" s="2">
        <v>8.1078852230000003</v>
      </c>
      <c r="BP989" s="2">
        <v>6.3397979080000004</v>
      </c>
      <c r="BQ989" s="2">
        <v>5.9227566119999997</v>
      </c>
      <c r="BR989" s="2">
        <v>5.60431393</v>
      </c>
      <c r="BS989" s="2">
        <v>7.5127242560000003</v>
      </c>
      <c r="BT989" s="2">
        <v>6.5120904240000002</v>
      </c>
      <c r="BU989" s="2">
        <v>10.531682910000001</v>
      </c>
      <c r="BV989" s="2">
        <v>12.245319390000001</v>
      </c>
      <c r="BW989" s="2">
        <v>7.8834380609999997</v>
      </c>
      <c r="BX989" s="2">
        <v>5.7308775000000001</v>
      </c>
      <c r="BY989" s="2">
        <v>8.4155159400000006</v>
      </c>
      <c r="BZ989" s="2">
        <v>8.2708022589999999</v>
      </c>
      <c r="CA989" s="2">
        <v>5.2064633889999996</v>
      </c>
      <c r="CB989" s="2">
        <v>9.5441554800000006</v>
      </c>
      <c r="CC989" s="2">
        <v>9.7705244039999997</v>
      </c>
      <c r="CD989" s="2">
        <v>8.4384102480000003</v>
      </c>
      <c r="CE989" s="2">
        <v>12.80847578</v>
      </c>
      <c r="CF989" s="2">
        <v>8.05250864410975</v>
      </c>
    </row>
    <row r="990" spans="1:84" x14ac:dyDescent="0.3">
      <c r="A990" s="2" t="s">
        <v>13134</v>
      </c>
      <c r="B990" s="2">
        <v>7.615057578</v>
      </c>
      <c r="C990" s="2">
        <v>1.4140090670000001</v>
      </c>
      <c r="D990" s="2">
        <v>1.7065406110000001</v>
      </c>
      <c r="E990" s="2">
        <v>14.594246869999999</v>
      </c>
      <c r="F990" s="2">
        <v>11.069401089999999</v>
      </c>
      <c r="G990" s="2">
        <v>5.0160975309999998</v>
      </c>
      <c r="H990" s="2">
        <v>5.4214710400000001</v>
      </c>
      <c r="I990" s="2">
        <v>4.8913629060000003</v>
      </c>
      <c r="J990" s="2">
        <v>9.3308454590000007</v>
      </c>
      <c r="K990" s="2">
        <v>8.4443180239999993</v>
      </c>
      <c r="L990" s="2">
        <v>6.075015219</v>
      </c>
      <c r="M990" s="2">
        <v>7.5948656870000004</v>
      </c>
      <c r="N990" s="2">
        <v>10.03482767</v>
      </c>
      <c r="O990" s="2">
        <v>13.65526539</v>
      </c>
      <c r="P990" s="2">
        <v>2.6725455999999999</v>
      </c>
      <c r="Q990" s="2">
        <v>12.36436507</v>
      </c>
      <c r="R990" s="2">
        <v>13.632182780000001</v>
      </c>
      <c r="S990" s="2">
        <v>15.951666700000001</v>
      </c>
      <c r="T990" s="2">
        <v>12.59963022</v>
      </c>
      <c r="U990" s="2">
        <v>10.96006506</v>
      </c>
      <c r="V990" s="2">
        <v>5.3356469029999998</v>
      </c>
      <c r="W990" s="2">
        <v>12.95178147</v>
      </c>
      <c r="X990" s="2">
        <v>5.0603489770000003</v>
      </c>
      <c r="Y990" s="2">
        <v>5.6503224080000001</v>
      </c>
      <c r="Z990" s="2">
        <v>14.17349112</v>
      </c>
      <c r="AA990" s="2">
        <v>11.24843242</v>
      </c>
      <c r="AB990" s="2">
        <v>12.827162120000001</v>
      </c>
      <c r="AC990" s="2">
        <v>9.7296266340000006</v>
      </c>
      <c r="AD990" s="2">
        <v>11.788292849999999</v>
      </c>
      <c r="AE990" s="2">
        <v>14.80008595</v>
      </c>
      <c r="AF990" s="2">
        <v>11.64614995</v>
      </c>
      <c r="AG990" s="2">
        <v>11.60360075</v>
      </c>
      <c r="AH990" s="2">
        <v>13.97364784</v>
      </c>
      <c r="AI990" s="2">
        <v>12.96478031</v>
      </c>
      <c r="AJ990" s="2">
        <v>7.0480248730000001</v>
      </c>
      <c r="AK990" s="2">
        <v>12.070252610000001</v>
      </c>
      <c r="AL990" s="2">
        <v>9.3308765450000006</v>
      </c>
      <c r="AM990" s="2">
        <v>12.22022945</v>
      </c>
      <c r="AN990" s="2">
        <v>15.25954022</v>
      </c>
      <c r="AO990" s="2">
        <v>15.70526332</v>
      </c>
      <c r="AP990" s="2">
        <v>12.402723310000001</v>
      </c>
      <c r="AQ990" s="2">
        <v>4.170825432</v>
      </c>
      <c r="AR990" s="2">
        <v>8.0828845690000009</v>
      </c>
      <c r="AS990" s="2">
        <v>13.027674190000001</v>
      </c>
      <c r="AT990" s="2">
        <v>10.45573081</v>
      </c>
      <c r="AU990" s="2">
        <v>5.2354744899999996</v>
      </c>
      <c r="AV990" s="2">
        <v>2.7345934199999999</v>
      </c>
      <c r="AW990" s="2">
        <v>14.889772929999999</v>
      </c>
      <c r="AX990" s="2">
        <v>3.3034461579999999</v>
      </c>
      <c r="AY990" s="2">
        <v>5.4643254250000002</v>
      </c>
      <c r="AZ990" s="2">
        <v>4.7968771329999997</v>
      </c>
      <c r="BA990" s="2">
        <v>2.3736972829999998</v>
      </c>
      <c r="BB990" s="2">
        <v>5.9071839239999999</v>
      </c>
      <c r="BC990" s="2">
        <v>14.03860755</v>
      </c>
      <c r="BD990" s="2">
        <v>1.3382340930000001</v>
      </c>
      <c r="BE990" s="2">
        <v>2.9346253670000002</v>
      </c>
      <c r="BF990" s="2">
        <v>9.2889680929999994</v>
      </c>
      <c r="BG990" s="2">
        <v>10.40198266</v>
      </c>
      <c r="BH990" s="2">
        <v>1.999298354</v>
      </c>
      <c r="BI990" s="2">
        <v>8.3447542469999991</v>
      </c>
      <c r="BJ990" s="2">
        <v>1.090237004</v>
      </c>
      <c r="BK990" s="2">
        <v>13.31820974</v>
      </c>
      <c r="BL990" s="2">
        <v>11.216564399999999</v>
      </c>
      <c r="BM990" s="2">
        <v>8.4443188889999998</v>
      </c>
      <c r="BN990" s="2">
        <v>9.0491091800000003</v>
      </c>
      <c r="BO990" s="2">
        <v>8.8068689130000006</v>
      </c>
      <c r="BP990" s="2">
        <v>8.5096024630000002</v>
      </c>
      <c r="BQ990" s="2">
        <v>9.3651475640000008</v>
      </c>
      <c r="BR990" s="2">
        <v>8.2065657170000001</v>
      </c>
      <c r="BS990" s="2">
        <v>10.24857527</v>
      </c>
      <c r="BT990" s="2">
        <v>5.7843364790000003</v>
      </c>
      <c r="BU990" s="2">
        <v>14.972624209999999</v>
      </c>
      <c r="BV990" s="2">
        <v>0.45529101300000002</v>
      </c>
      <c r="BW990" s="2">
        <v>18.628939819999999</v>
      </c>
      <c r="BX990" s="2">
        <v>1.5182893989999999</v>
      </c>
      <c r="BY990" s="2">
        <v>11.458967830000001</v>
      </c>
      <c r="BZ990" s="2">
        <v>7.1136395830000003</v>
      </c>
      <c r="CA990" s="2">
        <v>10.398121700000001</v>
      </c>
      <c r="CB990" s="2">
        <v>15.88898064</v>
      </c>
      <c r="CC990" s="2">
        <v>1.0775651470000001</v>
      </c>
      <c r="CD990" s="2">
        <v>0.802265436</v>
      </c>
      <c r="CE990" s="2">
        <v>3.4397871740000001</v>
      </c>
      <c r="CF990" s="2">
        <v>8.7977685768414595</v>
      </c>
    </row>
    <row r="991" spans="1:84" x14ac:dyDescent="0.3">
      <c r="A991" s="2" t="s">
        <v>13133</v>
      </c>
      <c r="B991" s="2">
        <v>0.906217312</v>
      </c>
      <c r="C991" s="2">
        <v>0.45519240700000002</v>
      </c>
      <c r="D991" s="2">
        <v>0.37872755499999999</v>
      </c>
      <c r="E991" s="2">
        <v>0.80842846999999995</v>
      </c>
      <c r="F991" s="2">
        <v>4.0823728140000002</v>
      </c>
      <c r="G991" s="2">
        <v>1.407638972</v>
      </c>
      <c r="H991" s="2">
        <v>1.216529142</v>
      </c>
      <c r="I991" s="2">
        <v>3.7798236699999999</v>
      </c>
      <c r="J991" s="2">
        <v>0.415538564</v>
      </c>
      <c r="K991" s="2">
        <v>0.84112806299999998</v>
      </c>
      <c r="L991" s="2">
        <v>0.43078909599999998</v>
      </c>
      <c r="M991" s="2">
        <v>0.72030182799999998</v>
      </c>
      <c r="N991" s="2">
        <v>1.1369978999999999</v>
      </c>
      <c r="O991" s="2">
        <v>0.873280155</v>
      </c>
      <c r="P991" s="2">
        <v>0.65460324199999997</v>
      </c>
      <c r="Q991" s="2">
        <v>1.548377179</v>
      </c>
      <c r="R991" s="2">
        <v>3.5933677149999999</v>
      </c>
      <c r="S991" s="2">
        <v>1.770653128</v>
      </c>
      <c r="T991" s="2">
        <v>1.629860761</v>
      </c>
      <c r="U991" s="2">
        <v>2.8272420720000002</v>
      </c>
      <c r="V991" s="2">
        <v>2.4212866590000002</v>
      </c>
      <c r="W991" s="2">
        <v>1.5975047250000001</v>
      </c>
      <c r="X991" s="2">
        <v>0.99114637000000005</v>
      </c>
      <c r="Y991" s="2">
        <v>2.030703624</v>
      </c>
      <c r="Z991" s="2">
        <v>2.8060650790000001</v>
      </c>
      <c r="AA991" s="2">
        <v>1.203293014</v>
      </c>
      <c r="AB991" s="2">
        <v>1.169403293</v>
      </c>
      <c r="AC991" s="2">
        <v>1.1714823759999999</v>
      </c>
      <c r="AD991" s="2">
        <v>0.489506683</v>
      </c>
      <c r="AE991" s="2">
        <v>0.53650600800000003</v>
      </c>
      <c r="AF991" s="2">
        <v>0.30217972100000001</v>
      </c>
      <c r="AG991" s="2">
        <v>0.80125766200000004</v>
      </c>
      <c r="AH991" s="2">
        <v>3.1133824369999998</v>
      </c>
      <c r="AI991" s="2">
        <v>1.3351072930000001</v>
      </c>
      <c r="AJ991" s="2">
        <v>1.043391661</v>
      </c>
      <c r="AK991" s="2">
        <v>1.265210156</v>
      </c>
      <c r="AL991" s="2">
        <v>2.2427156080000001</v>
      </c>
      <c r="AM991" s="2">
        <v>1.231784539</v>
      </c>
      <c r="AN991" s="2">
        <v>1.726994208</v>
      </c>
      <c r="AO991" s="2">
        <v>2.0730113289999998</v>
      </c>
      <c r="AP991" s="2">
        <v>0.28694519299999999</v>
      </c>
      <c r="AQ991" s="2">
        <v>0.38984833200000002</v>
      </c>
      <c r="AR991" s="2">
        <v>0.95191174199999995</v>
      </c>
      <c r="AS991" s="2">
        <v>0.43853423200000002</v>
      </c>
      <c r="AT991" s="2">
        <v>1.7713878080000001</v>
      </c>
      <c r="AU991" s="2">
        <v>0.64100875199999996</v>
      </c>
      <c r="AV991" s="2">
        <v>0.67493638700000003</v>
      </c>
      <c r="AW991" s="2">
        <v>0.80435904700000005</v>
      </c>
      <c r="AX991" s="2">
        <v>1.1662792900000001</v>
      </c>
      <c r="AY991" s="2">
        <v>1.342712863</v>
      </c>
      <c r="AZ991" s="2">
        <v>0.54592660500000001</v>
      </c>
      <c r="BA991" s="2">
        <v>0.61065906299999995</v>
      </c>
      <c r="BB991" s="2">
        <v>1.0783253100000001</v>
      </c>
      <c r="BC991" s="2">
        <v>0.76569261600000005</v>
      </c>
      <c r="BD991" s="2">
        <v>0.70899557599999996</v>
      </c>
      <c r="BE991" s="2">
        <v>0.47283418799999999</v>
      </c>
      <c r="BF991" s="2">
        <v>0.63429952499999998</v>
      </c>
      <c r="BG991" s="2">
        <v>0.91664672199999997</v>
      </c>
      <c r="BH991" s="2">
        <v>1.877185635</v>
      </c>
      <c r="BI991" s="2">
        <v>1.2279753410000001</v>
      </c>
      <c r="BJ991" s="2">
        <v>1.053793577</v>
      </c>
      <c r="BK991" s="2">
        <v>1.8005637940000001</v>
      </c>
      <c r="BL991" s="2">
        <v>1.708295519</v>
      </c>
      <c r="BM991" s="2">
        <v>0.80307516999999995</v>
      </c>
      <c r="BN991" s="2">
        <v>2.815215974</v>
      </c>
      <c r="BO991" s="2">
        <v>1.044061218</v>
      </c>
      <c r="BP991" s="2">
        <v>1.613675829</v>
      </c>
      <c r="BQ991" s="2">
        <v>0.782824564</v>
      </c>
      <c r="BR991" s="2">
        <v>0.75243833400000004</v>
      </c>
      <c r="BS991" s="2">
        <v>0.90586684500000003</v>
      </c>
      <c r="BT991" s="2">
        <v>2.8681287950000001</v>
      </c>
      <c r="BU991" s="2">
        <v>3.2635972290000002</v>
      </c>
      <c r="BV991" s="2">
        <v>0.31977937499999998</v>
      </c>
      <c r="BW991" s="2">
        <v>2.4792615589999998</v>
      </c>
      <c r="BX991" s="2">
        <v>1.0272561090000001</v>
      </c>
      <c r="BY991" s="2">
        <v>6.1170957980000003</v>
      </c>
      <c r="BZ991" s="2">
        <v>1.666161958</v>
      </c>
      <c r="CA991" s="2">
        <v>2.613281856</v>
      </c>
      <c r="CB991" s="2">
        <v>1.095532618</v>
      </c>
      <c r="CC991" s="2">
        <v>1.1037271120000001</v>
      </c>
      <c r="CD991" s="2">
        <v>0.85747143599999998</v>
      </c>
      <c r="CE991" s="2">
        <v>1.0320780709999999</v>
      </c>
      <c r="CF991" s="2">
        <v>1.39095913971951</v>
      </c>
    </row>
    <row r="992" spans="1:84" x14ac:dyDescent="0.3">
      <c r="A992" s="2" t="s">
        <v>13132</v>
      </c>
      <c r="B992" s="2">
        <v>1.734573659</v>
      </c>
      <c r="C992" s="2">
        <v>1.9679714589999999</v>
      </c>
      <c r="D992" s="2">
        <v>1.722875741</v>
      </c>
      <c r="E992" s="2">
        <v>1.1626342279999999</v>
      </c>
      <c r="F992" s="2">
        <v>0.97843325999999997</v>
      </c>
      <c r="G992" s="2">
        <v>1.716942075</v>
      </c>
      <c r="H992" s="2">
        <v>1.0262560780000001</v>
      </c>
      <c r="I992" s="2">
        <v>1.2929858860000001</v>
      </c>
      <c r="J992" s="2">
        <v>0.47173942800000002</v>
      </c>
      <c r="K992" s="2">
        <v>1.454749965</v>
      </c>
      <c r="L992" s="2">
        <v>3.078377401</v>
      </c>
      <c r="M992" s="2">
        <v>1.8423453080000001</v>
      </c>
      <c r="N992" s="2">
        <v>2.3309993439999999</v>
      </c>
      <c r="O992" s="2">
        <v>1.6403475380000001</v>
      </c>
      <c r="P992" s="2">
        <v>3.2443515610000002</v>
      </c>
      <c r="Q992" s="2">
        <v>2.5915676799999998</v>
      </c>
      <c r="R992" s="2">
        <v>0.37684962900000002</v>
      </c>
      <c r="S992" s="2">
        <v>0.54272393200000002</v>
      </c>
      <c r="T992" s="2">
        <v>1.3691412300000001</v>
      </c>
      <c r="U992" s="2">
        <v>0.54217214400000002</v>
      </c>
      <c r="V992" s="2">
        <v>1.022794956</v>
      </c>
      <c r="W992" s="2">
        <v>1.109043252</v>
      </c>
      <c r="X992" s="2">
        <v>1.1891142159999999</v>
      </c>
      <c r="Y992" s="2">
        <v>0.90069595300000005</v>
      </c>
      <c r="Z992" s="2">
        <v>1.391168411</v>
      </c>
      <c r="AA992" s="2">
        <v>3.769307108</v>
      </c>
      <c r="AB992" s="2">
        <v>2.4789651880000001</v>
      </c>
      <c r="AC992" s="2">
        <v>1.024559333</v>
      </c>
      <c r="AD992" s="2">
        <v>0.54278808000000001</v>
      </c>
      <c r="AE992" s="2">
        <v>0.74708767200000004</v>
      </c>
      <c r="AF992" s="2">
        <v>1.0318062939999999</v>
      </c>
      <c r="AG992" s="2">
        <v>1.3524522139999999</v>
      </c>
      <c r="AH992" s="2">
        <v>0.62865322599999995</v>
      </c>
      <c r="AI992" s="2">
        <v>0.89883243199999996</v>
      </c>
      <c r="AJ992" s="2">
        <v>1.3028849629999999</v>
      </c>
      <c r="AK992" s="2">
        <v>0.29481749800000001</v>
      </c>
      <c r="AL992" s="2">
        <v>1.1095082169999999</v>
      </c>
      <c r="AM992" s="2">
        <v>1.1865052970000001</v>
      </c>
      <c r="AN992" s="2">
        <v>1.0728137630000001</v>
      </c>
      <c r="AO992" s="2">
        <v>0.67427144699999997</v>
      </c>
      <c r="AP992" s="2">
        <v>0.80026676699999999</v>
      </c>
      <c r="AQ992" s="2">
        <v>0.94861927999999995</v>
      </c>
      <c r="AR992" s="2">
        <v>2.0925312279999999</v>
      </c>
      <c r="AS992" s="2">
        <v>1.148517343</v>
      </c>
      <c r="AT992" s="2">
        <v>0.997115949</v>
      </c>
      <c r="AU992" s="2">
        <v>1.664267036</v>
      </c>
      <c r="AV992" s="2">
        <v>1.6464828039999999</v>
      </c>
      <c r="AW992" s="2">
        <v>1.6905506779999999</v>
      </c>
      <c r="AX992" s="2">
        <v>1.500780142</v>
      </c>
      <c r="AY992" s="2">
        <v>1.117953497</v>
      </c>
      <c r="AZ992" s="2">
        <v>0.95729632799999997</v>
      </c>
      <c r="BA992" s="2">
        <v>0.51829516099999995</v>
      </c>
      <c r="BB992" s="2">
        <v>1.8931883789999999</v>
      </c>
      <c r="BC992" s="2">
        <v>1.1416417059999999</v>
      </c>
      <c r="BD992" s="2">
        <v>1.4442191980000001</v>
      </c>
      <c r="BE992" s="2">
        <v>0.91128477900000004</v>
      </c>
      <c r="BF992" s="2">
        <v>1.578610265</v>
      </c>
      <c r="BG992" s="2">
        <v>1.17042428</v>
      </c>
      <c r="BH992" s="2">
        <v>1.780148225</v>
      </c>
      <c r="BI992" s="2">
        <v>0.97942305600000001</v>
      </c>
      <c r="BJ992" s="2">
        <v>1.604501945</v>
      </c>
      <c r="BK992" s="2">
        <v>0.64295677699999998</v>
      </c>
      <c r="BL992" s="2">
        <v>1.725268942</v>
      </c>
      <c r="BM992" s="2">
        <v>1.219406438</v>
      </c>
      <c r="BN992" s="2">
        <v>7.1317094389999998</v>
      </c>
      <c r="BO992" s="2">
        <v>1.615640645</v>
      </c>
      <c r="BP992" s="2">
        <v>0.72269364599999997</v>
      </c>
      <c r="BQ992" s="2">
        <v>1.1314656009999999</v>
      </c>
      <c r="BR992" s="2">
        <v>0.89790777799999999</v>
      </c>
      <c r="BS992" s="2">
        <v>0.53177709699999998</v>
      </c>
      <c r="BT992" s="2">
        <v>4.061249084</v>
      </c>
      <c r="BU992" s="2">
        <v>2.187654545</v>
      </c>
      <c r="BV992" s="2">
        <v>0.65007514300000002</v>
      </c>
      <c r="BW992" s="2">
        <v>2.2741428560000001</v>
      </c>
      <c r="BX992" s="2">
        <v>0.56953499299999999</v>
      </c>
      <c r="BY992" s="2">
        <v>3.5045107899999999</v>
      </c>
      <c r="BZ992" s="2">
        <v>0.891588724</v>
      </c>
      <c r="CA992" s="2">
        <v>1.021718162</v>
      </c>
      <c r="CB992" s="2">
        <v>0.503907993</v>
      </c>
      <c r="CC992" s="2">
        <v>0.76883804200000005</v>
      </c>
      <c r="CD992" s="2">
        <v>1.597880188</v>
      </c>
      <c r="CE992" s="2">
        <v>0.78925296899999997</v>
      </c>
      <c r="CF992" s="2">
        <v>1.4248951824878</v>
      </c>
    </row>
    <row r="993" spans="1:84" x14ac:dyDescent="0.3">
      <c r="A993" s="2" t="s">
        <v>13131</v>
      </c>
      <c r="B993" s="2">
        <v>6.1805197610000002</v>
      </c>
      <c r="C993" s="2">
        <v>5.3384363629999996</v>
      </c>
      <c r="D993" s="2">
        <v>5.6745888390000001</v>
      </c>
      <c r="E993" s="2">
        <v>5.1273018969999997</v>
      </c>
      <c r="F993" s="2">
        <v>12.46523545</v>
      </c>
      <c r="G993" s="2">
        <v>6.3617859430000001</v>
      </c>
      <c r="H993" s="2">
        <v>9.5840429690000004</v>
      </c>
      <c r="I993" s="2">
        <v>10.378951109999999</v>
      </c>
      <c r="J993" s="2">
        <v>7.4818312139999996</v>
      </c>
      <c r="K993" s="2">
        <v>7.3948055000000004</v>
      </c>
      <c r="L993" s="2">
        <v>5.7280851190000002</v>
      </c>
      <c r="M993" s="2">
        <v>8.8399735939999999</v>
      </c>
      <c r="N993" s="2">
        <v>6.2918073479999999</v>
      </c>
      <c r="O993" s="2">
        <v>6.5612362190000004</v>
      </c>
      <c r="P993" s="2">
        <v>7.3109227859999999</v>
      </c>
      <c r="Q993" s="2">
        <v>7.5873562569999997</v>
      </c>
      <c r="R993" s="2">
        <v>5.2553460620000001</v>
      </c>
      <c r="S993" s="2">
        <v>5.0948639629999999</v>
      </c>
      <c r="T993" s="2">
        <v>8.4884764809999993</v>
      </c>
      <c r="U993" s="2">
        <v>4.8794348210000003</v>
      </c>
      <c r="V993" s="2">
        <v>12.38878676</v>
      </c>
      <c r="W993" s="2">
        <v>8.7717330130000004</v>
      </c>
      <c r="X993" s="2">
        <v>4.6749375710000001</v>
      </c>
      <c r="Y993" s="2">
        <v>8.5313920650000004</v>
      </c>
      <c r="Z993" s="2">
        <v>7.9576278470000004</v>
      </c>
      <c r="AA993" s="2">
        <v>7.7361020539999998</v>
      </c>
      <c r="AB993" s="2">
        <v>6.699405155</v>
      </c>
      <c r="AC993" s="2">
        <v>7.5620462369999997</v>
      </c>
      <c r="AD993" s="2">
        <v>2.3443682940000001</v>
      </c>
      <c r="AE993" s="2">
        <v>4.2569676029999997</v>
      </c>
      <c r="AF993" s="2">
        <v>3.9569374910000001</v>
      </c>
      <c r="AG993" s="2">
        <v>5.134371689</v>
      </c>
      <c r="AH993" s="2">
        <v>4.110419576</v>
      </c>
      <c r="AI993" s="2">
        <v>5.645475179</v>
      </c>
      <c r="AJ993" s="2">
        <v>6.6775630660000003</v>
      </c>
      <c r="AK993" s="2">
        <v>6.3378627400000003</v>
      </c>
      <c r="AL993" s="2">
        <v>5.1393255330000001</v>
      </c>
      <c r="AM993" s="2">
        <v>6.1459736889999999</v>
      </c>
      <c r="AN993" s="2">
        <v>7.0208053589999997</v>
      </c>
      <c r="AO993" s="2">
        <v>4.0416419609999998</v>
      </c>
      <c r="AP993" s="2">
        <v>7.8042926719999999</v>
      </c>
      <c r="AQ993" s="2">
        <v>5.790310957</v>
      </c>
      <c r="AR993" s="2">
        <v>7.9409388449999998</v>
      </c>
      <c r="AS993" s="2">
        <v>8.3584578999999994</v>
      </c>
      <c r="AT993" s="2">
        <v>6.9516171770000001</v>
      </c>
      <c r="AU993" s="2">
        <v>8.757742983</v>
      </c>
      <c r="AV993" s="2">
        <v>10.82661777</v>
      </c>
      <c r="AW993" s="2">
        <v>3.0519877069999999</v>
      </c>
      <c r="AX993" s="2">
        <v>10.22848143</v>
      </c>
      <c r="AY993" s="2">
        <v>12.7035079</v>
      </c>
      <c r="AZ993" s="2">
        <v>9.3422838699999993</v>
      </c>
      <c r="BA993" s="2">
        <v>8.148560518</v>
      </c>
      <c r="BB993" s="2">
        <v>5.186156564</v>
      </c>
      <c r="BC993" s="2">
        <v>3.1722184969999998</v>
      </c>
      <c r="BD993" s="2">
        <v>5.3755786759999999</v>
      </c>
      <c r="BE993" s="2">
        <v>11.95322372</v>
      </c>
      <c r="BF993" s="2">
        <v>11.305293430000001</v>
      </c>
      <c r="BG993" s="2">
        <v>6.9412255959999998</v>
      </c>
      <c r="BH993" s="2">
        <v>4.2485830509999998</v>
      </c>
      <c r="BI993" s="2">
        <v>7.1995195430000001</v>
      </c>
      <c r="BJ993" s="2">
        <v>5.2862060590000004</v>
      </c>
      <c r="BK993" s="2">
        <v>6.3717652410000003</v>
      </c>
      <c r="BL993" s="2">
        <v>6.9532833429999998</v>
      </c>
      <c r="BM993" s="2">
        <v>5.9409014899999999</v>
      </c>
      <c r="BN993" s="2">
        <v>9.1801364230000004</v>
      </c>
      <c r="BO993" s="2">
        <v>6.5573119030000004</v>
      </c>
      <c r="BP993" s="2">
        <v>7.5876215340000002</v>
      </c>
      <c r="BQ993" s="2">
        <v>11.51304017</v>
      </c>
      <c r="BR993" s="2">
        <v>4.433812262</v>
      </c>
      <c r="BS993" s="2">
        <v>7.2247773549999996</v>
      </c>
      <c r="BT993" s="2">
        <v>5.7599370959999998</v>
      </c>
      <c r="BU993" s="2">
        <v>7.816762915</v>
      </c>
      <c r="BV993" s="2">
        <v>12.51857762</v>
      </c>
      <c r="BW993" s="2">
        <v>3.3711537790000001</v>
      </c>
      <c r="BX993" s="2">
        <v>5.8850568599999997</v>
      </c>
      <c r="BY993" s="2">
        <v>4.9646071450000004</v>
      </c>
      <c r="BZ993" s="2">
        <v>6.7750983189999996</v>
      </c>
      <c r="CA993" s="2">
        <v>7.4227847889999996</v>
      </c>
      <c r="CB993" s="2">
        <v>6.8805822399999998</v>
      </c>
      <c r="CC993" s="2">
        <v>6.5933724680000001</v>
      </c>
      <c r="CD993" s="2">
        <v>8.8240826479999992</v>
      </c>
      <c r="CE993" s="2">
        <v>7.5664199329999997</v>
      </c>
      <c r="CF993" s="2">
        <v>7.0472272558048701</v>
      </c>
    </row>
    <row r="994" spans="1:84" x14ac:dyDescent="0.3">
      <c r="A994" s="2" t="s">
        <v>13130</v>
      </c>
      <c r="B994" s="2">
        <v>142.73487170000001</v>
      </c>
      <c r="C994" s="2">
        <v>143.0035547</v>
      </c>
      <c r="D994" s="2">
        <v>153.7820188</v>
      </c>
      <c r="E994" s="2">
        <v>117.6136946</v>
      </c>
      <c r="F994" s="2">
        <v>163.5938218</v>
      </c>
      <c r="G994" s="2">
        <v>231.285313</v>
      </c>
      <c r="H994" s="2">
        <v>266.65303619999997</v>
      </c>
      <c r="I994" s="2">
        <v>179.28498239999999</v>
      </c>
      <c r="J994" s="2">
        <v>159.83204240000001</v>
      </c>
      <c r="K994" s="2">
        <v>154.26727880000001</v>
      </c>
      <c r="L994" s="2">
        <v>146.14269619999999</v>
      </c>
      <c r="M994" s="2">
        <v>151.50208850000001</v>
      </c>
      <c r="N994" s="2">
        <v>153.3279569</v>
      </c>
      <c r="O994" s="2">
        <v>129.38096609999999</v>
      </c>
      <c r="P994" s="2">
        <v>154.64171239999999</v>
      </c>
      <c r="Q994" s="2">
        <v>158.83876799999999</v>
      </c>
      <c r="R994" s="2">
        <v>179.24086550000001</v>
      </c>
      <c r="S994" s="2">
        <v>217.15776740000001</v>
      </c>
      <c r="T994" s="2">
        <v>225.45763980000001</v>
      </c>
      <c r="U994" s="2">
        <v>190.86194860000001</v>
      </c>
      <c r="V994" s="2">
        <v>196.40764129999999</v>
      </c>
      <c r="W994" s="2">
        <v>160.47831439999999</v>
      </c>
      <c r="X994" s="2">
        <v>193.145445</v>
      </c>
      <c r="Y994" s="2">
        <v>183.11734999999999</v>
      </c>
      <c r="Z994" s="2">
        <v>121.7572778</v>
      </c>
      <c r="AA994" s="2">
        <v>115.45544</v>
      </c>
      <c r="AB994" s="2">
        <v>143.82800649999999</v>
      </c>
      <c r="AC994" s="2">
        <v>142.9214255</v>
      </c>
      <c r="AD994" s="2">
        <v>160.4741683</v>
      </c>
      <c r="AE994" s="2">
        <v>160.8994285</v>
      </c>
      <c r="AF994" s="2">
        <v>180.16202620000001</v>
      </c>
      <c r="AG994" s="2">
        <v>179.1004978</v>
      </c>
      <c r="AH994" s="2">
        <v>166.97038499999999</v>
      </c>
      <c r="AI994" s="2">
        <v>172.11240699999999</v>
      </c>
      <c r="AJ994" s="2">
        <v>217.16203759999999</v>
      </c>
      <c r="AK994" s="2">
        <v>183.25622430000001</v>
      </c>
      <c r="AL994" s="2">
        <v>142.0212698</v>
      </c>
      <c r="AM994" s="2">
        <v>153.08040700000001</v>
      </c>
      <c r="AN994" s="2">
        <v>169.36153279999999</v>
      </c>
      <c r="AO994" s="2">
        <v>152.43933569999999</v>
      </c>
      <c r="AP994" s="2">
        <v>155.63318820000001</v>
      </c>
      <c r="AQ994" s="2">
        <v>203.45039850000001</v>
      </c>
      <c r="AR994" s="2">
        <v>156.02643219999999</v>
      </c>
      <c r="AS994" s="2">
        <v>137.83203750000001</v>
      </c>
      <c r="AT994" s="2">
        <v>133.27113840000001</v>
      </c>
      <c r="AU994" s="2">
        <v>166.1170726</v>
      </c>
      <c r="AV994" s="2">
        <v>213.55105</v>
      </c>
      <c r="AW994" s="2">
        <v>134.11852680000001</v>
      </c>
      <c r="AX994" s="2">
        <v>204.69775329999999</v>
      </c>
      <c r="AY994" s="2">
        <v>165.7088454</v>
      </c>
      <c r="AZ994" s="2">
        <v>173.08530680000001</v>
      </c>
      <c r="BA994" s="2">
        <v>227.31612680000001</v>
      </c>
      <c r="BB994" s="2">
        <v>188.3272863</v>
      </c>
      <c r="BC994" s="2">
        <v>172.5254559</v>
      </c>
      <c r="BD994" s="2">
        <v>224.4165194</v>
      </c>
      <c r="BE994" s="2">
        <v>212.04178490000001</v>
      </c>
      <c r="BF994" s="2">
        <v>199.49801830000001</v>
      </c>
      <c r="BG994" s="2">
        <v>164.4490797</v>
      </c>
      <c r="BH994" s="2">
        <v>192.03362100000001</v>
      </c>
      <c r="BI994" s="2">
        <v>135.57234800000001</v>
      </c>
      <c r="BJ994" s="2">
        <v>149.11563169999999</v>
      </c>
      <c r="BK994" s="2">
        <v>145.77114660000001</v>
      </c>
      <c r="BL994" s="2">
        <v>161.72405140000001</v>
      </c>
      <c r="BM994" s="2">
        <v>150.40573269999999</v>
      </c>
      <c r="BN994" s="2">
        <v>203.3707349</v>
      </c>
      <c r="BO994" s="2">
        <v>186.32057510000001</v>
      </c>
      <c r="BP994" s="2">
        <v>200.85758050000001</v>
      </c>
      <c r="BQ994" s="2">
        <v>195.80735659999999</v>
      </c>
      <c r="BR994" s="2">
        <v>181.9884601</v>
      </c>
      <c r="BS994" s="2">
        <v>197.5822919</v>
      </c>
      <c r="BT994" s="2">
        <v>169.50534709999999</v>
      </c>
      <c r="BU994" s="2">
        <v>167.38703319999999</v>
      </c>
      <c r="BV994" s="2">
        <v>245.95573440000001</v>
      </c>
      <c r="BW994" s="2">
        <v>140.91310060000001</v>
      </c>
      <c r="BX994" s="2">
        <v>276.66286480000002</v>
      </c>
      <c r="BY994" s="2">
        <v>139.8158713</v>
      </c>
      <c r="BZ994" s="2">
        <v>224.2383049</v>
      </c>
      <c r="CA994" s="2">
        <v>194.48732340000001</v>
      </c>
      <c r="CB994" s="2">
        <v>163.58241100000001</v>
      </c>
      <c r="CC994" s="2">
        <v>232.244472</v>
      </c>
      <c r="CD994" s="2">
        <v>245.480695</v>
      </c>
      <c r="CE994" s="2">
        <v>208.3051365</v>
      </c>
      <c r="CF994" s="2">
        <v>176.26765231707299</v>
      </c>
    </row>
    <row r="995" spans="1:84" x14ac:dyDescent="0.3">
      <c r="A995" s="2" t="s">
        <v>13129</v>
      </c>
      <c r="B995" s="2">
        <v>7.007116882</v>
      </c>
      <c r="C995" s="2">
        <v>10.724922100000001</v>
      </c>
      <c r="D995" s="2">
        <v>3.328891885</v>
      </c>
      <c r="E995" s="2">
        <v>3.043409907</v>
      </c>
      <c r="F995" s="2">
        <v>0.78092989999999995</v>
      </c>
      <c r="G995" s="2">
        <v>2.1768489010000001</v>
      </c>
      <c r="H995" s="2">
        <v>4.6725255560000001</v>
      </c>
      <c r="I995" s="2">
        <v>2.5851865959999998</v>
      </c>
      <c r="J995" s="2">
        <v>5.7503508480000001</v>
      </c>
      <c r="K995" s="2">
        <v>5.5084843010000002</v>
      </c>
      <c r="L995" s="2">
        <v>14.996252950000001</v>
      </c>
      <c r="M995" s="2">
        <v>7.4137140759999998</v>
      </c>
      <c r="N995" s="2">
        <v>4.5195206160000003</v>
      </c>
      <c r="O995" s="2">
        <v>3.763653905</v>
      </c>
      <c r="P995" s="2">
        <v>5.0232237519999998</v>
      </c>
      <c r="Q995" s="2">
        <v>8.6467841140000008</v>
      </c>
      <c r="R995" s="2">
        <v>0.91868530100000001</v>
      </c>
      <c r="S995" s="2">
        <v>1.0636318380000001</v>
      </c>
      <c r="T995" s="2">
        <v>4.1626516569999996</v>
      </c>
      <c r="U995" s="2">
        <v>1.4533346540000001</v>
      </c>
      <c r="V995" s="2">
        <v>4.8043335410000001</v>
      </c>
      <c r="W995" s="2">
        <v>4.4993539489999996</v>
      </c>
      <c r="X995" s="2">
        <v>2.55460376</v>
      </c>
      <c r="Y995" s="2">
        <v>4.4987328880000002</v>
      </c>
      <c r="Z995" s="2">
        <v>2.6706531880000002</v>
      </c>
      <c r="AA995" s="2">
        <v>5.2852947730000004</v>
      </c>
      <c r="AB995" s="2">
        <v>2.0832385809999998</v>
      </c>
      <c r="AC995" s="2">
        <v>0.35439037400000001</v>
      </c>
      <c r="AD995" s="2">
        <v>1.7923666890000001</v>
      </c>
      <c r="AE995" s="2">
        <v>3.7196331250000001</v>
      </c>
      <c r="AF995" s="2">
        <v>3.7087859920000001</v>
      </c>
      <c r="AG995" s="2">
        <v>1.2391081070000001</v>
      </c>
      <c r="AH995" s="2">
        <v>2.0680435909999999</v>
      </c>
      <c r="AI995" s="2">
        <v>2.5808524959999999</v>
      </c>
      <c r="AJ995" s="2">
        <v>2.1804826949999998</v>
      </c>
      <c r="AK995" s="2">
        <v>0.93339706499999997</v>
      </c>
      <c r="AL995" s="2">
        <v>5.9286435810000002</v>
      </c>
      <c r="AM995" s="2">
        <v>1.7531048849999999</v>
      </c>
      <c r="AN995" s="2">
        <v>1.8951867229999999</v>
      </c>
      <c r="AO995" s="2">
        <v>1.1194915240000001</v>
      </c>
      <c r="AP995" s="2">
        <v>3.204843329</v>
      </c>
      <c r="AQ995" s="2">
        <v>0.30702349899999998</v>
      </c>
      <c r="AR995" s="2">
        <v>10.80391857</v>
      </c>
      <c r="AS995" s="2">
        <v>7.6859607959999998</v>
      </c>
      <c r="AT995" s="2">
        <v>1.382250786</v>
      </c>
      <c r="AU995" s="2">
        <v>2.2162999879999998</v>
      </c>
      <c r="AV995" s="2">
        <v>2.174495973</v>
      </c>
      <c r="AW995" s="2">
        <v>2.0189731399999999</v>
      </c>
      <c r="AX995" s="2">
        <v>8.1273209820000005</v>
      </c>
      <c r="AY995" s="2">
        <v>7.6136267589999997</v>
      </c>
      <c r="AZ995" s="2">
        <v>5.5847053259999999</v>
      </c>
      <c r="BA995" s="2">
        <v>4.1971384140000003</v>
      </c>
      <c r="BB995" s="2">
        <v>12.223776640000001</v>
      </c>
      <c r="BC995" s="2">
        <v>2.5421536260000002</v>
      </c>
      <c r="BD995" s="2">
        <v>1.922134853</v>
      </c>
      <c r="BE995" s="2">
        <v>1.5233673249999999</v>
      </c>
      <c r="BF995" s="2">
        <v>0.87192447200000001</v>
      </c>
      <c r="BG995" s="2">
        <v>1.840976596</v>
      </c>
      <c r="BH995" s="2">
        <v>0.43984563799999998</v>
      </c>
      <c r="BI995" s="2">
        <v>0.70796327100000001</v>
      </c>
      <c r="BJ995" s="2">
        <v>7.9184988509999998</v>
      </c>
      <c r="BK995" s="2">
        <v>1.3502936590000001</v>
      </c>
      <c r="BL995" s="2">
        <v>2.8319769730000002</v>
      </c>
      <c r="BM995" s="2">
        <v>2.2190441010000002</v>
      </c>
      <c r="BN995" s="2">
        <v>3.5219197219999998</v>
      </c>
      <c r="BO995" s="2">
        <v>5.1068967020000002</v>
      </c>
      <c r="BP995" s="2">
        <v>2.4286865409999998</v>
      </c>
      <c r="BQ995" s="2">
        <v>3.0014100209999999</v>
      </c>
      <c r="BR995" s="2">
        <v>6.1689866889999996</v>
      </c>
      <c r="BS995" s="2">
        <v>1.0643951780000001</v>
      </c>
      <c r="BT995" s="2">
        <v>4.7200185670000003</v>
      </c>
      <c r="BU995" s="2">
        <v>0.261379625</v>
      </c>
      <c r="BV995" s="2">
        <v>0.65249706299999999</v>
      </c>
      <c r="BW995" s="2">
        <v>3.256389371</v>
      </c>
      <c r="BX995" s="2">
        <v>1.1890016800000001</v>
      </c>
      <c r="BY995" s="2">
        <v>9.9196589280000005</v>
      </c>
      <c r="BZ995" s="2">
        <v>2.2753935209999998</v>
      </c>
      <c r="CA995" s="2">
        <v>5.1289840880000002</v>
      </c>
      <c r="CB995" s="2">
        <v>1.7360226569999999</v>
      </c>
      <c r="CC995" s="2">
        <v>1.294735969</v>
      </c>
      <c r="CD995" s="2">
        <v>3.3151003060000002</v>
      </c>
      <c r="CE995" s="2">
        <v>0.978428352</v>
      </c>
      <c r="CF995" s="2">
        <v>3.66997848552439</v>
      </c>
    </row>
    <row r="996" spans="1:84" x14ac:dyDescent="0.3">
      <c r="A996" s="2" t="s">
        <v>13128</v>
      </c>
      <c r="B996" s="2">
        <v>5.8141487439999997</v>
      </c>
      <c r="C996" s="2">
        <v>7.049151041</v>
      </c>
      <c r="D996" s="2">
        <v>4.397127663</v>
      </c>
      <c r="E996" s="2">
        <v>5.0760828939999998</v>
      </c>
      <c r="F996" s="2">
        <v>4.9184497970000001</v>
      </c>
      <c r="G996" s="2">
        <v>5.6434639170000001</v>
      </c>
      <c r="H996" s="2">
        <v>5.6469815319999999</v>
      </c>
      <c r="I996" s="2">
        <v>4.8149773209999998</v>
      </c>
      <c r="J996" s="2">
        <v>4.0903482110000002</v>
      </c>
      <c r="K996" s="2">
        <v>6.6002732039999996</v>
      </c>
      <c r="L996" s="2">
        <v>6.4392270749999998</v>
      </c>
      <c r="M996" s="2">
        <v>6.7121329210000003</v>
      </c>
      <c r="N996" s="2">
        <v>6.3421465819999998</v>
      </c>
      <c r="O996" s="2">
        <v>6.505807677</v>
      </c>
      <c r="P996" s="2">
        <v>7.2734328770000003</v>
      </c>
      <c r="Q996" s="2">
        <v>6.3026666909999998</v>
      </c>
      <c r="R996" s="2">
        <v>3.182190045</v>
      </c>
      <c r="S996" s="2">
        <v>4.333732929</v>
      </c>
      <c r="T996" s="2">
        <v>5.4572250000000002</v>
      </c>
      <c r="U996" s="2">
        <v>5.4049040579999996</v>
      </c>
      <c r="V996" s="2">
        <v>4.8519015440000004</v>
      </c>
      <c r="W996" s="2">
        <v>4.9454035999999997</v>
      </c>
      <c r="X996" s="2">
        <v>5.8511358270000002</v>
      </c>
      <c r="Y996" s="2">
        <v>5.5803193179999999</v>
      </c>
      <c r="Z996" s="2">
        <v>5.3203018459999996</v>
      </c>
      <c r="AA996" s="2">
        <v>5.0216162090000003</v>
      </c>
      <c r="AB996" s="2">
        <v>6.2492345609999997</v>
      </c>
      <c r="AC996" s="2">
        <v>4.0062386989999998</v>
      </c>
      <c r="AD996" s="2">
        <v>3.21230159</v>
      </c>
      <c r="AE996" s="2">
        <v>4.0836332359999998</v>
      </c>
      <c r="AF996" s="2">
        <v>5.0047176169999998</v>
      </c>
      <c r="AG996" s="2">
        <v>5.4881550319999999</v>
      </c>
      <c r="AH996" s="2">
        <v>4.906756616</v>
      </c>
      <c r="AI996" s="2">
        <v>4.9967399270000001</v>
      </c>
      <c r="AJ996" s="2">
        <v>7.1824885409999997</v>
      </c>
      <c r="AK996" s="2">
        <v>4.1852022629999999</v>
      </c>
      <c r="AL996" s="2">
        <v>6.2690578769999998</v>
      </c>
      <c r="AM996" s="2">
        <v>3.6538463509999999</v>
      </c>
      <c r="AN996" s="2">
        <v>4.7141869950000004</v>
      </c>
      <c r="AO996" s="2">
        <v>4.110282711</v>
      </c>
      <c r="AP996" s="2">
        <v>5.349509673</v>
      </c>
      <c r="AQ996" s="2">
        <v>5.9827172759999998</v>
      </c>
      <c r="AR996" s="2">
        <v>6.2364792659999999</v>
      </c>
      <c r="AS996" s="2">
        <v>6.7320053959999999</v>
      </c>
      <c r="AT996" s="2">
        <v>4.5591193289999996</v>
      </c>
      <c r="AU996" s="2">
        <v>5.6428756330000001</v>
      </c>
      <c r="AV996" s="2">
        <v>5.9516722399999997</v>
      </c>
      <c r="AW996" s="2">
        <v>5.1620281759999997</v>
      </c>
      <c r="AX996" s="2">
        <v>6.4960286920000003</v>
      </c>
      <c r="AY996" s="2">
        <v>6.1215466960000002</v>
      </c>
      <c r="AZ996" s="2">
        <v>5.3738211180000004</v>
      </c>
      <c r="BA996" s="2">
        <v>5.9831854189999998</v>
      </c>
      <c r="BB996" s="2">
        <v>7.027179243</v>
      </c>
      <c r="BC996" s="2">
        <v>5.2163440430000003</v>
      </c>
      <c r="BD996" s="2">
        <v>7.1340769479999997</v>
      </c>
      <c r="BE996" s="2">
        <v>6.2750435099999997</v>
      </c>
      <c r="BF996" s="2">
        <v>8.1341780499999992</v>
      </c>
      <c r="BG996" s="2">
        <v>5.7028482030000003</v>
      </c>
      <c r="BH996" s="2">
        <v>6.983707935</v>
      </c>
      <c r="BI996" s="2">
        <v>5.5401310180000003</v>
      </c>
      <c r="BJ996" s="2">
        <v>7.4314049569999998</v>
      </c>
      <c r="BK996" s="2">
        <v>4.5436077419999998</v>
      </c>
      <c r="BL996" s="2">
        <v>4.2729740329999997</v>
      </c>
      <c r="BM996" s="2">
        <v>4.2997114300000003</v>
      </c>
      <c r="BN996" s="2">
        <v>7.7786779470000003</v>
      </c>
      <c r="BO996" s="2">
        <v>5.0815056370000002</v>
      </c>
      <c r="BP996" s="2">
        <v>4.50245461</v>
      </c>
      <c r="BQ996" s="2">
        <v>5.2904963599999997</v>
      </c>
      <c r="BR996" s="2">
        <v>4.3910655040000002</v>
      </c>
      <c r="BS996" s="2">
        <v>6.5018974849999998</v>
      </c>
      <c r="BT996" s="2">
        <v>7.3673716770000004</v>
      </c>
      <c r="BU996" s="2">
        <v>5.8306285090000003</v>
      </c>
      <c r="BV996" s="2">
        <v>6.2517691989999999</v>
      </c>
      <c r="BW996" s="2">
        <v>4.8447132399999999</v>
      </c>
      <c r="BX996" s="2">
        <v>6.6241531890000003</v>
      </c>
      <c r="BY996" s="2">
        <v>9.5494925930000001</v>
      </c>
      <c r="BZ996" s="2">
        <v>7.0988721669999997</v>
      </c>
      <c r="CA996" s="2">
        <v>6.4976424540000002</v>
      </c>
      <c r="CB996" s="2">
        <v>4.353484398</v>
      </c>
      <c r="CC996" s="2">
        <v>6.9470266140000003</v>
      </c>
      <c r="CD996" s="2">
        <v>8.0448595990000005</v>
      </c>
      <c r="CE996" s="2">
        <v>6.3203358060000001</v>
      </c>
      <c r="CF996" s="2">
        <v>5.6959345555243903</v>
      </c>
    </row>
    <row r="997" spans="1:84" x14ac:dyDescent="0.3">
      <c r="A997" s="2" t="s">
        <v>13127</v>
      </c>
      <c r="B997" s="2">
        <v>26.429772440000001</v>
      </c>
      <c r="C997" s="2">
        <v>21.129473640000001</v>
      </c>
      <c r="D997" s="2">
        <v>22.605543780000001</v>
      </c>
      <c r="E997" s="2">
        <v>30.031359040000002</v>
      </c>
      <c r="F997" s="2">
        <v>20.249615080000002</v>
      </c>
      <c r="G997" s="2">
        <v>21.785549240000002</v>
      </c>
      <c r="H997" s="2">
        <v>23.163381659999999</v>
      </c>
      <c r="I997" s="2">
        <v>18.383959879999999</v>
      </c>
      <c r="J997" s="2">
        <v>19.770060430000001</v>
      </c>
      <c r="K997" s="2">
        <v>22.902166059999999</v>
      </c>
      <c r="L997" s="2">
        <v>24.490979719999999</v>
      </c>
      <c r="M997" s="2">
        <v>22.615329970000001</v>
      </c>
      <c r="N997" s="2">
        <v>23.270387769999999</v>
      </c>
      <c r="O997" s="2">
        <v>22.56483622</v>
      </c>
      <c r="P997" s="2">
        <v>22.61652496</v>
      </c>
      <c r="Q997" s="2">
        <v>23.7029128</v>
      </c>
      <c r="R997" s="2">
        <v>16.9578062</v>
      </c>
      <c r="S997" s="2">
        <v>24.971299250000001</v>
      </c>
      <c r="T997" s="2">
        <v>23.85516324</v>
      </c>
      <c r="U997" s="2">
        <v>25.943708130000001</v>
      </c>
      <c r="V997" s="2">
        <v>19.35487711</v>
      </c>
      <c r="W997" s="2">
        <v>21.044231419999999</v>
      </c>
      <c r="X997" s="2">
        <v>24.940960839999999</v>
      </c>
      <c r="Y997" s="2">
        <v>19.874586010000002</v>
      </c>
      <c r="Z997" s="2">
        <v>29.590784169999999</v>
      </c>
      <c r="AA997" s="2">
        <v>32.431274760000001</v>
      </c>
      <c r="AB997" s="2">
        <v>30.68489602</v>
      </c>
      <c r="AC997" s="2">
        <v>22.555439490000001</v>
      </c>
      <c r="AD997" s="2">
        <v>24.329651170000002</v>
      </c>
      <c r="AE997" s="2">
        <v>24.62195951</v>
      </c>
      <c r="AF997" s="2">
        <v>27.317044200000002</v>
      </c>
      <c r="AG997" s="2">
        <v>26.26879967</v>
      </c>
      <c r="AH997" s="2">
        <v>23.876154750000001</v>
      </c>
      <c r="AI997" s="2">
        <v>20.212162859999999</v>
      </c>
      <c r="AJ997" s="2">
        <v>25.828806660000001</v>
      </c>
      <c r="AK997" s="2">
        <v>19.191868809999999</v>
      </c>
      <c r="AL997" s="2">
        <v>26.280626869999999</v>
      </c>
      <c r="AM997" s="2">
        <v>25.552619109999998</v>
      </c>
      <c r="AN997" s="2">
        <v>29.35974671</v>
      </c>
      <c r="AO997" s="2">
        <v>23.726930960000001</v>
      </c>
      <c r="AP997" s="2">
        <v>22.873044109999999</v>
      </c>
      <c r="AQ997" s="2">
        <v>23.166360709999999</v>
      </c>
      <c r="AR997" s="2">
        <v>24.465810609999998</v>
      </c>
      <c r="AS997" s="2">
        <v>22.197707520000002</v>
      </c>
      <c r="AT997" s="2">
        <v>21.580526590000002</v>
      </c>
      <c r="AU997" s="2">
        <v>23.470037680000001</v>
      </c>
      <c r="AV997" s="2">
        <v>23.761431829999999</v>
      </c>
      <c r="AW997" s="2">
        <v>29.691154269999998</v>
      </c>
      <c r="AX997" s="2">
        <v>23.531383689999998</v>
      </c>
      <c r="AY997" s="2">
        <v>18.992680490000001</v>
      </c>
      <c r="AZ997" s="2">
        <v>19.582055019999999</v>
      </c>
      <c r="BA997" s="2">
        <v>23.188368279999999</v>
      </c>
      <c r="BB997" s="2">
        <v>24.697887739999999</v>
      </c>
      <c r="BC997" s="2">
        <v>31.012348429999999</v>
      </c>
      <c r="BD997" s="2">
        <v>19.607214890000002</v>
      </c>
      <c r="BE997" s="2">
        <v>24.31567343</v>
      </c>
      <c r="BF997" s="2">
        <v>29.148972480000001</v>
      </c>
      <c r="BG997" s="2">
        <v>17.732500630000001</v>
      </c>
      <c r="BH997" s="2">
        <v>23.07619038</v>
      </c>
      <c r="BI997" s="2">
        <v>21.985255819999999</v>
      </c>
      <c r="BJ997" s="2">
        <v>27.931101590000001</v>
      </c>
      <c r="BK997" s="2">
        <v>25.469663050000001</v>
      </c>
      <c r="BL997" s="2">
        <v>20.88102567</v>
      </c>
      <c r="BM997" s="2">
        <v>20.739708700000001</v>
      </c>
      <c r="BN997" s="2">
        <v>35.601890249999997</v>
      </c>
      <c r="BO997" s="2">
        <v>22.441859600000001</v>
      </c>
      <c r="BP997" s="2">
        <v>20.35722762</v>
      </c>
      <c r="BQ997" s="2">
        <v>21.230376490000001</v>
      </c>
      <c r="BR997" s="2">
        <v>23.585711190000001</v>
      </c>
      <c r="BS997" s="2">
        <v>21.771350640000001</v>
      </c>
      <c r="BT997" s="2">
        <v>24.680737449999999</v>
      </c>
      <c r="BU997" s="2">
        <v>24.236535830000001</v>
      </c>
      <c r="BV997" s="2">
        <v>24.309227159999999</v>
      </c>
      <c r="BW997" s="2">
        <v>27.110358179999999</v>
      </c>
      <c r="BX997" s="2">
        <v>21.674282460000001</v>
      </c>
      <c r="BY997" s="2">
        <v>26.818407489999998</v>
      </c>
      <c r="BZ997" s="2">
        <v>26.96751768</v>
      </c>
      <c r="CA997" s="2">
        <v>21.521519489999999</v>
      </c>
      <c r="CB997" s="2">
        <v>24.40723698</v>
      </c>
      <c r="CC997" s="2">
        <v>18.207654460000001</v>
      </c>
      <c r="CD997" s="2">
        <v>21.080029020000001</v>
      </c>
      <c r="CE997" s="2">
        <v>20.302425199999998</v>
      </c>
      <c r="CF997" s="2">
        <v>23.7059231879268</v>
      </c>
    </row>
    <row r="998" spans="1:84" x14ac:dyDescent="0.3">
      <c r="A998" s="2" t="s">
        <v>13126</v>
      </c>
      <c r="B998" s="2">
        <v>1.512513373</v>
      </c>
      <c r="C998" s="2">
        <v>1.3891881020000001</v>
      </c>
      <c r="D998" s="2">
        <v>1.540889859</v>
      </c>
      <c r="E998" s="2">
        <v>1.3099333719999999</v>
      </c>
      <c r="F998" s="2">
        <v>1.6060264120000001</v>
      </c>
      <c r="G998" s="2">
        <v>2.1545331719999998</v>
      </c>
      <c r="H998" s="2">
        <v>2.2294987650000002</v>
      </c>
      <c r="I998" s="2">
        <v>1.9546451810000001</v>
      </c>
      <c r="J998" s="2">
        <v>2.1612974760000001</v>
      </c>
      <c r="K998" s="2">
        <v>1.8053071030000001</v>
      </c>
      <c r="L998" s="2">
        <v>1.814954639</v>
      </c>
      <c r="M998" s="2">
        <v>1.9101205960000001</v>
      </c>
      <c r="N998" s="2">
        <v>1.5707230679999999</v>
      </c>
      <c r="O998" s="2">
        <v>1.358814701</v>
      </c>
      <c r="P998" s="2">
        <v>1.4659851429999999</v>
      </c>
      <c r="Q998" s="2">
        <v>1.5346314130000001</v>
      </c>
      <c r="R998" s="2">
        <v>1.1891672360000001</v>
      </c>
      <c r="S998" s="2">
        <v>1.199475565</v>
      </c>
      <c r="T998" s="2">
        <v>1.8679801309999999</v>
      </c>
      <c r="U998" s="2">
        <v>2.519866945</v>
      </c>
      <c r="V998" s="2">
        <v>1.4285262000000001</v>
      </c>
      <c r="W998" s="2">
        <v>1.9123311409999999</v>
      </c>
      <c r="X998" s="2">
        <v>1.0713084660000001</v>
      </c>
      <c r="Y998" s="2">
        <v>1.5554118690000001</v>
      </c>
      <c r="Z998" s="2">
        <v>1.351354934</v>
      </c>
      <c r="AA998" s="2">
        <v>1.3186573619999999</v>
      </c>
      <c r="AB998" s="2">
        <v>1.931311306</v>
      </c>
      <c r="AC998" s="2">
        <v>1.721492314</v>
      </c>
      <c r="AD998" s="2">
        <v>1.5115675200000001</v>
      </c>
      <c r="AE998" s="2">
        <v>1.7808918460000001</v>
      </c>
      <c r="AF998" s="2">
        <v>2.3145372850000001</v>
      </c>
      <c r="AG998" s="2">
        <v>1.7803441149999999</v>
      </c>
      <c r="AH998" s="2">
        <v>1.7440558020000001</v>
      </c>
      <c r="AI998" s="2">
        <v>0.95870790699999997</v>
      </c>
      <c r="AJ998" s="2">
        <v>0.82749589000000001</v>
      </c>
      <c r="AK998" s="2">
        <v>1.295338815</v>
      </c>
      <c r="AL998" s="2">
        <v>2.6249155339999999</v>
      </c>
      <c r="AM998" s="2">
        <v>2.1906399969999999</v>
      </c>
      <c r="AN998" s="2">
        <v>1.9873342110000001</v>
      </c>
      <c r="AO998" s="2">
        <v>1.9568775869999999</v>
      </c>
      <c r="AP998" s="2">
        <v>2.5988077409999999</v>
      </c>
      <c r="AQ998" s="2">
        <v>2.1184690779999999</v>
      </c>
      <c r="AR998" s="2">
        <v>1.6425812150000001</v>
      </c>
      <c r="AS998" s="2">
        <v>2.1515378300000001</v>
      </c>
      <c r="AT998" s="2">
        <v>1.8486384890000001</v>
      </c>
      <c r="AU998" s="2">
        <v>3.2510764640000001</v>
      </c>
      <c r="AV998" s="2">
        <v>2.5062356139999999</v>
      </c>
      <c r="AW998" s="2">
        <v>2.251185</v>
      </c>
      <c r="AX998" s="2">
        <v>1.731772417</v>
      </c>
      <c r="AY998" s="2">
        <v>1.8945080620000001</v>
      </c>
      <c r="AZ998" s="2">
        <v>1.352223017</v>
      </c>
      <c r="BA998" s="2">
        <v>1.786186185</v>
      </c>
      <c r="BB998" s="2">
        <v>1.367266058</v>
      </c>
      <c r="BC998" s="2">
        <v>2.5576230459999998</v>
      </c>
      <c r="BD998" s="2">
        <v>1.598174631</v>
      </c>
      <c r="BE998" s="2">
        <v>1.125651234</v>
      </c>
      <c r="BF998" s="2">
        <v>2.1753375739999998</v>
      </c>
      <c r="BG998" s="2">
        <v>1.026415995</v>
      </c>
      <c r="BH998" s="2">
        <v>1.45627394</v>
      </c>
      <c r="BI998" s="2">
        <v>1.9433424029999999</v>
      </c>
      <c r="BJ998" s="2">
        <v>1.7777493470000001</v>
      </c>
      <c r="BK998" s="2">
        <v>2.045330146</v>
      </c>
      <c r="BL998" s="2">
        <v>1.9001869709999999</v>
      </c>
      <c r="BM998" s="2">
        <v>1.832084856</v>
      </c>
      <c r="BN998" s="2">
        <v>1.9323945650000001</v>
      </c>
      <c r="BO998" s="2">
        <v>1.694490614</v>
      </c>
      <c r="BP998" s="2">
        <v>1.502012613</v>
      </c>
      <c r="BQ998" s="2">
        <v>1.303693644</v>
      </c>
      <c r="BR998" s="2">
        <v>2.009360053</v>
      </c>
      <c r="BS998" s="2">
        <v>2.0848479559999999</v>
      </c>
      <c r="BT998" s="2">
        <v>0.72196467900000005</v>
      </c>
      <c r="BU998" s="2">
        <v>2.013936604</v>
      </c>
      <c r="BV998" s="2">
        <v>2.5872547140000002</v>
      </c>
      <c r="BW998" s="2">
        <v>2.3418200050000002</v>
      </c>
      <c r="BX998" s="2">
        <v>1.2404882850000001</v>
      </c>
      <c r="BY998" s="2">
        <v>0.74791845300000004</v>
      </c>
      <c r="BZ998" s="2">
        <v>1.4504523869999999</v>
      </c>
      <c r="CA998" s="2">
        <v>1.363276457</v>
      </c>
      <c r="CB998" s="2">
        <v>1.8080142509999999</v>
      </c>
      <c r="CC998" s="2">
        <v>1.1072764129999999</v>
      </c>
      <c r="CD998" s="2">
        <v>1.0742904179999999</v>
      </c>
      <c r="CE998" s="2">
        <v>0.72200094999999997</v>
      </c>
      <c r="CF998" s="2">
        <v>1.7195463747195101</v>
      </c>
    </row>
    <row r="999" spans="1:84" x14ac:dyDescent="0.3">
      <c r="A999" s="2" t="s">
        <v>13125</v>
      </c>
      <c r="B999" s="2">
        <v>0.43214923300000002</v>
      </c>
      <c r="C999" s="2">
        <v>3.6835831999999999E-2</v>
      </c>
      <c r="D999" s="2">
        <v>0.388994065</v>
      </c>
      <c r="E999" s="2">
        <v>0.86355700199999996</v>
      </c>
      <c r="F999" s="2">
        <v>4.1733825199999997</v>
      </c>
      <c r="G999" s="2">
        <v>1.738571029</v>
      </c>
      <c r="H999" s="2">
        <v>1.5288081929999999</v>
      </c>
      <c r="I999" s="2">
        <v>1.8208686160000001</v>
      </c>
      <c r="J999" s="2">
        <v>4.0820652969999998</v>
      </c>
      <c r="K999" s="2">
        <v>5.5943496110000002</v>
      </c>
      <c r="L999" s="2">
        <v>2.897338714</v>
      </c>
      <c r="M999" s="2">
        <v>3.4239225969999998</v>
      </c>
      <c r="N999" s="2">
        <v>2.2266425700000001</v>
      </c>
      <c r="O999" s="2">
        <v>3.7848473610000002</v>
      </c>
      <c r="P999" s="2">
        <v>2.2645908609999998</v>
      </c>
      <c r="Q999" s="2">
        <v>1.8334039950000001</v>
      </c>
      <c r="R999" s="2">
        <v>10.2268987</v>
      </c>
      <c r="S999" s="2">
        <v>4.5362795050000004</v>
      </c>
      <c r="T999" s="2">
        <v>6.370494045</v>
      </c>
      <c r="U999" s="2">
        <v>1.137252798</v>
      </c>
      <c r="V999" s="2">
        <v>2.6787709839999998</v>
      </c>
      <c r="W999" s="2">
        <v>3.85804305</v>
      </c>
      <c r="X999" s="2">
        <v>0.73764312700000001</v>
      </c>
      <c r="Y999" s="2">
        <v>0.77470779000000001</v>
      </c>
      <c r="Z999" s="2">
        <v>5.2050951889999997</v>
      </c>
      <c r="AA999" s="2">
        <v>4.8200558820000001</v>
      </c>
      <c r="AB999" s="2">
        <v>5.1435485249999999</v>
      </c>
      <c r="AC999" s="2">
        <v>5.5077832740000003</v>
      </c>
      <c r="AD999" s="2">
        <v>2.0230755949999999</v>
      </c>
      <c r="AE999" s="2">
        <v>4.6980178859999997</v>
      </c>
      <c r="AF999" s="2">
        <v>2.805164284</v>
      </c>
      <c r="AG999" s="2">
        <v>1.747456785</v>
      </c>
      <c r="AH999" s="2">
        <v>2.848392665</v>
      </c>
      <c r="AI999" s="2">
        <v>3.0560383340000001</v>
      </c>
      <c r="AJ999" s="2">
        <v>2.6357432360000002</v>
      </c>
      <c r="AK999" s="2">
        <v>4.8110022130000001</v>
      </c>
      <c r="AL999" s="2">
        <v>2.2113704890000001</v>
      </c>
      <c r="AM999" s="2">
        <v>2.392332111</v>
      </c>
      <c r="AN999" s="2">
        <v>2.9841734610000001</v>
      </c>
      <c r="AO999" s="2">
        <v>3.4797314720000001</v>
      </c>
      <c r="AP999" s="2">
        <v>2.9954642659999999</v>
      </c>
      <c r="AQ999" s="2">
        <v>2.038786344</v>
      </c>
      <c r="AR999" s="2">
        <v>1.5386163479999999</v>
      </c>
      <c r="AS999" s="2">
        <v>5.6881860890000002</v>
      </c>
      <c r="AT999" s="2">
        <v>8.6797370409999992</v>
      </c>
      <c r="AU999" s="2">
        <v>2.3380702090000001</v>
      </c>
      <c r="AV999" s="2">
        <v>1.1265028079999999</v>
      </c>
      <c r="AW999" s="2">
        <v>1.8953163449999999</v>
      </c>
      <c r="AX999" s="2">
        <v>0.34605846200000001</v>
      </c>
      <c r="AY999" s="2">
        <v>0.49067317500000002</v>
      </c>
      <c r="AZ999" s="2">
        <v>3.9329027929999998</v>
      </c>
      <c r="BA999" s="2">
        <v>0.81537657500000005</v>
      </c>
      <c r="BB999" s="2">
        <v>1.0798675369999999</v>
      </c>
      <c r="BC999" s="2">
        <v>5.1985607749999998</v>
      </c>
      <c r="BD999" s="2">
        <v>0.58904498999999999</v>
      </c>
      <c r="BE999" s="2">
        <v>2.3901003099999998</v>
      </c>
      <c r="BF999" s="2">
        <v>3.3877690899999999</v>
      </c>
      <c r="BG999" s="2">
        <v>1.6213279140000001</v>
      </c>
      <c r="BH999" s="2">
        <v>0.35445367799999999</v>
      </c>
      <c r="BI999" s="2">
        <v>2.0711269040000002</v>
      </c>
      <c r="BJ999" s="2">
        <v>0.16800807500000001</v>
      </c>
      <c r="BK999" s="2">
        <v>2.0781940689999998</v>
      </c>
      <c r="BL999" s="2">
        <v>0.224885843</v>
      </c>
      <c r="BM999" s="2">
        <v>0.52165863800000001</v>
      </c>
      <c r="BN999" s="2">
        <v>0.92326063999999997</v>
      </c>
      <c r="BO999" s="2">
        <v>0.185876345</v>
      </c>
      <c r="BP999" s="2">
        <v>2.0130989380000002</v>
      </c>
      <c r="BQ999" s="2">
        <v>1.903307225</v>
      </c>
      <c r="BR999" s="2">
        <v>1.693613488</v>
      </c>
      <c r="BS999" s="2">
        <v>3.6286496850000001</v>
      </c>
      <c r="BT999" s="2">
        <v>1.3304856329999999</v>
      </c>
      <c r="BU999" s="2">
        <v>7.6074865330000003</v>
      </c>
      <c r="BV999" s="2">
        <v>0.142327434</v>
      </c>
      <c r="BW999" s="2">
        <v>3.5703897179999999</v>
      </c>
      <c r="BX999" s="2">
        <v>0.45721124299999999</v>
      </c>
      <c r="BY999" s="2">
        <v>2.5013865059999998</v>
      </c>
      <c r="BZ999" s="2">
        <v>0.43166336100000002</v>
      </c>
      <c r="CA999" s="2">
        <v>2.6364047159999999</v>
      </c>
      <c r="CB999" s="2">
        <v>1.5928258749999999</v>
      </c>
      <c r="CC999" s="2">
        <v>0.56682341999999997</v>
      </c>
      <c r="CD999" s="2">
        <v>0</v>
      </c>
      <c r="CE999" s="2">
        <v>2.0433484449999999</v>
      </c>
      <c r="CF999" s="2">
        <v>2.5436371509634101</v>
      </c>
    </row>
    <row r="1000" spans="1:84" x14ac:dyDescent="0.3">
      <c r="A1000" s="2" t="s">
        <v>13124</v>
      </c>
      <c r="B1000" s="2">
        <v>43.228873849999999</v>
      </c>
      <c r="C1000" s="2">
        <v>58.991788380000003</v>
      </c>
      <c r="D1000" s="2">
        <v>27.612528229999999</v>
      </c>
      <c r="E1000" s="2">
        <v>21.86017974</v>
      </c>
      <c r="F1000" s="2">
        <v>19.45640341</v>
      </c>
      <c r="G1000" s="2">
        <v>23.366200190000001</v>
      </c>
      <c r="H1000" s="2">
        <v>49.481733499999997</v>
      </c>
      <c r="I1000" s="2">
        <v>37.540887009999999</v>
      </c>
      <c r="J1000" s="2">
        <v>45.781768599999999</v>
      </c>
      <c r="K1000" s="2">
        <v>38.033312510000002</v>
      </c>
      <c r="L1000" s="2">
        <v>112.2917255</v>
      </c>
      <c r="M1000" s="2">
        <v>53.839840029999998</v>
      </c>
      <c r="N1000" s="2">
        <v>26.440181280000001</v>
      </c>
      <c r="O1000" s="2">
        <v>17.981622250000001</v>
      </c>
      <c r="P1000" s="2">
        <v>30.418290150000001</v>
      </c>
      <c r="Q1000" s="2">
        <v>32.905367439999999</v>
      </c>
      <c r="R1000" s="2">
        <v>13.222099310000001</v>
      </c>
      <c r="S1000" s="2">
        <v>13.68126826</v>
      </c>
      <c r="T1000" s="2">
        <v>30.789497109999999</v>
      </c>
      <c r="U1000" s="2">
        <v>16.31682421</v>
      </c>
      <c r="V1000" s="2">
        <v>80.169915360000005</v>
      </c>
      <c r="W1000" s="2">
        <v>35.716972839999997</v>
      </c>
      <c r="X1000" s="2">
        <v>14.565642329999999</v>
      </c>
      <c r="Y1000" s="2">
        <v>48.993731289999999</v>
      </c>
      <c r="Z1000" s="2">
        <v>39.879480659999999</v>
      </c>
      <c r="AA1000" s="2">
        <v>39.021057679999998</v>
      </c>
      <c r="AB1000" s="2">
        <v>35.735525770000002</v>
      </c>
      <c r="AC1000" s="2">
        <v>16.99487749</v>
      </c>
      <c r="AD1000" s="2">
        <v>15.237838719999999</v>
      </c>
      <c r="AE1000" s="2">
        <v>20.47874071</v>
      </c>
      <c r="AF1000" s="2">
        <v>19.552304339999999</v>
      </c>
      <c r="AG1000" s="2">
        <v>13.7893328</v>
      </c>
      <c r="AH1000" s="2">
        <v>28.619000929999999</v>
      </c>
      <c r="AI1000" s="2">
        <v>15.187142809999999</v>
      </c>
      <c r="AJ1000" s="2">
        <v>18.543079380000002</v>
      </c>
      <c r="AK1000" s="2">
        <v>14.8361217</v>
      </c>
      <c r="AL1000" s="2">
        <v>41.964020169999998</v>
      </c>
      <c r="AM1000" s="2">
        <v>23.362170330000001</v>
      </c>
      <c r="AN1000" s="2">
        <v>22.10522134</v>
      </c>
      <c r="AO1000" s="2">
        <v>18.012814989999999</v>
      </c>
      <c r="AP1000" s="2">
        <v>38.862480480000002</v>
      </c>
      <c r="AQ1000" s="2">
        <v>14.14426525</v>
      </c>
      <c r="AR1000" s="2">
        <v>72.580247020000002</v>
      </c>
      <c r="AS1000" s="2">
        <v>74.697634820000005</v>
      </c>
      <c r="AT1000" s="2">
        <v>16.822419329999999</v>
      </c>
      <c r="AU1000" s="2">
        <v>30.158955339999999</v>
      </c>
      <c r="AV1000" s="2">
        <v>26.438020850000001</v>
      </c>
      <c r="AW1000" s="2">
        <v>17.581898129999999</v>
      </c>
      <c r="AX1000" s="2">
        <v>53.035046170000001</v>
      </c>
      <c r="AY1000" s="2">
        <v>46.324044860000001</v>
      </c>
      <c r="AZ1000" s="2">
        <v>47.057450070000002</v>
      </c>
      <c r="BA1000" s="2">
        <v>34.04308537</v>
      </c>
      <c r="BB1000" s="2">
        <v>73.899401690000005</v>
      </c>
      <c r="BC1000" s="2">
        <v>20.53427692</v>
      </c>
      <c r="BD1000" s="2">
        <v>23.876973540000002</v>
      </c>
      <c r="BE1000" s="2">
        <v>20.993867699999999</v>
      </c>
      <c r="BF1000" s="2">
        <v>15.09781789</v>
      </c>
      <c r="BG1000" s="2">
        <v>14.46334216</v>
      </c>
      <c r="BH1000" s="2">
        <v>14.95225372</v>
      </c>
      <c r="BI1000" s="2">
        <v>12.32618716</v>
      </c>
      <c r="BJ1000" s="2">
        <v>35.834439770000003</v>
      </c>
      <c r="BK1000" s="2">
        <v>12.46378305</v>
      </c>
      <c r="BL1000" s="2">
        <v>21.35251126</v>
      </c>
      <c r="BM1000" s="2">
        <v>15.02482764</v>
      </c>
      <c r="BN1000" s="2">
        <v>22.200929930000001</v>
      </c>
      <c r="BO1000" s="2">
        <v>34.50549556</v>
      </c>
      <c r="BP1000" s="2">
        <v>28.378851789999999</v>
      </c>
      <c r="BQ1000" s="2">
        <v>25.17954383</v>
      </c>
      <c r="BR1000" s="2">
        <v>41.111547600000002</v>
      </c>
      <c r="BS1000" s="2">
        <v>16.835142999999999</v>
      </c>
      <c r="BT1000" s="2">
        <v>44.133256629999998</v>
      </c>
      <c r="BU1000" s="2">
        <v>11.01139905</v>
      </c>
      <c r="BV1000" s="2">
        <v>18.310037959999999</v>
      </c>
      <c r="BW1000" s="2">
        <v>21.105174359999999</v>
      </c>
      <c r="BX1000" s="2">
        <v>17.55407722</v>
      </c>
      <c r="BY1000" s="2">
        <v>68.054177390000007</v>
      </c>
      <c r="BZ1000" s="2">
        <v>24.400685620000001</v>
      </c>
      <c r="CA1000" s="2">
        <v>33.801027300000001</v>
      </c>
      <c r="CB1000" s="2">
        <v>16.414904539999998</v>
      </c>
      <c r="CC1000" s="2">
        <v>25.733367399999999</v>
      </c>
      <c r="CD1000" s="2">
        <v>69.608177060000003</v>
      </c>
      <c r="CE1000" s="2">
        <v>23.036226939999999</v>
      </c>
      <c r="CF1000" s="2">
        <v>31.340788243536601</v>
      </c>
    </row>
    <row r="1001" spans="1:84" x14ac:dyDescent="0.3">
      <c r="A1001" s="2" t="s">
        <v>13123</v>
      </c>
      <c r="B1001" s="2">
        <v>23.13715547</v>
      </c>
      <c r="C1001" s="2">
        <v>49.357819939999999</v>
      </c>
      <c r="D1001" s="2">
        <v>13.171442089999999</v>
      </c>
      <c r="E1001" s="2">
        <v>15.335805329999999</v>
      </c>
      <c r="F1001" s="2">
        <v>37.835979559999998</v>
      </c>
      <c r="G1001" s="2">
        <v>22.301755589999999</v>
      </c>
      <c r="H1001" s="2">
        <v>49.996077730000003</v>
      </c>
      <c r="I1001" s="2">
        <v>35.627525349999999</v>
      </c>
      <c r="J1001" s="2">
        <v>49.777942520000003</v>
      </c>
      <c r="K1001" s="2">
        <v>21.83233388</v>
      </c>
      <c r="L1001" s="2">
        <v>44.391247219999997</v>
      </c>
      <c r="M1001" s="2">
        <v>41.52859642</v>
      </c>
      <c r="N1001" s="2">
        <v>19.6834667</v>
      </c>
      <c r="O1001" s="2">
        <v>23.898542519999999</v>
      </c>
      <c r="P1001" s="2">
        <v>25.525388379999999</v>
      </c>
      <c r="Q1001" s="2">
        <v>32.738803480000001</v>
      </c>
      <c r="R1001" s="2">
        <v>9.8977151800000005</v>
      </c>
      <c r="S1001" s="2">
        <v>7.7878993190000001</v>
      </c>
      <c r="T1001" s="2">
        <v>17.40585317</v>
      </c>
      <c r="U1001" s="2">
        <v>14.627799039999999</v>
      </c>
      <c r="V1001" s="2">
        <v>48.564321489999998</v>
      </c>
      <c r="W1001" s="2">
        <v>30.48993931</v>
      </c>
      <c r="X1001" s="2">
        <v>13.059760349999999</v>
      </c>
      <c r="Y1001" s="2">
        <v>23.205063559999999</v>
      </c>
      <c r="Z1001" s="2">
        <v>16.881791369999998</v>
      </c>
      <c r="AA1001" s="2">
        <v>22.551583749999999</v>
      </c>
      <c r="AB1001" s="2">
        <v>20.46774649</v>
      </c>
      <c r="AC1001" s="2">
        <v>10.073917979999999</v>
      </c>
      <c r="AD1001" s="2">
        <v>13.15091891</v>
      </c>
      <c r="AE1001" s="2">
        <v>21.599717009999999</v>
      </c>
      <c r="AF1001" s="2">
        <v>16.3477228</v>
      </c>
      <c r="AG1001" s="2">
        <v>13.417086080000001</v>
      </c>
      <c r="AH1001" s="2">
        <v>17.823484440000001</v>
      </c>
      <c r="AI1001" s="2">
        <v>15.20113439</v>
      </c>
      <c r="AJ1001" s="2">
        <v>20.15957066</v>
      </c>
      <c r="AK1001" s="2">
        <v>13.60437894</v>
      </c>
      <c r="AL1001" s="2">
        <v>19.332711239999998</v>
      </c>
      <c r="AM1001" s="2">
        <v>12.01997255</v>
      </c>
      <c r="AN1001" s="2">
        <v>13.12271479</v>
      </c>
      <c r="AO1001" s="2">
        <v>12.63387635</v>
      </c>
      <c r="AP1001" s="2">
        <v>25.603768880000001</v>
      </c>
      <c r="AQ1001" s="2">
        <v>8.1600290409999996</v>
      </c>
      <c r="AR1001" s="2">
        <v>34.751331479999997</v>
      </c>
      <c r="AS1001" s="2">
        <v>34.860359780000003</v>
      </c>
      <c r="AT1001" s="2">
        <v>9.4198139570000006</v>
      </c>
      <c r="AU1001" s="2">
        <v>17.157829799999998</v>
      </c>
      <c r="AV1001" s="2">
        <v>13.95341584</v>
      </c>
      <c r="AW1001" s="2">
        <v>12.43294051</v>
      </c>
      <c r="AX1001" s="2">
        <v>82.234847639999998</v>
      </c>
      <c r="AY1001" s="2">
        <v>76.244562290000005</v>
      </c>
      <c r="AZ1001" s="2">
        <v>60.540342950000003</v>
      </c>
      <c r="BA1001" s="2">
        <v>63.53797462</v>
      </c>
      <c r="BB1001" s="2">
        <v>59.957148619999998</v>
      </c>
      <c r="BC1001" s="2">
        <v>16.649624540000001</v>
      </c>
      <c r="BD1001" s="2">
        <v>28.858467610000002</v>
      </c>
      <c r="BE1001" s="2">
        <v>11.48490535</v>
      </c>
      <c r="BF1001" s="2">
        <v>8.9873101640000002</v>
      </c>
      <c r="BG1001" s="2">
        <v>27.693106060000002</v>
      </c>
      <c r="BH1001" s="2">
        <v>4.5428419770000001</v>
      </c>
      <c r="BI1001" s="2">
        <v>6.7431640000000002</v>
      </c>
      <c r="BJ1001" s="2">
        <v>38.654652470000002</v>
      </c>
      <c r="BK1001" s="2">
        <v>9.0805287910000008</v>
      </c>
      <c r="BL1001" s="2">
        <v>26.86992219</v>
      </c>
      <c r="BM1001" s="2">
        <v>18.787388050000001</v>
      </c>
      <c r="BN1001" s="2">
        <v>24.683756089999999</v>
      </c>
      <c r="BO1001" s="2">
        <v>39.053974150000002</v>
      </c>
      <c r="BP1001" s="2">
        <v>21.756425119999999</v>
      </c>
      <c r="BQ1001" s="2">
        <v>21.852388699999999</v>
      </c>
      <c r="BR1001" s="2">
        <v>35.971179460000002</v>
      </c>
      <c r="BS1001" s="2">
        <v>10.50145637</v>
      </c>
      <c r="BT1001" s="2">
        <v>45.26913665</v>
      </c>
      <c r="BU1001" s="2">
        <v>9.4050505409999996</v>
      </c>
      <c r="BV1001" s="2">
        <v>2.883308736</v>
      </c>
      <c r="BW1001" s="2">
        <v>25.581326959999998</v>
      </c>
      <c r="BX1001" s="2">
        <v>6.0646093949999997</v>
      </c>
      <c r="BY1001" s="2">
        <v>40.184458120000002</v>
      </c>
      <c r="BZ1001" s="2">
        <v>12.876894070000001</v>
      </c>
      <c r="CA1001" s="2">
        <v>28.993468020000002</v>
      </c>
      <c r="CB1001" s="2">
        <v>27.658208250000001</v>
      </c>
      <c r="CC1001" s="2">
        <v>31.003739549999999</v>
      </c>
      <c r="CD1001" s="2">
        <v>54.120076320000003</v>
      </c>
      <c r="CE1001" s="2">
        <v>17.87811877</v>
      </c>
      <c r="CF1001" s="2">
        <v>25.396468454036601</v>
      </c>
    </row>
    <row r="1002" spans="1:84" x14ac:dyDescent="0.3">
      <c r="A1002" s="2" t="s">
        <v>13122</v>
      </c>
      <c r="B1002" s="2">
        <v>10.165920420000001</v>
      </c>
      <c r="C1002" s="2">
        <v>3.4507819519999998</v>
      </c>
      <c r="D1002" s="2">
        <v>1.518374015</v>
      </c>
      <c r="E1002" s="2">
        <v>8.4575231300000002</v>
      </c>
      <c r="F1002" s="2">
        <v>24.867349489999999</v>
      </c>
      <c r="G1002" s="2">
        <v>5.4534345030000004</v>
      </c>
      <c r="H1002" s="2">
        <v>7.9764915040000002</v>
      </c>
      <c r="I1002" s="2">
        <v>10.815699349999999</v>
      </c>
      <c r="J1002" s="2">
        <v>22.647464469999999</v>
      </c>
      <c r="K1002" s="2">
        <v>3.330635784</v>
      </c>
      <c r="L1002" s="2">
        <v>2.4392570340000002</v>
      </c>
      <c r="M1002" s="2">
        <v>6.8074956560000004</v>
      </c>
      <c r="N1002" s="2">
        <v>6.8266455280000002</v>
      </c>
      <c r="O1002" s="2">
        <v>4.4967230279999999</v>
      </c>
      <c r="P1002" s="2">
        <v>3.6391678459999999</v>
      </c>
      <c r="Q1002" s="2">
        <v>10.96297944</v>
      </c>
      <c r="R1002" s="2">
        <v>9.3662781010000007</v>
      </c>
      <c r="S1002" s="2">
        <v>10.24382814</v>
      </c>
      <c r="T1002" s="2">
        <v>5.9719994649999997</v>
      </c>
      <c r="U1002" s="2">
        <v>5.458422154</v>
      </c>
      <c r="V1002" s="2">
        <v>16.95416968</v>
      </c>
      <c r="W1002" s="2">
        <v>6.776654916</v>
      </c>
      <c r="X1002" s="2">
        <v>6.0069433950000004</v>
      </c>
      <c r="Y1002" s="2">
        <v>11.228911180000001</v>
      </c>
      <c r="Z1002" s="2">
        <v>5.2311024960000001</v>
      </c>
      <c r="AA1002" s="2">
        <v>2.5294769239999999</v>
      </c>
      <c r="AB1002" s="2">
        <v>3.2027581230000002</v>
      </c>
      <c r="AC1002" s="2">
        <v>2.2473330030000001</v>
      </c>
      <c r="AD1002" s="2">
        <v>12.910159269999999</v>
      </c>
      <c r="AE1002" s="2">
        <v>4.8901162749999996</v>
      </c>
      <c r="AF1002" s="2">
        <v>3.399843186</v>
      </c>
      <c r="AG1002" s="2">
        <v>8.3150124230000007</v>
      </c>
      <c r="AH1002" s="2">
        <v>9.0748794630000003</v>
      </c>
      <c r="AI1002" s="2">
        <v>6.9252964759999998</v>
      </c>
      <c r="AJ1002" s="2">
        <v>4.8011543620000001</v>
      </c>
      <c r="AK1002" s="2">
        <v>4.7783592029999999</v>
      </c>
      <c r="AL1002" s="2">
        <v>6.4737893010000001</v>
      </c>
      <c r="AM1002" s="2">
        <v>7.6779710019999996</v>
      </c>
      <c r="AN1002" s="2">
        <v>6.2930684670000003</v>
      </c>
      <c r="AO1002" s="2">
        <v>5.1860670080000002</v>
      </c>
      <c r="AP1002" s="2">
        <v>6.979124498</v>
      </c>
      <c r="AQ1002" s="2">
        <v>3.1380740139999999</v>
      </c>
      <c r="AR1002" s="2">
        <v>2.733044402</v>
      </c>
      <c r="AS1002" s="2">
        <v>5.1197261210000002</v>
      </c>
      <c r="AT1002" s="2">
        <v>6.0080388630000003</v>
      </c>
      <c r="AU1002" s="2">
        <v>2.955173297</v>
      </c>
      <c r="AV1002" s="2">
        <v>2.556190945</v>
      </c>
      <c r="AW1002" s="2">
        <v>5.5896407809999999</v>
      </c>
      <c r="AX1002" s="2">
        <v>20.05160819</v>
      </c>
      <c r="AY1002" s="2">
        <v>28.129791000000001</v>
      </c>
      <c r="AZ1002" s="2">
        <v>5.5935691270000003</v>
      </c>
      <c r="BA1002" s="2">
        <v>12.919354289999999</v>
      </c>
      <c r="BB1002" s="2">
        <v>12.6140303</v>
      </c>
      <c r="BC1002" s="2">
        <v>12.30129307</v>
      </c>
      <c r="BD1002" s="2">
        <v>3.591193471</v>
      </c>
      <c r="BE1002" s="2">
        <v>2.2765988749999999</v>
      </c>
      <c r="BF1002" s="2">
        <v>3.2324347000000002</v>
      </c>
      <c r="BG1002" s="2">
        <v>11.71408755</v>
      </c>
      <c r="BH1002" s="2">
        <v>8.7229616780000008</v>
      </c>
      <c r="BI1002" s="2">
        <v>4.8505808530000003</v>
      </c>
      <c r="BJ1002" s="2">
        <v>3.738012919</v>
      </c>
      <c r="BK1002" s="2">
        <v>7.3590189940000004</v>
      </c>
      <c r="BL1002" s="2">
        <v>11.035259140000001</v>
      </c>
      <c r="BM1002" s="2">
        <v>6.4404512450000002</v>
      </c>
      <c r="BN1002" s="2">
        <v>16.06263028</v>
      </c>
      <c r="BO1002" s="2">
        <v>25.326098429999998</v>
      </c>
      <c r="BP1002" s="2">
        <v>15.42093025</v>
      </c>
      <c r="BQ1002" s="2">
        <v>7.3724093000000002</v>
      </c>
      <c r="BR1002" s="2">
        <v>5.6620803259999999</v>
      </c>
      <c r="BS1002" s="2">
        <v>11.07185984</v>
      </c>
      <c r="BT1002" s="2">
        <v>22.532505019999999</v>
      </c>
      <c r="BU1002" s="2">
        <v>8.5143641849999998</v>
      </c>
      <c r="BV1002" s="2">
        <v>1.4629525569999999</v>
      </c>
      <c r="BW1002" s="2">
        <v>21.215840629999999</v>
      </c>
      <c r="BX1002" s="2">
        <v>3.2123672820000002</v>
      </c>
      <c r="BY1002" s="2">
        <v>5.233900631</v>
      </c>
      <c r="BZ1002" s="2">
        <v>4.6141065660000002</v>
      </c>
      <c r="CA1002" s="2">
        <v>18.418460320000001</v>
      </c>
      <c r="CB1002" s="2">
        <v>27.390098569999999</v>
      </c>
      <c r="CC1002" s="2">
        <v>3.215502179</v>
      </c>
      <c r="CD1002" s="2">
        <v>2.4828036080000002</v>
      </c>
      <c r="CE1002" s="2">
        <v>8.2602837690000008</v>
      </c>
      <c r="CF1002" s="2">
        <v>8.4989998686463402</v>
      </c>
    </row>
    <row r="1003" spans="1:84" x14ac:dyDescent="0.3">
      <c r="A1003" s="2" t="s">
        <v>13121</v>
      </c>
      <c r="B1003" s="2">
        <v>8.0488837800000006</v>
      </c>
      <c r="C1003" s="2">
        <v>12.38933847</v>
      </c>
      <c r="D1003" s="2">
        <v>3.7280654640000002</v>
      </c>
      <c r="E1003" s="2">
        <v>7.1689307920000003</v>
      </c>
      <c r="F1003" s="2">
        <v>11.08892112</v>
      </c>
      <c r="G1003" s="2">
        <v>6.2026640510000002</v>
      </c>
      <c r="H1003" s="2">
        <v>9.6066616620000005</v>
      </c>
      <c r="I1003" s="2">
        <v>10.450530090000001</v>
      </c>
      <c r="J1003" s="2">
        <v>12.183058490000001</v>
      </c>
      <c r="K1003" s="2">
        <v>5.4412503259999996</v>
      </c>
      <c r="L1003" s="2">
        <v>10.94065659</v>
      </c>
      <c r="M1003" s="2">
        <v>7.2348903929999997</v>
      </c>
      <c r="N1003" s="2">
        <v>8.8580448280000006</v>
      </c>
      <c r="O1003" s="2">
        <v>7.5353661179999998</v>
      </c>
      <c r="P1003" s="2">
        <v>6.4657973540000002</v>
      </c>
      <c r="Q1003" s="2">
        <v>8.6762111359999992</v>
      </c>
      <c r="R1003" s="2">
        <v>2.5818224839999999</v>
      </c>
      <c r="S1003" s="2">
        <v>4.7270630669999996</v>
      </c>
      <c r="T1003" s="2">
        <v>6.2964331290000004</v>
      </c>
      <c r="U1003" s="2">
        <v>8.4543634409999999</v>
      </c>
      <c r="V1003" s="2">
        <v>7.40512953</v>
      </c>
      <c r="W1003" s="2">
        <v>6.8422444670000004</v>
      </c>
      <c r="X1003" s="2">
        <v>3.7661993250000001</v>
      </c>
      <c r="Y1003" s="2">
        <v>7.4246926020000004</v>
      </c>
      <c r="Z1003" s="2">
        <v>6.0855051659999999</v>
      </c>
      <c r="AA1003" s="2">
        <v>6.3917265179999996</v>
      </c>
      <c r="AB1003" s="2">
        <v>6.3944063179999997</v>
      </c>
      <c r="AC1003" s="2">
        <v>4.0635133510000001</v>
      </c>
      <c r="AD1003" s="2">
        <v>6.0783708709999997</v>
      </c>
      <c r="AE1003" s="2">
        <v>6.6877990790000004</v>
      </c>
      <c r="AF1003" s="2">
        <v>5.4199431149999997</v>
      </c>
      <c r="AG1003" s="2">
        <v>6.2552804200000001</v>
      </c>
      <c r="AH1003" s="2">
        <v>3.6193965480000001</v>
      </c>
      <c r="AI1003" s="2">
        <v>4.4324411159999997</v>
      </c>
      <c r="AJ1003" s="2">
        <v>4.7661508719999999</v>
      </c>
      <c r="AK1003" s="2">
        <v>3.7853304799999998</v>
      </c>
      <c r="AL1003" s="2">
        <v>3.4156142279999999</v>
      </c>
      <c r="AM1003" s="2">
        <v>5.2873289459999997</v>
      </c>
      <c r="AN1003" s="2">
        <v>4.5552412269999998</v>
      </c>
      <c r="AO1003" s="2">
        <v>3.603780081</v>
      </c>
      <c r="AP1003" s="2">
        <v>8.6288107529999998</v>
      </c>
      <c r="AQ1003" s="2">
        <v>4.3926496909999999</v>
      </c>
      <c r="AR1003" s="2">
        <v>9.8588168869999997</v>
      </c>
      <c r="AS1003" s="2">
        <v>8.7731905440000002</v>
      </c>
      <c r="AT1003" s="2">
        <v>4.0807933350000001</v>
      </c>
      <c r="AU1003" s="2">
        <v>3.0199113729999998</v>
      </c>
      <c r="AV1003" s="2">
        <v>4.5629423530000004</v>
      </c>
      <c r="AW1003" s="2">
        <v>4.5696730629999998</v>
      </c>
      <c r="AX1003" s="2">
        <v>16.269998260000001</v>
      </c>
      <c r="AY1003" s="2">
        <v>9.4187383990000004</v>
      </c>
      <c r="AZ1003" s="2">
        <v>8.9510248749999999</v>
      </c>
      <c r="BA1003" s="2">
        <v>9.7748968319999996</v>
      </c>
      <c r="BB1003" s="2">
        <v>21.69664891</v>
      </c>
      <c r="BC1003" s="2">
        <v>9.4631015139999999</v>
      </c>
      <c r="BD1003" s="2">
        <v>6.08660478</v>
      </c>
      <c r="BE1003" s="2">
        <v>5.3820642650000003</v>
      </c>
      <c r="BF1003" s="2">
        <v>6.0239207209999996</v>
      </c>
      <c r="BG1003" s="2">
        <v>4.9438333190000003</v>
      </c>
      <c r="BH1003" s="2">
        <v>12.63587201</v>
      </c>
      <c r="BI1003" s="2">
        <v>4.213314885</v>
      </c>
      <c r="BJ1003" s="2">
        <v>14.20288122</v>
      </c>
      <c r="BK1003" s="2">
        <v>5.4527091109999999</v>
      </c>
      <c r="BL1003" s="2">
        <v>6.6226775870000001</v>
      </c>
      <c r="BM1003" s="2">
        <v>5.0309478539999999</v>
      </c>
      <c r="BN1003" s="2">
        <v>9.9375591100000005</v>
      </c>
      <c r="BO1003" s="2">
        <v>11.226264649999999</v>
      </c>
      <c r="BP1003" s="2">
        <v>6.7116892129999997</v>
      </c>
      <c r="BQ1003" s="2">
        <v>7.4476228820000001</v>
      </c>
      <c r="BR1003" s="2">
        <v>9.0837469189999993</v>
      </c>
      <c r="BS1003" s="2">
        <v>4.4387291659999999</v>
      </c>
      <c r="BT1003" s="2">
        <v>15.15057346</v>
      </c>
      <c r="BU1003" s="2">
        <v>3.005046321</v>
      </c>
      <c r="BV1003" s="2">
        <v>0.965127234</v>
      </c>
      <c r="BW1003" s="2">
        <v>7.5218441309999999</v>
      </c>
      <c r="BX1003" s="2">
        <v>3.2381592129999999</v>
      </c>
      <c r="BY1003" s="2">
        <v>6.4617097719999999</v>
      </c>
      <c r="BZ1003" s="2">
        <v>12.54910654</v>
      </c>
      <c r="CA1003" s="2">
        <v>6.5621129439999999</v>
      </c>
      <c r="CB1003" s="2">
        <v>8.6408057490000001</v>
      </c>
      <c r="CC1003" s="2">
        <v>4.8173736089999997</v>
      </c>
      <c r="CD1003" s="2">
        <v>8.2813999969999994</v>
      </c>
      <c r="CE1003" s="2">
        <v>6.8743026440000001</v>
      </c>
      <c r="CF1003" s="2">
        <v>7.2113200382926799</v>
      </c>
    </row>
    <row r="1004" spans="1:84" x14ac:dyDescent="0.3">
      <c r="A1004" s="2" t="s">
        <v>13120</v>
      </c>
      <c r="B1004" s="2">
        <v>51.919270560000001</v>
      </c>
      <c r="C1004" s="2">
        <v>38.954393580000001</v>
      </c>
      <c r="D1004" s="2">
        <v>21.826562750000001</v>
      </c>
      <c r="E1004" s="2">
        <v>56.849729119999999</v>
      </c>
      <c r="F1004" s="2">
        <v>75.788873580000001</v>
      </c>
      <c r="G1004" s="2">
        <v>57.631493120000002</v>
      </c>
      <c r="H1004" s="2">
        <v>65.39604061</v>
      </c>
      <c r="I1004" s="2">
        <v>58.009243380000001</v>
      </c>
      <c r="J1004" s="2">
        <v>52.951306279999997</v>
      </c>
      <c r="K1004" s="2">
        <v>40.342646080000002</v>
      </c>
      <c r="L1004" s="2">
        <v>39.995709069999997</v>
      </c>
      <c r="M1004" s="2">
        <v>50.587907209999997</v>
      </c>
      <c r="N1004" s="2">
        <v>47.997387379999999</v>
      </c>
      <c r="O1004" s="2">
        <v>43.760846639999997</v>
      </c>
      <c r="P1004" s="2">
        <v>35.772781719999998</v>
      </c>
      <c r="Q1004" s="2">
        <v>51.758278179999998</v>
      </c>
      <c r="R1004" s="2">
        <v>59.531448660000002</v>
      </c>
      <c r="S1004" s="2">
        <v>50.551096510000001</v>
      </c>
      <c r="T1004" s="2">
        <v>54.32928888</v>
      </c>
      <c r="U1004" s="2">
        <v>70.276133869999995</v>
      </c>
      <c r="V1004" s="2">
        <v>40.325656719999998</v>
      </c>
      <c r="W1004" s="2">
        <v>53.13943244</v>
      </c>
      <c r="X1004" s="2">
        <v>33.627061879999999</v>
      </c>
      <c r="Y1004" s="2">
        <v>39.428998720000003</v>
      </c>
      <c r="Z1004" s="2">
        <v>66.113222289999996</v>
      </c>
      <c r="AA1004" s="2">
        <v>59.181840219999998</v>
      </c>
      <c r="AB1004" s="2">
        <v>61.540965309999997</v>
      </c>
      <c r="AC1004" s="2">
        <v>55.380544499999999</v>
      </c>
      <c r="AD1004" s="2">
        <v>55.884466070000002</v>
      </c>
      <c r="AE1004" s="2">
        <v>42.537843639999998</v>
      </c>
      <c r="AF1004" s="2">
        <v>40.789176050000002</v>
      </c>
      <c r="AG1004" s="2">
        <v>66.151566299999999</v>
      </c>
      <c r="AH1004" s="2">
        <v>70.688491229999997</v>
      </c>
      <c r="AI1004" s="2">
        <v>68.968310729999999</v>
      </c>
      <c r="AJ1004" s="2">
        <v>61.990474030000001</v>
      </c>
      <c r="AK1004" s="2">
        <v>53.916599230000003</v>
      </c>
      <c r="AL1004" s="2">
        <v>41.116904509999998</v>
      </c>
      <c r="AM1004" s="2">
        <v>63.5200715</v>
      </c>
      <c r="AN1004" s="2">
        <v>64.572282290000004</v>
      </c>
      <c r="AO1004" s="2">
        <v>47.945557979999997</v>
      </c>
      <c r="AP1004" s="2">
        <v>49.98603387</v>
      </c>
      <c r="AQ1004" s="2">
        <v>29.37951799</v>
      </c>
      <c r="AR1004" s="2">
        <v>50.562837829999999</v>
      </c>
      <c r="AS1004" s="2">
        <v>56.98598088</v>
      </c>
      <c r="AT1004" s="2">
        <v>59.359436709999997</v>
      </c>
      <c r="AU1004" s="2">
        <v>33.789630209999999</v>
      </c>
      <c r="AV1004" s="2">
        <v>29.32868779</v>
      </c>
      <c r="AW1004" s="2">
        <v>44.262476079999999</v>
      </c>
      <c r="AX1004" s="2">
        <v>61.374322079999999</v>
      </c>
      <c r="AY1004" s="2">
        <v>60.146405309999999</v>
      </c>
      <c r="AZ1004" s="2">
        <v>48.43239294</v>
      </c>
      <c r="BA1004" s="2">
        <v>38.15573706</v>
      </c>
      <c r="BB1004" s="2">
        <v>52.644780959999999</v>
      </c>
      <c r="BC1004" s="2">
        <v>46.259023980000002</v>
      </c>
      <c r="BD1004" s="2">
        <v>29.32971186</v>
      </c>
      <c r="BE1004" s="2">
        <v>27.863749349999999</v>
      </c>
      <c r="BF1004" s="2">
        <v>38.315907230000001</v>
      </c>
      <c r="BG1004" s="2">
        <v>71.687261980000002</v>
      </c>
      <c r="BH1004" s="2">
        <v>26.807681949999999</v>
      </c>
      <c r="BI1004" s="2">
        <v>33.439287649999997</v>
      </c>
      <c r="BJ1004" s="2">
        <v>37.929726250000002</v>
      </c>
      <c r="BK1004" s="2">
        <v>45.513447280000001</v>
      </c>
      <c r="BL1004" s="2">
        <v>66.845739570000006</v>
      </c>
      <c r="BM1004" s="2">
        <v>47.865726010000003</v>
      </c>
      <c r="BN1004" s="2">
        <v>78.765914129999999</v>
      </c>
      <c r="BO1004" s="2">
        <v>53.742972340000001</v>
      </c>
      <c r="BP1004" s="2">
        <v>61.12887439</v>
      </c>
      <c r="BQ1004" s="2">
        <v>64.468393239999997</v>
      </c>
      <c r="BR1004" s="2">
        <v>56.088968170000001</v>
      </c>
      <c r="BS1004" s="2">
        <v>65.425858590000004</v>
      </c>
      <c r="BT1004" s="2">
        <v>49.943347539999998</v>
      </c>
      <c r="BU1004" s="2">
        <v>55.142953050000003</v>
      </c>
      <c r="BV1004" s="2">
        <v>25.978089059999999</v>
      </c>
      <c r="BW1004" s="2">
        <v>60.501103620000002</v>
      </c>
      <c r="BX1004" s="2">
        <v>33.350521299999997</v>
      </c>
      <c r="BY1004" s="2">
        <v>66.92485121</v>
      </c>
      <c r="BZ1004" s="2">
        <v>53.833627499999999</v>
      </c>
      <c r="CA1004" s="2">
        <v>68.139653260000003</v>
      </c>
      <c r="CB1004" s="2">
        <v>46.135382919999998</v>
      </c>
      <c r="CC1004" s="2">
        <v>24.24634271</v>
      </c>
      <c r="CD1004" s="2">
        <v>26.01185585</v>
      </c>
      <c r="CE1004" s="2">
        <v>28.859263989999999</v>
      </c>
      <c r="CF1004" s="2">
        <v>50.195163152561001</v>
      </c>
    </row>
    <row r="1005" spans="1:84" x14ac:dyDescent="0.3">
      <c r="A1005" s="2" t="s">
        <v>13119</v>
      </c>
      <c r="B1005" s="2">
        <v>11.67010207</v>
      </c>
      <c r="C1005" s="2">
        <v>9.2830817450000005</v>
      </c>
      <c r="D1005" s="2">
        <v>5.3566413620000004</v>
      </c>
      <c r="E1005" s="2">
        <v>14.1302541</v>
      </c>
      <c r="F1005" s="2">
        <v>12.34085129</v>
      </c>
      <c r="G1005" s="2">
        <v>9.2076310849999992</v>
      </c>
      <c r="H1005" s="2">
        <v>10.32128851</v>
      </c>
      <c r="I1005" s="2">
        <v>10.38088065</v>
      </c>
      <c r="J1005" s="2">
        <v>12.52806062</v>
      </c>
      <c r="K1005" s="2">
        <v>11.837539400000001</v>
      </c>
      <c r="L1005" s="2">
        <v>14.798113989999999</v>
      </c>
      <c r="M1005" s="2">
        <v>11.21414736</v>
      </c>
      <c r="N1005" s="2">
        <v>13.76458663</v>
      </c>
      <c r="O1005" s="2">
        <v>16.41799906</v>
      </c>
      <c r="P1005" s="2">
        <v>8.0757356189999996</v>
      </c>
      <c r="Q1005" s="2">
        <v>17.74079601</v>
      </c>
      <c r="R1005" s="2">
        <v>9.9540426380000007</v>
      </c>
      <c r="S1005" s="2">
        <v>11.468334820000001</v>
      </c>
      <c r="T1005" s="2">
        <v>10.69497889</v>
      </c>
      <c r="U1005" s="2">
        <v>12.242011550000001</v>
      </c>
      <c r="V1005" s="2">
        <v>7.8721429000000001</v>
      </c>
      <c r="W1005" s="2">
        <v>13.57111622</v>
      </c>
      <c r="X1005" s="2">
        <v>9.6342276249999994</v>
      </c>
      <c r="Y1005" s="2">
        <v>8.1662972140000001</v>
      </c>
      <c r="Z1005" s="2">
        <v>12.86113083</v>
      </c>
      <c r="AA1005" s="2">
        <v>17.278923599999999</v>
      </c>
      <c r="AB1005" s="2">
        <v>15.44632088</v>
      </c>
      <c r="AC1005" s="2">
        <v>10.910927879999999</v>
      </c>
      <c r="AD1005" s="2">
        <v>11.00695812</v>
      </c>
      <c r="AE1005" s="2">
        <v>15.827362150000001</v>
      </c>
      <c r="AF1005" s="2">
        <v>14.348131670000001</v>
      </c>
      <c r="AG1005" s="2">
        <v>11.6644436</v>
      </c>
      <c r="AH1005" s="2">
        <v>13.387308129999999</v>
      </c>
      <c r="AI1005" s="2">
        <v>12.06477162</v>
      </c>
      <c r="AJ1005" s="2">
        <v>9.6451486220000007</v>
      </c>
      <c r="AK1005" s="2">
        <v>9.7027466269999998</v>
      </c>
      <c r="AL1005" s="2">
        <v>14.51843968</v>
      </c>
      <c r="AM1005" s="2">
        <v>9.5883046180000004</v>
      </c>
      <c r="AN1005" s="2">
        <v>13.403458730000001</v>
      </c>
      <c r="AO1005" s="2">
        <v>11.31056519</v>
      </c>
      <c r="AP1005" s="2">
        <v>13.616679120000001</v>
      </c>
      <c r="AQ1005" s="2">
        <v>7.1363933240000001</v>
      </c>
      <c r="AR1005" s="2">
        <v>16.00272558</v>
      </c>
      <c r="AS1005" s="2">
        <v>16.815689630000001</v>
      </c>
      <c r="AT1005" s="2">
        <v>9.202312397</v>
      </c>
      <c r="AU1005" s="2">
        <v>8.8835164809999991</v>
      </c>
      <c r="AV1005" s="2">
        <v>5.1836469650000003</v>
      </c>
      <c r="AW1005" s="2">
        <v>16.024085169999999</v>
      </c>
      <c r="AX1005" s="2">
        <v>10.702228399999999</v>
      </c>
      <c r="AY1005" s="2">
        <v>12.35452701</v>
      </c>
      <c r="AZ1005" s="2">
        <v>9.4450138900000002</v>
      </c>
      <c r="BA1005" s="2">
        <v>6.6978745039999996</v>
      </c>
      <c r="BB1005" s="2">
        <v>12.37974189</v>
      </c>
      <c r="BC1005" s="2">
        <v>14.967757260000001</v>
      </c>
      <c r="BD1005" s="2">
        <v>4.4812896440000003</v>
      </c>
      <c r="BE1005" s="2">
        <v>5.2097843599999996</v>
      </c>
      <c r="BF1005" s="2">
        <v>9.4953896059999998</v>
      </c>
      <c r="BG1005" s="2">
        <v>6.6247263869999999</v>
      </c>
      <c r="BH1005" s="2">
        <v>4.9241977989999999</v>
      </c>
      <c r="BI1005" s="2">
        <v>8.5077582679999999</v>
      </c>
      <c r="BJ1005" s="2">
        <v>12.46862602</v>
      </c>
      <c r="BK1005" s="2">
        <v>11.89799797</v>
      </c>
      <c r="BL1005" s="2">
        <v>11.815564180000001</v>
      </c>
      <c r="BM1005" s="2">
        <v>10.199578819999999</v>
      </c>
      <c r="BN1005" s="2">
        <v>15.858711169999999</v>
      </c>
      <c r="BO1005" s="2">
        <v>13.75393725</v>
      </c>
      <c r="BP1005" s="2">
        <v>9.1075745280000007</v>
      </c>
      <c r="BQ1005" s="2">
        <v>8.9887165410000005</v>
      </c>
      <c r="BR1005" s="2">
        <v>10.760185910000001</v>
      </c>
      <c r="BS1005" s="2">
        <v>10.526032470000001</v>
      </c>
      <c r="BT1005" s="2">
        <v>10.36798493</v>
      </c>
      <c r="BU1005" s="2">
        <v>9.6397237899999997</v>
      </c>
      <c r="BV1005" s="2">
        <v>4.5442379170000002</v>
      </c>
      <c r="BW1005" s="2">
        <v>19.009122260000002</v>
      </c>
      <c r="BX1005" s="2">
        <v>5.8317170789999997</v>
      </c>
      <c r="BY1005" s="2">
        <v>15.22885627</v>
      </c>
      <c r="BZ1005" s="2">
        <v>9.2420664430000006</v>
      </c>
      <c r="CA1005" s="2">
        <v>10.59844902</v>
      </c>
      <c r="CB1005" s="2">
        <v>8.6991277700000005</v>
      </c>
      <c r="CC1005" s="2">
        <v>6.8522091420000004</v>
      </c>
      <c r="CD1005" s="2">
        <v>8.883054971</v>
      </c>
      <c r="CE1005" s="2">
        <v>4.8527637239999999</v>
      </c>
      <c r="CF1005" s="2">
        <v>11.017285111768301</v>
      </c>
    </row>
    <row r="1006" spans="1:84" x14ac:dyDescent="0.3">
      <c r="A1006" s="2" t="s">
        <v>13118</v>
      </c>
      <c r="B1006" s="2">
        <v>16.926563600000001</v>
      </c>
      <c r="C1006" s="2">
        <v>14.617465920000001</v>
      </c>
      <c r="D1006" s="2">
        <v>17.161027010000002</v>
      </c>
      <c r="E1006" s="2">
        <v>20.903280850000002</v>
      </c>
      <c r="F1006" s="2">
        <v>13.143748759999999</v>
      </c>
      <c r="G1006" s="2">
        <v>14.29548509</v>
      </c>
      <c r="H1006" s="2">
        <v>17.516744060000001</v>
      </c>
      <c r="I1006" s="2">
        <v>12.033144930000001</v>
      </c>
      <c r="J1006" s="2">
        <v>15.58132357</v>
      </c>
      <c r="K1006" s="2">
        <v>16.610482269999999</v>
      </c>
      <c r="L1006" s="2">
        <v>19.778172390000002</v>
      </c>
      <c r="M1006" s="2">
        <v>16.97204722</v>
      </c>
      <c r="N1006" s="2">
        <v>18.693290699999999</v>
      </c>
      <c r="O1006" s="2">
        <v>18.12094037</v>
      </c>
      <c r="P1006" s="2">
        <v>14.26709168</v>
      </c>
      <c r="Q1006" s="2">
        <v>20.276466849999998</v>
      </c>
      <c r="R1006" s="2">
        <v>11.57403323</v>
      </c>
      <c r="S1006" s="2">
        <v>15.72609362</v>
      </c>
      <c r="T1006" s="2">
        <v>15.430389480000001</v>
      </c>
      <c r="U1006" s="2">
        <v>18.850305110000001</v>
      </c>
      <c r="V1006" s="2">
        <v>12.61069998</v>
      </c>
      <c r="W1006" s="2">
        <v>15.466066489999999</v>
      </c>
      <c r="X1006" s="2">
        <v>15.71998544</v>
      </c>
      <c r="Y1006" s="2">
        <v>15.950056569999999</v>
      </c>
      <c r="Z1006" s="2">
        <v>17.608395550000001</v>
      </c>
      <c r="AA1006" s="2">
        <v>16.864296599999999</v>
      </c>
      <c r="AB1006" s="2">
        <v>19.079072289999999</v>
      </c>
      <c r="AC1006" s="2">
        <v>15.58549535</v>
      </c>
      <c r="AD1006" s="2">
        <v>15.15659763</v>
      </c>
      <c r="AE1006" s="2">
        <v>19.51469268</v>
      </c>
      <c r="AF1006" s="2">
        <v>19.94587001</v>
      </c>
      <c r="AG1006" s="2">
        <v>18.109074410000002</v>
      </c>
      <c r="AH1006" s="2">
        <v>22.647889060000001</v>
      </c>
      <c r="AI1006" s="2">
        <v>14.44939192</v>
      </c>
      <c r="AJ1006" s="2">
        <v>16.61136651</v>
      </c>
      <c r="AK1006" s="2">
        <v>17.929085839999999</v>
      </c>
      <c r="AL1006" s="2">
        <v>19.500717789999999</v>
      </c>
      <c r="AM1006" s="2">
        <v>14.91894198</v>
      </c>
      <c r="AN1006" s="2">
        <v>15.83492358</v>
      </c>
      <c r="AO1006" s="2">
        <v>17.868945979999999</v>
      </c>
      <c r="AP1006" s="2">
        <v>19.760177160000001</v>
      </c>
      <c r="AQ1006" s="2">
        <v>18.382583530000002</v>
      </c>
      <c r="AR1006" s="2">
        <v>17.009300230000001</v>
      </c>
      <c r="AS1006" s="2">
        <v>19.031528810000001</v>
      </c>
      <c r="AT1006" s="2">
        <v>15.148792739999999</v>
      </c>
      <c r="AU1006" s="2">
        <v>17.457804639999999</v>
      </c>
      <c r="AV1006" s="2">
        <v>13.841284440000001</v>
      </c>
      <c r="AW1006" s="2">
        <v>18.921480410000001</v>
      </c>
      <c r="AX1006" s="2">
        <v>16.94434223</v>
      </c>
      <c r="AY1006" s="2">
        <v>14.58957191</v>
      </c>
      <c r="AZ1006" s="2">
        <v>13.952469819999999</v>
      </c>
      <c r="BA1006" s="2">
        <v>15.82310966</v>
      </c>
      <c r="BB1006" s="2">
        <v>18.25181942</v>
      </c>
      <c r="BC1006" s="2">
        <v>18.93991492</v>
      </c>
      <c r="BD1006" s="2">
        <v>13.27464393</v>
      </c>
      <c r="BE1006" s="2">
        <v>15.984364579999999</v>
      </c>
      <c r="BF1006" s="2">
        <v>20.386685409999998</v>
      </c>
      <c r="BG1006" s="2">
        <v>10.19358426</v>
      </c>
      <c r="BH1006" s="2">
        <v>13.87963738</v>
      </c>
      <c r="BI1006" s="2">
        <v>15.9070102</v>
      </c>
      <c r="BJ1006" s="2">
        <v>19.651247139999999</v>
      </c>
      <c r="BK1006" s="2">
        <v>16.349949259999999</v>
      </c>
      <c r="BL1006" s="2">
        <v>14.141606230000001</v>
      </c>
      <c r="BM1006" s="2">
        <v>15.213272890000001</v>
      </c>
      <c r="BN1006" s="2">
        <v>18.824915789999999</v>
      </c>
      <c r="BO1006" s="2">
        <v>16.445930579999999</v>
      </c>
      <c r="BP1006" s="2">
        <v>13.607001479999999</v>
      </c>
      <c r="BQ1006" s="2">
        <v>13.44409237</v>
      </c>
      <c r="BR1006" s="2">
        <v>14.70992841</v>
      </c>
      <c r="BS1006" s="2">
        <v>15.86870197</v>
      </c>
      <c r="BT1006" s="2">
        <v>11.63584346</v>
      </c>
      <c r="BU1006" s="2">
        <v>14.401363829999999</v>
      </c>
      <c r="BV1006" s="2">
        <v>14.198298360000001</v>
      </c>
      <c r="BW1006" s="2">
        <v>19.99658792</v>
      </c>
      <c r="BX1006" s="2">
        <v>16.351452760000001</v>
      </c>
      <c r="BY1006" s="2">
        <v>14.31781664</v>
      </c>
      <c r="BZ1006" s="2">
        <v>15.218162230000001</v>
      </c>
      <c r="CA1006" s="2">
        <v>14.04047201</v>
      </c>
      <c r="CB1006" s="2">
        <v>14.72297994</v>
      </c>
      <c r="CC1006" s="2">
        <v>9.5665114340000006</v>
      </c>
      <c r="CD1006" s="2">
        <v>9.8276668639999993</v>
      </c>
      <c r="CE1006" s="2">
        <v>9.4518450260000009</v>
      </c>
      <c r="CF1006" s="2">
        <v>16.0916513980976</v>
      </c>
    </row>
    <row r="1007" spans="1:84" x14ac:dyDescent="0.3">
      <c r="A1007" s="2" t="s">
        <v>13117</v>
      </c>
      <c r="B1007" s="2">
        <v>15.029507049999999</v>
      </c>
      <c r="C1007" s="2">
        <v>9.8194780809999997</v>
      </c>
      <c r="D1007" s="2">
        <v>8.5431482820000006</v>
      </c>
      <c r="E1007" s="2">
        <v>20.951459660000001</v>
      </c>
      <c r="F1007" s="2">
        <v>14.589172680000001</v>
      </c>
      <c r="G1007" s="2">
        <v>9.6082136350000003</v>
      </c>
      <c r="H1007" s="2">
        <v>10.8607358</v>
      </c>
      <c r="I1007" s="2">
        <v>9.952750601</v>
      </c>
      <c r="J1007" s="2">
        <v>11.958875300000001</v>
      </c>
      <c r="K1007" s="2">
        <v>14.259978889999999</v>
      </c>
      <c r="L1007" s="2">
        <v>14.648973489999999</v>
      </c>
      <c r="M1007" s="2">
        <v>13.709145380000001</v>
      </c>
      <c r="N1007" s="2">
        <v>16.042637150000001</v>
      </c>
      <c r="O1007" s="2">
        <v>17.950315230000001</v>
      </c>
      <c r="P1007" s="2">
        <v>12.51706894</v>
      </c>
      <c r="Q1007" s="2">
        <v>20.200764169999999</v>
      </c>
      <c r="R1007" s="2">
        <v>10.004145360000001</v>
      </c>
      <c r="S1007" s="2">
        <v>10.93581796</v>
      </c>
      <c r="T1007" s="2">
        <v>11.528233050000001</v>
      </c>
      <c r="U1007" s="2">
        <v>13.470006700000001</v>
      </c>
      <c r="V1007" s="2">
        <v>7.9819051979999998</v>
      </c>
      <c r="W1007" s="2">
        <v>13.79238013</v>
      </c>
      <c r="X1007" s="2">
        <v>12.907362689999999</v>
      </c>
      <c r="Y1007" s="2">
        <v>10.657605</v>
      </c>
      <c r="Z1007" s="2">
        <v>20.23106267</v>
      </c>
      <c r="AA1007" s="2">
        <v>20.13111353</v>
      </c>
      <c r="AB1007" s="2">
        <v>19.750616870000002</v>
      </c>
      <c r="AC1007" s="2">
        <v>13.91577554</v>
      </c>
      <c r="AD1007" s="2">
        <v>12.43823315</v>
      </c>
      <c r="AE1007" s="2">
        <v>14.42123713</v>
      </c>
      <c r="AF1007" s="2">
        <v>15.46239694</v>
      </c>
      <c r="AG1007" s="2">
        <v>14.99359009</v>
      </c>
      <c r="AH1007" s="2">
        <v>16.295014609999999</v>
      </c>
      <c r="AI1007" s="2">
        <v>12.92138338</v>
      </c>
      <c r="AJ1007" s="2">
        <v>12.26606307</v>
      </c>
      <c r="AK1007" s="2">
        <v>11.10430699</v>
      </c>
      <c r="AL1007" s="2">
        <v>17.34013264</v>
      </c>
      <c r="AM1007" s="2">
        <v>13.55799058</v>
      </c>
      <c r="AN1007" s="2">
        <v>16.175488439999999</v>
      </c>
      <c r="AO1007" s="2">
        <v>15.23513251</v>
      </c>
      <c r="AP1007" s="2">
        <v>14.06872117</v>
      </c>
      <c r="AQ1007" s="2">
        <v>10.83379397</v>
      </c>
      <c r="AR1007" s="2">
        <v>14.262176589999999</v>
      </c>
      <c r="AS1007" s="2">
        <v>16.007081209999999</v>
      </c>
      <c r="AT1007" s="2">
        <v>15.445198169999999</v>
      </c>
      <c r="AU1007" s="2">
        <v>13.48602513</v>
      </c>
      <c r="AV1007" s="2">
        <v>8.9382557170000005</v>
      </c>
      <c r="AW1007" s="2">
        <v>20.522747169999999</v>
      </c>
      <c r="AX1007" s="2">
        <v>10.138291049999999</v>
      </c>
      <c r="AY1007" s="2">
        <v>10.36176994</v>
      </c>
      <c r="AZ1007" s="2">
        <v>9.7587764969999995</v>
      </c>
      <c r="BA1007" s="2">
        <v>9.2419174329999993</v>
      </c>
      <c r="BB1007" s="2">
        <v>12.6190447</v>
      </c>
      <c r="BC1007" s="2">
        <v>16.357175659999999</v>
      </c>
      <c r="BD1007" s="2">
        <v>8.088653613</v>
      </c>
      <c r="BE1007" s="2">
        <v>7.5039457079999998</v>
      </c>
      <c r="BF1007" s="2">
        <v>13.92892011</v>
      </c>
      <c r="BG1007" s="2">
        <v>10.434002359999999</v>
      </c>
      <c r="BH1007" s="2">
        <v>11.98817109</v>
      </c>
      <c r="BI1007" s="2">
        <v>10.70377206</v>
      </c>
      <c r="BJ1007" s="2">
        <v>15.23720735</v>
      </c>
      <c r="BK1007" s="2">
        <v>12.433097930000001</v>
      </c>
      <c r="BL1007" s="2">
        <v>12.42605968</v>
      </c>
      <c r="BM1007" s="2">
        <v>12.162379039999999</v>
      </c>
      <c r="BN1007" s="2">
        <v>21.247734879999999</v>
      </c>
      <c r="BO1007" s="2">
        <v>13.781841930000001</v>
      </c>
      <c r="BP1007" s="2">
        <v>9.9917640900000002</v>
      </c>
      <c r="BQ1007" s="2">
        <v>9.7825809790000005</v>
      </c>
      <c r="BR1007" s="2">
        <v>10.668149550000001</v>
      </c>
      <c r="BS1007" s="2">
        <v>12.08409022</v>
      </c>
      <c r="BT1007" s="2">
        <v>13.22097421</v>
      </c>
      <c r="BU1007" s="2">
        <v>13.60602615</v>
      </c>
      <c r="BV1007" s="2">
        <v>8.4947784990000006</v>
      </c>
      <c r="BW1007" s="2">
        <v>17.627494080000002</v>
      </c>
      <c r="BX1007" s="2">
        <v>9.0204279270000001</v>
      </c>
      <c r="BY1007" s="2">
        <v>12.91340456</v>
      </c>
      <c r="BZ1007" s="2">
        <v>10.070361910000001</v>
      </c>
      <c r="CA1007" s="2">
        <v>10.564133979999999</v>
      </c>
      <c r="CB1007" s="2">
        <v>10.80817309</v>
      </c>
      <c r="CC1007" s="2">
        <v>6.0596214059999998</v>
      </c>
      <c r="CD1007" s="2">
        <v>9.0544099639999995</v>
      </c>
      <c r="CE1007" s="2">
        <v>6.9478814199999999</v>
      </c>
      <c r="CF1007" s="2">
        <v>12.9396372043902</v>
      </c>
    </row>
    <row r="1008" spans="1:84" x14ac:dyDescent="0.3">
      <c r="A1008" s="2" t="s">
        <v>13116</v>
      </c>
      <c r="B1008" s="2">
        <v>2.2686790750000001</v>
      </c>
      <c r="C1008" s="2">
        <v>2.0433855570000001</v>
      </c>
      <c r="D1008" s="2">
        <v>3.0463873709999998</v>
      </c>
      <c r="E1008" s="2">
        <v>2.4675253399999999</v>
      </c>
      <c r="F1008" s="2">
        <v>1.7983192189999999</v>
      </c>
      <c r="G1008" s="2">
        <v>2.1150252150000002</v>
      </c>
      <c r="H1008" s="2">
        <v>1.702013432</v>
      </c>
      <c r="I1008" s="2">
        <v>1.5917937470000001</v>
      </c>
      <c r="J1008" s="2">
        <v>1.582297149</v>
      </c>
      <c r="K1008" s="2">
        <v>2.3510155579999998</v>
      </c>
      <c r="L1008" s="2">
        <v>1.975101778</v>
      </c>
      <c r="M1008" s="2">
        <v>1.8128731469999999</v>
      </c>
      <c r="N1008" s="2">
        <v>2.995671507</v>
      </c>
      <c r="O1008" s="2">
        <v>2.5243734600000001</v>
      </c>
      <c r="P1008" s="2">
        <v>3.244863611</v>
      </c>
      <c r="Q1008" s="2">
        <v>2.5719886330000001</v>
      </c>
      <c r="R1008" s="2">
        <v>1.258758238</v>
      </c>
      <c r="S1008" s="2">
        <v>2.0181670779999998</v>
      </c>
      <c r="T1008" s="2">
        <v>2.1683797290000002</v>
      </c>
      <c r="U1008" s="2">
        <v>2.804453466</v>
      </c>
      <c r="V1008" s="2">
        <v>1.542548504</v>
      </c>
      <c r="W1008" s="2">
        <v>1.6056920770000001</v>
      </c>
      <c r="X1008" s="2">
        <v>3.1774147620000002</v>
      </c>
      <c r="Y1008" s="2">
        <v>2.4238599079999998</v>
      </c>
      <c r="Z1008" s="2">
        <v>2.6915515160000001</v>
      </c>
      <c r="AA1008" s="2">
        <v>2.895094582</v>
      </c>
      <c r="AB1008" s="2">
        <v>3.4246629070000001</v>
      </c>
      <c r="AC1008" s="2">
        <v>2.4611711000000001</v>
      </c>
      <c r="AD1008" s="2">
        <v>1.4367983580000001</v>
      </c>
      <c r="AE1008" s="2">
        <v>1.9442455999999999</v>
      </c>
      <c r="AF1008" s="2">
        <v>2.1316469219999998</v>
      </c>
      <c r="AG1008" s="2">
        <v>2.0638573139999998</v>
      </c>
      <c r="AH1008" s="2">
        <v>2.308873551</v>
      </c>
      <c r="AI1008" s="2">
        <v>1.7048012530000001</v>
      </c>
      <c r="AJ1008" s="2">
        <v>2.7319883840000001</v>
      </c>
      <c r="AK1008" s="2">
        <v>1.5896180849999999</v>
      </c>
      <c r="AL1008" s="2">
        <v>3.1215979410000001</v>
      </c>
      <c r="AM1008" s="2">
        <v>2.7743434159999998</v>
      </c>
      <c r="AN1008" s="2">
        <v>2.5404229919999999</v>
      </c>
      <c r="AO1008" s="2">
        <v>1.7548212169999999</v>
      </c>
      <c r="AP1008" s="2">
        <v>2.4168849730000002</v>
      </c>
      <c r="AQ1008" s="2">
        <v>3.3555281940000001</v>
      </c>
      <c r="AR1008" s="2">
        <v>2.141165993</v>
      </c>
      <c r="AS1008" s="2">
        <v>2.0744806339999999</v>
      </c>
      <c r="AT1008" s="2">
        <v>2.1158860590000002</v>
      </c>
      <c r="AU1008" s="2">
        <v>3.4019600080000001</v>
      </c>
      <c r="AV1008" s="2">
        <v>2.4952845379999999</v>
      </c>
      <c r="AW1008" s="2">
        <v>3.4520657360000002</v>
      </c>
      <c r="AX1008" s="2">
        <v>1.9447759339999999</v>
      </c>
      <c r="AY1008" s="2">
        <v>1.6518317069999999</v>
      </c>
      <c r="AZ1008" s="2">
        <v>1.2462523480000001</v>
      </c>
      <c r="BA1008" s="2">
        <v>2.3447415540000001</v>
      </c>
      <c r="BB1008" s="2">
        <v>1.846306464</v>
      </c>
      <c r="BC1008" s="2">
        <v>2.1254197750000001</v>
      </c>
      <c r="BD1008" s="2">
        <v>3.1294940160000002</v>
      </c>
      <c r="BE1008" s="2">
        <v>3.2330532129999998</v>
      </c>
      <c r="BF1008" s="2">
        <v>4.503141222</v>
      </c>
      <c r="BG1008" s="2">
        <v>1.2021229760000001</v>
      </c>
      <c r="BH1008" s="2">
        <v>3.9461125520000002</v>
      </c>
      <c r="BI1008" s="2">
        <v>2.6585968950000001</v>
      </c>
      <c r="BJ1008" s="2">
        <v>2.1526003810000001</v>
      </c>
      <c r="BK1008" s="2">
        <v>2.7688611320000001</v>
      </c>
      <c r="BL1008" s="2">
        <v>1.53548441</v>
      </c>
      <c r="BM1008" s="2">
        <v>1.7522918439999999</v>
      </c>
      <c r="BN1008" s="2">
        <v>3.7173455010000001</v>
      </c>
      <c r="BO1008" s="2">
        <v>1.7946265859999999</v>
      </c>
      <c r="BP1008" s="2">
        <v>1.756952914</v>
      </c>
      <c r="BQ1008" s="2">
        <v>1.6739514639999999</v>
      </c>
      <c r="BR1008" s="2">
        <v>1.2204444329999999</v>
      </c>
      <c r="BS1008" s="2">
        <v>2.1885420369999999</v>
      </c>
      <c r="BT1008" s="2">
        <v>2.1776587109999999</v>
      </c>
      <c r="BU1008" s="2">
        <v>3.083508975</v>
      </c>
      <c r="BV1008" s="2">
        <v>4.0432660719999998</v>
      </c>
      <c r="BW1008" s="2">
        <v>2.2456091210000002</v>
      </c>
      <c r="BX1008" s="2">
        <v>2.9765422570000002</v>
      </c>
      <c r="BY1008" s="2">
        <v>1.7196649180000001</v>
      </c>
      <c r="BZ1008" s="2">
        <v>2.3199851589999998</v>
      </c>
      <c r="CA1008" s="2">
        <v>1.5062451560000001</v>
      </c>
      <c r="CB1008" s="2">
        <v>0.78930478500000001</v>
      </c>
      <c r="CC1008" s="2">
        <v>2.5840052280000001</v>
      </c>
      <c r="CD1008" s="2">
        <v>2.8798540699999999</v>
      </c>
      <c r="CE1008" s="2">
        <v>1.72392262</v>
      </c>
      <c r="CF1008" s="2">
        <v>2.3239250641951199</v>
      </c>
    </row>
    <row r="1009" spans="1:84" x14ac:dyDescent="0.3">
      <c r="A1009" s="2" t="s">
        <v>13115</v>
      </c>
      <c r="B1009" s="2">
        <v>2.6397183549999998</v>
      </c>
      <c r="C1009" s="2">
        <v>3.03042927</v>
      </c>
      <c r="D1009" s="2">
        <v>2.211294541</v>
      </c>
      <c r="E1009" s="2">
        <v>3.5757387199999999</v>
      </c>
      <c r="F1009" s="2">
        <v>2.5260918700000001</v>
      </c>
      <c r="G1009" s="2">
        <v>3.3181686240000001</v>
      </c>
      <c r="H1009" s="2">
        <v>2.8609259269999998</v>
      </c>
      <c r="I1009" s="2">
        <v>2.2921464889999998</v>
      </c>
      <c r="J1009" s="2">
        <v>1.4273176519999999</v>
      </c>
      <c r="K1009" s="2">
        <v>2.6636270529999999</v>
      </c>
      <c r="L1009" s="2">
        <v>2.647773108</v>
      </c>
      <c r="M1009" s="2">
        <v>2.3635289290000001</v>
      </c>
      <c r="N1009" s="2">
        <v>3.2305316479999999</v>
      </c>
      <c r="O1009" s="2">
        <v>3.617643036</v>
      </c>
      <c r="P1009" s="2">
        <v>2.6232171540000002</v>
      </c>
      <c r="Q1009" s="2">
        <v>3.8014312449999998</v>
      </c>
      <c r="R1009" s="2">
        <v>2.309602317</v>
      </c>
      <c r="S1009" s="2">
        <v>1.7509963930000001</v>
      </c>
      <c r="T1009" s="2">
        <v>3.0316894639999998</v>
      </c>
      <c r="U1009" s="2">
        <v>3.2235179899999999</v>
      </c>
      <c r="V1009" s="2">
        <v>2.304782442</v>
      </c>
      <c r="W1009" s="2">
        <v>2.9863886040000001</v>
      </c>
      <c r="X1009" s="2">
        <v>3.0947565479999999</v>
      </c>
      <c r="Y1009" s="2">
        <v>2.872135761</v>
      </c>
      <c r="Z1009" s="2">
        <v>3.9608503869999998</v>
      </c>
      <c r="AA1009" s="2">
        <v>4.5525382370000003</v>
      </c>
      <c r="AB1009" s="2">
        <v>4.4429673730000001</v>
      </c>
      <c r="AC1009" s="2">
        <v>2.3180929209999999</v>
      </c>
      <c r="AD1009" s="2">
        <v>1.7912825750000001</v>
      </c>
      <c r="AE1009" s="2">
        <v>2.2587830719999999</v>
      </c>
      <c r="AF1009" s="2">
        <v>1.6824217269999999</v>
      </c>
      <c r="AG1009" s="2">
        <v>2.2665255119999999</v>
      </c>
      <c r="AH1009" s="2">
        <v>2.5550754599999999</v>
      </c>
      <c r="AI1009" s="2">
        <v>3.5181118649999998</v>
      </c>
      <c r="AJ1009" s="2">
        <v>5.0786252320000003</v>
      </c>
      <c r="AK1009" s="2">
        <v>2.6323161079999999</v>
      </c>
      <c r="AL1009" s="2">
        <v>2.9442629199999999</v>
      </c>
      <c r="AM1009" s="2">
        <v>2.416762291</v>
      </c>
      <c r="AN1009" s="2">
        <v>4.8851656779999999</v>
      </c>
      <c r="AO1009" s="2">
        <v>2.8593726159999999</v>
      </c>
      <c r="AP1009" s="2">
        <v>2.4473524100000001</v>
      </c>
      <c r="AQ1009" s="2">
        <v>2.573124988</v>
      </c>
      <c r="AR1009" s="2">
        <v>3.4249028049999999</v>
      </c>
      <c r="AS1009" s="2">
        <v>5.2100417859999997</v>
      </c>
      <c r="AT1009" s="2">
        <v>4.1219867829999997</v>
      </c>
      <c r="AU1009" s="2">
        <v>2.6682458250000001</v>
      </c>
      <c r="AV1009" s="2">
        <v>2.4978690380000002</v>
      </c>
      <c r="AW1009" s="2">
        <v>2.8255340000000002</v>
      </c>
      <c r="AX1009" s="2">
        <v>3.516288259</v>
      </c>
      <c r="AY1009" s="2">
        <v>3.9580671239999998</v>
      </c>
      <c r="AZ1009" s="2">
        <v>5.3750103720000002</v>
      </c>
      <c r="BA1009" s="2">
        <v>2.7723340350000001</v>
      </c>
      <c r="BB1009" s="2">
        <v>5.2673635709999997</v>
      </c>
      <c r="BC1009" s="2">
        <v>2.8511858700000001</v>
      </c>
      <c r="BD1009" s="2">
        <v>1.9609752140000001</v>
      </c>
      <c r="BE1009" s="2">
        <v>2.085879888</v>
      </c>
      <c r="BF1009" s="2">
        <v>3.508754326</v>
      </c>
      <c r="BG1009" s="2">
        <v>2.0092383420000002</v>
      </c>
      <c r="BH1009" s="2">
        <v>2.431521407</v>
      </c>
      <c r="BI1009" s="2">
        <v>2.8184799100000002</v>
      </c>
      <c r="BJ1009" s="2">
        <v>3.4851042059999999</v>
      </c>
      <c r="BK1009" s="2">
        <v>2.201329726</v>
      </c>
      <c r="BL1009" s="2">
        <v>3.2895751830000002</v>
      </c>
      <c r="BM1009" s="2">
        <v>2.2000375839999999</v>
      </c>
      <c r="BN1009" s="2">
        <v>4.8122088019999998</v>
      </c>
      <c r="BO1009" s="2">
        <v>2.8745904410000001</v>
      </c>
      <c r="BP1009" s="2">
        <v>1.6992384199999999</v>
      </c>
      <c r="BQ1009" s="2">
        <v>2.0931984510000001</v>
      </c>
      <c r="BR1009" s="2">
        <v>2.016940613</v>
      </c>
      <c r="BS1009" s="2">
        <v>3.0523117399999999</v>
      </c>
      <c r="BT1009" s="2">
        <v>3.6058241889999998</v>
      </c>
      <c r="BU1009" s="2">
        <v>2.360099371</v>
      </c>
      <c r="BV1009" s="2">
        <v>1.997576837</v>
      </c>
      <c r="BW1009" s="2">
        <v>2.88847188</v>
      </c>
      <c r="BX1009" s="2">
        <v>1.89684791</v>
      </c>
      <c r="BY1009" s="2">
        <v>4.4700681659999999</v>
      </c>
      <c r="BZ1009" s="2">
        <v>2.286199834</v>
      </c>
      <c r="CA1009" s="2">
        <v>2.4969264139999998</v>
      </c>
      <c r="CB1009" s="2">
        <v>2.8579150250000001</v>
      </c>
      <c r="CC1009" s="2">
        <v>2.501701803</v>
      </c>
      <c r="CD1009" s="2">
        <v>2.206565796</v>
      </c>
      <c r="CE1009" s="2">
        <v>3.523473531</v>
      </c>
      <c r="CF1009" s="2">
        <v>2.9476459632804901</v>
      </c>
    </row>
    <row r="1010" spans="1:84" x14ac:dyDescent="0.3">
      <c r="A1010" s="2" t="s">
        <v>13114</v>
      </c>
      <c r="B1010" s="2">
        <v>3.6530035710000002</v>
      </c>
      <c r="C1010" s="2">
        <v>3.793140695</v>
      </c>
      <c r="D1010" s="2">
        <v>4.723062874</v>
      </c>
      <c r="E1010" s="2">
        <v>2.8957644139999998</v>
      </c>
      <c r="F1010" s="2">
        <v>3.0980103699999999</v>
      </c>
      <c r="G1010" s="2">
        <v>2.7442771619999999</v>
      </c>
      <c r="H1010" s="2">
        <v>3.3874392790000001</v>
      </c>
      <c r="I1010" s="2">
        <v>3.4069241639999999</v>
      </c>
      <c r="J1010" s="2">
        <v>3.1470730699999998</v>
      </c>
      <c r="K1010" s="2">
        <v>4.0167962829999997</v>
      </c>
      <c r="L1010" s="2">
        <v>3.9727766579999999</v>
      </c>
      <c r="M1010" s="2">
        <v>2.877525581</v>
      </c>
      <c r="N1010" s="2">
        <v>3.4844120410000001</v>
      </c>
      <c r="O1010" s="2">
        <v>3.3687906860000001</v>
      </c>
      <c r="P1010" s="2">
        <v>5.3530715579999999</v>
      </c>
      <c r="Q1010" s="2">
        <v>2.9976710959999999</v>
      </c>
      <c r="R1010" s="2">
        <v>2.4665711410000002</v>
      </c>
      <c r="S1010" s="2">
        <v>3.6435265029999999</v>
      </c>
      <c r="T1010" s="2">
        <v>4.2569538170000003</v>
      </c>
      <c r="U1010" s="2">
        <v>3.9489055390000001</v>
      </c>
      <c r="V1010" s="2">
        <v>3.3756896539999999</v>
      </c>
      <c r="W1010" s="2">
        <v>2.3756154930000002</v>
      </c>
      <c r="X1010" s="2">
        <v>4.7571139870000003</v>
      </c>
      <c r="Y1010" s="2">
        <v>4.3459472220000004</v>
      </c>
      <c r="Z1010" s="2">
        <v>2.9654650029999998</v>
      </c>
      <c r="AA1010" s="2">
        <v>3.7657746090000002</v>
      </c>
      <c r="AB1010" s="2">
        <v>4.4702398470000002</v>
      </c>
      <c r="AC1010" s="2">
        <v>2.9571307770000002</v>
      </c>
      <c r="AD1010" s="2">
        <v>3.0136510520000002</v>
      </c>
      <c r="AE1010" s="2">
        <v>2.7823743649999999</v>
      </c>
      <c r="AF1010" s="2">
        <v>3.169521649</v>
      </c>
      <c r="AG1010" s="2">
        <v>3.0328494880000001</v>
      </c>
      <c r="AH1010" s="2">
        <v>3.490388839</v>
      </c>
      <c r="AI1010" s="2">
        <v>3.1802010869999999</v>
      </c>
      <c r="AJ1010" s="2">
        <v>3.2407590919999998</v>
      </c>
      <c r="AK1010" s="2">
        <v>2.6152394999999999</v>
      </c>
      <c r="AL1010" s="2">
        <v>2.7378564089999999</v>
      </c>
      <c r="AM1010" s="2">
        <v>2.8086997990000002</v>
      </c>
      <c r="AN1010" s="2">
        <v>2.3825772490000001</v>
      </c>
      <c r="AO1010" s="2">
        <v>2.4957792670000001</v>
      </c>
      <c r="AP1010" s="2">
        <v>3.5331598610000001</v>
      </c>
      <c r="AQ1010" s="2">
        <v>5.0002161899999997</v>
      </c>
      <c r="AR1010" s="2">
        <v>4.1640044999999999</v>
      </c>
      <c r="AS1010" s="2">
        <v>4.456876791</v>
      </c>
      <c r="AT1010" s="2">
        <v>4.1576754469999999</v>
      </c>
      <c r="AU1010" s="2">
        <v>4.8768205360000003</v>
      </c>
      <c r="AV1010" s="2">
        <v>5.5172489000000002</v>
      </c>
      <c r="AW1010" s="2">
        <v>4.5097024289999998</v>
      </c>
      <c r="AX1010" s="2">
        <v>3.742768544</v>
      </c>
      <c r="AY1010" s="2">
        <v>3.4612614069999998</v>
      </c>
      <c r="AZ1010" s="2">
        <v>3.6823366449999999</v>
      </c>
      <c r="BA1010" s="2">
        <v>4.3474359460000001</v>
      </c>
      <c r="BB1010" s="2">
        <v>3.3398482280000001</v>
      </c>
      <c r="BC1010" s="2">
        <v>2.805313226</v>
      </c>
      <c r="BD1010" s="2">
        <v>4.849928706</v>
      </c>
      <c r="BE1010" s="2">
        <v>4.897884339</v>
      </c>
      <c r="BF1010" s="2">
        <v>4.7728622559999998</v>
      </c>
      <c r="BG1010" s="2">
        <v>2.4918650580000001</v>
      </c>
      <c r="BH1010" s="2">
        <v>6.1481180579999997</v>
      </c>
      <c r="BI1010" s="2">
        <v>3.0505416919999999</v>
      </c>
      <c r="BJ1010" s="2">
        <v>4.9276295570000004</v>
      </c>
      <c r="BK1010" s="2">
        <v>3.131407517</v>
      </c>
      <c r="BL1010" s="2">
        <v>2.5840215689999999</v>
      </c>
      <c r="BM1010" s="2">
        <v>3.4297169780000001</v>
      </c>
      <c r="BN1010" s="2">
        <v>4.2119095780000002</v>
      </c>
      <c r="BO1010" s="2">
        <v>2.8758317419999999</v>
      </c>
      <c r="BP1010" s="2">
        <v>2.9811874199999999</v>
      </c>
      <c r="BQ1010" s="2">
        <v>4.1560887690000001</v>
      </c>
      <c r="BR1010" s="2">
        <v>3.0735549639999999</v>
      </c>
      <c r="BS1010" s="2">
        <v>3.8820120600000001</v>
      </c>
      <c r="BT1010" s="2">
        <v>3.4817908150000001</v>
      </c>
      <c r="BU1010" s="2">
        <v>3.9919843770000001</v>
      </c>
      <c r="BV1010" s="2">
        <v>5.2863879389999999</v>
      </c>
      <c r="BW1010" s="2">
        <v>3.232080673</v>
      </c>
      <c r="BX1010" s="2">
        <v>5.3288157959999998</v>
      </c>
      <c r="BY1010" s="2">
        <v>2.1445243450000002</v>
      </c>
      <c r="BZ1010" s="2">
        <v>3.7764802290000001</v>
      </c>
      <c r="CA1010" s="2">
        <v>3.22568235</v>
      </c>
      <c r="CB1010" s="2">
        <v>2.398099067</v>
      </c>
      <c r="CC1010" s="2">
        <v>4.1235240910000002</v>
      </c>
      <c r="CD1010" s="2">
        <v>5.6945075159999998</v>
      </c>
      <c r="CE1010" s="2">
        <v>3.822135104</v>
      </c>
      <c r="CF1010" s="2">
        <v>3.6678513671341402</v>
      </c>
    </row>
    <row r="1011" spans="1:84" x14ac:dyDescent="0.3">
      <c r="A1011" s="2" t="s">
        <v>13113</v>
      </c>
      <c r="B1011" s="2">
        <v>5.991381252</v>
      </c>
      <c r="C1011" s="2">
        <v>2.8621506010000002</v>
      </c>
      <c r="D1011" s="2">
        <v>4.7115295670000004</v>
      </c>
      <c r="E1011" s="2">
        <v>7.4753263759999999</v>
      </c>
      <c r="F1011" s="2">
        <v>8.6615416819999993</v>
      </c>
      <c r="G1011" s="2">
        <v>3.078300316</v>
      </c>
      <c r="H1011" s="2">
        <v>3.6102436820000001</v>
      </c>
      <c r="I1011" s="2">
        <v>5.427690879</v>
      </c>
      <c r="J1011" s="2">
        <v>5.0719367130000004</v>
      </c>
      <c r="K1011" s="2">
        <v>5.4561235779999997</v>
      </c>
      <c r="L1011" s="2">
        <v>3.4404721239999998</v>
      </c>
      <c r="M1011" s="2">
        <v>4.9233990179999996</v>
      </c>
      <c r="N1011" s="2">
        <v>7.8024350279999997</v>
      </c>
      <c r="O1011" s="2">
        <v>5.8537079869999999</v>
      </c>
      <c r="P1011" s="2">
        <v>8.534652135</v>
      </c>
      <c r="Q1011" s="2">
        <v>8.2014609029999992</v>
      </c>
      <c r="R1011" s="2">
        <v>5.362297688</v>
      </c>
      <c r="S1011" s="2">
        <v>4.3048394090000004</v>
      </c>
      <c r="T1011" s="2">
        <v>5.5159478200000001</v>
      </c>
      <c r="U1011" s="2">
        <v>3.5856063050000002</v>
      </c>
      <c r="V1011" s="2">
        <v>2.9318933459999998</v>
      </c>
      <c r="W1011" s="2">
        <v>2.5715616699999999</v>
      </c>
      <c r="X1011" s="2">
        <v>4.5283477129999996</v>
      </c>
      <c r="Y1011" s="2">
        <v>5.2818100619999999</v>
      </c>
      <c r="Z1011" s="2">
        <v>13.228282869999999</v>
      </c>
      <c r="AA1011" s="2">
        <v>4.3143141099999998</v>
      </c>
      <c r="AB1011" s="2">
        <v>6.9617707270000002</v>
      </c>
      <c r="AC1011" s="2">
        <v>8.9283311100000002</v>
      </c>
      <c r="AD1011" s="2">
        <v>7.1365295980000001</v>
      </c>
      <c r="AE1011" s="2">
        <v>4.847867505</v>
      </c>
      <c r="AF1011" s="2">
        <v>5.4739253249999997</v>
      </c>
      <c r="AG1011" s="2">
        <v>10.51339909</v>
      </c>
      <c r="AH1011" s="2">
        <v>12.40310236</v>
      </c>
      <c r="AI1011" s="2">
        <v>8.3419547260000009</v>
      </c>
      <c r="AJ1011" s="2">
        <v>4.8187696210000004</v>
      </c>
      <c r="AK1011" s="2">
        <v>5.0636613989999999</v>
      </c>
      <c r="AL1011" s="2">
        <v>6.7732858230000001</v>
      </c>
      <c r="AM1011" s="2">
        <v>6.3783938940000002</v>
      </c>
      <c r="AN1011" s="2">
        <v>4.428395686</v>
      </c>
      <c r="AO1011" s="2">
        <v>6.0003172679999999</v>
      </c>
      <c r="AP1011" s="2">
        <v>5.465812552</v>
      </c>
      <c r="AQ1011" s="2">
        <v>9.1202083839999997</v>
      </c>
      <c r="AR1011" s="2">
        <v>4.5863462310000003</v>
      </c>
      <c r="AS1011" s="2">
        <v>8.4112518289999993</v>
      </c>
      <c r="AT1011" s="2">
        <v>11.10804604</v>
      </c>
      <c r="AU1011" s="2">
        <v>5.0251430539999999</v>
      </c>
      <c r="AV1011" s="2">
        <v>7.4485858069999997</v>
      </c>
      <c r="AW1011" s="2">
        <v>5.4543114959999999</v>
      </c>
      <c r="AX1011" s="2">
        <v>3.3098417429999998</v>
      </c>
      <c r="AY1011" s="2">
        <v>3.594022549</v>
      </c>
      <c r="AZ1011" s="2">
        <v>1.9112115629999999</v>
      </c>
      <c r="BA1011" s="2">
        <v>4.0948338990000002</v>
      </c>
      <c r="BB1011" s="2">
        <v>3.1380926929999999</v>
      </c>
      <c r="BC1011" s="2">
        <v>3.9336884109999999</v>
      </c>
      <c r="BD1011" s="2">
        <v>5.7371378220000002</v>
      </c>
      <c r="BE1011" s="2">
        <v>4.6376273479999996</v>
      </c>
      <c r="BF1011" s="2">
        <v>5.892572565</v>
      </c>
      <c r="BG1011" s="2">
        <v>5.8847603130000001</v>
      </c>
      <c r="BH1011" s="2">
        <v>7.7917433210000002</v>
      </c>
      <c r="BI1011" s="2">
        <v>5.3576569029999996</v>
      </c>
      <c r="BJ1011" s="2">
        <v>3.6795086239999999</v>
      </c>
      <c r="BK1011" s="2">
        <v>5.4322005469999999</v>
      </c>
      <c r="BL1011" s="2">
        <v>5.7511376189999996</v>
      </c>
      <c r="BM1011" s="2">
        <v>3.466054374</v>
      </c>
      <c r="BN1011" s="2">
        <v>6.4302532399999999</v>
      </c>
      <c r="BO1011" s="2">
        <v>4.9274836219999996</v>
      </c>
      <c r="BP1011" s="2">
        <v>6.7809946639999996</v>
      </c>
      <c r="BQ1011" s="2">
        <v>5.6568913780000001</v>
      </c>
      <c r="BR1011" s="2">
        <v>2.9957438789999999</v>
      </c>
      <c r="BS1011" s="2">
        <v>7.804753303</v>
      </c>
      <c r="BT1011" s="2">
        <v>6.5193942290000004</v>
      </c>
      <c r="BU1011" s="2">
        <v>8.1019261650000001</v>
      </c>
      <c r="BV1011" s="2">
        <v>6.5594256550000001</v>
      </c>
      <c r="BW1011" s="2">
        <v>4.5946186190000002</v>
      </c>
      <c r="BX1011" s="2">
        <v>6.0369949360000001</v>
      </c>
      <c r="BY1011" s="2">
        <v>4.977560113</v>
      </c>
      <c r="BZ1011" s="2">
        <v>6.8800653040000004</v>
      </c>
      <c r="CA1011" s="2">
        <v>7.6316333609999996</v>
      </c>
      <c r="CB1011" s="2">
        <v>2.327672615</v>
      </c>
      <c r="CC1011" s="2">
        <v>7.1676649379999997</v>
      </c>
      <c r="CD1011" s="2">
        <v>6.7593138049999997</v>
      </c>
      <c r="CE1011" s="2">
        <v>3.9456839509999999</v>
      </c>
      <c r="CF1011" s="2">
        <v>5.81861983451219</v>
      </c>
    </row>
    <row r="1012" spans="1:84" x14ac:dyDescent="0.3">
      <c r="A1012" s="2" t="s">
        <v>13112</v>
      </c>
      <c r="B1012" s="2">
        <v>9.3973893339999996</v>
      </c>
      <c r="C1012" s="2">
        <v>9.7390336469999994</v>
      </c>
      <c r="D1012" s="2">
        <v>15.153082769999999</v>
      </c>
      <c r="E1012" s="2">
        <v>10.7464507</v>
      </c>
      <c r="F1012" s="2">
        <v>5.9294006499999998</v>
      </c>
      <c r="G1012" s="2">
        <v>9.3358337280000008</v>
      </c>
      <c r="H1012" s="2">
        <v>8.1318730779999999</v>
      </c>
      <c r="I1012" s="2">
        <v>6.8119607550000003</v>
      </c>
      <c r="J1012" s="2">
        <v>5.5801247119999999</v>
      </c>
      <c r="K1012" s="2">
        <v>12.92911971</v>
      </c>
      <c r="L1012" s="2">
        <v>10.198597700000001</v>
      </c>
      <c r="M1012" s="2">
        <v>7.8843137859999999</v>
      </c>
      <c r="N1012" s="2">
        <v>9.3103032359999993</v>
      </c>
      <c r="O1012" s="2">
        <v>9.509747205</v>
      </c>
      <c r="P1012" s="2">
        <v>15.165732589999999</v>
      </c>
      <c r="Q1012" s="2">
        <v>7.4452420100000003</v>
      </c>
      <c r="R1012" s="2">
        <v>4.3115160120000002</v>
      </c>
      <c r="S1012" s="2">
        <v>6.7358823709999998</v>
      </c>
      <c r="T1012" s="2">
        <v>7.3044566910000004</v>
      </c>
      <c r="U1012" s="2">
        <v>8.2533384959999996</v>
      </c>
      <c r="V1012" s="2">
        <v>9.3931145340000004</v>
      </c>
      <c r="W1012" s="2">
        <v>5.6294262970000002</v>
      </c>
      <c r="X1012" s="2">
        <v>12.286682239999999</v>
      </c>
      <c r="Y1012" s="2">
        <v>10.66545206</v>
      </c>
      <c r="Z1012" s="2">
        <v>9.4768308379999997</v>
      </c>
      <c r="AA1012" s="2">
        <v>10.17992351</v>
      </c>
      <c r="AB1012" s="2">
        <v>11.639076060000001</v>
      </c>
      <c r="AC1012" s="2">
        <v>9.1680536040000007</v>
      </c>
      <c r="AD1012" s="2">
        <v>6.3299572900000003</v>
      </c>
      <c r="AE1012" s="2">
        <v>6.4114954400000004</v>
      </c>
      <c r="AF1012" s="2">
        <v>9.0174838410000007</v>
      </c>
      <c r="AG1012" s="2">
        <v>9.4845768239999995</v>
      </c>
      <c r="AH1012" s="2">
        <v>7.0455138640000001</v>
      </c>
      <c r="AI1012" s="2">
        <v>6.57385573</v>
      </c>
      <c r="AJ1012" s="2">
        <v>12.13475337</v>
      </c>
      <c r="AK1012" s="2">
        <v>6.3199787670000003</v>
      </c>
      <c r="AL1012" s="2">
        <v>14.1265144</v>
      </c>
      <c r="AM1012" s="2">
        <v>11.695806230000001</v>
      </c>
      <c r="AN1012" s="2">
        <v>11.76234034</v>
      </c>
      <c r="AO1012" s="2">
        <v>8.3142102110000007</v>
      </c>
      <c r="AP1012" s="2">
        <v>7.2472961070000004</v>
      </c>
      <c r="AQ1012" s="2">
        <v>12.82609154</v>
      </c>
      <c r="AR1012" s="2">
        <v>8.7387165949999996</v>
      </c>
      <c r="AS1012" s="2">
        <v>7.7472088340000003</v>
      </c>
      <c r="AT1012" s="2">
        <v>8.4868252240000004</v>
      </c>
      <c r="AU1012" s="2">
        <v>15.54551633</v>
      </c>
      <c r="AV1012" s="2">
        <v>14.874192519999999</v>
      </c>
      <c r="AW1012" s="2">
        <v>14.5619703</v>
      </c>
      <c r="AX1012" s="2">
        <v>8.4817359830000001</v>
      </c>
      <c r="AY1012" s="2">
        <v>3.9562382629999999</v>
      </c>
      <c r="AZ1012" s="2">
        <v>6.3649521379999996</v>
      </c>
      <c r="BA1012" s="2">
        <v>11.24423973</v>
      </c>
      <c r="BB1012" s="2">
        <v>7.6960965259999998</v>
      </c>
      <c r="BC1012" s="2">
        <v>8.7292396290000003</v>
      </c>
      <c r="BD1012" s="2">
        <v>13.03299696</v>
      </c>
      <c r="BE1012" s="2">
        <v>17.07317522</v>
      </c>
      <c r="BF1012" s="2">
        <v>20.404840480000001</v>
      </c>
      <c r="BG1012" s="2">
        <v>7.6094065449999997</v>
      </c>
      <c r="BH1012" s="2">
        <v>19.17059029</v>
      </c>
      <c r="BI1012" s="2">
        <v>9.3829401479999994</v>
      </c>
      <c r="BJ1012" s="2">
        <v>12.87908199</v>
      </c>
      <c r="BK1012" s="2">
        <v>9.8173736090000006</v>
      </c>
      <c r="BL1012" s="2">
        <v>5.4783433439999998</v>
      </c>
      <c r="BM1012" s="2">
        <v>8.1156928409999995</v>
      </c>
      <c r="BN1012" s="2">
        <v>17.607741969999999</v>
      </c>
      <c r="BO1012" s="2">
        <v>6.3392706030000001</v>
      </c>
      <c r="BP1012" s="2">
        <v>7.6273823399999996</v>
      </c>
      <c r="BQ1012" s="2">
        <v>8.4446924489999997</v>
      </c>
      <c r="BR1012" s="2">
        <v>6.5116187849999996</v>
      </c>
      <c r="BS1012" s="2">
        <v>9.5169909100000005</v>
      </c>
      <c r="BT1012" s="2">
        <v>12.03873658</v>
      </c>
      <c r="BU1012" s="2">
        <v>13.5768965</v>
      </c>
      <c r="BV1012" s="2">
        <v>20.039634700000001</v>
      </c>
      <c r="BW1012" s="2">
        <v>7.5921557210000001</v>
      </c>
      <c r="BX1012" s="2">
        <v>12.87502495</v>
      </c>
      <c r="BY1012" s="2">
        <v>4.9514806389999997</v>
      </c>
      <c r="BZ1012" s="2">
        <v>10.12966585</v>
      </c>
      <c r="CA1012" s="2">
        <v>5.4346283480000004</v>
      </c>
      <c r="CB1012" s="2">
        <v>4.7294849059999997</v>
      </c>
      <c r="CC1012" s="2">
        <v>14.1881719</v>
      </c>
      <c r="CD1012" s="2">
        <v>19.85217767</v>
      </c>
      <c r="CE1012" s="2">
        <v>10.03613322</v>
      </c>
      <c r="CF1012" s="2">
        <v>9.9815255343658595</v>
      </c>
    </row>
    <row r="1013" spans="1:84" x14ac:dyDescent="0.3">
      <c r="A1013" s="2" t="s">
        <v>13111</v>
      </c>
      <c r="B1013" s="2">
        <v>2.4984818660000001</v>
      </c>
      <c r="C1013" s="2">
        <v>3.971552521</v>
      </c>
      <c r="D1013" s="2">
        <v>4.8322660219999998</v>
      </c>
      <c r="E1013" s="2">
        <v>3.7721084939999998</v>
      </c>
      <c r="F1013" s="2">
        <v>2.146014079</v>
      </c>
      <c r="G1013" s="2">
        <v>1.633659191</v>
      </c>
      <c r="H1013" s="2">
        <v>2.7173472319999998</v>
      </c>
      <c r="I1013" s="2">
        <v>2.0256892070000001</v>
      </c>
      <c r="J1013" s="2">
        <v>1.656560265</v>
      </c>
      <c r="K1013" s="2">
        <v>2.59929795</v>
      </c>
      <c r="L1013" s="2">
        <v>2.7796336940000002</v>
      </c>
      <c r="M1013" s="2">
        <v>2.8854655920000001</v>
      </c>
      <c r="N1013" s="2">
        <v>2.2140967460000001</v>
      </c>
      <c r="O1013" s="2">
        <v>1.9564340389999999</v>
      </c>
      <c r="P1013" s="2">
        <v>3.243709258</v>
      </c>
      <c r="Q1013" s="2">
        <v>2.087668903</v>
      </c>
      <c r="R1013" s="2">
        <v>0.83014498999999997</v>
      </c>
      <c r="S1013" s="2">
        <v>1.6669459449999999</v>
      </c>
      <c r="T1013" s="2">
        <v>2.4576786789999998</v>
      </c>
      <c r="U1013" s="2">
        <v>2.813650172</v>
      </c>
      <c r="V1013" s="2">
        <v>2.561985553</v>
      </c>
      <c r="W1013" s="2">
        <v>2.0867814230000001</v>
      </c>
      <c r="X1013" s="2">
        <v>4.1358801429999996</v>
      </c>
      <c r="Y1013" s="2">
        <v>3.8737236230000001</v>
      </c>
      <c r="Z1013" s="2">
        <v>1.89310709</v>
      </c>
      <c r="AA1013" s="2">
        <v>2.9499144149999998</v>
      </c>
      <c r="AB1013" s="2">
        <v>3.5162652579999998</v>
      </c>
      <c r="AC1013" s="2">
        <v>2.3753447780000001</v>
      </c>
      <c r="AD1013" s="2">
        <v>1.5198107320000001</v>
      </c>
      <c r="AE1013" s="2">
        <v>2.0955699820000002</v>
      </c>
      <c r="AF1013" s="2">
        <v>3.2424249409999999</v>
      </c>
      <c r="AG1013" s="2">
        <v>1.9643108540000001</v>
      </c>
      <c r="AH1013" s="2">
        <v>2.270522583</v>
      </c>
      <c r="AI1013" s="2">
        <v>2.163802172</v>
      </c>
      <c r="AJ1013" s="2">
        <v>3.8979088040000001</v>
      </c>
      <c r="AK1013" s="2">
        <v>1.5637650359999999</v>
      </c>
      <c r="AL1013" s="2">
        <v>3.941351123</v>
      </c>
      <c r="AM1013" s="2">
        <v>3.5434993690000001</v>
      </c>
      <c r="AN1013" s="2">
        <v>3.5123845889999998</v>
      </c>
      <c r="AO1013" s="2">
        <v>1.7671353839999999</v>
      </c>
      <c r="AP1013" s="2">
        <v>2.762119534</v>
      </c>
      <c r="AQ1013" s="2">
        <v>3.168810031</v>
      </c>
      <c r="AR1013" s="2">
        <v>3.5148397579999999</v>
      </c>
      <c r="AS1013" s="2">
        <v>2.2351245280000001</v>
      </c>
      <c r="AT1013" s="2">
        <v>2.8651279189999999</v>
      </c>
      <c r="AU1013" s="2">
        <v>4.3221131750000001</v>
      </c>
      <c r="AV1013" s="2">
        <v>4.6646480700000001</v>
      </c>
      <c r="AW1013" s="2">
        <v>4.5410785660000004</v>
      </c>
      <c r="AX1013" s="2">
        <v>2.5234632559999999</v>
      </c>
      <c r="AY1013" s="2">
        <v>2.1379507919999998</v>
      </c>
      <c r="AZ1013" s="2">
        <v>1.5893414459999999</v>
      </c>
      <c r="BA1013" s="2">
        <v>1.9937096480000001</v>
      </c>
      <c r="BB1013" s="2">
        <v>2.2185836370000001</v>
      </c>
      <c r="BC1013" s="2">
        <v>1.7464747709999999</v>
      </c>
      <c r="BD1013" s="2">
        <v>4.5856971910000004</v>
      </c>
      <c r="BE1013" s="2">
        <v>4.1751236699999996</v>
      </c>
      <c r="BF1013" s="2">
        <v>4.8304479330000003</v>
      </c>
      <c r="BG1013" s="2">
        <v>1.6020318039999999</v>
      </c>
      <c r="BH1013" s="2">
        <v>4.4111014810000002</v>
      </c>
      <c r="BI1013" s="2">
        <v>3.084588975</v>
      </c>
      <c r="BJ1013" s="2">
        <v>5.4966199519999996</v>
      </c>
      <c r="BK1013" s="2">
        <v>3.6293722260000001</v>
      </c>
      <c r="BL1013" s="2">
        <v>1.895054756</v>
      </c>
      <c r="BM1013" s="2">
        <v>1.9698986629999999</v>
      </c>
      <c r="BN1013" s="2">
        <v>3.778404477</v>
      </c>
      <c r="BO1013" s="2">
        <v>2.555921594</v>
      </c>
      <c r="BP1013" s="2">
        <v>1.671109059</v>
      </c>
      <c r="BQ1013" s="2">
        <v>2.0842792800000001</v>
      </c>
      <c r="BR1013" s="2">
        <v>1.4465476429999999</v>
      </c>
      <c r="BS1013" s="2">
        <v>2.6404576820000001</v>
      </c>
      <c r="BT1013" s="2">
        <v>2.8796722799999999</v>
      </c>
      <c r="BU1013" s="2">
        <v>1.947549389</v>
      </c>
      <c r="BV1013" s="2">
        <v>4.1699478250000004</v>
      </c>
      <c r="BW1013" s="2">
        <v>1.7468227860000001</v>
      </c>
      <c r="BX1013" s="2">
        <v>4.316327534</v>
      </c>
      <c r="BY1013" s="2">
        <v>1.9742432270000001</v>
      </c>
      <c r="BZ1013" s="2">
        <v>3.139047884</v>
      </c>
      <c r="CA1013" s="2">
        <v>1.841694035</v>
      </c>
      <c r="CB1013" s="2">
        <v>0.76191094500000001</v>
      </c>
      <c r="CC1013" s="2">
        <v>3.3878171049999999</v>
      </c>
      <c r="CD1013" s="2">
        <v>3.9694303569999998</v>
      </c>
      <c r="CE1013" s="2">
        <v>1.7263850409999999</v>
      </c>
      <c r="CF1013" s="2">
        <v>2.7763997880731699</v>
      </c>
    </row>
    <row r="1014" spans="1:84" x14ac:dyDescent="0.3">
      <c r="A1014" s="2" t="s">
        <v>13110</v>
      </c>
      <c r="B1014" s="2">
        <v>1.2305963879999999</v>
      </c>
      <c r="C1014" s="2">
        <v>1.2237682110000001</v>
      </c>
      <c r="D1014" s="2">
        <v>2.215413818</v>
      </c>
      <c r="E1014" s="2">
        <v>1.0317823909999999</v>
      </c>
      <c r="F1014" s="2">
        <v>0.60633691599999995</v>
      </c>
      <c r="G1014" s="2">
        <v>1.7497587450000001</v>
      </c>
      <c r="H1014" s="2">
        <v>0.93487834299999995</v>
      </c>
      <c r="I1014" s="2">
        <v>1.1705583959999999</v>
      </c>
      <c r="J1014" s="2">
        <v>0.95493529399999999</v>
      </c>
      <c r="K1014" s="2">
        <v>1.423478088</v>
      </c>
      <c r="L1014" s="2">
        <v>1.851077512</v>
      </c>
      <c r="M1014" s="2">
        <v>1.2500034879999999</v>
      </c>
      <c r="N1014" s="2">
        <v>1.3597621</v>
      </c>
      <c r="O1014" s="2">
        <v>1.2701115160000001</v>
      </c>
      <c r="P1014" s="2">
        <v>1.7840511130000001</v>
      </c>
      <c r="Q1014" s="2">
        <v>1.224746066</v>
      </c>
      <c r="R1014" s="2">
        <v>0.52125349499999996</v>
      </c>
      <c r="S1014" s="2">
        <v>1.2911982019999999</v>
      </c>
      <c r="T1014" s="2">
        <v>1.256764131</v>
      </c>
      <c r="U1014" s="2">
        <v>1.34935947</v>
      </c>
      <c r="V1014" s="2">
        <v>1.0903736660000001</v>
      </c>
      <c r="W1014" s="2">
        <v>0.920937016</v>
      </c>
      <c r="X1014" s="2">
        <v>1.2831271200000001</v>
      </c>
      <c r="Y1014" s="2">
        <v>1.371724666</v>
      </c>
      <c r="Z1014" s="2">
        <v>0.73717481100000004</v>
      </c>
      <c r="AA1014" s="2">
        <v>0.87985147100000005</v>
      </c>
      <c r="AB1014" s="2">
        <v>1.257457654</v>
      </c>
      <c r="AC1014" s="2">
        <v>0.98125967400000003</v>
      </c>
      <c r="AD1014" s="2">
        <v>0.45451270999999999</v>
      </c>
      <c r="AE1014" s="2">
        <v>0.63253736299999996</v>
      </c>
      <c r="AF1014" s="2">
        <v>0.88381888399999997</v>
      </c>
      <c r="AG1014" s="2">
        <v>0.63796041299999995</v>
      </c>
      <c r="AH1014" s="2">
        <v>0.75883820000000002</v>
      </c>
      <c r="AI1014" s="2">
        <v>0.82515056200000003</v>
      </c>
      <c r="AJ1014" s="2">
        <v>1.2784251209999999</v>
      </c>
      <c r="AK1014" s="2">
        <v>0.99216354799999995</v>
      </c>
      <c r="AL1014" s="2">
        <v>1.782844329</v>
      </c>
      <c r="AM1014" s="2">
        <v>0.86126065600000001</v>
      </c>
      <c r="AN1014" s="2">
        <v>0.94797182099999999</v>
      </c>
      <c r="AO1014" s="2">
        <v>1.0624980939999999</v>
      </c>
      <c r="AP1014" s="2">
        <v>1.5386447130000001</v>
      </c>
      <c r="AQ1014" s="2">
        <v>1.726186209</v>
      </c>
      <c r="AR1014" s="2">
        <v>1.1478566400000001</v>
      </c>
      <c r="AS1014" s="2">
        <v>1.209337042</v>
      </c>
      <c r="AT1014" s="2">
        <v>1.378424906</v>
      </c>
      <c r="AU1014" s="2">
        <v>1.9053151500000001</v>
      </c>
      <c r="AV1014" s="2">
        <v>2.9281920609999998</v>
      </c>
      <c r="AW1014" s="2">
        <v>2.0143168070000002</v>
      </c>
      <c r="AX1014" s="2">
        <v>0.82822104600000002</v>
      </c>
      <c r="AY1014" s="2">
        <v>0.86811407799999996</v>
      </c>
      <c r="AZ1014" s="2">
        <v>1.101621787</v>
      </c>
      <c r="BA1014" s="2">
        <v>1.23480897</v>
      </c>
      <c r="BB1014" s="2">
        <v>0.86148162699999997</v>
      </c>
      <c r="BC1014" s="2">
        <v>1.391783996</v>
      </c>
      <c r="BD1014" s="2">
        <v>1.8739912030000001</v>
      </c>
      <c r="BE1014" s="2">
        <v>2.7659022449999999</v>
      </c>
      <c r="BF1014" s="2">
        <v>2.4942225869999999</v>
      </c>
      <c r="BG1014" s="2">
        <v>0.58030722099999998</v>
      </c>
      <c r="BH1014" s="2">
        <v>1.9040833610000001</v>
      </c>
      <c r="BI1014" s="2">
        <v>1.764293288</v>
      </c>
      <c r="BJ1014" s="2">
        <v>2.1621039120000001</v>
      </c>
      <c r="BK1014" s="2">
        <v>1.368645705</v>
      </c>
      <c r="BL1014" s="2">
        <v>0.69199566599999995</v>
      </c>
      <c r="BM1014" s="2">
        <v>1.428351031</v>
      </c>
      <c r="BN1014" s="2">
        <v>1.460608103</v>
      </c>
      <c r="BO1014" s="2">
        <v>0.95003465200000003</v>
      </c>
      <c r="BP1014" s="2">
        <v>1.022027164</v>
      </c>
      <c r="BQ1014" s="2">
        <v>1.446671976</v>
      </c>
      <c r="BR1014" s="2">
        <v>0.74405994799999997</v>
      </c>
      <c r="BS1014" s="2">
        <v>1.5325482800000001</v>
      </c>
      <c r="BT1014" s="2">
        <v>1.1158727639999999</v>
      </c>
      <c r="BU1014" s="2">
        <v>1.3482215310000001</v>
      </c>
      <c r="BV1014" s="2">
        <v>1.8316185190000001</v>
      </c>
      <c r="BW1014" s="2">
        <v>0.74665107799999997</v>
      </c>
      <c r="BX1014" s="2">
        <v>2.4481363909999998</v>
      </c>
      <c r="BY1014" s="2">
        <v>1.2859411679999999</v>
      </c>
      <c r="BZ1014" s="2">
        <v>0.98191555600000002</v>
      </c>
      <c r="CA1014" s="2">
        <v>0.99646744099999995</v>
      </c>
      <c r="CB1014" s="2">
        <v>0.42723026400000003</v>
      </c>
      <c r="CC1014" s="2">
        <v>1.0760647780000001</v>
      </c>
      <c r="CD1014" s="2">
        <v>0.76631584699999999</v>
      </c>
      <c r="CE1014" s="2">
        <v>1.3011354989999999</v>
      </c>
      <c r="CF1014" s="2">
        <v>1.2681639472195101</v>
      </c>
    </row>
    <row r="1015" spans="1:84" x14ac:dyDescent="0.3">
      <c r="A1015" s="2" t="s">
        <v>13109</v>
      </c>
      <c r="B1015" s="2">
        <v>4.9900755270000001</v>
      </c>
      <c r="C1015" s="2">
        <v>5.4404909809999999</v>
      </c>
      <c r="D1015" s="2">
        <v>7.3121641420000003</v>
      </c>
      <c r="E1015" s="2">
        <v>3.7946851370000001</v>
      </c>
      <c r="F1015" s="2">
        <v>2.790338298</v>
      </c>
      <c r="G1015" s="2">
        <v>3.507845256</v>
      </c>
      <c r="H1015" s="2">
        <v>3.0995944149999999</v>
      </c>
      <c r="I1015" s="2">
        <v>3.2739829399999998</v>
      </c>
      <c r="J1015" s="2">
        <v>2.7883605560000002</v>
      </c>
      <c r="K1015" s="2">
        <v>4.6434497700000001</v>
      </c>
      <c r="L1015" s="2">
        <v>3.9131039009999999</v>
      </c>
      <c r="M1015" s="2">
        <v>3.4711879190000001</v>
      </c>
      <c r="N1015" s="2">
        <v>4.2399168730000003</v>
      </c>
      <c r="O1015" s="2">
        <v>4.4145510889999997</v>
      </c>
      <c r="P1015" s="2">
        <v>5.4198032810000001</v>
      </c>
      <c r="Q1015" s="2">
        <v>4.1272564410000001</v>
      </c>
      <c r="R1015" s="2">
        <v>2.1221452780000001</v>
      </c>
      <c r="S1015" s="2">
        <v>3.4893088790000002</v>
      </c>
      <c r="T1015" s="2">
        <v>3.8677067489999999</v>
      </c>
      <c r="U1015" s="2">
        <v>3.953168684</v>
      </c>
      <c r="V1015" s="2">
        <v>3.3073582620000002</v>
      </c>
      <c r="W1015" s="2">
        <v>3.307323909</v>
      </c>
      <c r="X1015" s="2">
        <v>6.1755858699999999</v>
      </c>
      <c r="Y1015" s="2">
        <v>5.3465786870000001</v>
      </c>
      <c r="Z1015" s="2">
        <v>3.518507289</v>
      </c>
      <c r="AA1015" s="2">
        <v>5.7167817640000003</v>
      </c>
      <c r="AB1015" s="2">
        <v>5.9935758339999996</v>
      </c>
      <c r="AC1015" s="2">
        <v>3.6207052599999998</v>
      </c>
      <c r="AD1015" s="2">
        <v>2.1898025759999999</v>
      </c>
      <c r="AE1015" s="2">
        <v>3.256880722</v>
      </c>
      <c r="AF1015" s="2">
        <v>4.6023030870000001</v>
      </c>
      <c r="AG1015" s="2">
        <v>3.6008342080000002</v>
      </c>
      <c r="AH1015" s="2">
        <v>3.245657612</v>
      </c>
      <c r="AI1015" s="2">
        <v>2.9748955709999998</v>
      </c>
      <c r="AJ1015" s="2">
        <v>3.3771973829999999</v>
      </c>
      <c r="AK1015" s="2">
        <v>2.4260753469999998</v>
      </c>
      <c r="AL1015" s="2">
        <v>4.5032553379999998</v>
      </c>
      <c r="AM1015" s="2">
        <v>4.7646954529999999</v>
      </c>
      <c r="AN1015" s="2">
        <v>6.0986803490000003</v>
      </c>
      <c r="AO1015" s="2">
        <v>3.4149473760000002</v>
      </c>
      <c r="AP1015" s="2">
        <v>3.7974900279999999</v>
      </c>
      <c r="AQ1015" s="2">
        <v>5.8010701520000003</v>
      </c>
      <c r="AR1015" s="2">
        <v>4.5988303449999997</v>
      </c>
      <c r="AS1015" s="2">
        <v>3.126864307</v>
      </c>
      <c r="AT1015" s="2">
        <v>3.1699352630000002</v>
      </c>
      <c r="AU1015" s="2">
        <v>7.1979606140000003</v>
      </c>
      <c r="AV1015" s="2">
        <v>6.727783047</v>
      </c>
      <c r="AW1015" s="2">
        <v>7.1933505719999999</v>
      </c>
      <c r="AX1015" s="2">
        <v>3.7171867590000001</v>
      </c>
      <c r="AY1015" s="2">
        <v>2.8785396759999999</v>
      </c>
      <c r="AZ1015" s="2">
        <v>2.476447034</v>
      </c>
      <c r="BA1015" s="2">
        <v>3.8926075459999998</v>
      </c>
      <c r="BB1015" s="2">
        <v>3.6516618570000001</v>
      </c>
      <c r="BC1015" s="2">
        <v>5.937689207</v>
      </c>
      <c r="BD1015" s="2">
        <v>5.6041148070000002</v>
      </c>
      <c r="BE1015" s="2">
        <v>6.006574273</v>
      </c>
      <c r="BF1015" s="2">
        <v>7.9450887799999999</v>
      </c>
      <c r="BG1015" s="2">
        <v>2.2366956419999999</v>
      </c>
      <c r="BH1015" s="2">
        <v>6.2277596190000004</v>
      </c>
      <c r="BI1015" s="2">
        <v>5.2373165520000002</v>
      </c>
      <c r="BJ1015" s="2">
        <v>7.1735180539999996</v>
      </c>
      <c r="BK1015" s="2">
        <v>5.4713039979999998</v>
      </c>
      <c r="BL1015" s="2">
        <v>2.9504964669999998</v>
      </c>
      <c r="BM1015" s="2">
        <v>3.3309075840000002</v>
      </c>
      <c r="BN1015" s="2">
        <v>4.6988655159999997</v>
      </c>
      <c r="BO1015" s="2">
        <v>3.8134881329999999</v>
      </c>
      <c r="BP1015" s="2">
        <v>2.5678144939999998</v>
      </c>
      <c r="BQ1015" s="2">
        <v>3.3180212550000001</v>
      </c>
      <c r="BR1015" s="2">
        <v>3.5767220270000002</v>
      </c>
      <c r="BS1015" s="2">
        <v>3.2098819829999998</v>
      </c>
      <c r="BT1015" s="2">
        <v>3.128660161</v>
      </c>
      <c r="BU1015" s="2">
        <v>5.0378194729999999</v>
      </c>
      <c r="BV1015" s="2">
        <v>6.5738831700000002</v>
      </c>
      <c r="BW1015" s="2">
        <v>4.1516255290000004</v>
      </c>
      <c r="BX1015" s="2">
        <v>4.0721488450000001</v>
      </c>
      <c r="BY1015" s="2">
        <v>3.6738754870000001</v>
      </c>
      <c r="BZ1015" s="2">
        <v>5.0647158809999997</v>
      </c>
      <c r="CA1015" s="2">
        <v>3.7147785519999998</v>
      </c>
      <c r="CB1015" s="2">
        <v>2.0077284579999999</v>
      </c>
      <c r="CC1015" s="2">
        <v>4.7490560650000004</v>
      </c>
      <c r="CD1015" s="2">
        <v>4.3812583839999997</v>
      </c>
      <c r="CE1015" s="2">
        <v>3.7006404420000001</v>
      </c>
      <c r="CF1015" s="2">
        <v>4.2669872445243904</v>
      </c>
    </row>
    <row r="1016" spans="1:84" x14ac:dyDescent="0.3">
      <c r="A1016" s="2" t="s">
        <v>13108</v>
      </c>
      <c r="B1016" s="2">
        <v>10.06206426</v>
      </c>
      <c r="C1016" s="2">
        <v>8.6906222199999998</v>
      </c>
      <c r="D1016" s="2">
        <v>13.12499601</v>
      </c>
      <c r="E1016" s="2">
        <v>9.1799240219999998</v>
      </c>
      <c r="F1016" s="2">
        <v>6.8882146180000001</v>
      </c>
      <c r="G1016" s="2">
        <v>7.769814523</v>
      </c>
      <c r="H1016" s="2">
        <v>6.1033687399999996</v>
      </c>
      <c r="I1016" s="2">
        <v>6.9736763870000003</v>
      </c>
      <c r="J1016" s="2">
        <v>6.0837854770000002</v>
      </c>
      <c r="K1016" s="2">
        <v>13.29559783</v>
      </c>
      <c r="L1016" s="2">
        <v>8.6477172959999997</v>
      </c>
      <c r="M1016" s="2">
        <v>8.2440794260000008</v>
      </c>
      <c r="N1016" s="2">
        <v>8.4669843480000004</v>
      </c>
      <c r="O1016" s="2">
        <v>6.5777073430000002</v>
      </c>
      <c r="P1016" s="2">
        <v>10.94923008</v>
      </c>
      <c r="Q1016" s="2">
        <v>6.3699274020000001</v>
      </c>
      <c r="R1016" s="2">
        <v>5.3365764689999997</v>
      </c>
      <c r="S1016" s="2">
        <v>8.8123698249999993</v>
      </c>
      <c r="T1016" s="2">
        <v>10.578631789999999</v>
      </c>
      <c r="U1016" s="2">
        <v>10.170667010000001</v>
      </c>
      <c r="V1016" s="2">
        <v>4.5045309839999996</v>
      </c>
      <c r="W1016" s="2">
        <v>4.6244916659999999</v>
      </c>
      <c r="X1016" s="2">
        <v>8.7395493900000005</v>
      </c>
      <c r="Y1016" s="2">
        <v>6.6046654819999997</v>
      </c>
      <c r="Z1016" s="2">
        <v>9.5000833109999991</v>
      </c>
      <c r="AA1016" s="2">
        <v>11.400852609999999</v>
      </c>
      <c r="AB1016" s="2">
        <v>11.662902450000001</v>
      </c>
      <c r="AC1016" s="2">
        <v>8.8521006209999999</v>
      </c>
      <c r="AD1016" s="2">
        <v>4.777821533</v>
      </c>
      <c r="AE1016" s="2">
        <v>5.4065598140000004</v>
      </c>
      <c r="AF1016" s="2">
        <v>6.7104252640000004</v>
      </c>
      <c r="AG1016" s="2">
        <v>7.238048536</v>
      </c>
      <c r="AH1016" s="2">
        <v>6.2062230740000004</v>
      </c>
      <c r="AI1016" s="2">
        <v>6.7069609469999998</v>
      </c>
      <c r="AJ1016" s="2">
        <v>8.1658624750000008</v>
      </c>
      <c r="AK1016" s="2">
        <v>5.580860693</v>
      </c>
      <c r="AL1016" s="2">
        <v>10.631956499999999</v>
      </c>
      <c r="AM1016" s="2">
        <v>10.149825399999999</v>
      </c>
      <c r="AN1016" s="2">
        <v>6.8276987279999997</v>
      </c>
      <c r="AO1016" s="2">
        <v>5.4264047529999999</v>
      </c>
      <c r="AP1016" s="2">
        <v>5.741568826</v>
      </c>
      <c r="AQ1016" s="2">
        <v>14.43514933</v>
      </c>
      <c r="AR1016" s="2">
        <v>9.424856406</v>
      </c>
      <c r="AS1016" s="2">
        <v>6.4290767640000004</v>
      </c>
      <c r="AT1016" s="2">
        <v>9.5235984699999996</v>
      </c>
      <c r="AU1016" s="2">
        <v>13.076394240000001</v>
      </c>
      <c r="AV1016" s="2">
        <v>13.97345067</v>
      </c>
      <c r="AW1016" s="2">
        <v>14.276113519999999</v>
      </c>
      <c r="AX1016" s="2">
        <v>7.804014918</v>
      </c>
      <c r="AY1016" s="2">
        <v>6.1828824290000002</v>
      </c>
      <c r="AZ1016" s="2">
        <v>5.7110752280000003</v>
      </c>
      <c r="BA1016" s="2">
        <v>10.4694637</v>
      </c>
      <c r="BB1016" s="2">
        <v>8.6530839460000006</v>
      </c>
      <c r="BC1016" s="2">
        <v>9.5691103139999996</v>
      </c>
      <c r="BD1016" s="2">
        <v>11.94227134</v>
      </c>
      <c r="BE1016" s="2">
        <v>12.66052356</v>
      </c>
      <c r="BF1016" s="2">
        <v>12.82673273</v>
      </c>
      <c r="BG1016" s="2">
        <v>4.9128877729999996</v>
      </c>
      <c r="BH1016" s="2">
        <v>16.719927160000001</v>
      </c>
      <c r="BI1016" s="2">
        <v>11.980339989999999</v>
      </c>
      <c r="BJ1016" s="2">
        <v>12.13802226</v>
      </c>
      <c r="BK1016" s="2">
        <v>11.62895245</v>
      </c>
      <c r="BL1016" s="2">
        <v>5.5605565099999996</v>
      </c>
      <c r="BM1016" s="2">
        <v>6.5836599639999998</v>
      </c>
      <c r="BN1016" s="2">
        <v>13.06759737</v>
      </c>
      <c r="BO1016" s="2">
        <v>5.7258532500000001</v>
      </c>
      <c r="BP1016" s="2">
        <v>7.988163954</v>
      </c>
      <c r="BQ1016" s="2">
        <v>8.5989960270000001</v>
      </c>
      <c r="BR1016" s="2">
        <v>6.2844333859999999</v>
      </c>
      <c r="BS1016" s="2">
        <v>11.78340349</v>
      </c>
      <c r="BT1016" s="2">
        <v>8.1873930450000003</v>
      </c>
      <c r="BU1016" s="2">
        <v>9.5307395760000002</v>
      </c>
      <c r="BV1016" s="2">
        <v>11.895651389999999</v>
      </c>
      <c r="BW1016" s="2">
        <v>6.1961622050000003</v>
      </c>
      <c r="BX1016" s="2">
        <v>8.8320816230000005</v>
      </c>
      <c r="BY1016" s="2">
        <v>2.7611431739999999</v>
      </c>
      <c r="BZ1016" s="2">
        <v>4.2077685880000004</v>
      </c>
      <c r="CA1016" s="2">
        <v>2.8599674479999999</v>
      </c>
      <c r="CB1016" s="2">
        <v>4.655131173</v>
      </c>
      <c r="CC1016" s="2">
        <v>13.98615073</v>
      </c>
      <c r="CD1016" s="2">
        <v>13.31931945</v>
      </c>
      <c r="CE1016" s="2">
        <v>8.9102577000000007</v>
      </c>
      <c r="CF1016" s="2">
        <v>8.6958256754146301</v>
      </c>
    </row>
    <row r="1017" spans="1:84" x14ac:dyDescent="0.3">
      <c r="A1017" s="2" t="s">
        <v>13107</v>
      </c>
      <c r="B1017" s="2">
        <v>2.7809987129999998</v>
      </c>
      <c r="C1017" s="2">
        <v>3.5281663060000001</v>
      </c>
      <c r="D1017" s="2">
        <v>6.6948276489999996</v>
      </c>
      <c r="E1017" s="2">
        <v>2.4476858250000002</v>
      </c>
      <c r="F1017" s="2">
        <v>2.4643219030000001</v>
      </c>
      <c r="G1017" s="2">
        <v>3.8911335170000001</v>
      </c>
      <c r="H1017" s="2">
        <v>3.470097912</v>
      </c>
      <c r="I1017" s="2">
        <v>2.7645607989999998</v>
      </c>
      <c r="J1017" s="2">
        <v>3.1435268770000002</v>
      </c>
      <c r="K1017" s="2">
        <v>3.3827740140000002</v>
      </c>
      <c r="L1017" s="2">
        <v>3.1882982929999999</v>
      </c>
      <c r="M1017" s="2">
        <v>3.243380991</v>
      </c>
      <c r="N1017" s="2">
        <v>4.2411579210000001</v>
      </c>
      <c r="O1017" s="2">
        <v>2.765403499</v>
      </c>
      <c r="P1017" s="2">
        <v>4.9548696540000003</v>
      </c>
      <c r="Q1017" s="2">
        <v>3.0162639570000001</v>
      </c>
      <c r="R1017" s="2">
        <v>3.5281754369999998</v>
      </c>
      <c r="S1017" s="2">
        <v>7.9970752840000001</v>
      </c>
      <c r="T1017" s="2">
        <v>5.9019531430000001</v>
      </c>
      <c r="U1017" s="2">
        <v>5.3265811049999998</v>
      </c>
      <c r="V1017" s="2">
        <v>3.4560194850000001</v>
      </c>
      <c r="W1017" s="2">
        <v>2.4057717080000001</v>
      </c>
      <c r="X1017" s="2">
        <v>5.5629842810000003</v>
      </c>
      <c r="Y1017" s="2">
        <v>4.3091352069999997</v>
      </c>
      <c r="Z1017" s="2">
        <v>2.41752945</v>
      </c>
      <c r="AA1017" s="2">
        <v>3.2461095520000001</v>
      </c>
      <c r="AB1017" s="2">
        <v>3.9634031730000001</v>
      </c>
      <c r="AC1017" s="2">
        <v>3.7807033969999999</v>
      </c>
      <c r="AD1017" s="2">
        <v>4.378498381</v>
      </c>
      <c r="AE1017" s="2">
        <v>4.1221573429999996</v>
      </c>
      <c r="AF1017" s="2">
        <v>4.9457536180000004</v>
      </c>
      <c r="AG1017" s="2">
        <v>5.052496659</v>
      </c>
      <c r="AH1017" s="2">
        <v>4.4740557440000002</v>
      </c>
      <c r="AI1017" s="2">
        <v>3.207866342</v>
      </c>
      <c r="AJ1017" s="2">
        <v>4.8462085269999999</v>
      </c>
      <c r="AK1017" s="2">
        <v>4.8916215899999997</v>
      </c>
      <c r="AL1017" s="2">
        <v>4.1368531839999996</v>
      </c>
      <c r="AM1017" s="2">
        <v>4.0444188920000004</v>
      </c>
      <c r="AN1017" s="2">
        <v>2.9773602800000001</v>
      </c>
      <c r="AO1017" s="2">
        <v>3.298197536</v>
      </c>
      <c r="AP1017" s="2">
        <v>3.4577699769999999</v>
      </c>
      <c r="AQ1017" s="2">
        <v>5.6912404859999999</v>
      </c>
      <c r="AR1017" s="2">
        <v>3.1035788659999999</v>
      </c>
      <c r="AS1017" s="2">
        <v>2.637298527</v>
      </c>
      <c r="AT1017" s="2">
        <v>2.3381784780000001</v>
      </c>
      <c r="AU1017" s="2">
        <v>5.873486304</v>
      </c>
      <c r="AV1017" s="2">
        <v>5.5072613309999996</v>
      </c>
      <c r="AW1017" s="2">
        <v>4.7905058179999997</v>
      </c>
      <c r="AX1017" s="2">
        <v>2.7621469950000002</v>
      </c>
      <c r="AY1017" s="2">
        <v>3.3327256219999999</v>
      </c>
      <c r="AZ1017" s="2">
        <v>3.2135580899999998</v>
      </c>
      <c r="BA1017" s="2">
        <v>3.886793816</v>
      </c>
      <c r="BB1017" s="2">
        <v>2.7533608869999999</v>
      </c>
      <c r="BC1017" s="2">
        <v>3.8727299629999998</v>
      </c>
      <c r="BD1017" s="2">
        <v>6.3807443570000002</v>
      </c>
      <c r="BE1017" s="2">
        <v>9.3586007470000006</v>
      </c>
      <c r="BF1017" s="2">
        <v>8.0275818369999996</v>
      </c>
      <c r="BG1017" s="2">
        <v>3.0766616949999999</v>
      </c>
      <c r="BH1017" s="2">
        <v>7.6286154000000002</v>
      </c>
      <c r="BI1017" s="2">
        <v>5.2736206699999997</v>
      </c>
      <c r="BJ1017" s="2">
        <v>5.0077817739999997</v>
      </c>
      <c r="BK1017" s="2">
        <v>5.1226395299999998</v>
      </c>
      <c r="BL1017" s="2">
        <v>2.6604156570000002</v>
      </c>
      <c r="BM1017" s="2">
        <v>3.0360612109999998</v>
      </c>
      <c r="BN1017" s="2">
        <v>3.9916618709999998</v>
      </c>
      <c r="BO1017" s="2">
        <v>3.393771047</v>
      </c>
      <c r="BP1017" s="2">
        <v>4.3151427809999996</v>
      </c>
      <c r="BQ1017" s="2">
        <v>4.9186223020000002</v>
      </c>
      <c r="BR1017" s="2">
        <v>2.8066980589999999</v>
      </c>
      <c r="BS1017" s="2">
        <v>5.1288505539999996</v>
      </c>
      <c r="BT1017" s="2">
        <v>4.5025600910000003</v>
      </c>
      <c r="BU1017" s="2">
        <v>4.0713981629999996</v>
      </c>
      <c r="BV1017" s="2">
        <v>8.5378994119999998</v>
      </c>
      <c r="BW1017" s="2">
        <v>5.2568951249999998</v>
      </c>
      <c r="BX1017" s="2">
        <v>7.0896013900000003</v>
      </c>
      <c r="BY1017" s="2">
        <v>1.9608879539999999</v>
      </c>
      <c r="BZ1017" s="2">
        <v>5.0024886139999998</v>
      </c>
      <c r="CA1017" s="2">
        <v>2.769641231</v>
      </c>
      <c r="CB1017" s="2">
        <v>1.929729848</v>
      </c>
      <c r="CC1017" s="2">
        <v>4.4676814900000004</v>
      </c>
      <c r="CD1017" s="2">
        <v>6.4969245239999998</v>
      </c>
      <c r="CE1017" s="2">
        <v>4.3618339639999997</v>
      </c>
      <c r="CF1017" s="2">
        <v>4.2444395561707298</v>
      </c>
    </row>
    <row r="1018" spans="1:84" x14ac:dyDescent="0.3">
      <c r="A1018" s="2" t="s">
        <v>13106</v>
      </c>
      <c r="B1018" s="2">
        <v>5.6725230599999996</v>
      </c>
      <c r="C1018" s="2">
        <v>5.0153772659999998</v>
      </c>
      <c r="D1018" s="2">
        <v>5.5500599099999999</v>
      </c>
      <c r="E1018" s="2">
        <v>5.6644564549999998</v>
      </c>
      <c r="F1018" s="2">
        <v>6.5273456879999996</v>
      </c>
      <c r="G1018" s="2">
        <v>5.2484121080000001</v>
      </c>
      <c r="H1018" s="2">
        <v>5.7180207369999998</v>
      </c>
      <c r="I1018" s="2">
        <v>5.0022929810000001</v>
      </c>
      <c r="J1018" s="2">
        <v>4.7821267780000003</v>
      </c>
      <c r="K1018" s="2">
        <v>6.8415973320000001</v>
      </c>
      <c r="L1018" s="2">
        <v>7.468707717</v>
      </c>
      <c r="M1018" s="2">
        <v>5.5046245120000004</v>
      </c>
      <c r="N1018" s="2">
        <v>7.0634721799999998</v>
      </c>
      <c r="O1018" s="2">
        <v>7.901468006</v>
      </c>
      <c r="P1018" s="2">
        <v>7.4014659639999998</v>
      </c>
      <c r="Q1018" s="2">
        <v>6.4879445609999999</v>
      </c>
      <c r="R1018" s="2">
        <v>3.7493817269999998</v>
      </c>
      <c r="S1018" s="2">
        <v>7.0207331179999999</v>
      </c>
      <c r="T1018" s="2">
        <v>6.9520223530000003</v>
      </c>
      <c r="U1018" s="2">
        <v>6.0268033049999996</v>
      </c>
      <c r="V1018" s="2">
        <v>3.301100403</v>
      </c>
      <c r="W1018" s="2">
        <v>4.8996537690000004</v>
      </c>
      <c r="X1018" s="2">
        <v>8.3488378989999994</v>
      </c>
      <c r="Y1018" s="2">
        <v>5.1950589120000004</v>
      </c>
      <c r="Z1018" s="2">
        <v>6.2009329700000002</v>
      </c>
      <c r="AA1018" s="2">
        <v>6.4841442049999998</v>
      </c>
      <c r="AB1018" s="2">
        <v>6.6459921419999999</v>
      </c>
      <c r="AC1018" s="2">
        <v>5.8017098279999999</v>
      </c>
      <c r="AD1018" s="2">
        <v>5.4430546919999996</v>
      </c>
      <c r="AE1018" s="2">
        <v>5.9084213910000001</v>
      </c>
      <c r="AF1018" s="2">
        <v>7.0804445669999998</v>
      </c>
      <c r="AG1018" s="2">
        <v>6.4692960629999998</v>
      </c>
      <c r="AH1018" s="2">
        <v>6.2450779379999997</v>
      </c>
      <c r="AI1018" s="2">
        <v>5.1648449479999998</v>
      </c>
      <c r="AJ1018" s="2">
        <v>6.0323184850000002</v>
      </c>
      <c r="AK1018" s="2">
        <v>4.5511850709999999</v>
      </c>
      <c r="AL1018" s="2">
        <v>6.7609764720000003</v>
      </c>
      <c r="AM1018" s="2">
        <v>6.1493820770000003</v>
      </c>
      <c r="AN1018" s="2">
        <v>6.7144264400000004</v>
      </c>
      <c r="AO1018" s="2">
        <v>4.8487248779999996</v>
      </c>
      <c r="AP1018" s="2">
        <v>8.0081361369999993</v>
      </c>
      <c r="AQ1018" s="2">
        <v>7.1793734269999998</v>
      </c>
      <c r="AR1018" s="2">
        <v>6.5584957099999999</v>
      </c>
      <c r="AS1018" s="2">
        <v>6.2470790879999996</v>
      </c>
      <c r="AT1018" s="2">
        <v>4.8828378920000004</v>
      </c>
      <c r="AU1018" s="2">
        <v>5.8207946599999998</v>
      </c>
      <c r="AV1018" s="2">
        <v>4.4268618000000002</v>
      </c>
      <c r="AW1018" s="2">
        <v>8.7907475179999999</v>
      </c>
      <c r="AX1018" s="2">
        <v>4.843419602</v>
      </c>
      <c r="AY1018" s="2">
        <v>5.415995294</v>
      </c>
      <c r="AZ1018" s="2">
        <v>5.1967248110000002</v>
      </c>
      <c r="BA1018" s="2">
        <v>5.0843000150000002</v>
      </c>
      <c r="BB1018" s="2">
        <v>4.5488076890000002</v>
      </c>
      <c r="BC1018" s="2">
        <v>5.7218114350000002</v>
      </c>
      <c r="BD1018" s="2">
        <v>4.236469026</v>
      </c>
      <c r="BE1018" s="2">
        <v>6.2136045539999998</v>
      </c>
      <c r="BF1018" s="2">
        <v>9.5750826880000002</v>
      </c>
      <c r="BG1018" s="2">
        <v>4.4062207600000001</v>
      </c>
      <c r="BH1018" s="2">
        <v>5.6145764820000004</v>
      </c>
      <c r="BI1018" s="2">
        <v>6.6312205820000001</v>
      </c>
      <c r="BJ1018" s="2">
        <v>6.9173249889999999</v>
      </c>
      <c r="BK1018" s="2">
        <v>7.8405147309999998</v>
      </c>
      <c r="BL1018" s="2">
        <v>5.5397618519999998</v>
      </c>
      <c r="BM1018" s="2">
        <v>5.3872284419999996</v>
      </c>
      <c r="BN1018" s="2">
        <v>6.7566749850000001</v>
      </c>
      <c r="BO1018" s="2">
        <v>6.4558045030000004</v>
      </c>
      <c r="BP1018" s="2">
        <v>4.7699600010000003</v>
      </c>
      <c r="BQ1018" s="2">
        <v>4.7697649789999996</v>
      </c>
      <c r="BR1018" s="2">
        <v>4.3413305390000003</v>
      </c>
      <c r="BS1018" s="2">
        <v>5.2932741439999997</v>
      </c>
      <c r="BT1018" s="2">
        <v>4.3096544269999999</v>
      </c>
      <c r="BU1018" s="2">
        <v>6.0518293959999996</v>
      </c>
      <c r="BV1018" s="2">
        <v>7.0348852370000001</v>
      </c>
      <c r="BW1018" s="2">
        <v>7.4186409680000001</v>
      </c>
      <c r="BX1018" s="2">
        <v>6.0574092139999998</v>
      </c>
      <c r="BY1018" s="2">
        <v>4.9735819149999996</v>
      </c>
      <c r="BZ1018" s="2">
        <v>6.686755378</v>
      </c>
      <c r="CA1018" s="2">
        <v>4.7540927530000001</v>
      </c>
      <c r="CB1018" s="2">
        <v>3.0345504079999999</v>
      </c>
      <c r="CC1018" s="2">
        <v>3.442870648</v>
      </c>
      <c r="CD1018" s="2">
        <v>4.8617710580000004</v>
      </c>
      <c r="CE1018" s="2">
        <v>3.0800498959999998</v>
      </c>
      <c r="CF1018" s="2">
        <v>5.8417647383048799</v>
      </c>
    </row>
    <row r="1019" spans="1:84" x14ac:dyDescent="0.3">
      <c r="A1019" s="2" t="s">
        <v>13105</v>
      </c>
      <c r="B1019" s="2">
        <v>1.4607121599999999</v>
      </c>
      <c r="C1019" s="2">
        <v>1.8342870840000001</v>
      </c>
      <c r="D1019" s="2">
        <v>1.760950343</v>
      </c>
      <c r="E1019" s="2">
        <v>1.3504734650000001</v>
      </c>
      <c r="F1019" s="2">
        <v>1.002465868</v>
      </c>
      <c r="G1019" s="2">
        <v>1.50317469</v>
      </c>
      <c r="H1019" s="2">
        <v>1.8340155330000001</v>
      </c>
      <c r="I1019" s="2">
        <v>1.8277848990000001</v>
      </c>
      <c r="J1019" s="2">
        <v>1.351555989</v>
      </c>
      <c r="K1019" s="2">
        <v>1.343005671</v>
      </c>
      <c r="L1019" s="2">
        <v>2.4817643450000002</v>
      </c>
      <c r="M1019" s="2">
        <v>1.892493564</v>
      </c>
      <c r="N1019" s="2">
        <v>2.0648447230000002</v>
      </c>
      <c r="O1019" s="2">
        <v>1.430697227</v>
      </c>
      <c r="P1019" s="2">
        <v>2.649842391</v>
      </c>
      <c r="Q1019" s="2">
        <v>1.9189373460000001</v>
      </c>
      <c r="R1019" s="2">
        <v>0.57119049099999997</v>
      </c>
      <c r="S1019" s="2">
        <v>1.2762135720000001</v>
      </c>
      <c r="T1019" s="2">
        <v>1.659873202</v>
      </c>
      <c r="U1019" s="2">
        <v>1.1631272189999999</v>
      </c>
      <c r="V1019" s="2">
        <v>1.384571784</v>
      </c>
      <c r="W1019" s="2">
        <v>1.1195580199999999</v>
      </c>
      <c r="X1019" s="2">
        <v>2.17379378</v>
      </c>
      <c r="Y1019" s="2">
        <v>2.0574698040000001</v>
      </c>
      <c r="Z1019" s="2">
        <v>1.1781560419999999</v>
      </c>
      <c r="AA1019" s="2">
        <v>1.4425492980000001</v>
      </c>
      <c r="AB1019" s="2">
        <v>1.5523002109999999</v>
      </c>
      <c r="AC1019" s="2">
        <v>1.2499929350000001</v>
      </c>
      <c r="AD1019" s="2">
        <v>0.93931580400000003</v>
      </c>
      <c r="AE1019" s="2">
        <v>1.2871181009999999</v>
      </c>
      <c r="AF1019" s="2">
        <v>1.5772016550000001</v>
      </c>
      <c r="AG1019" s="2">
        <v>1.2915299609999999</v>
      </c>
      <c r="AH1019" s="2">
        <v>1.4520816160000001</v>
      </c>
      <c r="AI1019" s="2">
        <v>1.2201245359999999</v>
      </c>
      <c r="AJ1019" s="2">
        <v>2.113639322</v>
      </c>
      <c r="AK1019" s="2">
        <v>0.99751548300000004</v>
      </c>
      <c r="AL1019" s="2">
        <v>2.3358364379999998</v>
      </c>
      <c r="AM1019" s="2">
        <v>1.3236579719999999</v>
      </c>
      <c r="AN1019" s="2">
        <v>1.4854222829999999</v>
      </c>
      <c r="AO1019" s="2">
        <v>1.011979666</v>
      </c>
      <c r="AP1019" s="2">
        <v>1.0616954119999999</v>
      </c>
      <c r="AQ1019" s="2">
        <v>1.88516438</v>
      </c>
      <c r="AR1019" s="2">
        <v>1.4737989460000001</v>
      </c>
      <c r="AS1019" s="2">
        <v>1.2622569269999999</v>
      </c>
      <c r="AT1019" s="2">
        <v>1.349045732</v>
      </c>
      <c r="AU1019" s="2">
        <v>2.4066656740000001</v>
      </c>
      <c r="AV1019" s="2">
        <v>2.1622318950000001</v>
      </c>
      <c r="AW1019" s="2">
        <v>1.5888835990000001</v>
      </c>
      <c r="AX1019" s="2">
        <v>1.8334831629999999</v>
      </c>
      <c r="AY1019" s="2">
        <v>1.2188369619999999</v>
      </c>
      <c r="AZ1019" s="2">
        <v>1.1255396099999999</v>
      </c>
      <c r="BA1019" s="2">
        <v>2.1326677360000001</v>
      </c>
      <c r="BB1019" s="2">
        <v>1.4725817960000001</v>
      </c>
      <c r="BC1019" s="2">
        <v>1.2655814830000001</v>
      </c>
      <c r="BD1019" s="2">
        <v>2.285629385</v>
      </c>
      <c r="BE1019" s="2">
        <v>2.871676994</v>
      </c>
      <c r="BF1019" s="2">
        <v>2.521953887</v>
      </c>
      <c r="BG1019" s="2">
        <v>0.64281849199999996</v>
      </c>
      <c r="BH1019" s="2">
        <v>2.5367776910000002</v>
      </c>
      <c r="BI1019" s="2">
        <v>1.744950639</v>
      </c>
      <c r="BJ1019" s="2">
        <v>2.7760491649999999</v>
      </c>
      <c r="BK1019" s="2">
        <v>1.4634428310000001</v>
      </c>
      <c r="BL1019" s="2">
        <v>1.0277389509999999</v>
      </c>
      <c r="BM1019" s="2">
        <v>1.4431474849999999</v>
      </c>
      <c r="BN1019" s="2">
        <v>1.844304824</v>
      </c>
      <c r="BO1019" s="2">
        <v>1.0209592009999999</v>
      </c>
      <c r="BP1019" s="2">
        <v>1.4998751429999999</v>
      </c>
      <c r="BQ1019" s="2">
        <v>1.3654001259999999</v>
      </c>
      <c r="BR1019" s="2">
        <v>1.3861018709999999</v>
      </c>
      <c r="BS1019" s="2">
        <v>1.6211929009999999</v>
      </c>
      <c r="BT1019" s="2">
        <v>1.7363661990000001</v>
      </c>
      <c r="BU1019" s="2">
        <v>1.705211598</v>
      </c>
      <c r="BV1019" s="2">
        <v>2.7705194780000002</v>
      </c>
      <c r="BW1019" s="2">
        <v>1.004297789</v>
      </c>
      <c r="BX1019" s="2">
        <v>2.4147258150000002</v>
      </c>
      <c r="BY1019" s="2">
        <v>2.0182218019999998</v>
      </c>
      <c r="BZ1019" s="2">
        <v>1.392930701</v>
      </c>
      <c r="CA1019" s="2">
        <v>1.132638708</v>
      </c>
      <c r="CB1019" s="2">
        <v>0.52975962600000004</v>
      </c>
      <c r="CC1019" s="2">
        <v>1.608009147</v>
      </c>
      <c r="CD1019" s="2">
        <v>1.3965370210000001</v>
      </c>
      <c r="CE1019" s="2">
        <v>1.491489466</v>
      </c>
      <c r="CF1019" s="2">
        <v>1.59832176517073</v>
      </c>
    </row>
    <row r="1020" spans="1:84" x14ac:dyDescent="0.3">
      <c r="A1020" s="2" t="s">
        <v>13104</v>
      </c>
      <c r="B1020" s="2">
        <v>4.6919390390000002</v>
      </c>
      <c r="C1020" s="2">
        <v>4.9390348399999997</v>
      </c>
      <c r="D1020" s="2">
        <v>6.6347073449999998</v>
      </c>
      <c r="E1020" s="2">
        <v>5.0453969809999997</v>
      </c>
      <c r="F1020" s="2">
        <v>3.16987226</v>
      </c>
      <c r="G1020" s="2">
        <v>6.364013795</v>
      </c>
      <c r="H1020" s="2">
        <v>5.2471189149999997</v>
      </c>
      <c r="I1020" s="2">
        <v>4.258706675</v>
      </c>
      <c r="J1020" s="2">
        <v>3.7803010690000001</v>
      </c>
      <c r="K1020" s="2">
        <v>5.3431087269999997</v>
      </c>
      <c r="L1020" s="2">
        <v>5.2298881509999999</v>
      </c>
      <c r="M1020" s="2">
        <v>4.3902335470000002</v>
      </c>
      <c r="N1020" s="2">
        <v>6.3262999249999998</v>
      </c>
      <c r="O1020" s="2">
        <v>4.1649342110000003</v>
      </c>
      <c r="P1020" s="2">
        <v>6.4286876680000002</v>
      </c>
      <c r="Q1020" s="2">
        <v>5.0428785549999997</v>
      </c>
      <c r="R1020" s="2">
        <v>2.340625717</v>
      </c>
      <c r="S1020" s="2">
        <v>3.8279994369999999</v>
      </c>
      <c r="T1020" s="2">
        <v>4.1155927209999996</v>
      </c>
      <c r="U1020" s="2">
        <v>5.8163136240000002</v>
      </c>
      <c r="V1020" s="2">
        <v>3.9766770400000002</v>
      </c>
      <c r="W1020" s="2">
        <v>3.5613437389999998</v>
      </c>
      <c r="X1020" s="2">
        <v>6.2564207270000001</v>
      </c>
      <c r="Y1020" s="2">
        <v>5.9384214100000001</v>
      </c>
      <c r="Z1020" s="2">
        <v>3.7768879119999998</v>
      </c>
      <c r="AA1020" s="2">
        <v>5.1480987909999998</v>
      </c>
      <c r="AB1020" s="2">
        <v>6.870782664</v>
      </c>
      <c r="AC1020" s="2">
        <v>4.512430846</v>
      </c>
      <c r="AD1020" s="2">
        <v>3.179772072</v>
      </c>
      <c r="AE1020" s="2">
        <v>4.3073855529999996</v>
      </c>
      <c r="AF1020" s="2">
        <v>5.0339791319999998</v>
      </c>
      <c r="AG1020" s="2">
        <v>3.942262264</v>
      </c>
      <c r="AH1020" s="2">
        <v>4.3593963489999998</v>
      </c>
      <c r="AI1020" s="2">
        <v>3.8132610300000001</v>
      </c>
      <c r="AJ1020" s="2">
        <v>6.1345007159999998</v>
      </c>
      <c r="AK1020" s="2">
        <v>3.1726706039999999</v>
      </c>
      <c r="AL1020" s="2">
        <v>7.017484284</v>
      </c>
      <c r="AM1020" s="2">
        <v>4.9669807840000004</v>
      </c>
      <c r="AN1020" s="2">
        <v>4.5612031530000001</v>
      </c>
      <c r="AO1020" s="2">
        <v>3.563214339</v>
      </c>
      <c r="AP1020" s="2">
        <v>4.6788044629999996</v>
      </c>
      <c r="AQ1020" s="2">
        <v>7.4253821469999997</v>
      </c>
      <c r="AR1020" s="2">
        <v>5.6554781380000003</v>
      </c>
      <c r="AS1020" s="2">
        <v>4.8987358370000003</v>
      </c>
      <c r="AT1020" s="2">
        <v>3.9470773750000001</v>
      </c>
      <c r="AU1020" s="2">
        <v>7.167428073</v>
      </c>
      <c r="AV1020" s="2">
        <v>5.9251506239999996</v>
      </c>
      <c r="AW1020" s="2">
        <v>6.2805441100000001</v>
      </c>
      <c r="AX1020" s="2">
        <v>4.8997081089999996</v>
      </c>
      <c r="AY1020" s="2">
        <v>3.2513883450000001</v>
      </c>
      <c r="AZ1020" s="2">
        <v>3.756277082</v>
      </c>
      <c r="BA1020" s="2">
        <v>6.2077357019999999</v>
      </c>
      <c r="BB1020" s="2">
        <v>6.0970411599999998</v>
      </c>
      <c r="BC1020" s="2">
        <v>5.3558956719999999</v>
      </c>
      <c r="BD1020" s="2">
        <v>5.8592439440000001</v>
      </c>
      <c r="BE1020" s="2">
        <v>6.9969487729999997</v>
      </c>
      <c r="BF1020" s="2">
        <v>9.0458338979999997</v>
      </c>
      <c r="BG1020" s="2">
        <v>2.5230697499999999</v>
      </c>
      <c r="BH1020" s="2">
        <v>6.5959771060000003</v>
      </c>
      <c r="BI1020" s="2">
        <v>5.4291759989999999</v>
      </c>
      <c r="BJ1020" s="2">
        <v>8.2508973900000004</v>
      </c>
      <c r="BK1020" s="2">
        <v>4.4493067909999997</v>
      </c>
      <c r="BL1020" s="2">
        <v>2.5418025439999998</v>
      </c>
      <c r="BM1020" s="2">
        <v>4.0037063420000001</v>
      </c>
      <c r="BN1020" s="2">
        <v>7.0977227039999997</v>
      </c>
      <c r="BO1020" s="2">
        <v>4.1644793089999999</v>
      </c>
      <c r="BP1020" s="2">
        <v>3.837629519</v>
      </c>
      <c r="BQ1020" s="2">
        <v>4.1951405690000003</v>
      </c>
      <c r="BR1020" s="2">
        <v>3.1130612809999998</v>
      </c>
      <c r="BS1020" s="2">
        <v>5.7739544269999996</v>
      </c>
      <c r="BT1020" s="2">
        <v>4.0548263970000002</v>
      </c>
      <c r="BU1020" s="2">
        <v>5.5295903109999998</v>
      </c>
      <c r="BV1020" s="2">
        <v>8.7656500140000002</v>
      </c>
      <c r="BW1020" s="2">
        <v>4.3872415660000001</v>
      </c>
      <c r="BX1020" s="2">
        <v>8.0808906740000008</v>
      </c>
      <c r="BY1020" s="2">
        <v>3.2147583160000002</v>
      </c>
      <c r="BZ1020" s="2">
        <v>4.8859483040000002</v>
      </c>
      <c r="CA1020" s="2">
        <v>3.1687676109999998</v>
      </c>
      <c r="CB1020" s="2">
        <v>1.858801047</v>
      </c>
      <c r="CC1020" s="2">
        <v>4.1632908449999997</v>
      </c>
      <c r="CD1020" s="2">
        <v>3.503941196</v>
      </c>
      <c r="CE1020" s="2">
        <v>3.449308007</v>
      </c>
      <c r="CF1020" s="2">
        <v>4.9480297327073197</v>
      </c>
    </row>
    <row r="1021" spans="1:84" x14ac:dyDescent="0.3">
      <c r="A1021" s="2" t="s">
        <v>13103</v>
      </c>
      <c r="B1021" s="2">
        <v>26.440825019999998</v>
      </c>
      <c r="C1021" s="2">
        <v>17.293008010000001</v>
      </c>
      <c r="D1021" s="2">
        <v>24.505789119999999</v>
      </c>
      <c r="E1021" s="2">
        <v>25.097366659999999</v>
      </c>
      <c r="F1021" s="2">
        <v>20.8217091</v>
      </c>
      <c r="G1021" s="2">
        <v>23.32158329</v>
      </c>
      <c r="H1021" s="2">
        <v>30.161556869999998</v>
      </c>
      <c r="I1021" s="2">
        <v>26.0537195</v>
      </c>
      <c r="J1021" s="2">
        <v>17.43439579</v>
      </c>
      <c r="K1021" s="2">
        <v>29.11884766</v>
      </c>
      <c r="L1021" s="2">
        <v>26.756225409999999</v>
      </c>
      <c r="M1021" s="2">
        <v>33.408373689999998</v>
      </c>
      <c r="N1021" s="2">
        <v>28.168936590000001</v>
      </c>
      <c r="O1021" s="2">
        <v>17.228940590000001</v>
      </c>
      <c r="P1021" s="2">
        <v>46.268654050000002</v>
      </c>
      <c r="Q1021" s="2">
        <v>24.626973750000001</v>
      </c>
      <c r="R1021" s="2">
        <v>21.118647209999999</v>
      </c>
      <c r="S1021" s="2">
        <v>24.55394021</v>
      </c>
      <c r="T1021" s="2">
        <v>24.156499409999999</v>
      </c>
      <c r="U1021" s="2">
        <v>25.863130850000001</v>
      </c>
      <c r="V1021" s="2">
        <v>35.692749429999999</v>
      </c>
      <c r="W1021" s="2">
        <v>17.340668990000001</v>
      </c>
      <c r="X1021" s="2">
        <v>63.704544480000003</v>
      </c>
      <c r="Y1021" s="2">
        <v>44.01808699</v>
      </c>
      <c r="Z1021" s="2">
        <v>36.374818529999999</v>
      </c>
      <c r="AA1021" s="2">
        <v>33.694277169999999</v>
      </c>
      <c r="AB1021" s="2">
        <v>32.509351629999998</v>
      </c>
      <c r="AC1021" s="2">
        <v>29.88897914</v>
      </c>
      <c r="AD1021" s="2">
        <v>14.52802028</v>
      </c>
      <c r="AE1021" s="2">
        <v>13.04628875</v>
      </c>
      <c r="AF1021" s="2">
        <v>16.3366133</v>
      </c>
      <c r="AG1021" s="2">
        <v>22.011455139999999</v>
      </c>
      <c r="AH1021" s="2">
        <v>20.29367375</v>
      </c>
      <c r="AI1021" s="2">
        <v>23.197446459999998</v>
      </c>
      <c r="AJ1021" s="2">
        <v>40.537920010000001</v>
      </c>
      <c r="AK1021" s="2">
        <v>20.595560460000002</v>
      </c>
      <c r="AL1021" s="2">
        <v>26.145675059999999</v>
      </c>
      <c r="AM1021" s="2">
        <v>21.735558730000001</v>
      </c>
      <c r="AN1021" s="2">
        <v>16.970858509999999</v>
      </c>
      <c r="AO1021" s="2">
        <v>16.23189717</v>
      </c>
      <c r="AP1021" s="2">
        <v>18.854873019999999</v>
      </c>
      <c r="AQ1021" s="2">
        <v>32.629826090000002</v>
      </c>
      <c r="AR1021" s="2">
        <v>37.582990150000001</v>
      </c>
      <c r="AS1021" s="2">
        <v>24.112790610000001</v>
      </c>
      <c r="AT1021" s="2">
        <v>44.65377874</v>
      </c>
      <c r="AU1021" s="2">
        <v>31.237595039999999</v>
      </c>
      <c r="AV1021" s="2">
        <v>28.568480560000001</v>
      </c>
      <c r="AW1021" s="2">
        <v>28.485348890000001</v>
      </c>
      <c r="AX1021" s="2">
        <v>30.627710359999998</v>
      </c>
      <c r="AY1021" s="2">
        <v>17.288456289999999</v>
      </c>
      <c r="AZ1021" s="2">
        <v>21.154064080000001</v>
      </c>
      <c r="BA1021" s="2">
        <v>30.200354610000002</v>
      </c>
      <c r="BB1021" s="2">
        <v>17.997177610000001</v>
      </c>
      <c r="BC1021" s="2">
        <v>25.860016869999999</v>
      </c>
      <c r="BD1021" s="2">
        <v>30.688321420000001</v>
      </c>
      <c r="BE1021" s="2">
        <v>27.440456659999999</v>
      </c>
      <c r="BF1021" s="2">
        <v>38.30070808</v>
      </c>
      <c r="BG1021" s="2">
        <v>21.628829020000001</v>
      </c>
      <c r="BH1021" s="2">
        <v>45.060935440000002</v>
      </c>
      <c r="BI1021" s="2">
        <v>20.401448819999999</v>
      </c>
      <c r="BJ1021" s="2">
        <v>24.20362021</v>
      </c>
      <c r="BK1021" s="2">
        <v>21.319462980000001</v>
      </c>
      <c r="BL1021" s="2">
        <v>14.06807096</v>
      </c>
      <c r="BM1021" s="2">
        <v>17.362075099999998</v>
      </c>
      <c r="BN1021" s="2">
        <v>38.533496370000002</v>
      </c>
      <c r="BO1021" s="2">
        <v>13.98186244</v>
      </c>
      <c r="BP1021" s="2">
        <v>24.146503620000001</v>
      </c>
      <c r="BQ1021" s="2">
        <v>24.70675705</v>
      </c>
      <c r="BR1021" s="2">
        <v>10.64202435</v>
      </c>
      <c r="BS1021" s="2">
        <v>28.19354955</v>
      </c>
      <c r="BT1021" s="2">
        <v>48.42233418</v>
      </c>
      <c r="BU1021" s="2">
        <v>23.686463419999999</v>
      </c>
      <c r="BV1021" s="2">
        <v>44.879405259999999</v>
      </c>
      <c r="BW1021" s="2">
        <v>11.94314327</v>
      </c>
      <c r="BX1021" s="2">
        <v>29.683596730000001</v>
      </c>
      <c r="BY1021" s="2">
        <v>26.811082809999998</v>
      </c>
      <c r="BZ1021" s="2">
        <v>20.628442849999999</v>
      </c>
      <c r="CA1021" s="2">
        <v>19.143949670000001</v>
      </c>
      <c r="CB1021" s="2">
        <v>11.047032140000001</v>
      </c>
      <c r="CC1021" s="2">
        <v>31.36879789</v>
      </c>
      <c r="CD1021" s="2">
        <v>20.889994120000001</v>
      </c>
      <c r="CE1021" s="2">
        <v>36.000286260000003</v>
      </c>
      <c r="CF1021" s="2">
        <v>26.484020492073199</v>
      </c>
    </row>
    <row r="1022" spans="1:84" x14ac:dyDescent="0.3">
      <c r="A1022" s="2" t="s">
        <v>13102</v>
      </c>
      <c r="B1022" s="2">
        <v>6.7617449199999999</v>
      </c>
      <c r="C1022" s="2">
        <v>7.936024798</v>
      </c>
      <c r="D1022" s="2">
        <v>11.07535429</v>
      </c>
      <c r="E1022" s="2">
        <v>6.080848166</v>
      </c>
      <c r="F1022" s="2">
        <v>4.6084085259999998</v>
      </c>
      <c r="G1022" s="2">
        <v>6.5035908630000003</v>
      </c>
      <c r="H1022" s="2">
        <v>6.0125869249999999</v>
      </c>
      <c r="I1022" s="2">
        <v>5.0822457559999998</v>
      </c>
      <c r="J1022" s="2">
        <v>5.5412770939999998</v>
      </c>
      <c r="K1022" s="2">
        <v>6.7210244320000001</v>
      </c>
      <c r="L1022" s="2">
        <v>5.5786847919999998</v>
      </c>
      <c r="M1022" s="2">
        <v>5.5418295530000004</v>
      </c>
      <c r="N1022" s="2">
        <v>6.5572719719999997</v>
      </c>
      <c r="O1022" s="2">
        <v>5.1458253279999999</v>
      </c>
      <c r="P1022" s="2">
        <v>8.6323513009999999</v>
      </c>
      <c r="Q1022" s="2">
        <v>5.69631708</v>
      </c>
      <c r="R1022" s="2">
        <v>5.125120141</v>
      </c>
      <c r="S1022" s="2">
        <v>7.3222585149999997</v>
      </c>
      <c r="T1022" s="2">
        <v>7.782219972</v>
      </c>
      <c r="U1022" s="2">
        <v>8.6377727960000001</v>
      </c>
      <c r="V1022" s="2">
        <v>5.4693479610000004</v>
      </c>
      <c r="W1022" s="2">
        <v>4.8518454100000001</v>
      </c>
      <c r="X1022" s="2">
        <v>8.3564827420000007</v>
      </c>
      <c r="Y1022" s="2">
        <v>7.1702657619999997</v>
      </c>
      <c r="Z1022" s="2">
        <v>6.8056975020000001</v>
      </c>
      <c r="AA1022" s="2">
        <v>6.9989239650000004</v>
      </c>
      <c r="AB1022" s="2">
        <v>8.4880827530000005</v>
      </c>
      <c r="AC1022" s="2">
        <v>7.9449501060000003</v>
      </c>
      <c r="AD1022" s="2">
        <v>5.2124627439999998</v>
      </c>
      <c r="AE1022" s="2">
        <v>5.2086935189999997</v>
      </c>
      <c r="AF1022" s="2">
        <v>5.8824557559999997</v>
      </c>
      <c r="AG1022" s="2">
        <v>6.2794042140000004</v>
      </c>
      <c r="AH1022" s="2">
        <v>6.1910809269999998</v>
      </c>
      <c r="AI1022" s="2">
        <v>5.6411895730000001</v>
      </c>
      <c r="AJ1022" s="2">
        <v>6.5928065519999999</v>
      </c>
      <c r="AK1022" s="2">
        <v>5.036444082</v>
      </c>
      <c r="AL1022" s="2">
        <v>8.7555081870000002</v>
      </c>
      <c r="AM1022" s="2">
        <v>6.8490869510000003</v>
      </c>
      <c r="AN1022" s="2">
        <v>5.3859592059999999</v>
      </c>
      <c r="AO1022" s="2">
        <v>4.744383655</v>
      </c>
      <c r="AP1022" s="2">
        <v>5.3319850200000003</v>
      </c>
      <c r="AQ1022" s="2">
        <v>10.00044673</v>
      </c>
      <c r="AR1022" s="2">
        <v>5.9886319559999999</v>
      </c>
      <c r="AS1022" s="2">
        <v>5.6083460860000001</v>
      </c>
      <c r="AT1022" s="2">
        <v>6.3006511959999996</v>
      </c>
      <c r="AU1022" s="2">
        <v>9.4073635539999998</v>
      </c>
      <c r="AV1022" s="2">
        <v>8.5635405050000006</v>
      </c>
      <c r="AW1022" s="2">
        <v>7.4993226599999998</v>
      </c>
      <c r="AX1022" s="2">
        <v>5.1483334410000001</v>
      </c>
      <c r="AY1022" s="2">
        <v>4.95251047</v>
      </c>
      <c r="AZ1022" s="2">
        <v>4.0707860140000003</v>
      </c>
      <c r="BA1022" s="2">
        <v>7.4222590430000004</v>
      </c>
      <c r="BB1022" s="2">
        <v>6.2240880030000003</v>
      </c>
      <c r="BC1022" s="2">
        <v>7.1096752460000001</v>
      </c>
      <c r="BD1022" s="2">
        <v>8.2870381749999993</v>
      </c>
      <c r="BE1022" s="2">
        <v>10.135601449999999</v>
      </c>
      <c r="BF1022" s="2">
        <v>11.328062539999999</v>
      </c>
      <c r="BG1022" s="2">
        <v>4.180325378</v>
      </c>
      <c r="BH1022" s="2">
        <v>11.337880200000001</v>
      </c>
      <c r="BI1022" s="2">
        <v>9.7039216279999998</v>
      </c>
      <c r="BJ1022" s="2">
        <v>8.6223698429999995</v>
      </c>
      <c r="BK1022" s="2">
        <v>7.8304464339999997</v>
      </c>
      <c r="BL1022" s="2">
        <v>4.5825659349999999</v>
      </c>
      <c r="BM1022" s="2">
        <v>5.2992253680000001</v>
      </c>
      <c r="BN1022" s="2">
        <v>7.6234297079999997</v>
      </c>
      <c r="BO1022" s="2">
        <v>5.7170778789999996</v>
      </c>
      <c r="BP1022" s="2">
        <v>6.2929584910000003</v>
      </c>
      <c r="BQ1022" s="2">
        <v>6.3304041560000002</v>
      </c>
      <c r="BR1022" s="2">
        <v>3.6450063739999998</v>
      </c>
      <c r="BS1022" s="2">
        <v>8.4222924619999997</v>
      </c>
      <c r="BT1022" s="2">
        <v>6.7425928669999999</v>
      </c>
      <c r="BU1022" s="2">
        <v>7.8989008739999997</v>
      </c>
      <c r="BV1022" s="2">
        <v>10.135809419999999</v>
      </c>
      <c r="BW1022" s="2">
        <v>6.7883051270000001</v>
      </c>
      <c r="BX1022" s="2">
        <v>9.5847433639999995</v>
      </c>
      <c r="BY1022" s="2">
        <v>3.5723984290000002</v>
      </c>
      <c r="BZ1022" s="2">
        <v>7.1162811780000004</v>
      </c>
      <c r="CA1022" s="2">
        <v>4.9362340600000003</v>
      </c>
      <c r="CB1022" s="2">
        <v>3.4305780979999998</v>
      </c>
      <c r="CC1022" s="2">
        <v>7.0535843099999997</v>
      </c>
      <c r="CD1022" s="2">
        <v>7.9758997129999996</v>
      </c>
      <c r="CE1022" s="2">
        <v>6.0944055370000001</v>
      </c>
      <c r="CF1022" s="2">
        <v>6.7622452159634099</v>
      </c>
    </row>
    <row r="1023" spans="1:84" x14ac:dyDescent="0.3">
      <c r="A1023" s="2" t="s">
        <v>13101</v>
      </c>
      <c r="B1023" s="2">
        <v>81.931505540000003</v>
      </c>
      <c r="C1023" s="2">
        <v>69.094387639999994</v>
      </c>
      <c r="D1023" s="2">
        <v>68.806886039999995</v>
      </c>
      <c r="E1023" s="2">
        <v>85.582182560000007</v>
      </c>
      <c r="F1023" s="2">
        <v>77.001953990000004</v>
      </c>
      <c r="G1023" s="2">
        <v>85.673888700000006</v>
      </c>
      <c r="H1023" s="2">
        <v>79.438373119999994</v>
      </c>
      <c r="I1023" s="2">
        <v>72.692576840000001</v>
      </c>
      <c r="J1023" s="2">
        <v>78.934917990000002</v>
      </c>
      <c r="K1023" s="2">
        <v>75.949066369999997</v>
      </c>
      <c r="L1023" s="2">
        <v>67.288594009999997</v>
      </c>
      <c r="M1023" s="2">
        <v>79.688143710000006</v>
      </c>
      <c r="N1023" s="2">
        <v>69.977427879999993</v>
      </c>
      <c r="O1023" s="2">
        <v>70.053113420000003</v>
      </c>
      <c r="P1023" s="2">
        <v>74.201932549999995</v>
      </c>
      <c r="Q1023" s="2">
        <v>72.737197829999999</v>
      </c>
      <c r="R1023" s="2">
        <v>85.454167440000006</v>
      </c>
      <c r="S1023" s="2">
        <v>94.013209889999999</v>
      </c>
      <c r="T1023" s="2">
        <v>81.282603640000005</v>
      </c>
      <c r="U1023" s="2">
        <v>91.527052859999998</v>
      </c>
      <c r="V1023" s="2">
        <v>77.037545480000006</v>
      </c>
      <c r="W1023" s="2">
        <v>83.126046180000003</v>
      </c>
      <c r="X1023" s="2">
        <v>93.641959170000007</v>
      </c>
      <c r="Y1023" s="2">
        <v>87.267078170000005</v>
      </c>
      <c r="Z1023" s="2">
        <v>73.487936230000003</v>
      </c>
      <c r="AA1023" s="2">
        <v>77.165850410000004</v>
      </c>
      <c r="AB1023" s="2">
        <v>78.361820480000006</v>
      </c>
      <c r="AC1023" s="2">
        <v>77.628121010000001</v>
      </c>
      <c r="AD1023" s="2">
        <v>78.75148557</v>
      </c>
      <c r="AE1023" s="2">
        <v>78.425219760000004</v>
      </c>
      <c r="AF1023" s="2">
        <v>77.077844880000001</v>
      </c>
      <c r="AG1023" s="2">
        <v>92.859414610000002</v>
      </c>
      <c r="AH1023" s="2">
        <v>85.786658560000006</v>
      </c>
      <c r="AI1023" s="2">
        <v>90.594934080000002</v>
      </c>
      <c r="AJ1023" s="2">
        <v>96.031393159999993</v>
      </c>
      <c r="AK1023" s="2">
        <v>86.849324999999993</v>
      </c>
      <c r="AL1023" s="2">
        <v>96.962110670000001</v>
      </c>
      <c r="AM1023" s="2">
        <v>76.733285690000002</v>
      </c>
      <c r="AN1023" s="2">
        <v>88.758470990000006</v>
      </c>
      <c r="AO1023" s="2">
        <v>86.10240254</v>
      </c>
      <c r="AP1023" s="2">
        <v>73.131714720000005</v>
      </c>
      <c r="AQ1023" s="2">
        <v>89.15329054</v>
      </c>
      <c r="AR1023" s="2">
        <v>73.466563500000007</v>
      </c>
      <c r="AS1023" s="2">
        <v>69.611892659999995</v>
      </c>
      <c r="AT1023" s="2">
        <v>97.729265530000006</v>
      </c>
      <c r="AU1023" s="2">
        <v>76.798669230000002</v>
      </c>
      <c r="AV1023" s="2">
        <v>83.612157960000005</v>
      </c>
      <c r="AW1023" s="2">
        <v>81.041394210000007</v>
      </c>
      <c r="AX1023" s="2">
        <v>84.377216500000003</v>
      </c>
      <c r="AY1023" s="2">
        <v>89.982027549999998</v>
      </c>
      <c r="AZ1023" s="2">
        <v>76.793473950000006</v>
      </c>
      <c r="BA1023" s="2">
        <v>76.410750789999994</v>
      </c>
      <c r="BB1023" s="2">
        <v>83.651708029999995</v>
      </c>
      <c r="BC1023" s="2">
        <v>85.837995699999993</v>
      </c>
      <c r="BD1023" s="2">
        <v>77.64810473</v>
      </c>
      <c r="BE1023" s="2">
        <v>83.861092260000007</v>
      </c>
      <c r="BF1023" s="2">
        <v>89.510592520000003</v>
      </c>
      <c r="BG1023" s="2">
        <v>88.420768440000003</v>
      </c>
      <c r="BH1023" s="2">
        <v>77.465150100000002</v>
      </c>
      <c r="BI1023" s="2">
        <v>80.152013729999993</v>
      </c>
      <c r="BJ1023" s="2">
        <v>64.425636339999997</v>
      </c>
      <c r="BK1023" s="2">
        <v>77.297252940000007</v>
      </c>
      <c r="BL1023" s="2">
        <v>84.36540497</v>
      </c>
      <c r="BM1023" s="2">
        <v>75.403749680000004</v>
      </c>
      <c r="BN1023" s="2">
        <v>82.954156889999993</v>
      </c>
      <c r="BO1023" s="2">
        <v>84.689523640000004</v>
      </c>
      <c r="BP1023" s="2">
        <v>85.773112999999995</v>
      </c>
      <c r="BQ1023" s="2">
        <v>80.929967289999993</v>
      </c>
      <c r="BR1023" s="2">
        <v>68.60724458</v>
      </c>
      <c r="BS1023" s="2">
        <v>88.254999650000002</v>
      </c>
      <c r="BT1023" s="2">
        <v>66.869599390000005</v>
      </c>
      <c r="BU1023" s="2">
        <v>84.464917360000001</v>
      </c>
      <c r="BV1023" s="2">
        <v>93.044452109999995</v>
      </c>
      <c r="BW1023" s="2">
        <v>90.888949920000002</v>
      </c>
      <c r="BX1023" s="2">
        <v>76.654542259999999</v>
      </c>
      <c r="BY1023" s="2">
        <v>80.103898839999999</v>
      </c>
      <c r="BZ1023" s="2">
        <v>88.335641179999996</v>
      </c>
      <c r="CA1023" s="2">
        <v>73.880935640000004</v>
      </c>
      <c r="CB1023" s="2">
        <v>85.822508389999996</v>
      </c>
      <c r="CC1023" s="2">
        <v>61.906404639999998</v>
      </c>
      <c r="CD1023" s="2">
        <v>63.455895689999998</v>
      </c>
      <c r="CE1023" s="2">
        <v>83.240203620000003</v>
      </c>
      <c r="CF1023" s="2">
        <v>80.780523479634098</v>
      </c>
    </row>
    <row r="1024" spans="1:84" x14ac:dyDescent="0.3">
      <c r="A1024" s="2" t="s">
        <v>13100</v>
      </c>
      <c r="B1024" s="2">
        <v>4.5492784779999997</v>
      </c>
      <c r="C1024" s="2">
        <v>3.4899706419999998</v>
      </c>
      <c r="D1024" s="2">
        <v>5.4843477829999996</v>
      </c>
      <c r="E1024" s="2">
        <v>6.7811693269999997</v>
      </c>
      <c r="F1024" s="2">
        <v>7.8132673190000004</v>
      </c>
      <c r="G1024" s="2">
        <v>7.437441357</v>
      </c>
      <c r="H1024" s="2">
        <v>7.1129368570000002</v>
      </c>
      <c r="I1024" s="2">
        <v>6.6375282430000002</v>
      </c>
      <c r="J1024" s="2">
        <v>4.7755291560000002</v>
      </c>
      <c r="K1024" s="2">
        <v>5.5211513889999999</v>
      </c>
      <c r="L1024" s="2">
        <v>5.1661953010000001</v>
      </c>
      <c r="M1024" s="2">
        <v>5.5252004540000001</v>
      </c>
      <c r="N1024" s="2">
        <v>6.2253227280000001</v>
      </c>
      <c r="O1024" s="2">
        <v>6.6980723759999998</v>
      </c>
      <c r="P1024" s="2">
        <v>6.3109153109999996</v>
      </c>
      <c r="Q1024" s="2">
        <v>6.4383647960000001</v>
      </c>
      <c r="R1024" s="2">
        <v>5.3742410019999998</v>
      </c>
      <c r="S1024" s="2">
        <v>7.0532351799999997</v>
      </c>
      <c r="T1024" s="2">
        <v>7.3117528749999998</v>
      </c>
      <c r="U1024" s="2">
        <v>7.607192242</v>
      </c>
      <c r="V1024" s="2">
        <v>4.4279072700000004</v>
      </c>
      <c r="W1024" s="2">
        <v>5.5160851590000002</v>
      </c>
      <c r="X1024" s="2">
        <v>6.5906688070000001</v>
      </c>
      <c r="Y1024" s="2">
        <v>5.3665621559999996</v>
      </c>
      <c r="Z1024" s="2">
        <v>7.7012675789999996</v>
      </c>
      <c r="AA1024" s="2">
        <v>8.6154352020000005</v>
      </c>
      <c r="AB1024" s="2">
        <v>8.3827168580000002</v>
      </c>
      <c r="AC1024" s="2">
        <v>7.4961135690000003</v>
      </c>
      <c r="AD1024" s="2">
        <v>6.1024441219999996</v>
      </c>
      <c r="AE1024" s="2">
        <v>7.4347611489999998</v>
      </c>
      <c r="AF1024" s="2">
        <v>9.4340759060000003</v>
      </c>
      <c r="AG1024" s="2">
        <v>7.3073113269999999</v>
      </c>
      <c r="AH1024" s="2">
        <v>6.3024156619999996</v>
      </c>
      <c r="AI1024" s="2">
        <v>6.5108427830000002</v>
      </c>
      <c r="AJ1024" s="2">
        <v>8.3240203069999996</v>
      </c>
      <c r="AK1024" s="2">
        <v>7.1039579880000003</v>
      </c>
      <c r="AL1024" s="2">
        <v>7.6558477099999998</v>
      </c>
      <c r="AM1024" s="2">
        <v>7.3766574990000002</v>
      </c>
      <c r="AN1024" s="2">
        <v>8.8809166249999993</v>
      </c>
      <c r="AO1024" s="2">
        <v>6.5234963260000001</v>
      </c>
      <c r="AP1024" s="2">
        <v>5.7684927210000003</v>
      </c>
      <c r="AQ1024" s="2">
        <v>6.3604700120000004</v>
      </c>
      <c r="AR1024" s="2">
        <v>5.6212225299999998</v>
      </c>
      <c r="AS1024" s="2">
        <v>5.6483546809999998</v>
      </c>
      <c r="AT1024" s="2">
        <v>6.1921161910000002</v>
      </c>
      <c r="AU1024" s="2">
        <v>6.6791289779999996</v>
      </c>
      <c r="AV1024" s="2">
        <v>5.302581494</v>
      </c>
      <c r="AW1024" s="2">
        <v>6.2548519430000002</v>
      </c>
      <c r="AX1024" s="2">
        <v>4.5609684909999997</v>
      </c>
      <c r="AY1024" s="2">
        <v>4.491314032</v>
      </c>
      <c r="AZ1024" s="2">
        <v>4.5570313220000003</v>
      </c>
      <c r="BA1024" s="2">
        <v>5.9494455970000004</v>
      </c>
      <c r="BB1024" s="2">
        <v>4.7366142770000002</v>
      </c>
      <c r="BC1024" s="2">
        <v>8.3456803159999993</v>
      </c>
      <c r="BD1024" s="2">
        <v>4.5874270690000003</v>
      </c>
      <c r="BE1024" s="2">
        <v>5.6374493440000002</v>
      </c>
      <c r="BF1024" s="2">
        <v>7.6633823970000003</v>
      </c>
      <c r="BG1024" s="2">
        <v>3.8964492860000002</v>
      </c>
      <c r="BH1024" s="2">
        <v>5.1496707199999996</v>
      </c>
      <c r="BI1024" s="2">
        <v>6.9999835130000001</v>
      </c>
      <c r="BJ1024" s="2">
        <v>3.6557113999999999</v>
      </c>
      <c r="BK1024" s="2">
        <v>7.0856289529999996</v>
      </c>
      <c r="BL1024" s="2">
        <v>7.0780306120000001</v>
      </c>
      <c r="BM1024" s="2">
        <v>6.118069449</v>
      </c>
      <c r="BN1024" s="2">
        <v>13.07471571</v>
      </c>
      <c r="BO1024" s="2">
        <v>6.820633065</v>
      </c>
      <c r="BP1024" s="2">
        <v>5.7414967629999998</v>
      </c>
      <c r="BQ1024" s="2">
        <v>5.8361022279999997</v>
      </c>
      <c r="BR1024" s="2">
        <v>5.2180653619999999</v>
      </c>
      <c r="BS1024" s="2">
        <v>7.8043452899999997</v>
      </c>
      <c r="BT1024" s="2">
        <v>3.4271820399999999</v>
      </c>
      <c r="BU1024" s="2">
        <v>7.2267902509999997</v>
      </c>
      <c r="BV1024" s="2">
        <v>6.1403348710000003</v>
      </c>
      <c r="BW1024" s="2">
        <v>6.2100064000000001</v>
      </c>
      <c r="BX1024" s="2">
        <v>6.9976298740000002</v>
      </c>
      <c r="BY1024" s="2">
        <v>5.7578019400000002</v>
      </c>
      <c r="BZ1024" s="2">
        <v>7.8336887050000001</v>
      </c>
      <c r="CA1024" s="2">
        <v>5.6207068700000002</v>
      </c>
      <c r="CB1024" s="2">
        <v>6.2512750019999999</v>
      </c>
      <c r="CC1024" s="2">
        <v>4.3154248480000001</v>
      </c>
      <c r="CD1024" s="2">
        <v>3.5602385559999998</v>
      </c>
      <c r="CE1024" s="2">
        <v>5.5116278860000003</v>
      </c>
      <c r="CF1024" s="2">
        <v>6.3177409488902496</v>
      </c>
    </row>
    <row r="1025" spans="1:84" x14ac:dyDescent="0.3">
      <c r="A1025" s="2" t="s">
        <v>13099</v>
      </c>
      <c r="B1025" s="2">
        <v>1.7537814039999999</v>
      </c>
      <c r="C1025" s="2">
        <v>1.14037842</v>
      </c>
      <c r="D1025" s="2">
        <v>1.9467884550000001</v>
      </c>
      <c r="E1025" s="2">
        <v>3.1607725050000002</v>
      </c>
      <c r="F1025" s="2">
        <v>4.1805626089999999</v>
      </c>
      <c r="G1025" s="2">
        <v>2.5174356260000001</v>
      </c>
      <c r="H1025" s="2">
        <v>2.415518815</v>
      </c>
      <c r="I1025" s="2">
        <v>2.2667842579999999</v>
      </c>
      <c r="J1025" s="2">
        <v>2.3902964170000001</v>
      </c>
      <c r="K1025" s="2">
        <v>2.9232457080000001</v>
      </c>
      <c r="L1025" s="2">
        <v>2.2554099359999999</v>
      </c>
      <c r="M1025" s="2">
        <v>2.2894387749999998</v>
      </c>
      <c r="N1025" s="2">
        <v>3.539203326</v>
      </c>
      <c r="O1025" s="2">
        <v>4.9672885239999998</v>
      </c>
      <c r="P1025" s="2">
        <v>2.8295609779999999</v>
      </c>
      <c r="Q1025" s="2">
        <v>4.3487687360000002</v>
      </c>
      <c r="R1025" s="2">
        <v>2.7855831040000001</v>
      </c>
      <c r="S1025" s="2">
        <v>3.2004153839999998</v>
      </c>
      <c r="T1025" s="2">
        <v>2.7672915699999998</v>
      </c>
      <c r="U1025" s="2">
        <v>2.5589811330000001</v>
      </c>
      <c r="V1025" s="2">
        <v>1.4520609849999999</v>
      </c>
      <c r="W1025" s="2">
        <v>3.564361511</v>
      </c>
      <c r="X1025" s="2">
        <v>1.8722802300000001</v>
      </c>
      <c r="Y1025" s="2">
        <v>1.994500513</v>
      </c>
      <c r="Z1025" s="2">
        <v>3.5268578819999998</v>
      </c>
      <c r="AA1025" s="2">
        <v>3.8207332109999999</v>
      </c>
      <c r="AB1025" s="2">
        <v>4.117919186</v>
      </c>
      <c r="AC1025" s="2">
        <v>3.5056592389999999</v>
      </c>
      <c r="AD1025" s="2">
        <v>2.1367992180000002</v>
      </c>
      <c r="AE1025" s="2">
        <v>2.9555742710000001</v>
      </c>
      <c r="AF1025" s="2">
        <v>4.18529821</v>
      </c>
      <c r="AG1025" s="2">
        <v>2.6371357259999999</v>
      </c>
      <c r="AH1025" s="2">
        <v>3.6675477490000001</v>
      </c>
      <c r="AI1025" s="2">
        <v>3.8348527649999999</v>
      </c>
      <c r="AJ1025" s="2">
        <v>3.15884228</v>
      </c>
      <c r="AK1025" s="2">
        <v>2.9219119880000002</v>
      </c>
      <c r="AL1025" s="2">
        <v>2.4756330499999999</v>
      </c>
      <c r="AM1025" s="2">
        <v>3.0539701510000001</v>
      </c>
      <c r="AN1025" s="2">
        <v>3.499958753</v>
      </c>
      <c r="AO1025" s="2">
        <v>3.3084291179999998</v>
      </c>
      <c r="AP1025" s="2">
        <v>3.5869218350000001</v>
      </c>
      <c r="AQ1025" s="2">
        <v>1.6490863499999999</v>
      </c>
      <c r="AR1025" s="2">
        <v>3.1869859479999998</v>
      </c>
      <c r="AS1025" s="2">
        <v>3.1183309100000001</v>
      </c>
      <c r="AT1025" s="2">
        <v>3.8148575330000001</v>
      </c>
      <c r="AU1025" s="2">
        <v>3.2280314130000001</v>
      </c>
      <c r="AV1025" s="2">
        <v>1.582914938</v>
      </c>
      <c r="AW1025" s="2">
        <v>4.2968233810000003</v>
      </c>
      <c r="AX1025" s="2">
        <v>1.480264754</v>
      </c>
      <c r="AY1025" s="2">
        <v>1.568086154</v>
      </c>
      <c r="AZ1025" s="2">
        <v>2.1536325270000001</v>
      </c>
      <c r="BA1025" s="2">
        <v>1.5598093909999999</v>
      </c>
      <c r="BB1025" s="2">
        <v>1.918223038</v>
      </c>
      <c r="BC1025" s="2">
        <v>4.102696785</v>
      </c>
      <c r="BD1025" s="2">
        <v>1.2013280719999999</v>
      </c>
      <c r="BE1025" s="2">
        <v>1.736091829</v>
      </c>
      <c r="BF1025" s="2">
        <v>2.581241291</v>
      </c>
      <c r="BG1025" s="2">
        <v>2.0652702999999999</v>
      </c>
      <c r="BH1025" s="2">
        <v>1.3239459140000001</v>
      </c>
      <c r="BI1025" s="2">
        <v>2.3947642400000002</v>
      </c>
      <c r="BJ1025" s="2">
        <v>1.300315278</v>
      </c>
      <c r="BK1025" s="2">
        <v>2.8629332879999998</v>
      </c>
      <c r="BL1025" s="2">
        <v>2.834313978</v>
      </c>
      <c r="BM1025" s="2">
        <v>2.6683757360000002</v>
      </c>
      <c r="BN1025" s="2">
        <v>3.6460008259999999</v>
      </c>
      <c r="BO1025" s="2">
        <v>2.725156906</v>
      </c>
      <c r="BP1025" s="2">
        <v>1.9576635920000001</v>
      </c>
      <c r="BQ1025" s="2">
        <v>2.5174928109999999</v>
      </c>
      <c r="BR1025" s="2">
        <v>2.440390662</v>
      </c>
      <c r="BS1025" s="2">
        <v>2.9901801269999999</v>
      </c>
      <c r="BT1025" s="2">
        <v>1.3843340449999999</v>
      </c>
      <c r="BU1025" s="2">
        <v>3.0329491260000001</v>
      </c>
      <c r="BV1025" s="2">
        <v>1.3526896450000001</v>
      </c>
      <c r="BW1025" s="2">
        <v>3.5919651080000001</v>
      </c>
      <c r="BX1025" s="2">
        <v>2.3529764339999999</v>
      </c>
      <c r="BY1025" s="2">
        <v>4.4054288450000003</v>
      </c>
      <c r="BZ1025" s="2">
        <v>2.7696594430000001</v>
      </c>
      <c r="CA1025" s="2">
        <v>4.2190065450000001</v>
      </c>
      <c r="CB1025" s="2">
        <v>2.6071343960000002</v>
      </c>
      <c r="CC1025" s="2">
        <v>0.76374479699999998</v>
      </c>
      <c r="CD1025" s="2">
        <v>0.86470402400000002</v>
      </c>
      <c r="CE1025" s="2">
        <v>1.364420387</v>
      </c>
      <c r="CF1025" s="2">
        <v>2.6966948087926799</v>
      </c>
    </row>
    <row r="1026" spans="1:84" x14ac:dyDescent="0.3">
      <c r="A1026" s="2" t="s">
        <v>13098</v>
      </c>
      <c r="B1026" s="2">
        <v>35.953399699999999</v>
      </c>
      <c r="C1026" s="2">
        <v>4.6449371089999998</v>
      </c>
      <c r="D1026" s="2">
        <v>5.9738702730000002</v>
      </c>
      <c r="E1026" s="2">
        <v>62.161423939999999</v>
      </c>
      <c r="F1026" s="2">
        <v>31.349796489999999</v>
      </c>
      <c r="G1026" s="2">
        <v>18.437508269999999</v>
      </c>
      <c r="H1026" s="2">
        <v>22.185873910000002</v>
      </c>
      <c r="I1026" s="2">
        <v>21.917935450000002</v>
      </c>
      <c r="J1026" s="2">
        <v>25.685431650000002</v>
      </c>
      <c r="K1026" s="2">
        <v>36.752767210000002</v>
      </c>
      <c r="L1026" s="2">
        <v>31.936572380000001</v>
      </c>
      <c r="M1026" s="2">
        <v>20.624095310000001</v>
      </c>
      <c r="N1026" s="2">
        <v>41.69572307</v>
      </c>
      <c r="O1026" s="2">
        <v>108.45538569999999</v>
      </c>
      <c r="P1026" s="2">
        <v>25.860873170000001</v>
      </c>
      <c r="Q1026" s="2">
        <v>55.866827860000001</v>
      </c>
      <c r="R1026" s="2">
        <v>42.127265450000003</v>
      </c>
      <c r="S1026" s="2">
        <v>39.484954440000003</v>
      </c>
      <c r="T1026" s="2">
        <v>39.051857140000003</v>
      </c>
      <c r="U1026" s="2">
        <v>50.93972831</v>
      </c>
      <c r="V1026" s="2">
        <v>10.541657969999999</v>
      </c>
      <c r="W1026" s="2">
        <v>58.564158220000003</v>
      </c>
      <c r="X1026" s="2">
        <v>26.165405029999999</v>
      </c>
      <c r="Y1026" s="2">
        <v>19.783460139999999</v>
      </c>
      <c r="Z1026" s="2">
        <v>48.869342400000001</v>
      </c>
      <c r="AA1026" s="2">
        <v>94.509096790000001</v>
      </c>
      <c r="AB1026" s="2">
        <v>41.216448319999998</v>
      </c>
      <c r="AC1026" s="2">
        <v>34.795955040000003</v>
      </c>
      <c r="AD1026" s="2">
        <v>47.052726130000003</v>
      </c>
      <c r="AE1026" s="2">
        <v>90.367569399999994</v>
      </c>
      <c r="AF1026" s="2">
        <v>106.3047475</v>
      </c>
      <c r="AG1026" s="2">
        <v>41.879576620000002</v>
      </c>
      <c r="AH1026" s="2">
        <v>71.47758383</v>
      </c>
      <c r="AI1026" s="2">
        <v>67.568303490000005</v>
      </c>
      <c r="AJ1026" s="2">
        <v>32.307895350000003</v>
      </c>
      <c r="AK1026" s="2">
        <v>67.627940640000006</v>
      </c>
      <c r="AL1026" s="2">
        <v>27.846067949999998</v>
      </c>
      <c r="AM1026" s="2">
        <v>63.830820899999999</v>
      </c>
      <c r="AN1026" s="2">
        <v>95.910864810000007</v>
      </c>
      <c r="AO1026" s="2">
        <v>70.264075309999996</v>
      </c>
      <c r="AP1026" s="2">
        <v>48.09258063</v>
      </c>
      <c r="AQ1026" s="2">
        <v>11.734413849999999</v>
      </c>
      <c r="AR1026" s="2">
        <v>46.489611250000003</v>
      </c>
      <c r="AS1026" s="2">
        <v>28.99254264</v>
      </c>
      <c r="AT1026" s="2">
        <v>29.777747829999999</v>
      </c>
      <c r="AU1026" s="2">
        <v>32.500355980000002</v>
      </c>
      <c r="AV1026" s="2">
        <v>13.42730815</v>
      </c>
      <c r="AW1026" s="2">
        <v>73.820314089999997</v>
      </c>
      <c r="AX1026" s="2">
        <v>8.2886673250000005</v>
      </c>
      <c r="AY1026" s="2">
        <v>14.86336318</v>
      </c>
      <c r="AZ1026" s="2">
        <v>15.95467655</v>
      </c>
      <c r="BA1026" s="2">
        <v>5.6376311579999996</v>
      </c>
      <c r="BB1026" s="2">
        <v>12.932298660000001</v>
      </c>
      <c r="BC1026" s="2">
        <v>115.6027508</v>
      </c>
      <c r="BD1026" s="2">
        <v>1.304155645</v>
      </c>
      <c r="BE1026" s="2">
        <v>6.417235045</v>
      </c>
      <c r="BF1026" s="2">
        <v>27.922608140000001</v>
      </c>
      <c r="BG1026" s="2">
        <v>19.573497509999999</v>
      </c>
      <c r="BH1026" s="2">
        <v>2.2116146319999999</v>
      </c>
      <c r="BI1026" s="2">
        <v>59.029759919999996</v>
      </c>
      <c r="BJ1026" s="2">
        <v>3.5210601439999998</v>
      </c>
      <c r="BK1026" s="2">
        <v>59.622301999999998</v>
      </c>
      <c r="BL1026" s="2">
        <v>43.996350720000002</v>
      </c>
      <c r="BM1026" s="2">
        <v>40.852374529999999</v>
      </c>
      <c r="BN1026" s="2">
        <v>26.790292350000001</v>
      </c>
      <c r="BO1026" s="2">
        <v>32.107087270000001</v>
      </c>
      <c r="BP1026" s="2">
        <v>31.332198819999999</v>
      </c>
      <c r="BQ1026" s="2">
        <v>41.938582760000003</v>
      </c>
      <c r="BR1026" s="2">
        <v>94.617540730000002</v>
      </c>
      <c r="BS1026" s="2">
        <v>31.000656379999999</v>
      </c>
      <c r="BT1026" s="2">
        <v>8.7901089629999998</v>
      </c>
      <c r="BU1026" s="2">
        <v>40.557988299999998</v>
      </c>
      <c r="BV1026" s="2">
        <v>1.052771782</v>
      </c>
      <c r="BW1026" s="2">
        <v>68.178922130000004</v>
      </c>
      <c r="BX1026" s="2">
        <v>2.093565613</v>
      </c>
      <c r="BY1026" s="2">
        <v>35.17060961</v>
      </c>
      <c r="BZ1026" s="2">
        <v>35.789001710000001</v>
      </c>
      <c r="CA1026" s="2">
        <v>24.384489469999998</v>
      </c>
      <c r="CB1026" s="2">
        <v>64.325071840000007</v>
      </c>
      <c r="CC1026" s="2">
        <v>4.9913051020000001</v>
      </c>
      <c r="CD1026" s="2">
        <v>5.4442640029999998</v>
      </c>
      <c r="CE1026" s="2">
        <v>4.92093501</v>
      </c>
      <c r="CF1026" s="2">
        <v>37.976104084073199</v>
      </c>
    </row>
    <row r="1027" spans="1:84" x14ac:dyDescent="0.3">
      <c r="A1027" s="2" t="s">
        <v>13097</v>
      </c>
      <c r="B1027" s="2">
        <v>36.810843060000003</v>
      </c>
      <c r="C1027" s="2">
        <v>42.884103439999997</v>
      </c>
      <c r="D1027" s="2">
        <v>53.520417010000003</v>
      </c>
      <c r="E1027" s="2">
        <v>30.82248375</v>
      </c>
      <c r="F1027" s="2">
        <v>27.914818790000002</v>
      </c>
      <c r="G1027" s="2">
        <v>33.84890601</v>
      </c>
      <c r="H1027" s="2">
        <v>35.296508449999997</v>
      </c>
      <c r="I1027" s="2">
        <v>27.028518519999999</v>
      </c>
      <c r="J1027" s="2">
        <v>34.232192150000003</v>
      </c>
      <c r="K1027" s="2">
        <v>35.44975385</v>
      </c>
      <c r="L1027" s="2">
        <v>40.80324375</v>
      </c>
      <c r="M1027" s="2">
        <v>34.805772159999997</v>
      </c>
      <c r="N1027" s="2">
        <v>35.521590969999998</v>
      </c>
      <c r="O1027" s="2">
        <v>32.630569309999998</v>
      </c>
      <c r="P1027" s="2">
        <v>43.472477949999998</v>
      </c>
      <c r="Q1027" s="2">
        <v>32.695145869999998</v>
      </c>
      <c r="R1027" s="2">
        <v>29.87069481</v>
      </c>
      <c r="S1027" s="2">
        <v>38.52098393</v>
      </c>
      <c r="T1027" s="2">
        <v>33.974783250000002</v>
      </c>
      <c r="U1027" s="2">
        <v>38.77259557</v>
      </c>
      <c r="V1027" s="2">
        <v>30.905454249999998</v>
      </c>
      <c r="W1027" s="2">
        <v>30.33267524</v>
      </c>
      <c r="X1027" s="2">
        <v>43.849087189999999</v>
      </c>
      <c r="Y1027" s="2">
        <v>41.657187819999997</v>
      </c>
      <c r="Z1027" s="2">
        <v>24.28127126</v>
      </c>
      <c r="AA1027" s="2">
        <v>33.186210269999997</v>
      </c>
      <c r="AB1027" s="2">
        <v>34.41524064</v>
      </c>
      <c r="AC1027" s="2">
        <v>31.289716779999999</v>
      </c>
      <c r="AD1027" s="2">
        <v>32.356200549999997</v>
      </c>
      <c r="AE1027" s="2">
        <v>32.363038600000003</v>
      </c>
      <c r="AF1027" s="2">
        <v>39.488751550000003</v>
      </c>
      <c r="AG1027" s="2">
        <v>37.500110550000002</v>
      </c>
      <c r="AH1027" s="2">
        <v>33.181880030000002</v>
      </c>
      <c r="AI1027" s="2">
        <v>36.245564680000001</v>
      </c>
      <c r="AJ1027" s="2">
        <v>43.771723199999997</v>
      </c>
      <c r="AK1027" s="2">
        <v>31.847067249999998</v>
      </c>
      <c r="AL1027" s="2">
        <v>49.623924010000003</v>
      </c>
      <c r="AM1027" s="2">
        <v>33.237477849999998</v>
      </c>
      <c r="AN1027" s="2">
        <v>34.732345590000001</v>
      </c>
      <c r="AO1027" s="2">
        <v>33.318058129999997</v>
      </c>
      <c r="AP1027" s="2">
        <v>34.485391210000003</v>
      </c>
      <c r="AQ1027" s="2">
        <v>38.431088699999997</v>
      </c>
      <c r="AR1027" s="2">
        <v>29.576293150000001</v>
      </c>
      <c r="AS1027" s="2">
        <v>31.185950760000001</v>
      </c>
      <c r="AT1027" s="2">
        <v>33.485476159999997</v>
      </c>
      <c r="AU1027" s="2">
        <v>45.043079140000003</v>
      </c>
      <c r="AV1027" s="2">
        <v>50.228119970000002</v>
      </c>
      <c r="AW1027" s="2">
        <v>35.589006519999998</v>
      </c>
      <c r="AX1027" s="2">
        <v>33.212300030000002</v>
      </c>
      <c r="AY1027" s="2">
        <v>33.374917019999998</v>
      </c>
      <c r="AZ1027" s="2">
        <v>29.053630699999999</v>
      </c>
      <c r="BA1027" s="2">
        <v>37.529028080000003</v>
      </c>
      <c r="BB1027" s="2">
        <v>31.815159869999999</v>
      </c>
      <c r="BC1027" s="2">
        <v>33.899083769999997</v>
      </c>
      <c r="BD1027" s="2">
        <v>45.82290106</v>
      </c>
      <c r="BE1027" s="2">
        <v>49.960459839999999</v>
      </c>
      <c r="BF1027" s="2">
        <v>55.517065969999997</v>
      </c>
      <c r="BG1027" s="2">
        <v>23.606489719999999</v>
      </c>
      <c r="BH1027" s="2">
        <v>46.935640399999997</v>
      </c>
      <c r="BI1027" s="2">
        <v>38.963917619999997</v>
      </c>
      <c r="BJ1027" s="2">
        <v>45.457012820000003</v>
      </c>
      <c r="BK1027" s="2">
        <v>36.171018699999998</v>
      </c>
      <c r="BL1027" s="2">
        <v>29.998039609999999</v>
      </c>
      <c r="BM1027" s="2">
        <v>28.940846879999999</v>
      </c>
      <c r="BN1027" s="2">
        <v>39.325819850000002</v>
      </c>
      <c r="BO1027" s="2">
        <v>34.331506140000002</v>
      </c>
      <c r="BP1027" s="2">
        <v>34.203145640000002</v>
      </c>
      <c r="BQ1027" s="2">
        <v>35.09990552</v>
      </c>
      <c r="BR1027" s="2">
        <v>31.066549640000002</v>
      </c>
      <c r="BS1027" s="2">
        <v>38.74422886</v>
      </c>
      <c r="BT1027" s="2">
        <v>39.653584799999997</v>
      </c>
      <c r="BU1027" s="2">
        <v>42.614965329999997</v>
      </c>
      <c r="BV1027" s="2">
        <v>60.192690079999998</v>
      </c>
      <c r="BW1027" s="2">
        <v>41.36157291</v>
      </c>
      <c r="BX1027" s="2">
        <v>43.056142350000002</v>
      </c>
      <c r="BY1027" s="2">
        <v>25.793953070000001</v>
      </c>
      <c r="BZ1027" s="2">
        <v>32.478646980000001</v>
      </c>
      <c r="CA1027" s="2">
        <v>24.83175808</v>
      </c>
      <c r="CB1027" s="2">
        <v>23.527704150000002</v>
      </c>
      <c r="CC1027" s="2">
        <v>53.410708069999998</v>
      </c>
      <c r="CD1027" s="2">
        <v>39.251508639999997</v>
      </c>
      <c r="CE1027" s="2">
        <v>38.612009149999999</v>
      </c>
      <c r="CF1027" s="2">
        <v>36.613386646341503</v>
      </c>
    </row>
    <row r="1028" spans="1:84" x14ac:dyDescent="0.3">
      <c r="A1028" s="2" t="s">
        <v>13096</v>
      </c>
      <c r="B1028" s="2">
        <v>4.0375925439999998</v>
      </c>
      <c r="C1028" s="2">
        <v>3.347729229</v>
      </c>
      <c r="D1028" s="2">
        <v>5.4350674149999998</v>
      </c>
      <c r="E1028" s="2">
        <v>4.2008283080000002</v>
      </c>
      <c r="F1028" s="2">
        <v>3.7798491269999999</v>
      </c>
      <c r="G1028" s="2">
        <v>4.6695242370000001</v>
      </c>
      <c r="H1028" s="2">
        <v>5.1129274010000003</v>
      </c>
      <c r="I1028" s="2">
        <v>3.3453373370000001</v>
      </c>
      <c r="J1028" s="2">
        <v>2.726614874</v>
      </c>
      <c r="K1028" s="2">
        <v>3.923721987</v>
      </c>
      <c r="L1028" s="2">
        <v>3.9446903039999999</v>
      </c>
      <c r="M1028" s="2">
        <v>3.7250734529999998</v>
      </c>
      <c r="N1028" s="2">
        <v>5.3986295640000002</v>
      </c>
      <c r="O1028" s="2">
        <v>4.7896221460000001</v>
      </c>
      <c r="P1028" s="2">
        <v>5.5679444880000002</v>
      </c>
      <c r="Q1028" s="2">
        <v>4.9036344639999996</v>
      </c>
      <c r="R1028" s="2">
        <v>1.635751357</v>
      </c>
      <c r="S1028" s="2">
        <v>3.8529720969999999</v>
      </c>
      <c r="T1028" s="2">
        <v>3.0247243699999999</v>
      </c>
      <c r="U1028" s="2">
        <v>3.608883439</v>
      </c>
      <c r="V1028" s="2">
        <v>4.6289837660000002</v>
      </c>
      <c r="W1028" s="2">
        <v>3.576231709</v>
      </c>
      <c r="X1028" s="2">
        <v>4.8463992559999998</v>
      </c>
      <c r="Y1028" s="2">
        <v>4.6225360770000004</v>
      </c>
      <c r="Z1028" s="2">
        <v>4.5544364870000003</v>
      </c>
      <c r="AA1028" s="2">
        <v>3.906360968</v>
      </c>
      <c r="AB1028" s="2">
        <v>5.8120206010000004</v>
      </c>
      <c r="AC1028" s="2">
        <v>4.7529868049999999</v>
      </c>
      <c r="AD1028" s="2">
        <v>1.916605892</v>
      </c>
      <c r="AE1028" s="2">
        <v>2.8300337259999999</v>
      </c>
      <c r="AF1028" s="2">
        <v>3.8839931910000001</v>
      </c>
      <c r="AG1028" s="2">
        <v>2.847306868</v>
      </c>
      <c r="AH1028" s="2">
        <v>3.4818800419999998</v>
      </c>
      <c r="AI1028" s="2">
        <v>2.9201649089999999</v>
      </c>
      <c r="AJ1028" s="2">
        <v>3.9497360700000002</v>
      </c>
      <c r="AK1028" s="2">
        <v>3.134919408</v>
      </c>
      <c r="AL1028" s="2">
        <v>3.8543625289999999</v>
      </c>
      <c r="AM1028" s="2">
        <v>3.4853948780000001</v>
      </c>
      <c r="AN1028" s="2">
        <v>3.6044874330000001</v>
      </c>
      <c r="AO1028" s="2">
        <v>3.0764835019999999</v>
      </c>
      <c r="AP1028" s="2">
        <v>4.2601436330000002</v>
      </c>
      <c r="AQ1028" s="2">
        <v>6.3740581189999999</v>
      </c>
      <c r="AR1028" s="2">
        <v>4.7444408859999996</v>
      </c>
      <c r="AS1028" s="2">
        <v>3.992981119</v>
      </c>
      <c r="AT1028" s="2">
        <v>4.1837766509999996</v>
      </c>
      <c r="AU1028" s="2">
        <v>5.4079843089999997</v>
      </c>
      <c r="AV1028" s="2">
        <v>5.4155774059999997</v>
      </c>
      <c r="AW1028" s="2">
        <v>5.0262209520000001</v>
      </c>
      <c r="AX1028" s="2">
        <v>4.6049204760000002</v>
      </c>
      <c r="AY1028" s="2">
        <v>2.6929253040000001</v>
      </c>
      <c r="AZ1028" s="2">
        <v>4.4635764670000002</v>
      </c>
      <c r="BA1028" s="2">
        <v>4.8478852149999998</v>
      </c>
      <c r="BB1028" s="2">
        <v>4.535070524</v>
      </c>
      <c r="BC1028" s="2">
        <v>3.4440844039999998</v>
      </c>
      <c r="BD1028" s="2">
        <v>4.5564506749999998</v>
      </c>
      <c r="BE1028" s="2">
        <v>6.2051363779999997</v>
      </c>
      <c r="BF1028" s="2">
        <v>5.6590120150000001</v>
      </c>
      <c r="BG1028" s="2">
        <v>1.8226383939999999</v>
      </c>
      <c r="BH1028" s="2">
        <v>3.9783156399999999</v>
      </c>
      <c r="BI1028" s="2">
        <v>3.6099215259999999</v>
      </c>
      <c r="BJ1028" s="2">
        <v>4.6912866910000002</v>
      </c>
      <c r="BK1028" s="2">
        <v>2.7688662000000002</v>
      </c>
      <c r="BL1028" s="2">
        <v>1.896465466</v>
      </c>
      <c r="BM1028" s="2">
        <v>3.5323347730000001</v>
      </c>
      <c r="BN1028" s="2">
        <v>4.3690493110000004</v>
      </c>
      <c r="BO1028" s="2">
        <v>2.794431372</v>
      </c>
      <c r="BP1028" s="2">
        <v>2.4712855870000001</v>
      </c>
      <c r="BQ1028" s="2">
        <v>2.9681998699999999</v>
      </c>
      <c r="BR1028" s="2">
        <v>3.1695798860000002</v>
      </c>
      <c r="BS1028" s="2">
        <v>4.2453866820000004</v>
      </c>
      <c r="BT1028" s="2">
        <v>2.4433996659999999</v>
      </c>
      <c r="BU1028" s="2">
        <v>4.532500669</v>
      </c>
      <c r="BV1028" s="2">
        <v>5.6213112000000001</v>
      </c>
      <c r="BW1028" s="2">
        <v>2.0020889519999998</v>
      </c>
      <c r="BX1028" s="2">
        <v>5.1616957320000001</v>
      </c>
      <c r="BY1028" s="2">
        <v>3.5771300450000001</v>
      </c>
      <c r="BZ1028" s="2">
        <v>3.9202403389999998</v>
      </c>
      <c r="CA1028" s="2">
        <v>3.003267825</v>
      </c>
      <c r="CB1028" s="2">
        <v>2.6781815529999999</v>
      </c>
      <c r="CC1028" s="2">
        <v>3.562669729</v>
      </c>
      <c r="CD1028" s="2">
        <v>3.2212989439999999</v>
      </c>
      <c r="CE1028" s="2">
        <v>4.944314898</v>
      </c>
      <c r="CF1028" s="2">
        <v>3.9526408261097599</v>
      </c>
    </row>
    <row r="1029" spans="1:84" x14ac:dyDescent="0.3">
      <c r="A1029" s="2" t="s">
        <v>13095</v>
      </c>
      <c r="B1029" s="2">
        <v>1.1754100510000001</v>
      </c>
      <c r="C1029" s="2">
        <v>2.2375857629999998</v>
      </c>
      <c r="D1029" s="2">
        <v>1.058031575</v>
      </c>
      <c r="E1029" s="2">
        <v>1.0320499700000001</v>
      </c>
      <c r="F1029" s="2">
        <v>0.38609707900000001</v>
      </c>
      <c r="G1029" s="2">
        <v>1.831865437</v>
      </c>
      <c r="H1029" s="2">
        <v>1.3860771380000001</v>
      </c>
      <c r="I1029" s="2">
        <v>1.0766546800000001</v>
      </c>
      <c r="J1029" s="2">
        <v>0.86235952199999999</v>
      </c>
      <c r="K1029" s="2">
        <v>1.7291098499999999</v>
      </c>
      <c r="L1029" s="2">
        <v>3.5153303829999998</v>
      </c>
      <c r="M1029" s="2">
        <v>1.8137259800000001</v>
      </c>
      <c r="N1029" s="2">
        <v>0.73409491000000004</v>
      </c>
      <c r="O1029" s="2">
        <v>0.51992276400000004</v>
      </c>
      <c r="P1029" s="2">
        <v>0.61234787499999999</v>
      </c>
      <c r="Q1029" s="2">
        <v>0.81343442899999996</v>
      </c>
      <c r="R1029" s="2">
        <v>0.45156356800000003</v>
      </c>
      <c r="S1029" s="2">
        <v>0.38339362100000002</v>
      </c>
      <c r="T1029" s="2">
        <v>2.0448266300000002</v>
      </c>
      <c r="U1029" s="2">
        <v>0.60146201700000002</v>
      </c>
      <c r="V1029" s="2">
        <v>1.954108943</v>
      </c>
      <c r="W1029" s="2">
        <v>1.008995858</v>
      </c>
      <c r="X1029" s="2">
        <v>0.629436263</v>
      </c>
      <c r="Y1029" s="2">
        <v>1.896426808</v>
      </c>
      <c r="Z1029" s="2">
        <v>1.1797855799999999</v>
      </c>
      <c r="AA1029" s="2">
        <v>0.76475886599999998</v>
      </c>
      <c r="AB1029" s="2">
        <v>1.5405682439999999</v>
      </c>
      <c r="AC1029" s="2">
        <v>0.75902281400000005</v>
      </c>
      <c r="AD1029" s="2">
        <v>0.33862139899999999</v>
      </c>
      <c r="AE1029" s="2">
        <v>0.24166844000000001</v>
      </c>
      <c r="AF1029" s="2">
        <v>0.55742933800000005</v>
      </c>
      <c r="AG1029" s="2">
        <v>0.51732652400000001</v>
      </c>
      <c r="AH1029" s="2">
        <v>0.90735217700000004</v>
      </c>
      <c r="AI1029" s="2">
        <v>0.43292555500000002</v>
      </c>
      <c r="AJ1029" s="2">
        <v>1.638629227</v>
      </c>
      <c r="AK1029" s="2">
        <v>0.36626156300000001</v>
      </c>
      <c r="AL1029" s="2">
        <v>2.0884528520000001</v>
      </c>
      <c r="AM1029" s="2">
        <v>0.78324335700000003</v>
      </c>
      <c r="AN1029" s="2">
        <v>0.42164697000000001</v>
      </c>
      <c r="AO1029" s="2">
        <v>0.51624986299999998</v>
      </c>
      <c r="AP1029" s="2">
        <v>1.073690246</v>
      </c>
      <c r="AQ1029" s="2">
        <v>0.98321447900000003</v>
      </c>
      <c r="AR1029" s="2">
        <v>2.001478112</v>
      </c>
      <c r="AS1029" s="2">
        <v>2.457221418</v>
      </c>
      <c r="AT1029" s="2">
        <v>0.94432657799999997</v>
      </c>
      <c r="AU1029" s="2">
        <v>1.4005726590000001</v>
      </c>
      <c r="AV1029" s="2">
        <v>1.2664509159999999</v>
      </c>
      <c r="AW1029" s="2">
        <v>0.305487595</v>
      </c>
      <c r="AX1029" s="2">
        <v>1.429306009</v>
      </c>
      <c r="AY1029" s="2">
        <v>1.437251109</v>
      </c>
      <c r="AZ1029" s="2">
        <v>1.4754716160000001</v>
      </c>
      <c r="BA1029" s="2">
        <v>1.9165797929999999</v>
      </c>
      <c r="BB1029" s="2">
        <v>1.522966711</v>
      </c>
      <c r="BC1029" s="2">
        <v>0.722693421</v>
      </c>
      <c r="BD1029" s="2">
        <v>1.41142093</v>
      </c>
      <c r="BE1029" s="2">
        <v>0.89949206800000003</v>
      </c>
      <c r="BF1029" s="2">
        <v>0.76787089900000005</v>
      </c>
      <c r="BG1029" s="2">
        <v>0.63410001500000002</v>
      </c>
      <c r="BH1029" s="2">
        <v>1.0559021669999999</v>
      </c>
      <c r="BI1029" s="2">
        <v>0.469441108</v>
      </c>
      <c r="BJ1029" s="2">
        <v>2.1325174279999999</v>
      </c>
      <c r="BK1029" s="2">
        <v>0.73889090199999996</v>
      </c>
      <c r="BL1029" s="2">
        <v>0.84468828900000004</v>
      </c>
      <c r="BM1029" s="2">
        <v>0.70943410200000001</v>
      </c>
      <c r="BN1029" s="2">
        <v>1.2356660639999999</v>
      </c>
      <c r="BO1029" s="2">
        <v>0.91002281900000004</v>
      </c>
      <c r="BP1029" s="2">
        <v>0.712950788</v>
      </c>
      <c r="BQ1029" s="2">
        <v>1.0183943019999999</v>
      </c>
      <c r="BR1029" s="2">
        <v>1.014988912</v>
      </c>
      <c r="BS1029" s="2">
        <v>1.064371432</v>
      </c>
      <c r="BT1029" s="2">
        <v>1.271473963</v>
      </c>
      <c r="BU1029" s="2">
        <v>0.46874473900000002</v>
      </c>
      <c r="BV1029" s="2">
        <v>0.61293811200000003</v>
      </c>
      <c r="BW1029" s="2">
        <v>1.131397717</v>
      </c>
      <c r="BX1029" s="2">
        <v>1.2090328420000001</v>
      </c>
      <c r="BY1029" s="2">
        <v>0.83308943400000002</v>
      </c>
      <c r="BZ1029" s="2">
        <v>0.75262084500000004</v>
      </c>
      <c r="CA1029" s="2">
        <v>0.61865743100000004</v>
      </c>
      <c r="CB1029" s="2">
        <v>0.38313336399999998</v>
      </c>
      <c r="CC1029" s="2">
        <v>0.92502759800000001</v>
      </c>
      <c r="CD1029" s="2">
        <v>1.2542965859999999</v>
      </c>
      <c r="CE1029" s="2">
        <v>1.4648302230000001</v>
      </c>
      <c r="CF1029" s="2">
        <v>1.0767117027317099</v>
      </c>
    </row>
    <row r="1030" spans="1:84" x14ac:dyDescent="0.3">
      <c r="A1030" s="2" t="s">
        <v>13094</v>
      </c>
      <c r="B1030" s="2">
        <v>5.0855982700000002</v>
      </c>
      <c r="C1030" s="2">
        <v>2.0737056890000001</v>
      </c>
      <c r="D1030" s="2">
        <v>1.5359133190000001</v>
      </c>
      <c r="E1030" s="2">
        <v>9.6684534590000002</v>
      </c>
      <c r="F1030" s="2">
        <v>6.9491478310000003</v>
      </c>
      <c r="G1030" s="2">
        <v>1.6523777079999999</v>
      </c>
      <c r="H1030" s="2">
        <v>4.0085350819999999</v>
      </c>
      <c r="I1030" s="2">
        <v>2.4665272059999999</v>
      </c>
      <c r="J1030" s="2">
        <v>8.4292853300000008</v>
      </c>
      <c r="K1030" s="2">
        <v>6.8243287019999999</v>
      </c>
      <c r="L1030" s="2">
        <v>5.3230327920000002</v>
      </c>
      <c r="M1030" s="2">
        <v>5.3402330109999996</v>
      </c>
      <c r="N1030" s="2">
        <v>8.6168924170000007</v>
      </c>
      <c r="O1030" s="2">
        <v>15.177683200000001</v>
      </c>
      <c r="P1030" s="2">
        <v>2.0834235919999999</v>
      </c>
      <c r="Q1030" s="2">
        <v>9.5903045430000002</v>
      </c>
      <c r="R1030" s="2">
        <v>8.3886273350000007</v>
      </c>
      <c r="S1030" s="2">
        <v>7.8977937779999996</v>
      </c>
      <c r="T1030" s="2">
        <v>7.9458797490000004</v>
      </c>
      <c r="U1030" s="2">
        <v>14.43189409</v>
      </c>
      <c r="V1030" s="2">
        <v>2.279509134</v>
      </c>
      <c r="W1030" s="2">
        <v>12.421593700000001</v>
      </c>
      <c r="X1030" s="2">
        <v>3.2591932020000001</v>
      </c>
      <c r="Y1030" s="2">
        <v>2.8617204479999998</v>
      </c>
      <c r="Z1030" s="2">
        <v>3.8133445899999998</v>
      </c>
      <c r="AA1030" s="2">
        <v>6.4120211039999999</v>
      </c>
      <c r="AB1030" s="2">
        <v>4.5190720280000001</v>
      </c>
      <c r="AC1030" s="2">
        <v>5.1105593520000001</v>
      </c>
      <c r="AD1030" s="2">
        <v>13.542087220000001</v>
      </c>
      <c r="AE1030" s="2">
        <v>14.363528199999999</v>
      </c>
      <c r="AF1030" s="2">
        <v>16.079368949999999</v>
      </c>
      <c r="AG1030" s="2">
        <v>13.28896202</v>
      </c>
      <c r="AH1030" s="2">
        <v>11.974511440000001</v>
      </c>
      <c r="AI1030" s="2">
        <v>6.0735278900000003</v>
      </c>
      <c r="AJ1030" s="2">
        <v>3.1825071290000002</v>
      </c>
      <c r="AK1030" s="2">
        <v>10.801864370000001</v>
      </c>
      <c r="AL1030" s="2">
        <v>9.9905491069999997</v>
      </c>
      <c r="AM1030" s="2">
        <v>8.5583335859999998</v>
      </c>
      <c r="AN1030" s="2">
        <v>15.02734918</v>
      </c>
      <c r="AO1030" s="2">
        <v>10.69003653</v>
      </c>
      <c r="AP1030" s="2">
        <v>11.211711319999999</v>
      </c>
      <c r="AQ1030" s="2">
        <v>0.97681086100000003</v>
      </c>
      <c r="AR1030" s="2">
        <v>6.6910804690000001</v>
      </c>
      <c r="AS1030" s="2">
        <v>5.4961458409999997</v>
      </c>
      <c r="AT1030" s="2">
        <v>4.7256879380000001</v>
      </c>
      <c r="AU1030" s="2">
        <v>4.1341698490000001</v>
      </c>
      <c r="AV1030" s="2">
        <v>1.445570813</v>
      </c>
      <c r="AW1030" s="2">
        <v>14.947534989999999</v>
      </c>
      <c r="AX1030" s="2">
        <v>4.6376448039999998</v>
      </c>
      <c r="AY1030" s="2">
        <v>11.40426145</v>
      </c>
      <c r="AZ1030" s="2">
        <v>6.3587619100000001</v>
      </c>
      <c r="BA1030" s="2">
        <v>2.198468417</v>
      </c>
      <c r="BB1030" s="2">
        <v>1.90611442</v>
      </c>
      <c r="BC1030" s="2">
        <v>15.747382440000001</v>
      </c>
      <c r="BD1030" s="2">
        <v>1.14862288</v>
      </c>
      <c r="BE1030" s="2">
        <v>0.97376028999999997</v>
      </c>
      <c r="BF1030" s="2">
        <v>5.0509644329999999</v>
      </c>
      <c r="BG1030" s="2">
        <v>6.1437780880000004</v>
      </c>
      <c r="BH1030" s="2">
        <v>0.929377542</v>
      </c>
      <c r="BI1030" s="2">
        <v>7.4136901249999996</v>
      </c>
      <c r="BJ1030" s="2">
        <v>2.59127748</v>
      </c>
      <c r="BK1030" s="2">
        <v>17.55377901</v>
      </c>
      <c r="BL1030" s="2">
        <v>15.722366450000001</v>
      </c>
      <c r="BM1030" s="2">
        <v>13.87903491</v>
      </c>
      <c r="BN1030" s="2">
        <v>7.5336051050000004</v>
      </c>
      <c r="BO1030" s="2">
        <v>14.437553660000001</v>
      </c>
      <c r="BP1030" s="2">
        <v>11.371729459999999</v>
      </c>
      <c r="BQ1030" s="2">
        <v>9.6585114660000002</v>
      </c>
      <c r="BR1030" s="2">
        <v>14.98665574</v>
      </c>
      <c r="BS1030" s="2">
        <v>8.3840139310000001</v>
      </c>
      <c r="BT1030" s="2">
        <v>2.529048011</v>
      </c>
      <c r="BU1030" s="2">
        <v>5.0522095760000001</v>
      </c>
      <c r="BV1030" s="2">
        <v>0.98234813200000004</v>
      </c>
      <c r="BW1030" s="2">
        <v>17.974626449999999</v>
      </c>
      <c r="BX1030" s="2">
        <v>1.2223139160000001</v>
      </c>
      <c r="BY1030" s="2">
        <v>5.4248497039999997</v>
      </c>
      <c r="BZ1030" s="2">
        <v>13.213117799999999</v>
      </c>
      <c r="CA1030" s="2">
        <v>9.385900007</v>
      </c>
      <c r="CB1030" s="2">
        <v>7.1294427269999998</v>
      </c>
      <c r="CC1030" s="2">
        <v>1.3987868299999999</v>
      </c>
      <c r="CD1030" s="2">
        <v>1.98662261</v>
      </c>
      <c r="CE1030" s="2">
        <v>1.201992036</v>
      </c>
      <c r="CF1030" s="2">
        <v>7.3768365874877997</v>
      </c>
    </row>
    <row r="1031" spans="1:84" x14ac:dyDescent="0.3">
      <c r="A1031" s="2" t="s">
        <v>13093</v>
      </c>
      <c r="B1031" s="2">
        <v>16.634386809999999</v>
      </c>
      <c r="C1031" s="2">
        <v>15.51342037</v>
      </c>
      <c r="D1031" s="2">
        <v>21.256140630000001</v>
      </c>
      <c r="E1031" s="2">
        <v>20.649235640000001</v>
      </c>
      <c r="F1031" s="2">
        <v>17.195656939999999</v>
      </c>
      <c r="G1031" s="2">
        <v>19.82464392</v>
      </c>
      <c r="H1031" s="2">
        <v>18.548417229999998</v>
      </c>
      <c r="I1031" s="2">
        <v>14.489900090000001</v>
      </c>
      <c r="J1031" s="2">
        <v>17.25922972</v>
      </c>
      <c r="K1031" s="2">
        <v>17.689016089999999</v>
      </c>
      <c r="L1031" s="2">
        <v>18.71613696</v>
      </c>
      <c r="M1031" s="2">
        <v>18.437860730000001</v>
      </c>
      <c r="N1031" s="2">
        <v>16.988908729999999</v>
      </c>
      <c r="O1031" s="2">
        <v>14.65817021</v>
      </c>
      <c r="P1031" s="2">
        <v>17.691708680000001</v>
      </c>
      <c r="Q1031" s="2">
        <v>15.515786820000001</v>
      </c>
      <c r="R1031" s="2">
        <v>11.42775586</v>
      </c>
      <c r="S1031" s="2">
        <v>14.2172877</v>
      </c>
      <c r="T1031" s="2">
        <v>16.066910960000001</v>
      </c>
      <c r="U1031" s="2">
        <v>15.855466760000001</v>
      </c>
      <c r="V1031" s="2">
        <v>18.35888486</v>
      </c>
      <c r="W1031" s="2">
        <v>16.687176640000001</v>
      </c>
      <c r="X1031" s="2">
        <v>18.830770770000001</v>
      </c>
      <c r="Y1031" s="2">
        <v>22.27746509</v>
      </c>
      <c r="Z1031" s="2">
        <v>26.24673357</v>
      </c>
      <c r="AA1031" s="2">
        <v>23.616261999999999</v>
      </c>
      <c r="AB1031" s="2">
        <v>24.852314889999999</v>
      </c>
      <c r="AC1031" s="2">
        <v>24.443142640000001</v>
      </c>
      <c r="AD1031" s="2">
        <v>15.574537400000001</v>
      </c>
      <c r="AE1031" s="2">
        <v>13.35343349</v>
      </c>
      <c r="AF1031" s="2">
        <v>14.153313799999999</v>
      </c>
      <c r="AG1031" s="2">
        <v>18.89515025</v>
      </c>
      <c r="AH1031" s="2">
        <v>18.157289989999999</v>
      </c>
      <c r="AI1031" s="2">
        <v>13.214572779999999</v>
      </c>
      <c r="AJ1031" s="2">
        <v>21.569978379999998</v>
      </c>
      <c r="AK1031" s="2">
        <v>16.159789119999999</v>
      </c>
      <c r="AL1031" s="2">
        <v>20.549943219999999</v>
      </c>
      <c r="AM1031" s="2">
        <v>21.817807169999998</v>
      </c>
      <c r="AN1031" s="2">
        <v>20.387735469999999</v>
      </c>
      <c r="AO1031" s="2">
        <v>18.69466474</v>
      </c>
      <c r="AP1031" s="2">
        <v>17.35052022</v>
      </c>
      <c r="AQ1031" s="2">
        <v>26.191882769999999</v>
      </c>
      <c r="AR1031" s="2">
        <v>16.232535339999998</v>
      </c>
      <c r="AS1031" s="2">
        <v>15.808915600000001</v>
      </c>
      <c r="AT1031" s="2">
        <v>15.755221819999999</v>
      </c>
      <c r="AU1031" s="2">
        <v>18.62343877</v>
      </c>
      <c r="AV1031" s="2">
        <v>22.139924310000001</v>
      </c>
      <c r="AW1031" s="2">
        <v>17.70627734</v>
      </c>
      <c r="AX1031" s="2">
        <v>19.79220643</v>
      </c>
      <c r="AY1031" s="2">
        <v>15.04131336</v>
      </c>
      <c r="AZ1031" s="2">
        <v>14.7394263</v>
      </c>
      <c r="BA1031" s="2">
        <v>21.425215219999998</v>
      </c>
      <c r="BB1031" s="2">
        <v>20.707788019999999</v>
      </c>
      <c r="BC1031" s="2">
        <v>20.010418649999998</v>
      </c>
      <c r="BD1031" s="2">
        <v>20.196700230000001</v>
      </c>
      <c r="BE1031" s="2">
        <v>22.60014425</v>
      </c>
      <c r="BF1031" s="2">
        <v>21.47810497</v>
      </c>
      <c r="BG1031" s="2">
        <v>18.523406489999999</v>
      </c>
      <c r="BH1031" s="2">
        <v>18.420921759999999</v>
      </c>
      <c r="BI1031" s="2">
        <v>17.7811968</v>
      </c>
      <c r="BJ1031" s="2">
        <v>21.207972640000001</v>
      </c>
      <c r="BK1031" s="2">
        <v>17.684249879999999</v>
      </c>
      <c r="BL1031" s="2">
        <v>18.694821709999999</v>
      </c>
      <c r="BM1031" s="2">
        <v>16.29570086</v>
      </c>
      <c r="BN1031" s="2">
        <v>21.70129489</v>
      </c>
      <c r="BO1031" s="2">
        <v>15.62831615</v>
      </c>
      <c r="BP1031" s="2">
        <v>19.32468502</v>
      </c>
      <c r="BQ1031" s="2">
        <v>16.649505850000001</v>
      </c>
      <c r="BR1031" s="2">
        <v>14.01746389</v>
      </c>
      <c r="BS1031" s="2">
        <v>19.57380568</v>
      </c>
      <c r="BT1031" s="2">
        <v>19.323746530000001</v>
      </c>
      <c r="BU1031" s="2">
        <v>21.824213780000001</v>
      </c>
      <c r="BV1031" s="2">
        <v>19.09418389</v>
      </c>
      <c r="BW1031" s="2">
        <v>16.874891389999998</v>
      </c>
      <c r="BX1031" s="2">
        <v>23.954302510000002</v>
      </c>
      <c r="BY1031" s="2">
        <v>15.719826879999999</v>
      </c>
      <c r="BZ1031" s="2">
        <v>19.87366183</v>
      </c>
      <c r="CA1031" s="2">
        <v>14.98221418</v>
      </c>
      <c r="CB1031" s="2">
        <v>14.81876579</v>
      </c>
      <c r="CC1031" s="2">
        <v>21.946639220000002</v>
      </c>
      <c r="CD1031" s="2">
        <v>18.470901059999999</v>
      </c>
      <c r="CE1031" s="2">
        <v>24.460268729999999</v>
      </c>
      <c r="CF1031" s="2">
        <v>18.525902416219498</v>
      </c>
    </row>
    <row r="1032" spans="1:84" x14ac:dyDescent="0.3">
      <c r="A1032" s="2" t="s">
        <v>13092</v>
      </c>
      <c r="B1032" s="2">
        <v>22.962544059999999</v>
      </c>
      <c r="C1032" s="2">
        <v>26.708489279999998</v>
      </c>
      <c r="D1032" s="2">
        <v>35.296727109999999</v>
      </c>
      <c r="E1032" s="2">
        <v>23.6349439</v>
      </c>
      <c r="F1032" s="2">
        <v>25.38639513</v>
      </c>
      <c r="G1032" s="2">
        <v>25.67211357</v>
      </c>
      <c r="H1032" s="2">
        <v>27.139212820000001</v>
      </c>
      <c r="I1032" s="2">
        <v>21.792948590000002</v>
      </c>
      <c r="J1032" s="2">
        <v>26.382639040000001</v>
      </c>
      <c r="K1032" s="2">
        <v>25.696818789999998</v>
      </c>
      <c r="L1032" s="2">
        <v>26.242991180000001</v>
      </c>
      <c r="M1032" s="2">
        <v>24.248740269999999</v>
      </c>
      <c r="N1032" s="2">
        <v>23.988179890000001</v>
      </c>
      <c r="O1032" s="2">
        <v>23.913878449999999</v>
      </c>
      <c r="P1032" s="2">
        <v>30.903481230000001</v>
      </c>
      <c r="Q1032" s="2">
        <v>24.306834120000001</v>
      </c>
      <c r="R1032" s="2">
        <v>20.849346820000001</v>
      </c>
      <c r="S1032" s="2">
        <v>26.95161809</v>
      </c>
      <c r="T1032" s="2">
        <v>26.57772447</v>
      </c>
      <c r="U1032" s="2">
        <v>27.24369021</v>
      </c>
      <c r="V1032" s="2">
        <v>19.85076883</v>
      </c>
      <c r="W1032" s="2">
        <v>22.003033290000001</v>
      </c>
      <c r="X1032" s="2">
        <v>32.580237179999997</v>
      </c>
      <c r="Y1032" s="2">
        <v>25.507200820000001</v>
      </c>
      <c r="Z1032" s="2">
        <v>21.34009794</v>
      </c>
      <c r="AA1032" s="2">
        <v>24.01698682</v>
      </c>
      <c r="AB1032" s="2">
        <v>24.842991479999998</v>
      </c>
      <c r="AC1032" s="2">
        <v>22.567176969999998</v>
      </c>
      <c r="AD1032" s="2">
        <v>28.801639789999999</v>
      </c>
      <c r="AE1032" s="2">
        <v>28.115265220000001</v>
      </c>
      <c r="AF1032" s="2">
        <v>31.31896716</v>
      </c>
      <c r="AG1032" s="2">
        <v>30.3704511</v>
      </c>
      <c r="AH1032" s="2">
        <v>26.63952531</v>
      </c>
      <c r="AI1032" s="2">
        <v>24.838044180000001</v>
      </c>
      <c r="AJ1032" s="2">
        <v>27.933624729999998</v>
      </c>
      <c r="AK1032" s="2">
        <v>23.853123220000001</v>
      </c>
      <c r="AL1032" s="2">
        <v>28.624147539999999</v>
      </c>
      <c r="AM1032" s="2">
        <v>25.446754769999998</v>
      </c>
      <c r="AN1032" s="2">
        <v>24.799920700000001</v>
      </c>
      <c r="AO1032" s="2">
        <v>22.215826499999999</v>
      </c>
      <c r="AP1032" s="2">
        <v>26.863289630000001</v>
      </c>
      <c r="AQ1032" s="2">
        <v>33.195335819999997</v>
      </c>
      <c r="AR1032" s="2">
        <v>23.489941760000001</v>
      </c>
      <c r="AS1032" s="2">
        <v>23.999853359999999</v>
      </c>
      <c r="AT1032" s="2">
        <v>24.69990705</v>
      </c>
      <c r="AU1032" s="2">
        <v>28.1191256</v>
      </c>
      <c r="AV1032" s="2">
        <v>29.699045819999998</v>
      </c>
      <c r="AW1032" s="2">
        <v>29.477631420000002</v>
      </c>
      <c r="AX1032" s="2">
        <v>21.49192966</v>
      </c>
      <c r="AY1032" s="2">
        <v>21.300564869999999</v>
      </c>
      <c r="AZ1032" s="2">
        <v>20.92296035</v>
      </c>
      <c r="BA1032" s="2">
        <v>23.272879880000001</v>
      </c>
      <c r="BB1032" s="2">
        <v>26.336714489999999</v>
      </c>
      <c r="BC1032" s="2">
        <v>27.93467798</v>
      </c>
      <c r="BD1032" s="2">
        <v>24.400540060000001</v>
      </c>
      <c r="BE1032" s="2">
        <v>26.234000760000001</v>
      </c>
      <c r="BF1032" s="2">
        <v>29.731005750000001</v>
      </c>
      <c r="BG1032" s="2">
        <v>17.254476879999999</v>
      </c>
      <c r="BH1032" s="2">
        <v>36.350311009999999</v>
      </c>
      <c r="BI1032" s="2">
        <v>25.799611429999999</v>
      </c>
      <c r="BJ1032" s="2">
        <v>28.867376409999999</v>
      </c>
      <c r="BK1032" s="2">
        <v>27.15079295</v>
      </c>
      <c r="BL1032" s="2">
        <v>28.74653034</v>
      </c>
      <c r="BM1032" s="2">
        <v>28.295725409999999</v>
      </c>
      <c r="BN1032" s="2">
        <v>30.796432039999999</v>
      </c>
      <c r="BO1032" s="2">
        <v>31.92637951</v>
      </c>
      <c r="BP1032" s="2">
        <v>25.164801520000001</v>
      </c>
      <c r="BQ1032" s="2">
        <v>22.679538610000002</v>
      </c>
      <c r="BR1032" s="2">
        <v>21.65685891</v>
      </c>
      <c r="BS1032" s="2">
        <v>24.87688254</v>
      </c>
      <c r="BT1032" s="2">
        <v>24.002482610000001</v>
      </c>
      <c r="BU1032" s="2">
        <v>25.95697732</v>
      </c>
      <c r="BV1032" s="2">
        <v>32.0943805</v>
      </c>
      <c r="BW1032" s="2">
        <v>28.813377079999999</v>
      </c>
      <c r="BX1032" s="2">
        <v>31.07614203</v>
      </c>
      <c r="BY1032" s="2">
        <v>20.328500089999999</v>
      </c>
      <c r="BZ1032" s="2">
        <v>29.392784240000001</v>
      </c>
      <c r="CA1032" s="2">
        <v>21.96825625</v>
      </c>
      <c r="CB1032" s="2">
        <v>17.954957709999999</v>
      </c>
      <c r="CC1032" s="2">
        <v>32.906044250000001</v>
      </c>
      <c r="CD1032" s="2">
        <v>27.78047119</v>
      </c>
      <c r="CE1032" s="2">
        <v>19.52167515</v>
      </c>
      <c r="CF1032" s="2">
        <v>26.025564278170702</v>
      </c>
    </row>
    <row r="1033" spans="1:84" x14ac:dyDescent="0.3">
      <c r="A1033" s="2" t="s">
        <v>13091</v>
      </c>
      <c r="B1033" s="2">
        <v>14.467508799999999</v>
      </c>
      <c r="C1033" s="2">
        <v>15.56287582</v>
      </c>
      <c r="D1033" s="2">
        <v>56.779226649999998</v>
      </c>
      <c r="E1033" s="2">
        <v>7.8583165910000004</v>
      </c>
      <c r="F1033" s="2">
        <v>13.9716662</v>
      </c>
      <c r="G1033" s="2">
        <v>28.944666219999998</v>
      </c>
      <c r="H1033" s="2">
        <v>43.401912019999997</v>
      </c>
      <c r="I1033" s="2">
        <v>25.099251030000001</v>
      </c>
      <c r="J1033" s="2">
        <v>8.2791799269999995</v>
      </c>
      <c r="K1033" s="2">
        <v>24.546059580000001</v>
      </c>
      <c r="L1033" s="2">
        <v>23.079632149999998</v>
      </c>
      <c r="M1033" s="2">
        <v>16.099187310000001</v>
      </c>
      <c r="N1033" s="2">
        <v>26.510424220000001</v>
      </c>
      <c r="O1033" s="2">
        <v>8.2936974679999995</v>
      </c>
      <c r="P1033" s="2">
        <v>60.252227220000002</v>
      </c>
      <c r="Q1033" s="2">
        <v>14.861497959999999</v>
      </c>
      <c r="R1033" s="2">
        <v>10.82710138</v>
      </c>
      <c r="S1033" s="2">
        <v>22.960040899999999</v>
      </c>
      <c r="T1033" s="2">
        <v>23.95000855</v>
      </c>
      <c r="U1033" s="2">
        <v>14.31967581</v>
      </c>
      <c r="V1033" s="2">
        <v>20.45116299</v>
      </c>
      <c r="W1033" s="2">
        <v>3.9741450770000002</v>
      </c>
      <c r="X1033" s="2">
        <v>50.668011849999999</v>
      </c>
      <c r="Y1033" s="2">
        <v>32.367750430000001</v>
      </c>
      <c r="Z1033" s="2">
        <v>14.060687120000001</v>
      </c>
      <c r="AA1033" s="2">
        <v>7.5842028419999998</v>
      </c>
      <c r="AB1033" s="2">
        <v>21.739734540000001</v>
      </c>
      <c r="AC1033" s="2">
        <v>17.376893079999999</v>
      </c>
      <c r="AD1033" s="2">
        <v>6.7103416180000002</v>
      </c>
      <c r="AE1033" s="2">
        <v>5.7557942820000001</v>
      </c>
      <c r="AF1033" s="2">
        <v>27.555920029999999</v>
      </c>
      <c r="AG1033" s="2">
        <v>13.849317190000001</v>
      </c>
      <c r="AH1033" s="2">
        <v>8.7626821810000006</v>
      </c>
      <c r="AI1033" s="2">
        <v>7.63063351</v>
      </c>
      <c r="AJ1033" s="2">
        <v>43.161728170000004</v>
      </c>
      <c r="AK1033" s="2">
        <v>6.4425167520000004</v>
      </c>
      <c r="AL1033" s="2">
        <v>23.752044680000001</v>
      </c>
      <c r="AM1033" s="2">
        <v>12.058082860000001</v>
      </c>
      <c r="AN1033" s="2">
        <v>10.198020789999999</v>
      </c>
      <c r="AO1033" s="2">
        <v>6.4813351089999998</v>
      </c>
      <c r="AP1033" s="2">
        <v>9.5851191969999991</v>
      </c>
      <c r="AQ1033" s="2">
        <v>36.654155430000003</v>
      </c>
      <c r="AR1033" s="2">
        <v>15.49774852</v>
      </c>
      <c r="AS1033" s="2">
        <v>10.44000713</v>
      </c>
      <c r="AT1033" s="2">
        <v>18.945853400000001</v>
      </c>
      <c r="AU1033" s="2">
        <v>43.386162890000001</v>
      </c>
      <c r="AV1033" s="2">
        <v>87.584914429999998</v>
      </c>
      <c r="AW1033" s="2">
        <v>15.059149870000001</v>
      </c>
      <c r="AX1033" s="2">
        <v>6.1016222109999996</v>
      </c>
      <c r="AY1033" s="2">
        <v>3.1842672680000002</v>
      </c>
      <c r="AZ1033" s="2">
        <v>10.32896068</v>
      </c>
      <c r="BA1033" s="2">
        <v>16.843388730000001</v>
      </c>
      <c r="BB1033" s="2">
        <v>15.47834649</v>
      </c>
      <c r="BC1033" s="2">
        <v>10.44225716</v>
      </c>
      <c r="BD1033" s="2">
        <v>37.975222500000001</v>
      </c>
      <c r="BE1033" s="2">
        <v>43.238764969999998</v>
      </c>
      <c r="BF1033" s="2">
        <v>120.7878963</v>
      </c>
      <c r="BG1033" s="2">
        <v>6.7901813119999996</v>
      </c>
      <c r="BH1033" s="2">
        <v>36.514651000000001</v>
      </c>
      <c r="BI1033" s="2">
        <v>10.025013169999999</v>
      </c>
      <c r="BJ1033" s="2">
        <v>17.66118385</v>
      </c>
      <c r="BK1033" s="2">
        <v>6.4935604250000001</v>
      </c>
      <c r="BL1033" s="2">
        <v>1.0755338539999999</v>
      </c>
      <c r="BM1033" s="2">
        <v>14.941514720000001</v>
      </c>
      <c r="BN1033" s="2">
        <v>49.336580490000003</v>
      </c>
      <c r="BO1033" s="2">
        <v>7.3179839800000002</v>
      </c>
      <c r="BP1033" s="2">
        <v>15.12166436</v>
      </c>
      <c r="BQ1033" s="2">
        <v>19.721550669999999</v>
      </c>
      <c r="BR1033" s="2">
        <v>2.2295144200000001</v>
      </c>
      <c r="BS1033" s="2">
        <v>27.845138760000001</v>
      </c>
      <c r="BT1033" s="2">
        <v>19.81519291</v>
      </c>
      <c r="BU1033" s="2">
        <v>24.207317589999999</v>
      </c>
      <c r="BV1033" s="2">
        <v>105.8033464</v>
      </c>
      <c r="BW1033" s="2">
        <v>3.2261399489999998</v>
      </c>
      <c r="BX1033" s="2">
        <v>42.041951490000002</v>
      </c>
      <c r="BY1033" s="2">
        <v>7.8956285140000002</v>
      </c>
      <c r="BZ1033" s="2">
        <v>67.276093119999999</v>
      </c>
      <c r="CA1033" s="2">
        <v>10.051445449999999</v>
      </c>
      <c r="CB1033" s="2">
        <v>2.0023963899999999</v>
      </c>
      <c r="CC1033" s="2">
        <v>23.15088647</v>
      </c>
      <c r="CD1033" s="2">
        <v>42.131084979999997</v>
      </c>
      <c r="CE1033" s="2">
        <v>18.1677058</v>
      </c>
      <c r="CF1033" s="2">
        <v>22.963686075085398</v>
      </c>
    </row>
    <row r="1034" spans="1:84" x14ac:dyDescent="0.3">
      <c r="A1034" s="2" t="s">
        <v>13090</v>
      </c>
      <c r="B1034" s="2">
        <v>33.357034689999999</v>
      </c>
      <c r="C1034" s="2">
        <v>26.532165209999999</v>
      </c>
      <c r="D1034" s="2">
        <v>32.118790349999998</v>
      </c>
      <c r="E1034" s="2">
        <v>52.796214239999998</v>
      </c>
      <c r="F1034" s="2">
        <v>32.450392370000003</v>
      </c>
      <c r="G1034" s="2">
        <v>21.51419666</v>
      </c>
      <c r="H1034" s="2">
        <v>19.765703760000001</v>
      </c>
      <c r="I1034" s="2">
        <v>20.601435630000001</v>
      </c>
      <c r="J1034" s="2">
        <v>26.239671869999999</v>
      </c>
      <c r="K1034" s="2">
        <v>28.944391370000002</v>
      </c>
      <c r="L1034" s="2">
        <v>22.73657223</v>
      </c>
      <c r="M1034" s="2">
        <v>27.66773431</v>
      </c>
      <c r="N1034" s="2">
        <v>37.917108769999999</v>
      </c>
      <c r="O1034" s="2">
        <v>32.616139709999999</v>
      </c>
      <c r="P1034" s="2">
        <v>28.093065190000001</v>
      </c>
      <c r="Q1034" s="2">
        <v>34.05068155</v>
      </c>
      <c r="R1034" s="2">
        <v>33.577722289999997</v>
      </c>
      <c r="S1034" s="2">
        <v>28.069702450000001</v>
      </c>
      <c r="T1034" s="2">
        <v>27.196933300000001</v>
      </c>
      <c r="U1034" s="2">
        <v>38.397283369999997</v>
      </c>
      <c r="V1034" s="2">
        <v>25.017644570000002</v>
      </c>
      <c r="W1034" s="2">
        <v>24.27606853</v>
      </c>
      <c r="X1034" s="2">
        <v>44.40293278</v>
      </c>
      <c r="Y1034" s="2">
        <v>27.560132299999999</v>
      </c>
      <c r="Z1034" s="2">
        <v>47.494802470000003</v>
      </c>
      <c r="AA1034" s="2">
        <v>37.002507299999998</v>
      </c>
      <c r="AB1034" s="2">
        <v>41.802062880000001</v>
      </c>
      <c r="AC1034" s="2">
        <v>34.736786469999998</v>
      </c>
      <c r="AD1034" s="2">
        <v>29.83399159</v>
      </c>
      <c r="AE1034" s="2">
        <v>25.096781740000001</v>
      </c>
      <c r="AF1034" s="2">
        <v>28.353265100000002</v>
      </c>
      <c r="AG1034" s="2">
        <v>31.482178560000001</v>
      </c>
      <c r="AH1034" s="2">
        <v>30.13394795</v>
      </c>
      <c r="AI1034" s="2">
        <v>21.286449170000001</v>
      </c>
      <c r="AJ1034" s="2">
        <v>33.198538929999998</v>
      </c>
      <c r="AK1034" s="2">
        <v>25.202443120000002</v>
      </c>
      <c r="AL1034" s="2">
        <v>32.121244439999998</v>
      </c>
      <c r="AM1034" s="2">
        <v>39.328383760000001</v>
      </c>
      <c r="AN1034" s="2">
        <v>32.680818389999999</v>
      </c>
      <c r="AO1034" s="2">
        <v>38.276569299999998</v>
      </c>
      <c r="AP1034" s="2">
        <v>34.304927030000002</v>
      </c>
      <c r="AQ1034" s="2">
        <v>25.862592240000001</v>
      </c>
      <c r="AR1034" s="2">
        <v>24.716441249999999</v>
      </c>
      <c r="AS1034" s="2">
        <v>27.223342519999999</v>
      </c>
      <c r="AT1034" s="2">
        <v>40.741878759999999</v>
      </c>
      <c r="AU1034" s="2">
        <v>35.29869188</v>
      </c>
      <c r="AV1034" s="2">
        <v>33.39599656</v>
      </c>
      <c r="AW1034" s="2">
        <v>50.407372109999997</v>
      </c>
      <c r="AX1034" s="2">
        <v>32.55065312</v>
      </c>
      <c r="AY1034" s="2">
        <v>23.663742800000001</v>
      </c>
      <c r="AZ1034" s="2">
        <v>20.36296029</v>
      </c>
      <c r="BA1034" s="2">
        <v>33.025710500000002</v>
      </c>
      <c r="BB1034" s="2">
        <v>24.108901960000001</v>
      </c>
      <c r="BC1034" s="2">
        <v>34.628336070000003</v>
      </c>
      <c r="BD1034" s="2">
        <v>23.098767089999999</v>
      </c>
      <c r="BE1034" s="2">
        <v>27.13433496</v>
      </c>
      <c r="BF1034" s="2">
        <v>32.11372437</v>
      </c>
      <c r="BG1034" s="2">
        <v>26.458684900000002</v>
      </c>
      <c r="BH1034" s="2">
        <v>23.295596450000001</v>
      </c>
      <c r="BI1034" s="2">
        <v>27.525801269999999</v>
      </c>
      <c r="BJ1034" s="2">
        <v>23.520075120000001</v>
      </c>
      <c r="BK1034" s="2">
        <v>26.218745370000001</v>
      </c>
      <c r="BL1034" s="2">
        <v>37.179457800000002</v>
      </c>
      <c r="BM1034" s="2">
        <v>33.411929909999998</v>
      </c>
      <c r="BN1034" s="2">
        <v>29.49474202</v>
      </c>
      <c r="BO1034" s="2">
        <v>30.572735730000002</v>
      </c>
      <c r="BP1034" s="2">
        <v>27.905825320000002</v>
      </c>
      <c r="BQ1034" s="2">
        <v>21.617565590000002</v>
      </c>
      <c r="BR1034" s="2">
        <v>24.5526354</v>
      </c>
      <c r="BS1034" s="2">
        <v>26.13180169</v>
      </c>
      <c r="BT1034" s="2">
        <v>22.584103679999998</v>
      </c>
      <c r="BU1034" s="2">
        <v>35.520285100000002</v>
      </c>
      <c r="BV1034" s="2">
        <v>26.801006699999999</v>
      </c>
      <c r="BW1034" s="2">
        <v>31.40007692</v>
      </c>
      <c r="BX1034" s="2">
        <v>20.498878439999999</v>
      </c>
      <c r="BY1034" s="2">
        <v>23.429303019999999</v>
      </c>
      <c r="BZ1034" s="2">
        <v>20.963705239999999</v>
      </c>
      <c r="CA1034" s="2">
        <v>31.637869689999999</v>
      </c>
      <c r="CB1034" s="2">
        <v>27.090209460000001</v>
      </c>
      <c r="CC1034" s="2">
        <v>15.31021389</v>
      </c>
      <c r="CD1034" s="2">
        <v>15.975926279999999</v>
      </c>
      <c r="CE1034" s="2">
        <v>27.235969799999999</v>
      </c>
      <c r="CF1034" s="2">
        <v>29.6695366703659</v>
      </c>
    </row>
    <row r="1035" spans="1:84" x14ac:dyDescent="0.3">
      <c r="A1035" s="2" t="s">
        <v>13089</v>
      </c>
      <c r="B1035" s="2">
        <v>12.16316977</v>
      </c>
      <c r="C1035" s="2">
        <v>12.186625279999999</v>
      </c>
      <c r="D1035" s="2">
        <v>15.414384310000001</v>
      </c>
      <c r="E1035" s="2">
        <v>17.54102932</v>
      </c>
      <c r="F1035" s="2">
        <v>12.66943753</v>
      </c>
      <c r="G1035" s="2">
        <v>23.49221206</v>
      </c>
      <c r="H1035" s="2">
        <v>13.918524590000001</v>
      </c>
      <c r="I1035" s="2">
        <v>17.54257745</v>
      </c>
      <c r="J1035" s="2">
        <v>12.769132839999999</v>
      </c>
      <c r="K1035" s="2">
        <v>14.02131161</v>
      </c>
      <c r="L1035" s="2">
        <v>11.25595388</v>
      </c>
      <c r="M1035" s="2">
        <v>14.104852729999999</v>
      </c>
      <c r="N1035" s="2">
        <v>17.591734290000002</v>
      </c>
      <c r="O1035" s="2">
        <v>13.45043128</v>
      </c>
      <c r="P1035" s="2">
        <v>15.74338449</v>
      </c>
      <c r="Q1035" s="2">
        <v>17.913540520000002</v>
      </c>
      <c r="R1035" s="2">
        <v>13.731444310000001</v>
      </c>
      <c r="S1035" s="2">
        <v>23.68080814</v>
      </c>
      <c r="T1035" s="2">
        <v>19.782466379999999</v>
      </c>
      <c r="U1035" s="2">
        <v>24.76317993</v>
      </c>
      <c r="V1035" s="2">
        <v>17.6365035</v>
      </c>
      <c r="W1035" s="2">
        <v>12.18129727</v>
      </c>
      <c r="X1035" s="2">
        <v>17.194145039999999</v>
      </c>
      <c r="Y1035" s="2">
        <v>22.043828699999999</v>
      </c>
      <c r="Z1035" s="2">
        <v>12.020114250000001</v>
      </c>
      <c r="AA1035" s="2">
        <v>8.6773487189999994</v>
      </c>
      <c r="AB1035" s="2">
        <v>10.261280709999999</v>
      </c>
      <c r="AC1035" s="2">
        <v>13.38073938</v>
      </c>
      <c r="AD1035" s="2">
        <v>15.445535939999999</v>
      </c>
      <c r="AE1035" s="2">
        <v>16.98727744</v>
      </c>
      <c r="AF1035" s="2">
        <v>19.923374840000001</v>
      </c>
      <c r="AG1035" s="2">
        <v>23.288644489999999</v>
      </c>
      <c r="AH1035" s="2">
        <v>19.38681549</v>
      </c>
      <c r="AI1035" s="2">
        <v>15.326053829999999</v>
      </c>
      <c r="AJ1035" s="2">
        <v>20.45200603</v>
      </c>
      <c r="AK1035" s="2">
        <v>22.758631980000001</v>
      </c>
      <c r="AL1035" s="2">
        <v>18.995245629999999</v>
      </c>
      <c r="AM1035" s="2">
        <v>25.225644089999999</v>
      </c>
      <c r="AN1035" s="2">
        <v>22.198799780000002</v>
      </c>
      <c r="AO1035" s="2">
        <v>23.157192949999999</v>
      </c>
      <c r="AP1035" s="2">
        <v>22.229741369999999</v>
      </c>
      <c r="AQ1035" s="2">
        <v>60.671110319999997</v>
      </c>
      <c r="AR1035" s="2">
        <v>12.88265213</v>
      </c>
      <c r="AS1035" s="2">
        <v>22.428636839999999</v>
      </c>
      <c r="AT1035" s="2">
        <v>15.2686137</v>
      </c>
      <c r="AU1035" s="2">
        <v>21.183100079999999</v>
      </c>
      <c r="AV1035" s="2">
        <v>18.801268220000001</v>
      </c>
      <c r="AW1035" s="2">
        <v>21.785192009999999</v>
      </c>
      <c r="AX1035" s="2">
        <v>21.407289429999999</v>
      </c>
      <c r="AY1035" s="2">
        <v>11.555235980000001</v>
      </c>
      <c r="AZ1035" s="2">
        <v>15.192877040000001</v>
      </c>
      <c r="BA1035" s="2">
        <v>29.562817920000001</v>
      </c>
      <c r="BB1035" s="2">
        <v>20.933929299999999</v>
      </c>
      <c r="BC1035" s="2">
        <v>22.11875023</v>
      </c>
      <c r="BD1035" s="2">
        <v>22.80148466</v>
      </c>
      <c r="BE1035" s="2">
        <v>29.39357132</v>
      </c>
      <c r="BF1035" s="2">
        <v>25.30156302</v>
      </c>
      <c r="BG1035" s="2">
        <v>10.478282910000001</v>
      </c>
      <c r="BH1035" s="2">
        <v>46.131330800000001</v>
      </c>
      <c r="BI1035" s="2">
        <v>29.721987460000001</v>
      </c>
      <c r="BJ1035" s="2">
        <v>22.502878119999998</v>
      </c>
      <c r="BK1035" s="2">
        <v>25.755148649999999</v>
      </c>
      <c r="BL1035" s="2">
        <v>14.91180089</v>
      </c>
      <c r="BM1035" s="2">
        <v>17.530251740000001</v>
      </c>
      <c r="BN1035" s="2">
        <v>18.018609999999999</v>
      </c>
      <c r="BO1035" s="2">
        <v>17.117531140000001</v>
      </c>
      <c r="BP1035" s="2">
        <v>22.521188949999999</v>
      </c>
      <c r="BQ1035" s="2">
        <v>21.877896929999999</v>
      </c>
      <c r="BR1035" s="2">
        <v>16.69019359</v>
      </c>
      <c r="BS1035" s="2">
        <v>30.25814278</v>
      </c>
      <c r="BT1035" s="2">
        <v>16.823867920000001</v>
      </c>
      <c r="BU1035" s="2">
        <v>24.116141249999998</v>
      </c>
      <c r="BV1035" s="2">
        <v>28.37522538</v>
      </c>
      <c r="BW1035" s="2">
        <v>20.497084279999999</v>
      </c>
      <c r="BX1035" s="2">
        <v>47.504549500000003</v>
      </c>
      <c r="BY1035" s="2">
        <v>7.7511833330000002</v>
      </c>
      <c r="BZ1035" s="2">
        <v>28.201255830000001</v>
      </c>
      <c r="CA1035" s="2">
        <v>15.39208249</v>
      </c>
      <c r="CB1035" s="2">
        <v>13.52322575</v>
      </c>
      <c r="CC1035" s="2">
        <v>17.563039679999999</v>
      </c>
      <c r="CD1035" s="2">
        <v>10.60030897</v>
      </c>
      <c r="CE1035" s="2">
        <v>15.42793852</v>
      </c>
      <c r="CF1035" s="2">
        <v>19.671776356121999</v>
      </c>
    </row>
    <row r="1036" spans="1:84" x14ac:dyDescent="0.3">
      <c r="A1036" s="2" t="s">
        <v>13088</v>
      </c>
      <c r="B1036" s="2">
        <v>20.458664949999999</v>
      </c>
      <c r="C1036" s="2">
        <v>20.726535800000001</v>
      </c>
      <c r="D1036" s="2">
        <v>26.970700099999998</v>
      </c>
      <c r="E1036" s="2">
        <v>26.626982259999998</v>
      </c>
      <c r="F1036" s="2">
        <v>21.13376804</v>
      </c>
      <c r="G1036" s="2">
        <v>37.276470789999998</v>
      </c>
      <c r="H1036" s="2">
        <v>33.950283509999998</v>
      </c>
      <c r="I1036" s="2">
        <v>24.59065215</v>
      </c>
      <c r="J1036" s="2">
        <v>20.375357340000001</v>
      </c>
      <c r="K1036" s="2">
        <v>23.36269759</v>
      </c>
      <c r="L1036" s="2">
        <v>23.061607550000002</v>
      </c>
      <c r="M1036" s="2">
        <v>24.61341964</v>
      </c>
      <c r="N1036" s="2">
        <v>25.26557962</v>
      </c>
      <c r="O1036" s="2">
        <v>17.471217240000001</v>
      </c>
      <c r="P1036" s="2">
        <v>25.39030657</v>
      </c>
      <c r="Q1036" s="2">
        <v>19.69290311</v>
      </c>
      <c r="R1036" s="2">
        <v>21.8364926</v>
      </c>
      <c r="S1036" s="2">
        <v>33.599222779999998</v>
      </c>
      <c r="T1036" s="2">
        <v>30.259846719999999</v>
      </c>
      <c r="U1036" s="2">
        <v>32.775561619999998</v>
      </c>
      <c r="V1036" s="2">
        <v>32.517303329999997</v>
      </c>
      <c r="W1036" s="2">
        <v>21.164622390000002</v>
      </c>
      <c r="X1036" s="2">
        <v>32.625393969999998</v>
      </c>
      <c r="Y1036" s="2">
        <v>31.282434720000001</v>
      </c>
      <c r="Z1036" s="2">
        <v>23.710047360000001</v>
      </c>
      <c r="AA1036" s="2">
        <v>22.57228757</v>
      </c>
      <c r="AB1036" s="2">
        <v>25.643753090000001</v>
      </c>
      <c r="AC1036" s="2">
        <v>22.653188620000002</v>
      </c>
      <c r="AD1036" s="2">
        <v>23.846711150000001</v>
      </c>
      <c r="AE1036" s="2">
        <v>20.912908779999999</v>
      </c>
      <c r="AF1036" s="2">
        <v>23.98153005</v>
      </c>
      <c r="AG1036" s="2">
        <v>30.32858444</v>
      </c>
      <c r="AH1036" s="2">
        <v>26.578142639999999</v>
      </c>
      <c r="AI1036" s="2">
        <v>21.708056880000001</v>
      </c>
      <c r="AJ1036" s="2">
        <v>39.711434079999997</v>
      </c>
      <c r="AK1036" s="2">
        <v>24.67651919</v>
      </c>
      <c r="AL1036" s="2">
        <v>33.455786189999998</v>
      </c>
      <c r="AM1036" s="2">
        <v>22.96647514</v>
      </c>
      <c r="AN1036" s="2">
        <v>25.210515749999999</v>
      </c>
      <c r="AO1036" s="2">
        <v>22.13650921</v>
      </c>
      <c r="AP1036" s="2">
        <v>22.707351580000001</v>
      </c>
      <c r="AQ1036" s="2">
        <v>41.598712149999997</v>
      </c>
      <c r="AR1036" s="2">
        <v>23.215005479999999</v>
      </c>
      <c r="AS1036" s="2">
        <v>25.588472419999999</v>
      </c>
      <c r="AT1036" s="2">
        <v>27.27025879</v>
      </c>
      <c r="AU1036" s="2">
        <v>34.791278800000001</v>
      </c>
      <c r="AV1036" s="2">
        <v>37.645073250000003</v>
      </c>
      <c r="AW1036" s="2">
        <v>22.495767090000001</v>
      </c>
      <c r="AX1036" s="2">
        <v>27.29124595</v>
      </c>
      <c r="AY1036" s="2">
        <v>20.375148070000002</v>
      </c>
      <c r="AZ1036" s="2">
        <v>23.047413110000001</v>
      </c>
      <c r="BA1036" s="2">
        <v>44.141015860000003</v>
      </c>
      <c r="BB1036" s="2">
        <v>29.072642930000001</v>
      </c>
      <c r="BC1036" s="2">
        <v>24.623226620000001</v>
      </c>
      <c r="BD1036" s="2">
        <v>33.438409329999999</v>
      </c>
      <c r="BE1036" s="2">
        <v>48.688014520000003</v>
      </c>
      <c r="BF1036" s="2">
        <v>43.905653479999998</v>
      </c>
      <c r="BG1036" s="2">
        <v>25.991789749999999</v>
      </c>
      <c r="BH1036" s="2">
        <v>44.400701140000002</v>
      </c>
      <c r="BI1036" s="2">
        <v>36.325306939999997</v>
      </c>
      <c r="BJ1036" s="2">
        <v>30.231570600000001</v>
      </c>
      <c r="BK1036" s="2">
        <v>27.118261990000001</v>
      </c>
      <c r="BL1036" s="2">
        <v>19.567850530000001</v>
      </c>
      <c r="BM1036" s="2">
        <v>21.128548110000001</v>
      </c>
      <c r="BN1036" s="2">
        <v>37.075322649999997</v>
      </c>
      <c r="BO1036" s="2">
        <v>22.589868079999999</v>
      </c>
      <c r="BP1036" s="2">
        <v>28.838999149999999</v>
      </c>
      <c r="BQ1036" s="2">
        <v>27.626811289999999</v>
      </c>
      <c r="BR1036" s="2">
        <v>17.422530470000002</v>
      </c>
      <c r="BS1036" s="2">
        <v>40.999486390000001</v>
      </c>
      <c r="BT1036" s="2">
        <v>23.5454945</v>
      </c>
      <c r="BU1036" s="2">
        <v>33.278469270000002</v>
      </c>
      <c r="BV1036" s="2">
        <v>41.84583524</v>
      </c>
      <c r="BW1036" s="2">
        <v>19.97477739</v>
      </c>
      <c r="BX1036" s="2">
        <v>49.89591617</v>
      </c>
      <c r="BY1036" s="2">
        <v>27.484388790000001</v>
      </c>
      <c r="BZ1036" s="2">
        <v>39.809117129999997</v>
      </c>
      <c r="CA1036" s="2">
        <v>24.052099630000001</v>
      </c>
      <c r="CB1036" s="2">
        <v>19.660096599999999</v>
      </c>
      <c r="CC1036" s="2">
        <v>24.567812669999999</v>
      </c>
      <c r="CD1036" s="2">
        <v>17.781498670000001</v>
      </c>
      <c r="CE1036" s="2">
        <v>37.426524829999998</v>
      </c>
      <c r="CF1036" s="2">
        <v>28.117734657804899</v>
      </c>
    </row>
    <row r="1037" spans="1:84" x14ac:dyDescent="0.3">
      <c r="A1037" s="2" t="s">
        <v>13087</v>
      </c>
      <c r="B1037" s="2">
        <v>14.18558245</v>
      </c>
      <c r="C1037" s="2">
        <v>9.1246826179999996</v>
      </c>
      <c r="D1037" s="2">
        <v>5.0642427870000004</v>
      </c>
      <c r="E1037" s="2">
        <v>12.36793327</v>
      </c>
      <c r="F1037" s="2">
        <v>19.091665089999999</v>
      </c>
      <c r="G1037" s="2">
        <v>14.09129285</v>
      </c>
      <c r="H1037" s="2">
        <v>12.255615860000001</v>
      </c>
      <c r="I1037" s="2">
        <v>16.603113449999999</v>
      </c>
      <c r="J1037" s="2">
        <v>14.715842029999999</v>
      </c>
      <c r="K1037" s="2">
        <v>13.010282180000001</v>
      </c>
      <c r="L1037" s="2">
        <v>15.561950919999999</v>
      </c>
      <c r="M1037" s="2">
        <v>11.517542730000001</v>
      </c>
      <c r="N1037" s="2">
        <v>14.76585959</v>
      </c>
      <c r="O1037" s="2">
        <v>20.625344089999999</v>
      </c>
      <c r="P1037" s="2">
        <v>12.11573611</v>
      </c>
      <c r="Q1037" s="2">
        <v>22.28988536</v>
      </c>
      <c r="R1037" s="2">
        <v>26.643227599999999</v>
      </c>
      <c r="S1037" s="2">
        <v>23.50517498</v>
      </c>
      <c r="T1037" s="2">
        <v>20.805732540000001</v>
      </c>
      <c r="U1037" s="2">
        <v>17.21889208</v>
      </c>
      <c r="V1037" s="2">
        <v>11.713716</v>
      </c>
      <c r="W1037" s="2">
        <v>21.04699862</v>
      </c>
      <c r="X1037" s="2">
        <v>12.92448136</v>
      </c>
      <c r="Y1037" s="2">
        <v>13.44116519</v>
      </c>
      <c r="Z1037" s="2">
        <v>11.8198632</v>
      </c>
      <c r="AA1037" s="2">
        <v>18.536495240000001</v>
      </c>
      <c r="AB1037" s="2">
        <v>14.47016966</v>
      </c>
      <c r="AC1037" s="2">
        <v>9.1960741739999996</v>
      </c>
      <c r="AD1037" s="2">
        <v>17.45359101</v>
      </c>
      <c r="AE1037" s="2">
        <v>19.292131049999998</v>
      </c>
      <c r="AF1037" s="2">
        <v>19.485337739999999</v>
      </c>
      <c r="AG1037" s="2">
        <v>15.66274514</v>
      </c>
      <c r="AH1037" s="2">
        <v>18.406811000000001</v>
      </c>
      <c r="AI1037" s="2">
        <v>25.978945849999999</v>
      </c>
      <c r="AJ1037" s="2">
        <v>18.101296940000001</v>
      </c>
      <c r="AK1037" s="2">
        <v>16.631836209999999</v>
      </c>
      <c r="AL1037" s="2">
        <v>29.07881699</v>
      </c>
      <c r="AM1037" s="2">
        <v>14.912865979999999</v>
      </c>
      <c r="AN1037" s="2">
        <v>18.552548120000001</v>
      </c>
      <c r="AO1037" s="2">
        <v>16.008732720000001</v>
      </c>
      <c r="AP1037" s="2">
        <v>14.591825289999999</v>
      </c>
      <c r="AQ1037" s="2">
        <v>7.625033438</v>
      </c>
      <c r="AR1037" s="2">
        <v>16.249108459999999</v>
      </c>
      <c r="AS1037" s="2">
        <v>13.96659391</v>
      </c>
      <c r="AT1037" s="2">
        <v>13.52041767</v>
      </c>
      <c r="AU1037" s="2">
        <v>12.09773229</v>
      </c>
      <c r="AV1037" s="2">
        <v>7.0304221929999997</v>
      </c>
      <c r="AW1037" s="2">
        <v>15.489743799999999</v>
      </c>
      <c r="AX1037" s="2">
        <v>10.49866671</v>
      </c>
      <c r="AY1037" s="2">
        <v>17.743339370000001</v>
      </c>
      <c r="AZ1037" s="2">
        <v>12.88115797</v>
      </c>
      <c r="BA1037" s="2">
        <v>8.1996945700000001</v>
      </c>
      <c r="BB1037" s="2">
        <v>9.9275303000000008</v>
      </c>
      <c r="BC1037" s="2">
        <v>17.029504849999999</v>
      </c>
      <c r="BD1037" s="2">
        <v>4.7955825189999999</v>
      </c>
      <c r="BE1037" s="2">
        <v>6.647703903</v>
      </c>
      <c r="BF1037" s="2">
        <v>14.75878724</v>
      </c>
      <c r="BG1037" s="2">
        <v>14.39715307</v>
      </c>
      <c r="BH1037" s="2">
        <v>5.9509712370000001</v>
      </c>
      <c r="BI1037" s="2">
        <v>13.814048319999999</v>
      </c>
      <c r="BJ1037" s="2">
        <v>11.021440050000001</v>
      </c>
      <c r="BK1037" s="2">
        <v>18.14442541</v>
      </c>
      <c r="BL1037" s="2">
        <v>20.342883359999998</v>
      </c>
      <c r="BM1037" s="2">
        <v>13.72663002</v>
      </c>
      <c r="BN1037" s="2">
        <v>21.73668262</v>
      </c>
      <c r="BO1037" s="2">
        <v>18.37986669</v>
      </c>
      <c r="BP1037" s="2">
        <v>14.32462486</v>
      </c>
      <c r="BQ1037" s="2">
        <v>15.853253860000001</v>
      </c>
      <c r="BR1037" s="2">
        <v>11.76384337</v>
      </c>
      <c r="BS1037" s="2">
        <v>14.777369849999999</v>
      </c>
      <c r="BT1037" s="2">
        <v>15.39230265</v>
      </c>
      <c r="BU1037" s="2">
        <v>23.496438090000002</v>
      </c>
      <c r="BV1037" s="2">
        <v>6.0562852730000003</v>
      </c>
      <c r="BW1037" s="2">
        <v>23.459744409999999</v>
      </c>
      <c r="BX1037" s="2">
        <v>3.8408482730000002</v>
      </c>
      <c r="BY1037" s="2">
        <v>19.70507598</v>
      </c>
      <c r="BZ1037" s="2">
        <v>12.110797740000001</v>
      </c>
      <c r="CA1037" s="2">
        <v>16.98467604</v>
      </c>
      <c r="CB1037" s="2">
        <v>19.101550939999999</v>
      </c>
      <c r="CC1037" s="2">
        <v>8.4417704029999996</v>
      </c>
      <c r="CD1037" s="2">
        <v>10.633076539999999</v>
      </c>
      <c r="CE1037" s="2">
        <v>8.5937083740000002</v>
      </c>
      <c r="CF1037" s="2">
        <v>14.919226008439001</v>
      </c>
    </row>
    <row r="1038" spans="1:84" x14ac:dyDescent="0.3">
      <c r="A1038" s="2" t="s">
        <v>13086</v>
      </c>
      <c r="B1038" s="2">
        <v>1.1497184220000001</v>
      </c>
      <c r="C1038" s="2">
        <v>1.4663045100000001</v>
      </c>
      <c r="D1038" s="2">
        <v>1.405073287</v>
      </c>
      <c r="E1038" s="2">
        <v>0.99958369199999997</v>
      </c>
      <c r="F1038" s="2">
        <v>0.52796007499999997</v>
      </c>
      <c r="G1038" s="2">
        <v>1.2658551250000001</v>
      </c>
      <c r="H1038" s="2">
        <v>0.88364808800000005</v>
      </c>
      <c r="I1038" s="2">
        <v>0.87804345399999995</v>
      </c>
      <c r="J1038" s="2">
        <v>0.75427254399999999</v>
      </c>
      <c r="K1038" s="2">
        <v>1.0110971980000001</v>
      </c>
      <c r="L1038" s="2">
        <v>1.5104740400000001</v>
      </c>
      <c r="M1038" s="2">
        <v>1.482412311</v>
      </c>
      <c r="N1038" s="2">
        <v>0.99568306200000001</v>
      </c>
      <c r="O1038" s="2">
        <v>0.65587394300000001</v>
      </c>
      <c r="P1038" s="2">
        <v>0.96913329699999995</v>
      </c>
      <c r="Q1038" s="2">
        <v>1.0927072739999999</v>
      </c>
      <c r="R1038" s="2">
        <v>0.74987759099999995</v>
      </c>
      <c r="S1038" s="2">
        <v>0.437959506</v>
      </c>
      <c r="T1038" s="2">
        <v>0.77427872499999995</v>
      </c>
      <c r="U1038" s="2">
        <v>0.86162076899999995</v>
      </c>
      <c r="V1038" s="2">
        <v>1.4258098729999999</v>
      </c>
      <c r="W1038" s="2">
        <v>0.84026769599999995</v>
      </c>
      <c r="X1038" s="2">
        <v>0.68042533000000005</v>
      </c>
      <c r="Y1038" s="2">
        <v>1.2018662920000001</v>
      </c>
      <c r="Z1038" s="2">
        <v>1.44036791</v>
      </c>
      <c r="AA1038" s="2">
        <v>1.1359272419999999</v>
      </c>
      <c r="AB1038" s="2">
        <v>1.671136347</v>
      </c>
      <c r="AC1038" s="2">
        <v>1.0895832860000001</v>
      </c>
      <c r="AD1038" s="2">
        <v>0.60070117099999998</v>
      </c>
      <c r="AE1038" s="2">
        <v>0.66316139900000004</v>
      </c>
      <c r="AF1038" s="2">
        <v>0.74679375100000001</v>
      </c>
      <c r="AG1038" s="2">
        <v>0.86274967199999997</v>
      </c>
      <c r="AH1038" s="2">
        <v>0.91056317200000003</v>
      </c>
      <c r="AI1038" s="2">
        <v>0.65492742500000001</v>
      </c>
      <c r="AJ1038" s="2">
        <v>1.132970595</v>
      </c>
      <c r="AK1038" s="2">
        <v>0.60789483200000005</v>
      </c>
      <c r="AL1038" s="2">
        <v>1.593078625</v>
      </c>
      <c r="AM1038" s="2">
        <v>1.1177892460000001</v>
      </c>
      <c r="AN1038" s="2">
        <v>0.96095333699999996</v>
      </c>
      <c r="AO1038" s="2">
        <v>0.68261551399999998</v>
      </c>
      <c r="AP1038" s="2">
        <v>1.0106966470000001</v>
      </c>
      <c r="AQ1038" s="2">
        <v>1.9011607660000001</v>
      </c>
      <c r="AR1038" s="2">
        <v>1.5130159990000001</v>
      </c>
      <c r="AS1038" s="2">
        <v>1.500093154</v>
      </c>
      <c r="AT1038" s="2">
        <v>0.98883248700000004</v>
      </c>
      <c r="AU1038" s="2">
        <v>1.3709854260000001</v>
      </c>
      <c r="AV1038" s="2">
        <v>1.413205633</v>
      </c>
      <c r="AW1038" s="2">
        <v>1.035863416</v>
      </c>
      <c r="AX1038" s="2">
        <v>1.3579532409999999</v>
      </c>
      <c r="AY1038" s="2">
        <v>0.70822985699999996</v>
      </c>
      <c r="AZ1038" s="2">
        <v>0.752056473</v>
      </c>
      <c r="BA1038" s="2">
        <v>1.5744950520000001</v>
      </c>
      <c r="BB1038" s="2">
        <v>1.6135054980000001</v>
      </c>
      <c r="BC1038" s="2">
        <v>0.73623823099999997</v>
      </c>
      <c r="BD1038" s="2">
        <v>1.5705177990000001</v>
      </c>
      <c r="BE1038" s="2">
        <v>1.501979081</v>
      </c>
      <c r="BF1038" s="2">
        <v>1.290280597</v>
      </c>
      <c r="BG1038" s="2">
        <v>0.56456479699999995</v>
      </c>
      <c r="BH1038" s="2">
        <v>2.2531845399999999</v>
      </c>
      <c r="BI1038" s="2">
        <v>0.97156528099999995</v>
      </c>
      <c r="BJ1038" s="2">
        <v>1.4664765529999999</v>
      </c>
      <c r="BK1038" s="2">
        <v>0.83834260400000005</v>
      </c>
      <c r="BL1038" s="2">
        <v>0.682481016</v>
      </c>
      <c r="BM1038" s="2">
        <v>0.666154943</v>
      </c>
      <c r="BN1038" s="2">
        <v>2.003462308</v>
      </c>
      <c r="BO1038" s="2">
        <v>0.80717251800000001</v>
      </c>
      <c r="BP1038" s="2">
        <v>0.75463233299999999</v>
      </c>
      <c r="BQ1038" s="2">
        <v>0.90120494900000003</v>
      </c>
      <c r="BR1038" s="2">
        <v>0.684824875</v>
      </c>
      <c r="BS1038" s="2">
        <v>1.072814468</v>
      </c>
      <c r="BT1038" s="2">
        <v>1.226573237</v>
      </c>
      <c r="BU1038" s="2">
        <v>1.049317861</v>
      </c>
      <c r="BV1038" s="2">
        <v>1.8145983859999999</v>
      </c>
      <c r="BW1038" s="2">
        <v>0.98958985499999996</v>
      </c>
      <c r="BX1038" s="2">
        <v>1.636669245</v>
      </c>
      <c r="BY1038" s="2">
        <v>0.96129853200000004</v>
      </c>
      <c r="BZ1038" s="2">
        <v>1.1704552560000001</v>
      </c>
      <c r="CA1038" s="2">
        <v>1.035117697</v>
      </c>
      <c r="CB1038" s="2">
        <v>0.394292062</v>
      </c>
      <c r="CC1038" s="2">
        <v>2.024613982</v>
      </c>
      <c r="CD1038" s="2">
        <v>2.0268627370000001</v>
      </c>
      <c r="CE1038" s="2">
        <v>1.143235394</v>
      </c>
      <c r="CF1038" s="2">
        <v>1.1081679806585401</v>
      </c>
    </row>
    <row r="1039" spans="1:84" x14ac:dyDescent="0.3">
      <c r="A1039" s="2" t="s">
        <v>13085</v>
      </c>
      <c r="B1039" s="2">
        <v>3.1848523320000002</v>
      </c>
      <c r="C1039" s="2">
        <v>4.1311051660000002</v>
      </c>
      <c r="D1039" s="2">
        <v>0.97934417100000004</v>
      </c>
      <c r="E1039" s="2">
        <v>1.9135843690000001</v>
      </c>
      <c r="F1039" s="2">
        <v>1.442525552</v>
      </c>
      <c r="G1039" s="2">
        <v>1.215258983</v>
      </c>
      <c r="H1039" s="2">
        <v>3.1841540890000002</v>
      </c>
      <c r="I1039" s="2">
        <v>2.310258846</v>
      </c>
      <c r="J1039" s="2">
        <v>2.3493199640000002</v>
      </c>
      <c r="K1039" s="2">
        <v>1.91091593</v>
      </c>
      <c r="L1039" s="2">
        <v>5.0222377509999996</v>
      </c>
      <c r="M1039" s="2">
        <v>1.9283138870000001</v>
      </c>
      <c r="N1039" s="2">
        <v>3.09480983</v>
      </c>
      <c r="O1039" s="2">
        <v>3.3425369759999999</v>
      </c>
      <c r="P1039" s="2">
        <v>1.363973197</v>
      </c>
      <c r="Q1039" s="2">
        <v>4.4640597849999999</v>
      </c>
      <c r="R1039" s="2">
        <v>0.66116852800000003</v>
      </c>
      <c r="S1039" s="2">
        <v>0.49272603199999998</v>
      </c>
      <c r="T1039" s="2">
        <v>1.439938835</v>
      </c>
      <c r="U1039" s="2">
        <v>1.2219147299999999</v>
      </c>
      <c r="V1039" s="2">
        <v>0.89499320199999999</v>
      </c>
      <c r="W1039" s="2">
        <v>3.0396000239999998</v>
      </c>
      <c r="X1039" s="2">
        <v>0.53627903700000001</v>
      </c>
      <c r="Y1039" s="2">
        <v>1.5603437200000001</v>
      </c>
      <c r="Z1039" s="2">
        <v>1.1913197959999999</v>
      </c>
      <c r="AA1039" s="2">
        <v>1.838656093</v>
      </c>
      <c r="AB1039" s="2">
        <v>0.58861662999999997</v>
      </c>
      <c r="AC1039" s="2">
        <v>0.68576517199999998</v>
      </c>
      <c r="AD1039" s="2">
        <v>1.702536133</v>
      </c>
      <c r="AE1039" s="2">
        <v>3.088518868</v>
      </c>
      <c r="AF1039" s="2">
        <v>2.233926292</v>
      </c>
      <c r="AG1039" s="2">
        <v>1.518179038</v>
      </c>
      <c r="AH1039" s="2">
        <v>1.982213089</v>
      </c>
      <c r="AI1039" s="2">
        <v>1.31876017</v>
      </c>
      <c r="AJ1039" s="2">
        <v>0.94797618699999997</v>
      </c>
      <c r="AK1039" s="2">
        <v>0.75649568099999998</v>
      </c>
      <c r="AL1039" s="2">
        <v>2.5201004710000001</v>
      </c>
      <c r="AM1039" s="2">
        <v>0.98862595499999995</v>
      </c>
      <c r="AN1039" s="2">
        <v>1.7562980180000001</v>
      </c>
      <c r="AO1039" s="2">
        <v>1.498728872</v>
      </c>
      <c r="AP1039" s="2">
        <v>3.8026272259999998</v>
      </c>
      <c r="AQ1039" s="2">
        <v>0.24820672799999999</v>
      </c>
      <c r="AR1039" s="2">
        <v>4.6774957700000002</v>
      </c>
      <c r="AS1039" s="2">
        <v>3.9286371760000001</v>
      </c>
      <c r="AT1039" s="2">
        <v>0.83436396800000001</v>
      </c>
      <c r="AU1039" s="2">
        <v>1.5384914240000001</v>
      </c>
      <c r="AV1039" s="2">
        <v>0.37127392799999998</v>
      </c>
      <c r="AW1039" s="2">
        <v>2.949784593</v>
      </c>
      <c r="AX1039" s="2">
        <v>5.0514788480000004</v>
      </c>
      <c r="AY1039" s="2">
        <v>3.8701398569999999</v>
      </c>
      <c r="AZ1039" s="2">
        <v>3.3522673900000002</v>
      </c>
      <c r="BA1039" s="2">
        <v>2.0666424079999999</v>
      </c>
      <c r="BB1039" s="2">
        <v>3.5608690690000002</v>
      </c>
      <c r="BC1039" s="2">
        <v>2.3955127780000001</v>
      </c>
      <c r="BD1039" s="2">
        <v>0.52964246999999998</v>
      </c>
      <c r="BE1039" s="2">
        <v>0.65025019399999995</v>
      </c>
      <c r="BF1039" s="2">
        <v>0.71076318199999999</v>
      </c>
      <c r="BG1039" s="2">
        <v>1.3679121759999999</v>
      </c>
      <c r="BH1039" s="2">
        <v>0.231788094</v>
      </c>
      <c r="BI1039" s="2">
        <v>0.57278699499999997</v>
      </c>
      <c r="BJ1039" s="2">
        <v>16.255991120000001</v>
      </c>
      <c r="BK1039" s="2">
        <v>1.128498478</v>
      </c>
      <c r="BL1039" s="2">
        <v>2.1323660360000001</v>
      </c>
      <c r="BM1039" s="2">
        <v>1.671529789</v>
      </c>
      <c r="BN1039" s="2">
        <v>1.831370006</v>
      </c>
      <c r="BO1039" s="2">
        <v>3.4289318080000002</v>
      </c>
      <c r="BP1039" s="2">
        <v>1.3390530169999999</v>
      </c>
      <c r="BQ1039" s="2">
        <v>1.221166422</v>
      </c>
      <c r="BR1039" s="2">
        <v>2.8316478639999998</v>
      </c>
      <c r="BS1039" s="2">
        <v>0.90379000099999995</v>
      </c>
      <c r="BT1039" s="2">
        <v>1.687182293</v>
      </c>
      <c r="BU1039" s="2">
        <v>0.39725695799999999</v>
      </c>
      <c r="BV1039" s="2">
        <v>0.14658880799999999</v>
      </c>
      <c r="BW1039" s="2">
        <v>3.5622502190000001</v>
      </c>
      <c r="BX1039" s="2">
        <v>0.54938384799999995</v>
      </c>
      <c r="BY1039" s="2">
        <v>3.6336642330000002</v>
      </c>
      <c r="BZ1039" s="2">
        <v>0.74477929200000004</v>
      </c>
      <c r="CA1039" s="2">
        <v>2.051590499</v>
      </c>
      <c r="CB1039" s="2">
        <v>1.24247705</v>
      </c>
      <c r="CC1039" s="2">
        <v>0.31135705499999999</v>
      </c>
      <c r="CD1039" s="2">
        <v>0.92808221800000001</v>
      </c>
      <c r="CE1039" s="2">
        <v>0.20664612199999999</v>
      </c>
      <c r="CF1039" s="2">
        <v>2.0392374245243898</v>
      </c>
    </row>
    <row r="1040" spans="1:84" x14ac:dyDescent="0.3">
      <c r="A1040" s="2" t="s">
        <v>13084</v>
      </c>
      <c r="B1040" s="2">
        <v>5.0115988400000004</v>
      </c>
      <c r="C1040" s="2">
        <v>6.2169583450000001</v>
      </c>
      <c r="D1040" s="2">
        <v>6.7627476939999998</v>
      </c>
      <c r="E1040" s="2">
        <v>5.1739171580000001</v>
      </c>
      <c r="F1040" s="2">
        <v>3.7623380869999998</v>
      </c>
      <c r="G1040" s="2">
        <v>4.0463459979999996</v>
      </c>
      <c r="H1040" s="2">
        <v>5.7054091500000004</v>
      </c>
      <c r="I1040" s="2">
        <v>4.1081673270000003</v>
      </c>
      <c r="J1040" s="2">
        <v>4.7972839780000003</v>
      </c>
      <c r="K1040" s="2">
        <v>5.8789913489999996</v>
      </c>
      <c r="L1040" s="2">
        <v>7.649782138</v>
      </c>
      <c r="M1040" s="2">
        <v>6.1413369040000001</v>
      </c>
      <c r="N1040" s="2">
        <v>6.7505229890000003</v>
      </c>
      <c r="O1040" s="2">
        <v>5.6681649500000004</v>
      </c>
      <c r="P1040" s="2">
        <v>6.5843286250000004</v>
      </c>
      <c r="Q1040" s="2">
        <v>6.2033819579999996</v>
      </c>
      <c r="R1040" s="2">
        <v>2.4277400550000001</v>
      </c>
      <c r="S1040" s="2">
        <v>3.7477057170000001</v>
      </c>
      <c r="T1040" s="2">
        <v>4.6449551140000001</v>
      </c>
      <c r="U1040" s="2">
        <v>4.7606347619999996</v>
      </c>
      <c r="V1040" s="2">
        <v>3.2643241770000002</v>
      </c>
      <c r="W1040" s="2">
        <v>4.1363046639999999</v>
      </c>
      <c r="X1040" s="2">
        <v>8.0899624340000003</v>
      </c>
      <c r="Y1040" s="2">
        <v>5.7115106779999998</v>
      </c>
      <c r="Z1040" s="2">
        <v>3.5450856590000002</v>
      </c>
      <c r="AA1040" s="2">
        <v>6.7139346169999996</v>
      </c>
      <c r="AB1040" s="2">
        <v>5.0180333060000004</v>
      </c>
      <c r="AC1040" s="2">
        <v>4.4028954980000004</v>
      </c>
      <c r="AD1040" s="2">
        <v>3.5146330699999999</v>
      </c>
      <c r="AE1040" s="2">
        <v>5.6640549279999997</v>
      </c>
      <c r="AF1040" s="2">
        <v>6.0406385010000001</v>
      </c>
      <c r="AG1040" s="2">
        <v>3.9691486829999998</v>
      </c>
      <c r="AH1040" s="2">
        <v>4.0807979010000004</v>
      </c>
      <c r="AI1040" s="2">
        <v>3.8469006939999999</v>
      </c>
      <c r="AJ1040" s="2">
        <v>4.8943100690000003</v>
      </c>
      <c r="AK1040" s="2">
        <v>4.4902156299999998</v>
      </c>
      <c r="AL1040" s="2">
        <v>7.4292884350000001</v>
      </c>
      <c r="AM1040" s="2">
        <v>3.8060502889999999</v>
      </c>
      <c r="AN1040" s="2">
        <v>5.6200217390000002</v>
      </c>
      <c r="AO1040" s="2">
        <v>3.8998525060000002</v>
      </c>
      <c r="AP1040" s="2">
        <v>5.5602546630000003</v>
      </c>
      <c r="AQ1040" s="2">
        <v>4.4490950209999998</v>
      </c>
      <c r="AR1040" s="2">
        <v>8.3149640080000005</v>
      </c>
      <c r="AS1040" s="2">
        <v>5.4229326520000001</v>
      </c>
      <c r="AT1040" s="2">
        <v>3.7019649960000001</v>
      </c>
      <c r="AU1040" s="2">
        <v>6.1477184960000004</v>
      </c>
      <c r="AV1040" s="2">
        <v>4.8869733650000002</v>
      </c>
      <c r="AW1040" s="2">
        <v>5.6713854890000004</v>
      </c>
      <c r="AX1040" s="2">
        <v>6.1693654990000004</v>
      </c>
      <c r="AY1040" s="2">
        <v>6.0252899969999998</v>
      </c>
      <c r="AZ1040" s="2">
        <v>5.3503560879999998</v>
      </c>
      <c r="BA1040" s="2">
        <v>4.3547102149999999</v>
      </c>
      <c r="BB1040" s="2">
        <v>6.7176701630000002</v>
      </c>
      <c r="BC1040" s="2">
        <v>5.6169583420000002</v>
      </c>
      <c r="BD1040" s="2">
        <v>4.6486385080000003</v>
      </c>
      <c r="BE1040" s="2">
        <v>3.773496223</v>
      </c>
      <c r="BF1040" s="2">
        <v>6.146583498</v>
      </c>
      <c r="BG1040" s="2">
        <v>3.0152547439999999</v>
      </c>
      <c r="BH1040" s="2">
        <v>3.6508689560000001</v>
      </c>
      <c r="BI1040" s="2">
        <v>3.7770191610000001</v>
      </c>
      <c r="BJ1040" s="2">
        <v>8.6499692479999997</v>
      </c>
      <c r="BK1040" s="2">
        <v>4.7752727589999999</v>
      </c>
      <c r="BL1040" s="2">
        <v>3.2428503700000002</v>
      </c>
      <c r="BM1040" s="2">
        <v>4.9265829639999996</v>
      </c>
      <c r="BN1040" s="2">
        <v>5.53609025</v>
      </c>
      <c r="BO1040" s="2">
        <v>5.4512708710000002</v>
      </c>
      <c r="BP1040" s="2">
        <v>4.376048859</v>
      </c>
      <c r="BQ1040" s="2">
        <v>4.5626589019999999</v>
      </c>
      <c r="BR1040" s="2">
        <v>4.6115319369999996</v>
      </c>
      <c r="BS1040" s="2">
        <v>3.7282155860000001</v>
      </c>
      <c r="BT1040" s="2">
        <v>4.1117178489999997</v>
      </c>
      <c r="BU1040" s="2">
        <v>3.1951409110000002</v>
      </c>
      <c r="BV1040" s="2">
        <v>5.839106986</v>
      </c>
      <c r="BW1040" s="2">
        <v>5.1815853709999997</v>
      </c>
      <c r="BX1040" s="2">
        <v>3.830427963</v>
      </c>
      <c r="BY1040" s="2">
        <v>4.9351245820000003</v>
      </c>
      <c r="BZ1040" s="2">
        <v>4.5723342819999999</v>
      </c>
      <c r="CA1040" s="2">
        <v>3.275691116</v>
      </c>
      <c r="CB1040" s="2">
        <v>3.116166582</v>
      </c>
      <c r="CC1040" s="2">
        <v>3.9946957350000001</v>
      </c>
      <c r="CD1040" s="2">
        <v>5.0188480650000002</v>
      </c>
      <c r="CE1040" s="2">
        <v>4.121053914</v>
      </c>
      <c r="CF1040" s="2">
        <v>4.9833434122195097</v>
      </c>
    </row>
    <row r="1041" spans="1:84" x14ac:dyDescent="0.3">
      <c r="A1041" s="2" t="s">
        <v>13083</v>
      </c>
      <c r="B1041" s="2">
        <v>12.84174661</v>
      </c>
      <c r="C1041" s="2">
        <v>23.54798997</v>
      </c>
      <c r="D1041" s="2">
        <v>6.7996162560000002</v>
      </c>
      <c r="E1041" s="2">
        <v>5.2930436680000001</v>
      </c>
      <c r="F1041" s="2">
        <v>7.762978178</v>
      </c>
      <c r="G1041" s="2">
        <v>7.3922160610000001</v>
      </c>
      <c r="H1041" s="2">
        <v>18.133849179999999</v>
      </c>
      <c r="I1041" s="2">
        <v>17.100557550000001</v>
      </c>
      <c r="J1041" s="2">
        <v>21.970456739999999</v>
      </c>
      <c r="K1041" s="2">
        <v>12.91156516</v>
      </c>
      <c r="L1041" s="2">
        <v>35.962547229999998</v>
      </c>
      <c r="M1041" s="2">
        <v>20.94275507</v>
      </c>
      <c r="N1041" s="2">
        <v>6.4701027949999999</v>
      </c>
      <c r="O1041" s="2">
        <v>8.5920950489999992</v>
      </c>
      <c r="P1041" s="2">
        <v>10.21869667</v>
      </c>
      <c r="Q1041" s="2">
        <v>15.19596561</v>
      </c>
      <c r="R1041" s="2">
        <v>1.6583134450000001</v>
      </c>
      <c r="S1041" s="2">
        <v>3.2639244980000002</v>
      </c>
      <c r="T1041" s="2">
        <v>8.4974589960000007</v>
      </c>
      <c r="U1041" s="2">
        <v>4.7331378339999999</v>
      </c>
      <c r="V1041" s="2">
        <v>29.217517869999998</v>
      </c>
      <c r="W1041" s="2">
        <v>14.451126970000001</v>
      </c>
      <c r="X1041" s="2">
        <v>2.7088239189999999</v>
      </c>
      <c r="Y1041" s="2">
        <v>12.09097515</v>
      </c>
      <c r="Z1041" s="2">
        <v>8.7399445629999999</v>
      </c>
      <c r="AA1041" s="2">
        <v>14.24303561</v>
      </c>
      <c r="AB1041" s="2">
        <v>10.89461311</v>
      </c>
      <c r="AC1041" s="2">
        <v>2.0905656920000002</v>
      </c>
      <c r="AD1041" s="2">
        <v>5.4405171379999997</v>
      </c>
      <c r="AE1041" s="2">
        <v>9.6515470190000006</v>
      </c>
      <c r="AF1041" s="2">
        <v>8.6361730960000003</v>
      </c>
      <c r="AG1041" s="2">
        <v>3.6512167010000001</v>
      </c>
      <c r="AH1041" s="2">
        <v>7.5934409250000003</v>
      </c>
      <c r="AI1041" s="2">
        <v>5.9620033570000004</v>
      </c>
      <c r="AJ1041" s="2">
        <v>4.7013052819999999</v>
      </c>
      <c r="AK1041" s="2">
        <v>3.2097831559999999</v>
      </c>
      <c r="AL1041" s="2">
        <v>18.407026739999999</v>
      </c>
      <c r="AM1041" s="2">
        <v>4.2315798219999996</v>
      </c>
      <c r="AN1041" s="2">
        <v>5.1292349929999999</v>
      </c>
      <c r="AO1041" s="2">
        <v>4.739665413</v>
      </c>
      <c r="AP1041" s="2">
        <v>13.48157954</v>
      </c>
      <c r="AQ1041" s="2">
        <v>2.9246978810000002</v>
      </c>
      <c r="AR1041" s="2">
        <v>23.9716427</v>
      </c>
      <c r="AS1041" s="2">
        <v>28.993305889999998</v>
      </c>
      <c r="AT1041" s="2">
        <v>2.7093179190000001</v>
      </c>
      <c r="AU1041" s="2">
        <v>5.7342364769999996</v>
      </c>
      <c r="AV1041" s="2">
        <v>5.963641494</v>
      </c>
      <c r="AW1041" s="2">
        <v>6.7312009570000004</v>
      </c>
      <c r="AX1041" s="2">
        <v>26.404809960000001</v>
      </c>
      <c r="AY1041" s="2">
        <v>22.997582099999999</v>
      </c>
      <c r="AZ1041" s="2">
        <v>18.202752799999999</v>
      </c>
      <c r="BA1041" s="2">
        <v>11.9904361</v>
      </c>
      <c r="BB1041" s="2">
        <v>34.256597890000002</v>
      </c>
      <c r="BC1041" s="2">
        <v>8.8274532570000002</v>
      </c>
      <c r="BD1041" s="2">
        <v>10.191440030000001</v>
      </c>
      <c r="BE1041" s="2">
        <v>5.4053632440000001</v>
      </c>
      <c r="BF1041" s="2">
        <v>2.9609101849999999</v>
      </c>
      <c r="BG1041" s="2">
        <v>11.66974609</v>
      </c>
      <c r="BH1041" s="2">
        <v>1.51735109</v>
      </c>
      <c r="BI1041" s="2">
        <v>0.32324373499999998</v>
      </c>
      <c r="BJ1041" s="2">
        <v>19.61350264</v>
      </c>
      <c r="BK1041" s="2">
        <v>2.13687249</v>
      </c>
      <c r="BL1041" s="2">
        <v>11.07099236</v>
      </c>
      <c r="BM1041" s="2">
        <v>5.8619526329999996</v>
      </c>
      <c r="BN1041" s="2">
        <v>7.5752593450000001</v>
      </c>
      <c r="BO1041" s="2">
        <v>16.988248209999998</v>
      </c>
      <c r="BP1041" s="2">
        <v>6.8335721889999999</v>
      </c>
      <c r="BQ1041" s="2">
        <v>8.9602533589999993</v>
      </c>
      <c r="BR1041" s="2">
        <v>18.27872339</v>
      </c>
      <c r="BS1041" s="2">
        <v>3.7311056759999999</v>
      </c>
      <c r="BT1041" s="2">
        <v>26.758891439999999</v>
      </c>
      <c r="BU1041" s="2">
        <v>1.4754936430000001</v>
      </c>
      <c r="BV1041" s="2">
        <v>1.9547656369999999</v>
      </c>
      <c r="BW1041" s="2">
        <v>10.300747660000001</v>
      </c>
      <c r="BX1041" s="2">
        <v>2.8543044740000001</v>
      </c>
      <c r="BY1041" s="2">
        <v>17.464199270000002</v>
      </c>
      <c r="BZ1041" s="2">
        <v>4.1458656820000002</v>
      </c>
      <c r="CA1041" s="2">
        <v>9.9139451560000005</v>
      </c>
      <c r="CB1041" s="2">
        <v>4.7892512590000003</v>
      </c>
      <c r="CC1041" s="2">
        <v>8.4926343259999992</v>
      </c>
      <c r="CD1041" s="2">
        <v>14.771782930000001</v>
      </c>
      <c r="CE1041" s="2">
        <v>3.9158973989999999</v>
      </c>
      <c r="CF1041" s="2">
        <v>10.7100571171098</v>
      </c>
    </row>
    <row r="1042" spans="1:84" x14ac:dyDescent="0.3">
      <c r="A1042" s="2" t="s">
        <v>13082</v>
      </c>
      <c r="B1042" s="2">
        <v>19.1601116</v>
      </c>
      <c r="C1042" s="2">
        <v>15.760066650000001</v>
      </c>
      <c r="D1042" s="2">
        <v>18.67107742</v>
      </c>
      <c r="E1042" s="2">
        <v>27.011109220000002</v>
      </c>
      <c r="F1042" s="2">
        <v>21.847116830000001</v>
      </c>
      <c r="G1042" s="2">
        <v>17.2986234</v>
      </c>
      <c r="H1042" s="2">
        <v>19.455511420000001</v>
      </c>
      <c r="I1042" s="2">
        <v>17.802390339999999</v>
      </c>
      <c r="J1042" s="2">
        <v>21.041546159999999</v>
      </c>
      <c r="K1042" s="2">
        <v>17.93031972</v>
      </c>
      <c r="L1042" s="2">
        <v>17.161291420000001</v>
      </c>
      <c r="M1042" s="2">
        <v>19.169790089999999</v>
      </c>
      <c r="N1042" s="2">
        <v>21.816525179999999</v>
      </c>
      <c r="O1042" s="2">
        <v>25.729768539999998</v>
      </c>
      <c r="P1042" s="2">
        <v>22.56409734</v>
      </c>
      <c r="Q1042" s="2">
        <v>26.160095049999999</v>
      </c>
      <c r="R1042" s="2">
        <v>21.633212390000001</v>
      </c>
      <c r="S1042" s="2">
        <v>16.646609460000001</v>
      </c>
      <c r="T1042" s="2">
        <v>14.803151659999999</v>
      </c>
      <c r="U1042" s="2">
        <v>20.59432241</v>
      </c>
      <c r="V1042" s="2">
        <v>20.256680769999999</v>
      </c>
      <c r="W1042" s="2">
        <v>19.666046049999999</v>
      </c>
      <c r="X1042" s="2">
        <v>22.104792639999999</v>
      </c>
      <c r="Y1042" s="2">
        <v>19.51734458</v>
      </c>
      <c r="Z1042" s="2">
        <v>27.859568280000001</v>
      </c>
      <c r="AA1042" s="2">
        <v>26.153705160000001</v>
      </c>
      <c r="AB1042" s="2">
        <v>26.28347608</v>
      </c>
      <c r="AC1042" s="2">
        <v>22.81514447</v>
      </c>
      <c r="AD1042" s="2">
        <v>19.794959890000001</v>
      </c>
      <c r="AE1042" s="2">
        <v>24.002320189999999</v>
      </c>
      <c r="AF1042" s="2">
        <v>21.135989309999999</v>
      </c>
      <c r="AG1042" s="2">
        <v>18.593483240000001</v>
      </c>
      <c r="AH1042" s="2">
        <v>21.156358350000001</v>
      </c>
      <c r="AI1042" s="2">
        <v>21.665203460000001</v>
      </c>
      <c r="AJ1042" s="2">
        <v>19.256940350000001</v>
      </c>
      <c r="AK1042" s="2">
        <v>20.18538496</v>
      </c>
      <c r="AL1042" s="2">
        <v>20.206028610000001</v>
      </c>
      <c r="AM1042" s="2">
        <v>18.95022019</v>
      </c>
      <c r="AN1042" s="2">
        <v>19.681722749999999</v>
      </c>
      <c r="AO1042" s="2">
        <v>20.66049507</v>
      </c>
      <c r="AP1042" s="2">
        <v>19.837385019999999</v>
      </c>
      <c r="AQ1042" s="2">
        <v>17.419838370000001</v>
      </c>
      <c r="AR1042" s="2">
        <v>18.024792420000001</v>
      </c>
      <c r="AS1042" s="2">
        <v>21.999560989999999</v>
      </c>
      <c r="AT1042" s="2">
        <v>26.236955770000002</v>
      </c>
      <c r="AU1042" s="2">
        <v>20.40548798</v>
      </c>
      <c r="AV1042" s="2">
        <v>15.24369647</v>
      </c>
      <c r="AW1042" s="2">
        <v>20.920057620000001</v>
      </c>
      <c r="AX1042" s="2">
        <v>19.328111020000001</v>
      </c>
      <c r="AY1042" s="2">
        <v>18.22169869</v>
      </c>
      <c r="AZ1042" s="2">
        <v>14.88366315</v>
      </c>
      <c r="BA1042" s="2">
        <v>18.293138209999999</v>
      </c>
      <c r="BB1042" s="2">
        <v>18.862713509999999</v>
      </c>
      <c r="BC1042" s="2">
        <v>22.63495026</v>
      </c>
      <c r="BD1042" s="2">
        <v>13.815082289999999</v>
      </c>
      <c r="BE1042" s="2">
        <v>14.34056079</v>
      </c>
      <c r="BF1042" s="2">
        <v>18.49445266</v>
      </c>
      <c r="BG1042" s="2">
        <v>16.34715928</v>
      </c>
      <c r="BH1042" s="2">
        <v>13.54284215</v>
      </c>
      <c r="BI1042" s="2">
        <v>15.163703119999999</v>
      </c>
      <c r="BJ1042" s="2">
        <v>11.985838340000001</v>
      </c>
      <c r="BK1042" s="2">
        <v>14.98535352</v>
      </c>
      <c r="BL1042" s="2">
        <v>19.665251659999999</v>
      </c>
      <c r="BM1042" s="2">
        <v>18.5472292</v>
      </c>
      <c r="BN1042" s="2">
        <v>19.02013818</v>
      </c>
      <c r="BO1042" s="2">
        <v>20.77305277</v>
      </c>
      <c r="BP1042" s="2">
        <v>18.214918650000001</v>
      </c>
      <c r="BQ1042" s="2">
        <v>18.602442530000001</v>
      </c>
      <c r="BR1042" s="2">
        <v>18.267951620000002</v>
      </c>
      <c r="BS1042" s="2">
        <v>20.615095109999999</v>
      </c>
      <c r="BT1042" s="2">
        <v>16.05759201</v>
      </c>
      <c r="BU1042" s="2">
        <v>16.99068557</v>
      </c>
      <c r="BV1042" s="2">
        <v>14.18977291</v>
      </c>
      <c r="BW1042" s="2">
        <v>21.177070149999999</v>
      </c>
      <c r="BX1042" s="2">
        <v>13.78410699</v>
      </c>
      <c r="BY1042" s="2">
        <v>21.251789429999999</v>
      </c>
      <c r="BZ1042" s="2">
        <v>14.523745310000001</v>
      </c>
      <c r="CA1042" s="2">
        <v>16.640337989999999</v>
      </c>
      <c r="CB1042" s="2">
        <v>21.230484239999999</v>
      </c>
      <c r="CC1042" s="2">
        <v>10.15171453</v>
      </c>
      <c r="CD1042" s="2">
        <v>10.80336892</v>
      </c>
      <c r="CE1042" s="2">
        <v>17.134888020000002</v>
      </c>
      <c r="CF1042" s="2">
        <v>19.156479001463399</v>
      </c>
    </row>
    <row r="1043" spans="1:84" x14ac:dyDescent="0.3">
      <c r="A1043" s="2" t="s">
        <v>13081</v>
      </c>
      <c r="B1043" s="2">
        <v>4.133349312</v>
      </c>
      <c r="C1043" s="2">
        <v>4.8973688429999997</v>
      </c>
      <c r="D1043" s="2">
        <v>3.54601297</v>
      </c>
      <c r="E1043" s="2">
        <v>4.93242314</v>
      </c>
      <c r="F1043" s="2">
        <v>4.6584421599999999</v>
      </c>
      <c r="G1043" s="2">
        <v>3.4135358</v>
      </c>
      <c r="H1043" s="2">
        <v>4.9742198279999998</v>
      </c>
      <c r="I1043" s="2">
        <v>4.9629772650000001</v>
      </c>
      <c r="J1043" s="2">
        <v>5.5358721180000003</v>
      </c>
      <c r="K1043" s="2">
        <v>6.3241372729999998</v>
      </c>
      <c r="L1043" s="2">
        <v>9.6325080849999996</v>
      </c>
      <c r="M1043" s="2">
        <v>6.3772786879999996</v>
      </c>
      <c r="N1043" s="2">
        <v>4.8033271759999998</v>
      </c>
      <c r="O1043" s="2">
        <v>8.4392118860000007</v>
      </c>
      <c r="P1043" s="2">
        <v>6.3853322539999997</v>
      </c>
      <c r="Q1043" s="2">
        <v>8.282666571</v>
      </c>
      <c r="R1043" s="2">
        <v>2.9989076579999998</v>
      </c>
      <c r="S1043" s="2">
        <v>3.073099644</v>
      </c>
      <c r="T1043" s="2">
        <v>3.7068728420000001</v>
      </c>
      <c r="U1043" s="2">
        <v>4.4037726050000003</v>
      </c>
      <c r="V1043" s="2">
        <v>3.2299955150000002</v>
      </c>
      <c r="W1043" s="2">
        <v>4.2869155660000002</v>
      </c>
      <c r="X1043" s="2">
        <v>2.9817926959999999</v>
      </c>
      <c r="Y1043" s="2">
        <v>3.4332781809999999</v>
      </c>
      <c r="Z1043" s="2">
        <v>5.0847082109999997</v>
      </c>
      <c r="AA1043" s="2">
        <v>9.0243790159999993</v>
      </c>
      <c r="AB1043" s="2">
        <v>6.9558877050000003</v>
      </c>
      <c r="AC1043" s="2">
        <v>3.9424981350000001</v>
      </c>
      <c r="AD1043" s="2">
        <v>2.93326983</v>
      </c>
      <c r="AE1043" s="2">
        <v>5.3550577510000004</v>
      </c>
      <c r="AF1043" s="2">
        <v>6.6825330259999998</v>
      </c>
      <c r="AG1043" s="2">
        <v>3.5110051320000002</v>
      </c>
      <c r="AH1043" s="2">
        <v>4.3509808200000002</v>
      </c>
      <c r="AI1043" s="2">
        <v>4.2591204979999997</v>
      </c>
      <c r="AJ1043" s="2">
        <v>4.6364284759999999</v>
      </c>
      <c r="AK1043" s="2">
        <v>2.4722334959999999</v>
      </c>
      <c r="AL1043" s="2">
        <v>4.2126158350000003</v>
      </c>
      <c r="AM1043" s="2">
        <v>3.625371849</v>
      </c>
      <c r="AN1043" s="2">
        <v>4.0655464229999998</v>
      </c>
      <c r="AO1043" s="2">
        <v>3.850851392</v>
      </c>
      <c r="AP1043" s="2">
        <v>5.812950721</v>
      </c>
      <c r="AQ1043" s="2">
        <v>3.6136350589999999</v>
      </c>
      <c r="AR1043" s="2">
        <v>8.4342444909999994</v>
      </c>
      <c r="AS1043" s="2">
        <v>8.033644743</v>
      </c>
      <c r="AT1043" s="2">
        <v>5.3438600550000004</v>
      </c>
      <c r="AU1043" s="2">
        <v>4.5554691109999998</v>
      </c>
      <c r="AV1043" s="2">
        <v>2.6415117069999998</v>
      </c>
      <c r="AW1043" s="2">
        <v>5.4224538359999999</v>
      </c>
      <c r="AX1043" s="2">
        <v>5.8454807439999996</v>
      </c>
      <c r="AY1043" s="2">
        <v>5.1875109549999996</v>
      </c>
      <c r="AZ1043" s="2">
        <v>5.3444808139999997</v>
      </c>
      <c r="BA1043" s="2">
        <v>3.7608968310000002</v>
      </c>
      <c r="BB1043" s="2">
        <v>6.9215899829999996</v>
      </c>
      <c r="BC1043" s="2">
        <v>5.7256018549999999</v>
      </c>
      <c r="BD1043" s="2">
        <v>2.3248805300000002</v>
      </c>
      <c r="BE1043" s="2">
        <v>3.1622357980000002</v>
      </c>
      <c r="BF1043" s="2">
        <v>5.5746704380000001</v>
      </c>
      <c r="BG1043" s="2">
        <v>3.1298374569999998</v>
      </c>
      <c r="BH1043" s="2">
        <v>2.2014413940000002</v>
      </c>
      <c r="BI1043" s="2">
        <v>3.4734524109999998</v>
      </c>
      <c r="BJ1043" s="2">
        <v>7.2689103250000002</v>
      </c>
      <c r="BK1043" s="2">
        <v>4.0574975059999998</v>
      </c>
      <c r="BL1043" s="2">
        <v>3.3250978189999998</v>
      </c>
      <c r="BM1043" s="2">
        <v>3.121469571</v>
      </c>
      <c r="BN1043" s="2">
        <v>3.6131553169999999</v>
      </c>
      <c r="BO1043" s="2">
        <v>4.6296810610000003</v>
      </c>
      <c r="BP1043" s="2">
        <v>2.8408938140000002</v>
      </c>
      <c r="BQ1043" s="2">
        <v>2.9493271299999999</v>
      </c>
      <c r="BR1043" s="2">
        <v>4.4605256430000004</v>
      </c>
      <c r="BS1043" s="2">
        <v>3.1431811299999999</v>
      </c>
      <c r="BT1043" s="2">
        <v>3.5200422470000001</v>
      </c>
      <c r="BU1043" s="2">
        <v>3.5632508559999998</v>
      </c>
      <c r="BV1043" s="2">
        <v>2.3353849000000002</v>
      </c>
      <c r="BW1043" s="2">
        <v>6.2809436940000003</v>
      </c>
      <c r="BX1043" s="2">
        <v>2.3511065950000001</v>
      </c>
      <c r="BY1043" s="2">
        <v>6.0710605290000004</v>
      </c>
      <c r="BZ1043" s="2">
        <v>3.799933373</v>
      </c>
      <c r="CA1043" s="2">
        <v>4.5934718610000003</v>
      </c>
      <c r="CB1043" s="2">
        <v>3.2094371050000001</v>
      </c>
      <c r="CC1043" s="2">
        <v>2.305312324</v>
      </c>
      <c r="CD1043" s="2">
        <v>2.6360160700000002</v>
      </c>
      <c r="CE1043" s="2">
        <v>2.1192641129999998</v>
      </c>
      <c r="CF1043" s="2">
        <v>4.5497633852073198</v>
      </c>
    </row>
    <row r="1044" spans="1:84" x14ac:dyDescent="0.3">
      <c r="A1044" s="2" t="s">
        <v>13080</v>
      </c>
      <c r="B1044" s="2">
        <v>42.272422890000001</v>
      </c>
      <c r="C1044" s="2">
        <v>37.523455689999999</v>
      </c>
      <c r="D1044" s="2">
        <v>29.915978899999999</v>
      </c>
      <c r="E1044" s="2">
        <v>37.072489959999999</v>
      </c>
      <c r="F1044" s="2">
        <v>31.314393639999999</v>
      </c>
      <c r="G1044" s="2">
        <v>32.9670013</v>
      </c>
      <c r="H1044" s="2">
        <v>32.487698559999998</v>
      </c>
      <c r="I1044" s="2">
        <v>27.950177100000001</v>
      </c>
      <c r="J1044" s="2">
        <v>32.618046309999997</v>
      </c>
      <c r="K1044" s="2">
        <v>32.117350420000001</v>
      </c>
      <c r="L1044" s="2">
        <v>37.079635709999998</v>
      </c>
      <c r="M1044" s="2">
        <v>33.566015759999999</v>
      </c>
      <c r="N1044" s="2">
        <v>29.041071649999999</v>
      </c>
      <c r="O1044" s="2">
        <v>25.705052800000001</v>
      </c>
      <c r="P1044" s="2">
        <v>28.052959170000001</v>
      </c>
      <c r="Q1044" s="2">
        <v>33.333279900000001</v>
      </c>
      <c r="R1044" s="2">
        <v>28.896040660000001</v>
      </c>
      <c r="S1044" s="2">
        <v>37.431724180000003</v>
      </c>
      <c r="T1044" s="2">
        <v>36.30291828</v>
      </c>
      <c r="U1044" s="2">
        <v>34.73741596</v>
      </c>
      <c r="V1044" s="2">
        <v>24.44134919</v>
      </c>
      <c r="W1044" s="2">
        <v>31.198913449999999</v>
      </c>
      <c r="X1044" s="2">
        <v>24.58850116</v>
      </c>
      <c r="Y1044" s="2">
        <v>23.779609099999998</v>
      </c>
      <c r="Z1044" s="2">
        <v>38.343205789999999</v>
      </c>
      <c r="AA1044" s="2">
        <v>36.400723050000003</v>
      </c>
      <c r="AB1044" s="2">
        <v>37.074337939999999</v>
      </c>
      <c r="AC1044" s="2">
        <v>26.950688889999999</v>
      </c>
      <c r="AD1044" s="2">
        <v>31.145327519999999</v>
      </c>
      <c r="AE1044" s="2">
        <v>24.425715270000001</v>
      </c>
      <c r="AF1044" s="2">
        <v>29.120543640000001</v>
      </c>
      <c r="AG1044" s="2">
        <v>31.917404909999998</v>
      </c>
      <c r="AH1044" s="2">
        <v>30.900854710000001</v>
      </c>
      <c r="AI1044" s="2">
        <v>23.766202060000001</v>
      </c>
      <c r="AJ1044" s="2">
        <v>25.99426686</v>
      </c>
      <c r="AK1044" s="2">
        <v>23.701743539999999</v>
      </c>
      <c r="AL1044" s="2">
        <v>22.998916879999999</v>
      </c>
      <c r="AM1044" s="2">
        <v>38.255428520000002</v>
      </c>
      <c r="AN1044" s="2">
        <v>30.415355890000001</v>
      </c>
      <c r="AO1044" s="2">
        <v>25.964504989999998</v>
      </c>
      <c r="AP1044" s="2">
        <v>32.113207500000001</v>
      </c>
      <c r="AQ1044" s="2">
        <v>23.801143419999999</v>
      </c>
      <c r="AR1044" s="2">
        <v>33.470843619999997</v>
      </c>
      <c r="AS1044" s="2">
        <v>28.1404225</v>
      </c>
      <c r="AT1044" s="2">
        <v>27.618312849999999</v>
      </c>
      <c r="AU1044" s="2">
        <v>31.63978758</v>
      </c>
      <c r="AV1044" s="2">
        <v>30.195530980000001</v>
      </c>
      <c r="AW1044" s="2">
        <v>28.50820195</v>
      </c>
      <c r="AX1044" s="2">
        <v>33.20261773</v>
      </c>
      <c r="AY1044" s="2">
        <v>33.950258980000001</v>
      </c>
      <c r="AZ1044" s="2">
        <v>23.253546549999999</v>
      </c>
      <c r="BA1044" s="2">
        <v>20.440668680000002</v>
      </c>
      <c r="BB1044" s="2">
        <v>38.58319169</v>
      </c>
      <c r="BC1044" s="2">
        <v>33.823280939999997</v>
      </c>
      <c r="BD1044" s="2">
        <v>26.113413730000001</v>
      </c>
      <c r="BE1044" s="2">
        <v>22.00564636</v>
      </c>
      <c r="BF1044" s="2">
        <v>27.552208839999999</v>
      </c>
      <c r="BG1044" s="2">
        <v>30.52549363</v>
      </c>
      <c r="BH1044" s="2">
        <v>23.57034444</v>
      </c>
      <c r="BI1044" s="2">
        <v>21.2492558</v>
      </c>
      <c r="BJ1044" s="2">
        <v>23.707077630000001</v>
      </c>
      <c r="BK1044" s="2">
        <v>27.21488548</v>
      </c>
      <c r="BL1044" s="2">
        <v>37.927788159999999</v>
      </c>
      <c r="BM1044" s="2">
        <v>27.892780139999999</v>
      </c>
      <c r="BN1044" s="2">
        <v>42.808209179999999</v>
      </c>
      <c r="BO1044" s="2">
        <v>34.023788179999997</v>
      </c>
      <c r="BP1044" s="2">
        <v>28.15155279</v>
      </c>
      <c r="BQ1044" s="2">
        <v>25.82028412</v>
      </c>
      <c r="BR1044" s="2">
        <v>27.17556141</v>
      </c>
      <c r="BS1044" s="2">
        <v>29.279259809999999</v>
      </c>
      <c r="BT1044" s="2">
        <v>29.433640820000001</v>
      </c>
      <c r="BU1044" s="2">
        <v>43.09982102</v>
      </c>
      <c r="BV1044" s="2">
        <v>33.04553713</v>
      </c>
      <c r="BW1044" s="2">
        <v>37.961336719999998</v>
      </c>
      <c r="BX1044" s="2">
        <v>22.104948029999999</v>
      </c>
      <c r="BY1044" s="2">
        <v>41.211014730000002</v>
      </c>
      <c r="BZ1044" s="2">
        <v>36.139432929999998</v>
      </c>
      <c r="CA1044" s="2">
        <v>34.315662969999998</v>
      </c>
      <c r="CB1044" s="2">
        <v>29.970239660000001</v>
      </c>
      <c r="CC1044" s="2">
        <v>26.894555960000002</v>
      </c>
      <c r="CD1044" s="2">
        <v>30.466342539999999</v>
      </c>
      <c r="CE1044" s="2">
        <v>22.653951889999998</v>
      </c>
      <c r="CF1044" s="2">
        <v>30.5222411130488</v>
      </c>
    </row>
    <row r="1045" spans="1:84" x14ac:dyDescent="0.3">
      <c r="A1045" s="2" t="s">
        <v>13079</v>
      </c>
      <c r="B1045" s="2">
        <v>11.530032589999999</v>
      </c>
      <c r="C1045" s="2">
        <v>12.019915040000001</v>
      </c>
      <c r="D1045" s="2">
        <v>15.455935930000001</v>
      </c>
      <c r="E1045" s="2">
        <v>12.80852848</v>
      </c>
      <c r="F1045" s="2">
        <v>10.340335509999999</v>
      </c>
      <c r="G1045" s="2">
        <v>11.935536750000001</v>
      </c>
      <c r="H1045" s="2">
        <v>11.505708609999999</v>
      </c>
      <c r="I1045" s="2">
        <v>8.9403849270000002</v>
      </c>
      <c r="J1045" s="2">
        <v>9.7752492170000007</v>
      </c>
      <c r="K1045" s="2">
        <v>10.14163574</v>
      </c>
      <c r="L1045" s="2">
        <v>10.700171810000001</v>
      </c>
      <c r="M1045" s="2">
        <v>10.658167990000001</v>
      </c>
      <c r="N1045" s="2">
        <v>10.34821243</v>
      </c>
      <c r="O1045" s="2">
        <v>10.77506307</v>
      </c>
      <c r="P1045" s="2">
        <v>13.20569248</v>
      </c>
      <c r="Q1045" s="2">
        <v>10.25800416</v>
      </c>
      <c r="R1045" s="2">
        <v>8.3704767219999994</v>
      </c>
      <c r="S1045" s="2">
        <v>13.651221550000001</v>
      </c>
      <c r="T1045" s="2">
        <v>12.21533239</v>
      </c>
      <c r="U1045" s="2">
        <v>12.46086891</v>
      </c>
      <c r="V1045" s="2">
        <v>10.77616898</v>
      </c>
      <c r="W1045" s="2">
        <v>10.847025560000001</v>
      </c>
      <c r="X1045" s="2">
        <v>15.04725908</v>
      </c>
      <c r="Y1045" s="2">
        <v>12.044948010000001</v>
      </c>
      <c r="Z1045" s="2">
        <v>10.536527</v>
      </c>
      <c r="AA1045" s="2">
        <v>9.4832658760000008</v>
      </c>
      <c r="AB1045" s="2">
        <v>11.85629758</v>
      </c>
      <c r="AC1045" s="2">
        <v>9.9236223050000003</v>
      </c>
      <c r="AD1045" s="2">
        <v>9.7379680830000002</v>
      </c>
      <c r="AE1045" s="2">
        <v>11.46934356</v>
      </c>
      <c r="AF1045" s="2">
        <v>12.95706953</v>
      </c>
      <c r="AG1045" s="2">
        <v>11.77391237</v>
      </c>
      <c r="AH1045" s="2">
        <v>12.00614246</v>
      </c>
      <c r="AI1045" s="2">
        <v>10.65246183</v>
      </c>
      <c r="AJ1045" s="2">
        <v>13.74426255</v>
      </c>
      <c r="AK1045" s="2">
        <v>10.66794694</v>
      </c>
      <c r="AL1045" s="2">
        <v>15.72589709</v>
      </c>
      <c r="AM1045" s="2">
        <v>13.829198399999999</v>
      </c>
      <c r="AN1045" s="2">
        <v>11.505673679999999</v>
      </c>
      <c r="AO1045" s="2">
        <v>11.091603539999999</v>
      </c>
      <c r="AP1045" s="2">
        <v>11.26542512</v>
      </c>
      <c r="AQ1045" s="2">
        <v>12.62833191</v>
      </c>
      <c r="AR1045" s="2">
        <v>10.743281639999999</v>
      </c>
      <c r="AS1045" s="2">
        <v>10.49014975</v>
      </c>
      <c r="AT1045" s="2">
        <v>11.287502399999999</v>
      </c>
      <c r="AU1045" s="2">
        <v>12.72896697</v>
      </c>
      <c r="AV1045" s="2">
        <v>11.89260395</v>
      </c>
      <c r="AW1045" s="2">
        <v>12.46354725</v>
      </c>
      <c r="AX1045" s="2">
        <v>9.2994978249999996</v>
      </c>
      <c r="AY1045" s="2">
        <v>8.452355227</v>
      </c>
      <c r="AZ1045" s="2">
        <v>8.3951202540000001</v>
      </c>
      <c r="BA1045" s="2">
        <v>12.327524609999999</v>
      </c>
      <c r="BB1045" s="2">
        <v>11.131577439999999</v>
      </c>
      <c r="BC1045" s="2">
        <v>13.38227266</v>
      </c>
      <c r="BD1045" s="2">
        <v>12.262232470000001</v>
      </c>
      <c r="BE1045" s="2">
        <v>17.47089442</v>
      </c>
      <c r="BF1045" s="2">
        <v>16.274890660000001</v>
      </c>
      <c r="BG1045" s="2">
        <v>8.0650043999999994</v>
      </c>
      <c r="BH1045" s="2">
        <v>14.62783101</v>
      </c>
      <c r="BI1045" s="2">
        <v>13.90034825</v>
      </c>
      <c r="BJ1045" s="2">
        <v>13.759443129999999</v>
      </c>
      <c r="BK1045" s="2">
        <v>11.406560689999999</v>
      </c>
      <c r="BL1045" s="2">
        <v>8.6435233530000009</v>
      </c>
      <c r="BM1045" s="2">
        <v>10.33759474</v>
      </c>
      <c r="BN1045" s="2">
        <v>13.23504395</v>
      </c>
      <c r="BO1045" s="2">
        <v>10.192147009999999</v>
      </c>
      <c r="BP1045" s="2">
        <v>8.7747018400000005</v>
      </c>
      <c r="BQ1045" s="2">
        <v>9.1732939489999996</v>
      </c>
      <c r="BR1045" s="2">
        <v>7.7597858970000004</v>
      </c>
      <c r="BS1045" s="2">
        <v>10.732164020000001</v>
      </c>
      <c r="BT1045" s="2">
        <v>8.9269052290000008</v>
      </c>
      <c r="BU1045" s="2">
        <v>11.058101150000001</v>
      </c>
      <c r="BV1045" s="2">
        <v>13.545851989999999</v>
      </c>
      <c r="BW1045" s="2">
        <v>10.21336297</v>
      </c>
      <c r="BX1045" s="2">
        <v>13.68819392</v>
      </c>
      <c r="BY1045" s="2">
        <v>7.8062661980000003</v>
      </c>
      <c r="BZ1045" s="2">
        <v>11.918605080000001</v>
      </c>
      <c r="CA1045" s="2">
        <v>8.7913913590000003</v>
      </c>
      <c r="CB1045" s="2">
        <v>10.2224849</v>
      </c>
      <c r="CC1045" s="2">
        <v>8.5770840209999992</v>
      </c>
      <c r="CD1045" s="2">
        <v>9.2332364200000008</v>
      </c>
      <c r="CE1045" s="2">
        <v>9.4709329140000005</v>
      </c>
      <c r="CF1045" s="2">
        <v>11.3332817277561</v>
      </c>
    </row>
    <row r="1046" spans="1:84" x14ac:dyDescent="0.3">
      <c r="A1046" s="2" t="s">
        <v>13078</v>
      </c>
      <c r="B1046" s="2">
        <v>7.3555400730000002</v>
      </c>
      <c r="C1046" s="2">
        <v>2.3620977540000001</v>
      </c>
      <c r="D1046" s="2">
        <v>1.9709032630000001</v>
      </c>
      <c r="E1046" s="2">
        <v>11.715262879999999</v>
      </c>
      <c r="F1046" s="2">
        <v>20.464124399999999</v>
      </c>
      <c r="G1046" s="2">
        <v>9.0021954849999997</v>
      </c>
      <c r="H1046" s="2">
        <v>9.6521942270000007</v>
      </c>
      <c r="I1046" s="2">
        <v>10.40402104</v>
      </c>
      <c r="J1046" s="2">
        <v>9.7890303719999991</v>
      </c>
      <c r="K1046" s="2">
        <v>10.90439042</v>
      </c>
      <c r="L1046" s="2">
        <v>6.0041663789999999</v>
      </c>
      <c r="M1046" s="2">
        <v>8.3754660909999998</v>
      </c>
      <c r="N1046" s="2">
        <v>15.09562451</v>
      </c>
      <c r="O1046" s="2">
        <v>23.274581139999999</v>
      </c>
      <c r="P1046" s="2">
        <v>8.2091418709999999</v>
      </c>
      <c r="Q1046" s="2">
        <v>19.702591519999999</v>
      </c>
      <c r="R1046" s="2">
        <v>13.511349129999999</v>
      </c>
      <c r="S1046" s="2">
        <v>9.1910917380000008</v>
      </c>
      <c r="T1046" s="2">
        <v>13.90825253</v>
      </c>
      <c r="U1046" s="2">
        <v>10.62883836</v>
      </c>
      <c r="V1046" s="2">
        <v>7.3614884610000004</v>
      </c>
      <c r="W1046" s="2">
        <v>18.090759559999999</v>
      </c>
      <c r="X1046" s="2">
        <v>6.2175360599999996</v>
      </c>
      <c r="Y1046" s="2">
        <v>8.9543308709999998</v>
      </c>
      <c r="Z1046" s="2">
        <v>15.87890569</v>
      </c>
      <c r="AA1046" s="2">
        <v>11.606627619999999</v>
      </c>
      <c r="AB1046" s="2">
        <v>12.252284680000001</v>
      </c>
      <c r="AC1046" s="2">
        <v>11.02291026</v>
      </c>
      <c r="AD1046" s="2">
        <v>8.4515279809999999</v>
      </c>
      <c r="AE1046" s="2">
        <v>9.8389044800000001</v>
      </c>
      <c r="AF1046" s="2">
        <v>12.503155189999999</v>
      </c>
      <c r="AG1046" s="2">
        <v>9.316797652</v>
      </c>
      <c r="AH1046" s="2">
        <v>13.37750181</v>
      </c>
      <c r="AI1046" s="2">
        <v>11.36596896</v>
      </c>
      <c r="AJ1046" s="2">
        <v>7.3032052160000003</v>
      </c>
      <c r="AK1046" s="2">
        <v>9.9142758700000009</v>
      </c>
      <c r="AL1046" s="2">
        <v>8.2062576739999997</v>
      </c>
      <c r="AM1046" s="2">
        <v>14.59904057</v>
      </c>
      <c r="AN1046" s="2">
        <v>16.16911735</v>
      </c>
      <c r="AO1046" s="2">
        <v>13.17289255</v>
      </c>
      <c r="AP1046" s="2">
        <v>16.655013530000002</v>
      </c>
      <c r="AQ1046" s="2">
        <v>4.395681196</v>
      </c>
      <c r="AR1046" s="2">
        <v>8.9236960819999993</v>
      </c>
      <c r="AS1046" s="2">
        <v>11.68169393</v>
      </c>
      <c r="AT1046" s="2">
        <v>10.513331490000001</v>
      </c>
      <c r="AU1046" s="2">
        <v>7.3377828430000003</v>
      </c>
      <c r="AV1046" s="2">
        <v>4.031002548</v>
      </c>
      <c r="AW1046" s="2">
        <v>15.671458299999999</v>
      </c>
      <c r="AX1046" s="2">
        <v>6.6664317640000004</v>
      </c>
      <c r="AY1046" s="2">
        <v>11.92241454</v>
      </c>
      <c r="AZ1046" s="2">
        <v>7.8912338369999997</v>
      </c>
      <c r="BA1046" s="2">
        <v>4.1360228430000001</v>
      </c>
      <c r="BB1046" s="2">
        <v>5.57264976</v>
      </c>
      <c r="BC1046" s="2">
        <v>16.9559724</v>
      </c>
      <c r="BD1046" s="2">
        <v>2.0984727759999999</v>
      </c>
      <c r="BE1046" s="2">
        <v>2.6418876060000001</v>
      </c>
      <c r="BF1046" s="2">
        <v>4.6040722990000003</v>
      </c>
      <c r="BG1046" s="2">
        <v>10.77176356</v>
      </c>
      <c r="BH1046" s="2">
        <v>0.96208855299999996</v>
      </c>
      <c r="BI1046" s="2">
        <v>8.6764396149999996</v>
      </c>
      <c r="BJ1046" s="2">
        <v>1.961844288</v>
      </c>
      <c r="BK1046" s="2">
        <v>10.48435325</v>
      </c>
      <c r="BL1046" s="2">
        <v>9.613869781</v>
      </c>
      <c r="BM1046" s="2">
        <v>9.8426841550000006</v>
      </c>
      <c r="BN1046" s="2">
        <v>8.9798088479999993</v>
      </c>
      <c r="BO1046" s="2">
        <v>9.8297607120000006</v>
      </c>
      <c r="BP1046" s="2">
        <v>8.5163521469999992</v>
      </c>
      <c r="BQ1046" s="2">
        <v>9.0407093199999995</v>
      </c>
      <c r="BR1046" s="2">
        <v>11.27161971</v>
      </c>
      <c r="BS1046" s="2">
        <v>9.0968231690000003</v>
      </c>
      <c r="BT1046" s="2">
        <v>4.7256212700000004</v>
      </c>
      <c r="BU1046" s="2">
        <v>10.407977130000001</v>
      </c>
      <c r="BV1046" s="2">
        <v>0.478872511</v>
      </c>
      <c r="BW1046" s="2">
        <v>10.42808</v>
      </c>
      <c r="BX1046" s="2">
        <v>1.3271826360000001</v>
      </c>
      <c r="BY1046" s="2">
        <v>12.447375709999999</v>
      </c>
      <c r="BZ1046" s="2">
        <v>7.3867009030000004</v>
      </c>
      <c r="CA1046" s="2">
        <v>11.39340391</v>
      </c>
      <c r="CB1046" s="2">
        <v>16.804583879999999</v>
      </c>
      <c r="CC1046" s="2">
        <v>2.0641819539999999</v>
      </c>
      <c r="CD1046" s="2">
        <v>1.7372728580000001</v>
      </c>
      <c r="CE1046" s="2">
        <v>5.5301087280000001</v>
      </c>
      <c r="CF1046" s="2">
        <v>9.5439347320731702</v>
      </c>
    </row>
    <row r="1047" spans="1:84" x14ac:dyDescent="0.3">
      <c r="A1047" s="2" t="s">
        <v>13077</v>
      </c>
      <c r="B1047" s="2">
        <v>11.41056146</v>
      </c>
      <c r="C1047" s="2">
        <v>1.583336928</v>
      </c>
      <c r="D1047" s="2">
        <v>1.194311989</v>
      </c>
      <c r="E1047" s="2">
        <v>27.839095799999999</v>
      </c>
      <c r="F1047" s="2">
        <v>20.004530559999999</v>
      </c>
      <c r="G1047" s="2">
        <v>1.7311981409999999</v>
      </c>
      <c r="H1047" s="2">
        <v>6.9234066109999999</v>
      </c>
      <c r="I1047" s="2">
        <v>2.7952678639999999</v>
      </c>
      <c r="J1047" s="2">
        <v>18.130250629999999</v>
      </c>
      <c r="K1047" s="2">
        <v>13.27243664</v>
      </c>
      <c r="L1047" s="2">
        <v>10.988652999999999</v>
      </c>
      <c r="M1047" s="2">
        <v>14.410152569999999</v>
      </c>
      <c r="N1047" s="2">
        <v>22.24926486</v>
      </c>
      <c r="O1047" s="2">
        <v>30.75312709</v>
      </c>
      <c r="P1047" s="2">
        <v>2.9275272960000001</v>
      </c>
      <c r="Q1047" s="2">
        <v>17.605666339999999</v>
      </c>
      <c r="R1047" s="2">
        <v>14.68015181</v>
      </c>
      <c r="S1047" s="2">
        <v>12.747246110000001</v>
      </c>
      <c r="T1047" s="2">
        <v>9.1113623429999997</v>
      </c>
      <c r="U1047" s="2">
        <v>14.93654152</v>
      </c>
      <c r="V1047" s="2">
        <v>2.9305750239999999</v>
      </c>
      <c r="W1047" s="2">
        <v>19.02063528</v>
      </c>
      <c r="X1047" s="2">
        <v>3.3305212119999998</v>
      </c>
      <c r="Y1047" s="2">
        <v>2.6164077369999998</v>
      </c>
      <c r="Z1047" s="2">
        <v>11.43466896</v>
      </c>
      <c r="AA1047" s="2">
        <v>13.07228505</v>
      </c>
      <c r="AB1047" s="2">
        <v>12.69001527</v>
      </c>
      <c r="AC1047" s="2">
        <v>8.1169504880000005</v>
      </c>
      <c r="AD1047" s="2">
        <v>25.132131269999999</v>
      </c>
      <c r="AE1047" s="2">
        <v>27.825262739999999</v>
      </c>
      <c r="AF1047" s="2">
        <v>37.399820650000002</v>
      </c>
      <c r="AG1047" s="2">
        <v>21.789048080000001</v>
      </c>
      <c r="AH1047" s="2">
        <v>22.099607590000002</v>
      </c>
      <c r="AI1047" s="2">
        <v>18.472436630000001</v>
      </c>
      <c r="AJ1047" s="2">
        <v>9.3640752749999994</v>
      </c>
      <c r="AK1047" s="2">
        <v>17.25164483</v>
      </c>
      <c r="AL1047" s="2">
        <v>11.032900250000001</v>
      </c>
      <c r="AM1047" s="2">
        <v>20.505003479999999</v>
      </c>
      <c r="AN1047" s="2">
        <v>30.818246129999999</v>
      </c>
      <c r="AO1047" s="2">
        <v>24.475321390000001</v>
      </c>
      <c r="AP1047" s="2">
        <v>22.457417</v>
      </c>
      <c r="AQ1047" s="2">
        <v>2.530476309</v>
      </c>
      <c r="AR1047" s="2">
        <v>9.3452025709999997</v>
      </c>
      <c r="AS1047" s="2">
        <v>10.58124855</v>
      </c>
      <c r="AT1047" s="2">
        <v>13.85749493</v>
      </c>
      <c r="AU1047" s="2">
        <v>8.5885360049999999</v>
      </c>
      <c r="AV1047" s="2">
        <v>1.1067692229999999</v>
      </c>
      <c r="AW1047" s="2">
        <v>32.845639910000003</v>
      </c>
      <c r="AX1047" s="2">
        <v>5.784660304</v>
      </c>
      <c r="AY1047" s="2">
        <v>15.76023498</v>
      </c>
      <c r="AZ1047" s="2">
        <v>10.51359912</v>
      </c>
      <c r="BA1047" s="2">
        <v>1.483505858</v>
      </c>
      <c r="BB1047" s="2">
        <v>1.105157175</v>
      </c>
      <c r="BC1047" s="2">
        <v>35.220431869999999</v>
      </c>
      <c r="BD1047" s="2">
        <v>0.51671996099999995</v>
      </c>
      <c r="BE1047" s="2">
        <v>0.69228525200000002</v>
      </c>
      <c r="BF1047" s="2">
        <v>14.38849797</v>
      </c>
      <c r="BG1047" s="2">
        <v>13.46959652</v>
      </c>
      <c r="BH1047" s="2">
        <v>0.46639890099999998</v>
      </c>
      <c r="BI1047" s="2">
        <v>12.982740160000001</v>
      </c>
      <c r="BJ1047" s="2">
        <v>1.805398244</v>
      </c>
      <c r="BK1047" s="2">
        <v>17.014909750000001</v>
      </c>
      <c r="BL1047" s="2">
        <v>12.92141838</v>
      </c>
      <c r="BM1047" s="2">
        <v>16.194222509999999</v>
      </c>
      <c r="BN1047" s="2">
        <v>9.8537764110000001</v>
      </c>
      <c r="BO1047" s="2">
        <v>11.41376526</v>
      </c>
      <c r="BP1047" s="2">
        <v>13.81007381</v>
      </c>
      <c r="BQ1047" s="2">
        <v>12.64526133</v>
      </c>
      <c r="BR1047" s="2">
        <v>25.20595415</v>
      </c>
      <c r="BS1047" s="2">
        <v>9.5025232380000002</v>
      </c>
      <c r="BT1047" s="2">
        <v>4.5265480900000004</v>
      </c>
      <c r="BU1047" s="2">
        <v>14.96658511</v>
      </c>
      <c r="BV1047" s="2">
        <v>0.43698188599999999</v>
      </c>
      <c r="BW1047" s="2">
        <v>26.819690139999999</v>
      </c>
      <c r="BX1047" s="2">
        <v>1.052817224</v>
      </c>
      <c r="BY1047" s="2">
        <v>5.799108887</v>
      </c>
      <c r="BZ1047" s="2">
        <v>14.17070483</v>
      </c>
      <c r="CA1047" s="2">
        <v>14.760452409999999</v>
      </c>
      <c r="CB1047" s="2">
        <v>24.950947790000001</v>
      </c>
      <c r="CC1047" s="2">
        <v>1.218205743</v>
      </c>
      <c r="CD1047" s="2">
        <v>0.43940390800000001</v>
      </c>
      <c r="CE1047" s="2">
        <v>1.8966716159999999</v>
      </c>
      <c r="CF1047" s="2">
        <v>12.802118051024401</v>
      </c>
    </row>
    <row r="1048" spans="1:84" x14ac:dyDescent="0.3">
      <c r="A1048" s="2" t="s">
        <v>13076</v>
      </c>
      <c r="B1048" s="2">
        <v>25.49643575</v>
      </c>
      <c r="C1048" s="2">
        <v>27.42948458</v>
      </c>
      <c r="D1048" s="2">
        <v>55.190433650000003</v>
      </c>
      <c r="E1048" s="2">
        <v>30.319498240000001</v>
      </c>
      <c r="F1048" s="2">
        <v>24.10102951</v>
      </c>
      <c r="G1048" s="2">
        <v>45.763007399999999</v>
      </c>
      <c r="H1048" s="2">
        <v>40.709703609999998</v>
      </c>
      <c r="I1048" s="2">
        <v>26.554621919999999</v>
      </c>
      <c r="J1048" s="2">
        <v>16.891828499999999</v>
      </c>
      <c r="K1048" s="2">
        <v>27.306592720000001</v>
      </c>
      <c r="L1048" s="2">
        <v>23.513064669999999</v>
      </c>
      <c r="M1048" s="2">
        <v>22.87304103</v>
      </c>
      <c r="N1048" s="2">
        <v>35.282662969999997</v>
      </c>
      <c r="O1048" s="2">
        <v>24.014117649999999</v>
      </c>
      <c r="P1048" s="2">
        <v>43.816467070000002</v>
      </c>
      <c r="Q1048" s="2">
        <v>25.958295880000001</v>
      </c>
      <c r="R1048" s="2">
        <v>16.02459434</v>
      </c>
      <c r="S1048" s="2">
        <v>35.065602519999999</v>
      </c>
      <c r="T1048" s="2">
        <v>38.766070910000003</v>
      </c>
      <c r="U1048" s="2">
        <v>39.3193226</v>
      </c>
      <c r="V1048" s="2">
        <v>29.69387459</v>
      </c>
      <c r="W1048" s="2">
        <v>18.456774339999999</v>
      </c>
      <c r="X1048" s="2">
        <v>56.435545009999998</v>
      </c>
      <c r="Y1048" s="2">
        <v>34.465014930000002</v>
      </c>
      <c r="Z1048" s="2">
        <v>31.999261829999998</v>
      </c>
      <c r="AA1048" s="2">
        <v>28.527848299999999</v>
      </c>
      <c r="AB1048" s="2">
        <v>39.642986999999998</v>
      </c>
      <c r="AC1048" s="2">
        <v>34.911486650000001</v>
      </c>
      <c r="AD1048" s="2">
        <v>21.292346479999999</v>
      </c>
      <c r="AE1048" s="2">
        <v>23.816264279999999</v>
      </c>
      <c r="AF1048" s="2">
        <v>37.615968989999999</v>
      </c>
      <c r="AG1048" s="2">
        <v>33.150249279999997</v>
      </c>
      <c r="AH1048" s="2">
        <v>26.699609290000001</v>
      </c>
      <c r="AI1048" s="2">
        <v>28.033860189999999</v>
      </c>
      <c r="AJ1048" s="2">
        <v>53.656880350000002</v>
      </c>
      <c r="AK1048" s="2">
        <v>25.154467610000001</v>
      </c>
      <c r="AL1048" s="2">
        <v>29.072056280000002</v>
      </c>
      <c r="AM1048" s="2">
        <v>32.139901250000001</v>
      </c>
      <c r="AN1048" s="2">
        <v>29.919466230000001</v>
      </c>
      <c r="AO1048" s="2">
        <v>22.939485950000002</v>
      </c>
      <c r="AP1048" s="2">
        <v>27.33739525</v>
      </c>
      <c r="AQ1048" s="2">
        <v>62.444529930000002</v>
      </c>
      <c r="AR1048" s="2">
        <v>23.78359283</v>
      </c>
      <c r="AS1048" s="2">
        <v>27.426625090000002</v>
      </c>
      <c r="AT1048" s="2">
        <v>29.725381800000001</v>
      </c>
      <c r="AU1048" s="2">
        <v>44.661165590000003</v>
      </c>
      <c r="AV1048" s="2">
        <v>50.535942009999999</v>
      </c>
      <c r="AW1048" s="2">
        <v>33.301263630000001</v>
      </c>
      <c r="AX1048" s="2">
        <v>26.591561250000002</v>
      </c>
      <c r="AY1048" s="2">
        <v>13.80251966</v>
      </c>
      <c r="AZ1048" s="2">
        <v>22.210234100000001</v>
      </c>
      <c r="BA1048" s="2">
        <v>63.11781989</v>
      </c>
      <c r="BB1048" s="2">
        <v>36.033568529999997</v>
      </c>
      <c r="BC1048" s="2">
        <v>35.894270110000001</v>
      </c>
      <c r="BD1048" s="2">
        <v>41.465837219999997</v>
      </c>
      <c r="BE1048" s="2">
        <v>55.306892070000004</v>
      </c>
      <c r="BF1048" s="2">
        <v>60.49171346</v>
      </c>
      <c r="BG1048" s="2">
        <v>19.81073052</v>
      </c>
      <c r="BH1048" s="2">
        <v>50.533381779999999</v>
      </c>
      <c r="BI1048" s="2">
        <v>42.255786749999999</v>
      </c>
      <c r="BJ1048" s="2">
        <v>37.563074759999999</v>
      </c>
      <c r="BK1048" s="2">
        <v>34.262945989999999</v>
      </c>
      <c r="BL1048" s="2">
        <v>14.62538282</v>
      </c>
      <c r="BM1048" s="2">
        <v>28.345404869999999</v>
      </c>
      <c r="BN1048" s="2">
        <v>45.78945642</v>
      </c>
      <c r="BO1048" s="2">
        <v>21.886851450000002</v>
      </c>
      <c r="BP1048" s="2">
        <v>31.26036221</v>
      </c>
      <c r="BQ1048" s="2">
        <v>33.49283715</v>
      </c>
      <c r="BR1048" s="2">
        <v>18.316468270000001</v>
      </c>
      <c r="BS1048" s="2">
        <v>49.692026499999997</v>
      </c>
      <c r="BT1048" s="2">
        <v>26.642430650000001</v>
      </c>
      <c r="BU1048" s="2">
        <v>40.085235570000002</v>
      </c>
      <c r="BV1048" s="2">
        <v>52.091536830000003</v>
      </c>
      <c r="BW1048" s="2">
        <v>23.498329080000001</v>
      </c>
      <c r="BX1048" s="2">
        <v>68.148550360000002</v>
      </c>
      <c r="BY1048" s="2">
        <v>15.577700979999999</v>
      </c>
      <c r="BZ1048" s="2">
        <v>39.66303284</v>
      </c>
      <c r="CA1048" s="2">
        <v>21.45013484</v>
      </c>
      <c r="CB1048" s="2">
        <v>18.895616319999998</v>
      </c>
      <c r="CC1048" s="2">
        <v>23.689131799999998</v>
      </c>
      <c r="CD1048" s="2">
        <v>22.172480539999999</v>
      </c>
      <c r="CE1048" s="2">
        <v>27.16933873</v>
      </c>
      <c r="CF1048" s="2">
        <v>33.208143473170701</v>
      </c>
    </row>
    <row r="1049" spans="1:84" x14ac:dyDescent="0.3">
      <c r="A1049" s="2" t="s">
        <v>13075</v>
      </c>
      <c r="B1049" s="2">
        <v>29.76043761</v>
      </c>
      <c r="C1049" s="2">
        <v>20.882930300000002</v>
      </c>
      <c r="D1049" s="2">
        <v>12.58141054</v>
      </c>
      <c r="E1049" s="2">
        <v>25.212975589999999</v>
      </c>
      <c r="F1049" s="2">
        <v>55.21059794</v>
      </c>
      <c r="G1049" s="2">
        <v>34.32283271</v>
      </c>
      <c r="H1049" s="2">
        <v>37.154647760000003</v>
      </c>
      <c r="I1049" s="2">
        <v>36.502548099999998</v>
      </c>
      <c r="J1049" s="2">
        <v>39.64298994</v>
      </c>
      <c r="K1049" s="2">
        <v>28.146824800000001</v>
      </c>
      <c r="L1049" s="2">
        <v>41.342617560000001</v>
      </c>
      <c r="M1049" s="2">
        <v>32.050855630000001</v>
      </c>
      <c r="N1049" s="2">
        <v>28.284631090000001</v>
      </c>
      <c r="O1049" s="2">
        <v>28.585735490000001</v>
      </c>
      <c r="P1049" s="2">
        <v>30.356189199999999</v>
      </c>
      <c r="Q1049" s="2">
        <v>47.879766650000001</v>
      </c>
      <c r="R1049" s="2">
        <v>32.127668219999997</v>
      </c>
      <c r="S1049" s="2">
        <v>66.604696300000001</v>
      </c>
      <c r="T1049" s="2">
        <v>44.935917310000001</v>
      </c>
      <c r="U1049" s="2">
        <v>28.241383750000001</v>
      </c>
      <c r="V1049" s="2">
        <v>48.03115047</v>
      </c>
      <c r="W1049" s="2">
        <v>30.231697530000002</v>
      </c>
      <c r="X1049" s="2">
        <v>21.603011540000001</v>
      </c>
      <c r="Y1049" s="2">
        <v>32.834161620000003</v>
      </c>
      <c r="Z1049" s="2">
        <v>36.241720649999998</v>
      </c>
      <c r="AA1049" s="2">
        <v>38.317440079999997</v>
      </c>
      <c r="AB1049" s="2">
        <v>32.961598930000001</v>
      </c>
      <c r="AC1049" s="2">
        <v>22.49777173</v>
      </c>
      <c r="AD1049" s="2">
        <v>43.263987630000003</v>
      </c>
      <c r="AE1049" s="2">
        <v>37.59702747</v>
      </c>
      <c r="AF1049" s="2">
        <v>35.644911710000002</v>
      </c>
      <c r="AG1049" s="2">
        <v>37.000946079999999</v>
      </c>
      <c r="AH1049" s="2">
        <v>34.690948300000002</v>
      </c>
      <c r="AI1049" s="2">
        <v>27.909447449999998</v>
      </c>
      <c r="AJ1049" s="2">
        <v>34.24329118</v>
      </c>
      <c r="AK1049" s="2">
        <v>31.33041978</v>
      </c>
      <c r="AL1049" s="2">
        <v>41.814039100000002</v>
      </c>
      <c r="AM1049" s="2">
        <v>28.678005200000001</v>
      </c>
      <c r="AN1049" s="2">
        <v>31.970950469999998</v>
      </c>
      <c r="AO1049" s="2">
        <v>24.975211980000001</v>
      </c>
      <c r="AP1049" s="2">
        <v>27.087929920000001</v>
      </c>
      <c r="AQ1049" s="2">
        <v>15.80354769</v>
      </c>
      <c r="AR1049" s="2">
        <v>31.057018960000001</v>
      </c>
      <c r="AS1049" s="2">
        <v>37.694928189999999</v>
      </c>
      <c r="AT1049" s="2">
        <v>28.42812378</v>
      </c>
      <c r="AU1049" s="2">
        <v>25.83170033</v>
      </c>
      <c r="AV1049" s="2">
        <v>19.281887189999999</v>
      </c>
      <c r="AW1049" s="2">
        <v>28.81379957</v>
      </c>
      <c r="AX1049" s="2">
        <v>46.77608841</v>
      </c>
      <c r="AY1049" s="2">
        <v>55.757830210000002</v>
      </c>
      <c r="AZ1049" s="2">
        <v>34.930486809999998</v>
      </c>
      <c r="BA1049" s="2">
        <v>34.926834839999998</v>
      </c>
      <c r="BB1049" s="2">
        <v>42.404694450000001</v>
      </c>
      <c r="BC1049" s="2">
        <v>38.886171279999999</v>
      </c>
      <c r="BD1049" s="2">
        <v>15.21387569</v>
      </c>
      <c r="BE1049" s="2">
        <v>15.52801097</v>
      </c>
      <c r="BF1049" s="2">
        <v>32.368924579999998</v>
      </c>
      <c r="BG1049" s="2">
        <v>29.720247319999999</v>
      </c>
      <c r="BH1049" s="2">
        <v>25.4403416</v>
      </c>
      <c r="BI1049" s="2">
        <v>27.754607570000001</v>
      </c>
      <c r="BJ1049" s="2">
        <v>24.880214469999999</v>
      </c>
      <c r="BK1049" s="2">
        <v>38.020929430000002</v>
      </c>
      <c r="BL1049" s="2">
        <v>43.548104860000002</v>
      </c>
      <c r="BM1049" s="2">
        <v>21.063970860000001</v>
      </c>
      <c r="BN1049" s="2">
        <v>59.794768349999998</v>
      </c>
      <c r="BO1049" s="2">
        <v>45.933484139999997</v>
      </c>
      <c r="BP1049" s="2">
        <v>36.72185691</v>
      </c>
      <c r="BQ1049" s="2">
        <v>29.708224999999999</v>
      </c>
      <c r="BR1049" s="2">
        <v>25.58395368</v>
      </c>
      <c r="BS1049" s="2">
        <v>28.18368113</v>
      </c>
      <c r="BT1049" s="2">
        <v>45.345510130000001</v>
      </c>
      <c r="BU1049" s="2">
        <v>41.503051769999999</v>
      </c>
      <c r="BV1049" s="2">
        <v>11.896324610000001</v>
      </c>
      <c r="BW1049" s="2">
        <v>53.254752009999997</v>
      </c>
      <c r="BX1049" s="2">
        <v>12.46162036</v>
      </c>
      <c r="BY1049" s="2">
        <v>48.605158750000001</v>
      </c>
      <c r="BZ1049" s="2">
        <v>34.843372189999997</v>
      </c>
      <c r="CA1049" s="2">
        <v>32.997908180000003</v>
      </c>
      <c r="CB1049" s="2">
        <v>43.738475459999997</v>
      </c>
      <c r="CC1049" s="2">
        <v>13.02880751</v>
      </c>
      <c r="CD1049" s="2">
        <v>22.104178569999998</v>
      </c>
      <c r="CE1049" s="2">
        <v>31.732016819999998</v>
      </c>
      <c r="CF1049" s="2">
        <v>33.296619633414601</v>
      </c>
    </row>
    <row r="1050" spans="1:84" x14ac:dyDescent="0.3">
      <c r="A1050" s="2" t="s">
        <v>13074</v>
      </c>
      <c r="B1050" s="2">
        <v>5.7489922120000001</v>
      </c>
      <c r="C1050" s="2">
        <v>5.8109062339999999</v>
      </c>
      <c r="D1050" s="2">
        <v>4.8252333390000004</v>
      </c>
      <c r="E1050" s="2">
        <v>4.1986681289999996</v>
      </c>
      <c r="F1050" s="2">
        <v>4.5456081340000001</v>
      </c>
      <c r="G1050" s="2">
        <v>3.4528263219999999</v>
      </c>
      <c r="H1050" s="2">
        <v>6.9311103259999998</v>
      </c>
      <c r="I1050" s="2">
        <v>4.750051332</v>
      </c>
      <c r="J1050" s="2">
        <v>5.8155684379999997</v>
      </c>
      <c r="K1050" s="2">
        <v>6.8285908989999999</v>
      </c>
      <c r="L1050" s="2">
        <v>13.012060699999999</v>
      </c>
      <c r="M1050" s="2">
        <v>9.9764494730000006</v>
      </c>
      <c r="N1050" s="2">
        <v>6.3682796350000004</v>
      </c>
      <c r="O1050" s="2">
        <v>3.6512231129999999</v>
      </c>
      <c r="P1050" s="2">
        <v>8.5618924609999993</v>
      </c>
      <c r="Q1050" s="2">
        <v>5.8293244450000001</v>
      </c>
      <c r="R1050" s="2">
        <v>3.0816233519999998</v>
      </c>
      <c r="S1050" s="2">
        <v>9.2176133109999991</v>
      </c>
      <c r="T1050" s="2">
        <v>6.9177219489999997</v>
      </c>
      <c r="U1050" s="2">
        <v>5.9985666540000002</v>
      </c>
      <c r="V1050" s="2">
        <v>7.6664156329999997</v>
      </c>
      <c r="W1050" s="2">
        <v>3.5512365030000002</v>
      </c>
      <c r="X1050" s="2">
        <v>9.8286569620000002</v>
      </c>
      <c r="Y1050" s="2">
        <v>6.7198796400000003</v>
      </c>
      <c r="Z1050" s="2">
        <v>7.4919654790000001</v>
      </c>
      <c r="AA1050" s="2">
        <v>5.641402823</v>
      </c>
      <c r="AB1050" s="2">
        <v>8.1528260629999991</v>
      </c>
      <c r="AC1050" s="2">
        <v>2.614008669</v>
      </c>
      <c r="AD1050" s="2">
        <v>2.2381284080000001</v>
      </c>
      <c r="AE1050" s="2">
        <v>2.4408968120000001</v>
      </c>
      <c r="AF1050" s="2">
        <v>2.7546244030000002</v>
      </c>
      <c r="AG1050" s="2">
        <v>3.462026421</v>
      </c>
      <c r="AH1050" s="2">
        <v>4.5151783429999996</v>
      </c>
      <c r="AI1050" s="2">
        <v>2.5824447180000001</v>
      </c>
      <c r="AJ1050" s="2">
        <v>5.9991201869999999</v>
      </c>
      <c r="AK1050" s="2">
        <v>1.6010402779999999</v>
      </c>
      <c r="AL1050" s="2">
        <v>8.4892708799999994</v>
      </c>
      <c r="AM1050" s="2">
        <v>4.2634517110000001</v>
      </c>
      <c r="AN1050" s="2">
        <v>2.9436509129999999</v>
      </c>
      <c r="AO1050" s="2">
        <v>2.2818881090000001</v>
      </c>
      <c r="AP1050" s="2">
        <v>4.9389123399999999</v>
      </c>
      <c r="AQ1050" s="2">
        <v>4.747217021</v>
      </c>
      <c r="AR1050" s="2">
        <v>8.0951421809999999</v>
      </c>
      <c r="AS1050" s="2">
        <v>9.5792293050000001</v>
      </c>
      <c r="AT1050" s="2">
        <v>4.6714139440000002</v>
      </c>
      <c r="AU1050" s="2">
        <v>6.3986766309999998</v>
      </c>
      <c r="AV1050" s="2">
        <v>5.1236452640000003</v>
      </c>
      <c r="AW1050" s="2">
        <v>4.9405575669999999</v>
      </c>
      <c r="AX1050" s="2">
        <v>8.8047578200000007</v>
      </c>
      <c r="AY1050" s="2">
        <v>4.9957480199999997</v>
      </c>
      <c r="AZ1050" s="2">
        <v>3.7561109250000002</v>
      </c>
      <c r="BA1050" s="2">
        <v>6.8405538379999999</v>
      </c>
      <c r="BB1050" s="2">
        <v>8.1787019300000008</v>
      </c>
      <c r="BC1050" s="2">
        <v>5.6619045579999998</v>
      </c>
      <c r="BD1050" s="2">
        <v>5.8620347290000003</v>
      </c>
      <c r="BE1050" s="2">
        <v>6.4147573859999998</v>
      </c>
      <c r="BF1050" s="2">
        <v>8.3995652320000005</v>
      </c>
      <c r="BG1050" s="2">
        <v>3.2862059850000001</v>
      </c>
      <c r="BH1050" s="2">
        <v>9.2623698460000004</v>
      </c>
      <c r="BI1050" s="2">
        <v>3.9075701719999998</v>
      </c>
      <c r="BJ1050" s="2">
        <v>7.5791757110000004</v>
      </c>
      <c r="BK1050" s="2">
        <v>4.2671519550000001</v>
      </c>
      <c r="BL1050" s="2">
        <v>2.5845406660000001</v>
      </c>
      <c r="BM1050" s="2">
        <v>2.448713691</v>
      </c>
      <c r="BN1050" s="2">
        <v>8.2396230589999995</v>
      </c>
      <c r="BO1050" s="2">
        <v>4.2688538539999996</v>
      </c>
      <c r="BP1050" s="2">
        <v>3.710912516</v>
      </c>
      <c r="BQ1050" s="2">
        <v>3.197276317</v>
      </c>
      <c r="BR1050" s="2">
        <v>3.4252563490000001</v>
      </c>
      <c r="BS1050" s="2">
        <v>6.2035867429999998</v>
      </c>
      <c r="BT1050" s="2">
        <v>8.9775698150000007</v>
      </c>
      <c r="BU1050" s="2">
        <v>5.3692610480000003</v>
      </c>
      <c r="BV1050" s="2">
        <v>5.5251355990000004</v>
      </c>
      <c r="BW1050" s="2">
        <v>4.7905985769999999</v>
      </c>
      <c r="BX1050" s="2">
        <v>5.9762305700000002</v>
      </c>
      <c r="BY1050" s="2">
        <v>4.9901114629999999</v>
      </c>
      <c r="BZ1050" s="2">
        <v>5.5365854529999998</v>
      </c>
      <c r="CA1050" s="2">
        <v>4.4468256259999999</v>
      </c>
      <c r="CB1050" s="2">
        <v>4.0760798950000003</v>
      </c>
      <c r="CC1050" s="2">
        <v>7.6934474479999997</v>
      </c>
      <c r="CD1050" s="2">
        <v>14.075662230000001</v>
      </c>
      <c r="CE1050" s="2">
        <v>11.49006576</v>
      </c>
      <c r="CF1050" s="2">
        <v>5.7743678347804899</v>
      </c>
    </row>
    <row r="1051" spans="1:84" x14ac:dyDescent="0.3">
      <c r="A1051" s="2" t="s">
        <v>13073</v>
      </c>
      <c r="B1051" s="2">
        <v>2.9859437130000002</v>
      </c>
      <c r="C1051" s="2">
        <v>1.37253117</v>
      </c>
      <c r="D1051" s="2">
        <v>1.9700874909999999</v>
      </c>
      <c r="E1051" s="2">
        <v>2.0021745850000001</v>
      </c>
      <c r="F1051" s="2">
        <v>2.541912307</v>
      </c>
      <c r="G1051" s="2">
        <v>2.6517331340000001</v>
      </c>
      <c r="H1051" s="2">
        <v>3.5948507219999999</v>
      </c>
      <c r="I1051" s="2">
        <v>2.4057171460000002</v>
      </c>
      <c r="J1051" s="2">
        <v>1.4910443609999999</v>
      </c>
      <c r="K1051" s="2">
        <v>2.1311056239999999</v>
      </c>
      <c r="L1051" s="2">
        <v>2.7898665789999999</v>
      </c>
      <c r="M1051" s="2">
        <v>2.477242012</v>
      </c>
      <c r="N1051" s="2">
        <v>3.5734865130000002</v>
      </c>
      <c r="O1051" s="2">
        <v>2.4202806369999998</v>
      </c>
      <c r="P1051" s="2">
        <v>6.4388367080000002</v>
      </c>
      <c r="Q1051" s="2">
        <v>3.4432189869999998</v>
      </c>
      <c r="R1051" s="2">
        <v>2.5224759560000001</v>
      </c>
      <c r="S1051" s="2">
        <v>2.9065552819999998</v>
      </c>
      <c r="T1051" s="2">
        <v>2.3331859100000001</v>
      </c>
      <c r="U1051" s="2">
        <v>2.6398606089999999</v>
      </c>
      <c r="V1051" s="2">
        <v>2.5396021329999998</v>
      </c>
      <c r="W1051" s="2">
        <v>1.9324609420000001</v>
      </c>
      <c r="X1051" s="2">
        <v>6.2473372830000002</v>
      </c>
      <c r="Y1051" s="2">
        <v>5.0726044750000003</v>
      </c>
      <c r="Z1051" s="2">
        <v>2.921848507</v>
      </c>
      <c r="AA1051" s="2">
        <v>3.836094143</v>
      </c>
      <c r="AB1051" s="2">
        <v>2.7246026169999999</v>
      </c>
      <c r="AC1051" s="2">
        <v>2.7097564200000002</v>
      </c>
      <c r="AD1051" s="2">
        <v>1.463715289</v>
      </c>
      <c r="AE1051" s="2">
        <v>1.940599575</v>
      </c>
      <c r="AF1051" s="2">
        <v>2.2380810979999999</v>
      </c>
      <c r="AG1051" s="2">
        <v>2.5673078180000002</v>
      </c>
      <c r="AH1051" s="2">
        <v>2.0190665970000001</v>
      </c>
      <c r="AI1051" s="2">
        <v>2.5104903759999999</v>
      </c>
      <c r="AJ1051" s="2">
        <v>3.2146342410000002</v>
      </c>
      <c r="AK1051" s="2">
        <v>2.1389697349999999</v>
      </c>
      <c r="AL1051" s="2">
        <v>2.883240555</v>
      </c>
      <c r="AM1051" s="2">
        <v>1.7669359650000001</v>
      </c>
      <c r="AN1051" s="2">
        <v>1.317879477</v>
      </c>
      <c r="AO1051" s="2">
        <v>1.762334201</v>
      </c>
      <c r="AP1051" s="2">
        <v>2.9232649500000001</v>
      </c>
      <c r="AQ1051" s="2">
        <v>2.9187796179999999</v>
      </c>
      <c r="AR1051" s="2">
        <v>4.0898154739999999</v>
      </c>
      <c r="AS1051" s="2">
        <v>2.3724411519999999</v>
      </c>
      <c r="AT1051" s="2">
        <v>3.249835815</v>
      </c>
      <c r="AU1051" s="2">
        <v>3.4285452140000001</v>
      </c>
      <c r="AV1051" s="2">
        <v>1.483365469</v>
      </c>
      <c r="AW1051" s="2">
        <v>3.8395845689999999</v>
      </c>
      <c r="AX1051" s="2">
        <v>2.5454968060000001</v>
      </c>
      <c r="AY1051" s="2">
        <v>2.1983120569999999</v>
      </c>
      <c r="AZ1051" s="2">
        <v>2.036000188</v>
      </c>
      <c r="BA1051" s="2">
        <v>2.7748702810000001</v>
      </c>
      <c r="BB1051" s="2">
        <v>1.1864107589999999</v>
      </c>
      <c r="BC1051" s="2">
        <v>2.6203098859999998</v>
      </c>
      <c r="BD1051" s="2">
        <v>2.876714335</v>
      </c>
      <c r="BE1051" s="2">
        <v>2.512323045</v>
      </c>
      <c r="BF1051" s="2">
        <v>4.5957836070000004</v>
      </c>
      <c r="BG1051" s="2">
        <v>2.024080842</v>
      </c>
      <c r="BH1051" s="2">
        <v>2.8392762349999998</v>
      </c>
      <c r="BI1051" s="2">
        <v>2.3882039169999998</v>
      </c>
      <c r="BJ1051" s="2">
        <v>2.795776751</v>
      </c>
      <c r="BK1051" s="2">
        <v>3.346233824</v>
      </c>
      <c r="BL1051" s="2">
        <v>1.6735591670000001</v>
      </c>
      <c r="BM1051" s="2">
        <v>2.233099137</v>
      </c>
      <c r="BN1051" s="2">
        <v>3.9602160230000001</v>
      </c>
      <c r="BO1051" s="2">
        <v>1.9500090400000001</v>
      </c>
      <c r="BP1051" s="2">
        <v>2.196124502</v>
      </c>
      <c r="BQ1051" s="2">
        <v>2.844422496</v>
      </c>
      <c r="BR1051" s="2">
        <v>2.1807008329999999</v>
      </c>
      <c r="BS1051" s="2">
        <v>3.51335489</v>
      </c>
      <c r="BT1051" s="2">
        <v>4.3968299389999999</v>
      </c>
      <c r="BU1051" s="2">
        <v>3.5402534000000001</v>
      </c>
      <c r="BV1051" s="2">
        <v>5.818105128</v>
      </c>
      <c r="BW1051" s="2">
        <v>2.4327340350000002</v>
      </c>
      <c r="BX1051" s="2">
        <v>1.8331660219999999</v>
      </c>
      <c r="BY1051" s="2">
        <v>1.2003629490000001</v>
      </c>
      <c r="BZ1051" s="2">
        <v>2.2702733020000001</v>
      </c>
      <c r="CA1051" s="2">
        <v>1.38010703</v>
      </c>
      <c r="CB1051" s="2">
        <v>2.6929122830000001</v>
      </c>
      <c r="CC1051" s="2">
        <v>3.8344572060000002</v>
      </c>
      <c r="CD1051" s="2">
        <v>4.193615608</v>
      </c>
      <c r="CE1051" s="2">
        <v>4.2460532080000002</v>
      </c>
      <c r="CF1051" s="2">
        <v>2.7797006327439</v>
      </c>
    </row>
    <row r="1052" spans="1:84" x14ac:dyDescent="0.3">
      <c r="A1052" s="2" t="s">
        <v>13072</v>
      </c>
      <c r="B1052" s="2">
        <v>7.634067774</v>
      </c>
      <c r="C1052" s="2">
        <v>6.7592730950000002</v>
      </c>
      <c r="D1052" s="2">
        <v>4.4924055200000002</v>
      </c>
      <c r="E1052" s="2">
        <v>4.8857757619999997</v>
      </c>
      <c r="F1052" s="2">
        <v>2.8051432909999998</v>
      </c>
      <c r="G1052" s="2">
        <v>5.3059952150000003</v>
      </c>
      <c r="H1052" s="2">
        <v>6.686341144</v>
      </c>
      <c r="I1052" s="2">
        <v>5.3164610919999999</v>
      </c>
      <c r="J1052" s="2">
        <v>4.8990602250000004</v>
      </c>
      <c r="K1052" s="2">
        <v>6.8523523270000002</v>
      </c>
      <c r="L1052" s="2">
        <v>13.10362512</v>
      </c>
      <c r="M1052" s="2">
        <v>8.3099330069999997</v>
      </c>
      <c r="N1052" s="2">
        <v>4.623504584</v>
      </c>
      <c r="O1052" s="2">
        <v>3.7610856519999998</v>
      </c>
      <c r="P1052" s="2">
        <v>4.792214135</v>
      </c>
      <c r="Q1052" s="2">
        <v>5.1557399960000003</v>
      </c>
      <c r="R1052" s="2">
        <v>3.579035379</v>
      </c>
      <c r="S1052" s="2">
        <v>4.3245981679999996</v>
      </c>
      <c r="T1052" s="2">
        <v>6.2282676810000002</v>
      </c>
      <c r="U1052" s="2">
        <v>5.1211315959999997</v>
      </c>
      <c r="V1052" s="2">
        <v>7.2435462230000001</v>
      </c>
      <c r="W1052" s="2">
        <v>4.506343395</v>
      </c>
      <c r="X1052" s="2">
        <v>4.0645615670000002</v>
      </c>
      <c r="Y1052" s="2">
        <v>6.2628489869999999</v>
      </c>
      <c r="Z1052" s="2">
        <v>7.2357616079999998</v>
      </c>
      <c r="AA1052" s="2">
        <v>8.2124159300000006</v>
      </c>
      <c r="AB1052" s="2">
        <v>7.7395062159999997</v>
      </c>
      <c r="AC1052" s="2">
        <v>3.8447597779999998</v>
      </c>
      <c r="AD1052" s="2">
        <v>3.4347147339999999</v>
      </c>
      <c r="AE1052" s="2">
        <v>4.6033106979999996</v>
      </c>
      <c r="AF1052" s="2">
        <v>4.7665664449999996</v>
      </c>
      <c r="AG1052" s="2">
        <v>4.7287273150000004</v>
      </c>
      <c r="AH1052" s="2">
        <v>4.3959385539999998</v>
      </c>
      <c r="AI1052" s="2">
        <v>3.1181374819999998</v>
      </c>
      <c r="AJ1052" s="2">
        <v>5.7819152559999996</v>
      </c>
      <c r="AK1052" s="2">
        <v>3.0788784589999998</v>
      </c>
      <c r="AL1052" s="2">
        <v>8.0005255890000004</v>
      </c>
      <c r="AM1052" s="2">
        <v>5.7701515480000003</v>
      </c>
      <c r="AN1052" s="2">
        <v>4.6747098449999998</v>
      </c>
      <c r="AO1052" s="2">
        <v>3.5586150179999998</v>
      </c>
      <c r="AP1052" s="2">
        <v>5.9146413000000004</v>
      </c>
      <c r="AQ1052" s="2">
        <v>6.3641468310000002</v>
      </c>
      <c r="AR1052" s="2">
        <v>8.6413513240000004</v>
      </c>
      <c r="AS1052" s="2">
        <v>9.7893349629999999</v>
      </c>
      <c r="AT1052" s="2">
        <v>2.9700842440000002</v>
      </c>
      <c r="AU1052" s="2">
        <v>4.67889205</v>
      </c>
      <c r="AV1052" s="2">
        <v>4.8376918829999997</v>
      </c>
      <c r="AW1052" s="2">
        <v>3.2247380200000002</v>
      </c>
      <c r="AX1052" s="2">
        <v>6.0852846920000001</v>
      </c>
      <c r="AY1052" s="2">
        <v>4.0522375589999999</v>
      </c>
      <c r="AZ1052" s="2">
        <v>3.88653184</v>
      </c>
      <c r="BA1052" s="2">
        <v>4.7276766419999996</v>
      </c>
      <c r="BB1052" s="2">
        <v>9.3063168350000005</v>
      </c>
      <c r="BC1052" s="2">
        <v>5.0549685550000003</v>
      </c>
      <c r="BD1052" s="2">
        <v>5.6149673790000003</v>
      </c>
      <c r="BE1052" s="2">
        <v>5.1694848320000002</v>
      </c>
      <c r="BF1052" s="2">
        <v>4.0090627300000001</v>
      </c>
      <c r="BG1052" s="2">
        <v>2.6379989990000001</v>
      </c>
      <c r="BH1052" s="2">
        <v>4.5916578650000002</v>
      </c>
      <c r="BI1052" s="2">
        <v>3.8388489200000002</v>
      </c>
      <c r="BJ1052" s="2">
        <v>6.9347319829999998</v>
      </c>
      <c r="BK1052" s="2">
        <v>4.008814621</v>
      </c>
      <c r="BL1052" s="2">
        <v>3.229268464</v>
      </c>
      <c r="BM1052" s="2">
        <v>2.5659988419999999</v>
      </c>
      <c r="BN1052" s="2">
        <v>6.1680954159999999</v>
      </c>
      <c r="BO1052" s="2">
        <v>4.4682004969999998</v>
      </c>
      <c r="BP1052" s="2">
        <v>4.2111595509999997</v>
      </c>
      <c r="BQ1052" s="2">
        <v>3.7635733309999999</v>
      </c>
      <c r="BR1052" s="2">
        <v>6.3478265</v>
      </c>
      <c r="BS1052" s="2">
        <v>4.7627898719999999</v>
      </c>
      <c r="BT1052" s="2">
        <v>6.7368175949999998</v>
      </c>
      <c r="BU1052" s="2">
        <v>4.7229937739999999</v>
      </c>
      <c r="BV1052" s="2">
        <v>3.4091715690000002</v>
      </c>
      <c r="BW1052" s="2">
        <v>4.9521874830000003</v>
      </c>
      <c r="BX1052" s="2">
        <v>6.0135958040000004</v>
      </c>
      <c r="BY1052" s="2">
        <v>6.5942267750000001</v>
      </c>
      <c r="BZ1052" s="2">
        <v>4.7011276280000001</v>
      </c>
      <c r="CA1052" s="2">
        <v>4.0065660799999998</v>
      </c>
      <c r="CB1052" s="2">
        <v>2.4332261979999998</v>
      </c>
      <c r="CC1052" s="2">
        <v>5.3338731079999997</v>
      </c>
      <c r="CD1052" s="2">
        <v>6.8357294189999998</v>
      </c>
      <c r="CE1052" s="2">
        <v>3.8009118310000001</v>
      </c>
      <c r="CF1052" s="2">
        <v>5.2567652343170703</v>
      </c>
    </row>
    <row r="1053" spans="1:84" x14ac:dyDescent="0.3">
      <c r="A1053" s="2" t="s">
        <v>13071</v>
      </c>
      <c r="B1053" s="2">
        <v>62.177070030000003</v>
      </c>
      <c r="C1053" s="2">
        <v>75.793681410000005</v>
      </c>
      <c r="D1053" s="2">
        <v>86.621465209999997</v>
      </c>
      <c r="E1053" s="2">
        <v>49.6952681</v>
      </c>
      <c r="F1053" s="2">
        <v>59.457556269999998</v>
      </c>
      <c r="G1053" s="2">
        <v>112.3621289</v>
      </c>
      <c r="H1053" s="2">
        <v>89.721723859999997</v>
      </c>
      <c r="I1053" s="2">
        <v>66.367209959999997</v>
      </c>
      <c r="J1053" s="2">
        <v>40.984258930000003</v>
      </c>
      <c r="K1053" s="2">
        <v>53.255334929999997</v>
      </c>
      <c r="L1053" s="2">
        <v>60.849996580000003</v>
      </c>
      <c r="M1053" s="2">
        <v>51.254883820000003</v>
      </c>
      <c r="N1053" s="2">
        <v>53.84148888</v>
      </c>
      <c r="O1053" s="2">
        <v>42.566283159999998</v>
      </c>
      <c r="P1053" s="2">
        <v>79.820696280000007</v>
      </c>
      <c r="Q1053" s="2">
        <v>52.478777729999997</v>
      </c>
      <c r="R1053" s="2">
        <v>50.563219170000004</v>
      </c>
      <c r="S1053" s="2">
        <v>84.149677990000001</v>
      </c>
      <c r="T1053" s="2">
        <v>74.767883249999997</v>
      </c>
      <c r="U1053" s="2">
        <v>61.412249799999998</v>
      </c>
      <c r="V1053" s="2">
        <v>79.858254720000005</v>
      </c>
      <c r="W1053" s="2">
        <v>43.498102860000003</v>
      </c>
      <c r="X1053" s="2">
        <v>76.908107259999994</v>
      </c>
      <c r="Y1053" s="2">
        <v>75.668989060000001</v>
      </c>
      <c r="Z1053" s="2">
        <v>50.27864873</v>
      </c>
      <c r="AA1053" s="2">
        <v>58.409789549999999</v>
      </c>
      <c r="AB1053" s="2">
        <v>72.65059196</v>
      </c>
      <c r="AC1053" s="2">
        <v>51.717965640000003</v>
      </c>
      <c r="AD1053" s="2">
        <v>42.976648240000003</v>
      </c>
      <c r="AE1053" s="2">
        <v>44.667165560000001</v>
      </c>
      <c r="AF1053" s="2">
        <v>53.105709410000003</v>
      </c>
      <c r="AG1053" s="2">
        <v>58.104161159999997</v>
      </c>
      <c r="AH1053" s="2">
        <v>63.35168934</v>
      </c>
      <c r="AI1053" s="2">
        <v>71.339567239999994</v>
      </c>
      <c r="AJ1053" s="2">
        <v>122.9191908</v>
      </c>
      <c r="AK1053" s="2">
        <v>66.136596969999999</v>
      </c>
      <c r="AL1053" s="2">
        <v>66.775829590000001</v>
      </c>
      <c r="AM1053" s="2">
        <v>57.438371789999998</v>
      </c>
      <c r="AN1053" s="2">
        <v>43.333930100000003</v>
      </c>
      <c r="AO1053" s="2">
        <v>42.557532739999999</v>
      </c>
      <c r="AP1053" s="2">
        <v>54.194395450000002</v>
      </c>
      <c r="AQ1053" s="2">
        <v>106.3986436</v>
      </c>
      <c r="AR1053" s="2">
        <v>55.525581199999998</v>
      </c>
      <c r="AS1053" s="2">
        <v>62.948433960000003</v>
      </c>
      <c r="AT1053" s="2">
        <v>60.028019489999998</v>
      </c>
      <c r="AU1053" s="2">
        <v>88.921126860000001</v>
      </c>
      <c r="AV1053" s="2">
        <v>101.6197442</v>
      </c>
      <c r="AW1053" s="2">
        <v>57.010933190000003</v>
      </c>
      <c r="AX1053" s="2">
        <v>58.82587831</v>
      </c>
      <c r="AY1053" s="2">
        <v>42.560311230000003</v>
      </c>
      <c r="AZ1053" s="2">
        <v>48.700883640000001</v>
      </c>
      <c r="BA1053" s="2">
        <v>99.978152640000005</v>
      </c>
      <c r="BB1053" s="2">
        <v>87.594345430000004</v>
      </c>
      <c r="BC1053" s="2">
        <v>57.491390330000002</v>
      </c>
      <c r="BD1053" s="2">
        <v>83.685665740000005</v>
      </c>
      <c r="BE1053" s="2">
        <v>109.27810169999999</v>
      </c>
      <c r="BF1053" s="2">
        <v>89.588911510000003</v>
      </c>
      <c r="BG1053" s="2">
        <v>45.552032339999997</v>
      </c>
      <c r="BH1053" s="2">
        <v>143.7323829</v>
      </c>
      <c r="BI1053" s="2">
        <v>100.62711659999999</v>
      </c>
      <c r="BJ1053" s="2">
        <v>90.250359160000002</v>
      </c>
      <c r="BK1053" s="2">
        <v>73.382669879999995</v>
      </c>
      <c r="BL1053" s="2">
        <v>39.989202890000001</v>
      </c>
      <c r="BM1053" s="2">
        <v>54.110784180000003</v>
      </c>
      <c r="BN1053" s="2">
        <v>92.855189050000007</v>
      </c>
      <c r="BO1053" s="2">
        <v>50.804131949999999</v>
      </c>
      <c r="BP1053" s="2">
        <v>59.659773379999997</v>
      </c>
      <c r="BQ1053" s="2">
        <v>61.838194919999999</v>
      </c>
      <c r="BR1053" s="2">
        <v>35.662724820000001</v>
      </c>
      <c r="BS1053" s="2">
        <v>83.975133389999996</v>
      </c>
      <c r="BT1053" s="2">
        <v>83.307496599999993</v>
      </c>
      <c r="BU1053" s="2">
        <v>87.871688930000005</v>
      </c>
      <c r="BV1053" s="2">
        <v>103.5261556</v>
      </c>
      <c r="BW1053" s="2">
        <v>51.104526890000002</v>
      </c>
      <c r="BX1053" s="2">
        <v>145.38791399999999</v>
      </c>
      <c r="BY1053" s="2">
        <v>46.750753459999999</v>
      </c>
      <c r="BZ1053" s="2">
        <v>82.348566730000002</v>
      </c>
      <c r="CA1053" s="2">
        <v>64.920808289999997</v>
      </c>
      <c r="CB1053" s="2">
        <v>42.96237945</v>
      </c>
      <c r="CC1053" s="2">
        <v>97.448763229999997</v>
      </c>
      <c r="CD1053" s="2">
        <v>87.942382730000006</v>
      </c>
      <c r="CE1053" s="2">
        <v>118.4118794</v>
      </c>
      <c r="CF1053" s="2">
        <v>70.226966173536596</v>
      </c>
    </row>
    <row r="1054" spans="1:84" x14ac:dyDescent="0.3">
      <c r="A1054" s="2" t="s">
        <v>13070</v>
      </c>
      <c r="B1054" s="2">
        <v>25.22354979</v>
      </c>
      <c r="C1054" s="2">
        <v>27.059469669999999</v>
      </c>
      <c r="D1054" s="2">
        <v>35.365549180000002</v>
      </c>
      <c r="E1054" s="2">
        <v>22.577752790000002</v>
      </c>
      <c r="F1054" s="2">
        <v>19.203536920000001</v>
      </c>
      <c r="G1054" s="2">
        <v>26.315332250000001</v>
      </c>
      <c r="H1054" s="2">
        <v>27.821605600000002</v>
      </c>
      <c r="I1054" s="2">
        <v>21.688792899999999</v>
      </c>
      <c r="J1054" s="2">
        <v>21.210436130000001</v>
      </c>
      <c r="K1054" s="2">
        <v>25.35356281</v>
      </c>
      <c r="L1054" s="2">
        <v>27.24513653</v>
      </c>
      <c r="M1054" s="2">
        <v>27.607800390000001</v>
      </c>
      <c r="N1054" s="2">
        <v>22.059399320000001</v>
      </c>
      <c r="O1054" s="2">
        <v>18.560593669999999</v>
      </c>
      <c r="P1054" s="2">
        <v>29.9558362</v>
      </c>
      <c r="Q1054" s="2">
        <v>17.16497236</v>
      </c>
      <c r="R1054" s="2">
        <v>19.420782450000001</v>
      </c>
      <c r="S1054" s="2">
        <v>24.605256069999999</v>
      </c>
      <c r="T1054" s="2">
        <v>23.47881112</v>
      </c>
      <c r="U1054" s="2">
        <v>24.79536203</v>
      </c>
      <c r="V1054" s="2">
        <v>23.04779929</v>
      </c>
      <c r="W1054" s="2">
        <v>22.079609600000001</v>
      </c>
      <c r="X1054" s="2">
        <v>31.559113620000002</v>
      </c>
      <c r="Y1054" s="2">
        <v>25.09757754</v>
      </c>
      <c r="Z1054" s="2">
        <v>21.2950479</v>
      </c>
      <c r="AA1054" s="2">
        <v>30.23699272</v>
      </c>
      <c r="AB1054" s="2">
        <v>22.100978059999999</v>
      </c>
      <c r="AC1054" s="2">
        <v>23.66174251</v>
      </c>
      <c r="AD1054" s="2">
        <v>22.6373806</v>
      </c>
      <c r="AE1054" s="2">
        <v>18.215800569999999</v>
      </c>
      <c r="AF1054" s="2">
        <v>17.84063806</v>
      </c>
      <c r="AG1054" s="2">
        <v>19.410327949999999</v>
      </c>
      <c r="AH1054" s="2">
        <v>20.507049810000002</v>
      </c>
      <c r="AI1054" s="2">
        <v>22.902582469999999</v>
      </c>
      <c r="AJ1054" s="2">
        <v>34.734886600000003</v>
      </c>
      <c r="AK1054" s="2">
        <v>25.976539129999999</v>
      </c>
      <c r="AL1054" s="2">
        <v>15.609114</v>
      </c>
      <c r="AM1054" s="2">
        <v>20.461094129999999</v>
      </c>
      <c r="AN1054" s="2">
        <v>22.080421749999999</v>
      </c>
      <c r="AO1054" s="2">
        <v>17.256063399999999</v>
      </c>
      <c r="AP1054" s="2">
        <v>17.64892029</v>
      </c>
      <c r="AQ1054" s="2">
        <v>34.126733639999998</v>
      </c>
      <c r="AR1054" s="2">
        <v>28.199786029999999</v>
      </c>
      <c r="AS1054" s="2">
        <v>17.664005929999998</v>
      </c>
      <c r="AT1054" s="2">
        <v>22.27953668</v>
      </c>
      <c r="AU1054" s="2">
        <v>29.759320819999999</v>
      </c>
      <c r="AV1054" s="2">
        <v>38.208162899999998</v>
      </c>
      <c r="AW1054" s="2">
        <v>26.29375374</v>
      </c>
      <c r="AX1054" s="2">
        <v>28.22261683</v>
      </c>
      <c r="AY1054" s="2">
        <v>24.889950379999998</v>
      </c>
      <c r="AZ1054" s="2">
        <v>28.543264440000002</v>
      </c>
      <c r="BA1054" s="2">
        <v>32.049907810000001</v>
      </c>
      <c r="BB1054" s="2">
        <v>28.822705769999999</v>
      </c>
      <c r="BC1054" s="2">
        <v>28.252723750000001</v>
      </c>
      <c r="BD1054" s="2">
        <v>33.27952466</v>
      </c>
      <c r="BE1054" s="2">
        <v>33.182195479999997</v>
      </c>
      <c r="BF1054" s="2">
        <v>37.199599759999998</v>
      </c>
      <c r="BG1054" s="2">
        <v>22.987264849999999</v>
      </c>
      <c r="BH1054" s="2">
        <v>39.437624399999997</v>
      </c>
      <c r="BI1054" s="2">
        <v>29.630675669999999</v>
      </c>
      <c r="BJ1054" s="2">
        <v>27.87599994</v>
      </c>
      <c r="BK1054" s="2">
        <v>27.41479962</v>
      </c>
      <c r="BL1054" s="2">
        <v>16.590132069999999</v>
      </c>
      <c r="BM1054" s="2">
        <v>21.65823923</v>
      </c>
      <c r="BN1054" s="2">
        <v>30.164603830000001</v>
      </c>
      <c r="BO1054" s="2">
        <v>19.24235234</v>
      </c>
      <c r="BP1054" s="2">
        <v>20.208644459999999</v>
      </c>
      <c r="BQ1054" s="2">
        <v>25.095517529999999</v>
      </c>
      <c r="BR1054" s="2">
        <v>20.58226706</v>
      </c>
      <c r="BS1054" s="2">
        <v>23.502688320000001</v>
      </c>
      <c r="BT1054" s="2">
        <v>37.094899030000001</v>
      </c>
      <c r="BU1054" s="2">
        <v>26.05392295</v>
      </c>
      <c r="BV1054" s="2">
        <v>45.655768459999997</v>
      </c>
      <c r="BW1054" s="2">
        <v>21.61921624</v>
      </c>
      <c r="BX1054" s="2">
        <v>36.995111379999997</v>
      </c>
      <c r="BY1054" s="2">
        <v>19.430793600000001</v>
      </c>
      <c r="BZ1054" s="2">
        <v>31.939266199999999</v>
      </c>
      <c r="CA1054" s="2">
        <v>20.848310789999999</v>
      </c>
      <c r="CB1054" s="2">
        <v>21.160341670000001</v>
      </c>
      <c r="CC1054" s="2">
        <v>41.53557807</v>
      </c>
      <c r="CD1054" s="2">
        <v>40.133171599999997</v>
      </c>
      <c r="CE1054" s="2">
        <v>31.16358477</v>
      </c>
      <c r="CF1054" s="2">
        <v>25.976436352195101</v>
      </c>
    </row>
    <row r="1055" spans="1:84" x14ac:dyDescent="0.3">
      <c r="A1055" s="2" t="s">
        <v>13069</v>
      </c>
      <c r="B1055" s="2">
        <v>4.7308278699999997</v>
      </c>
      <c r="C1055" s="2">
        <v>4.4402759139999999</v>
      </c>
      <c r="D1055" s="2">
        <v>5.5821712809999999</v>
      </c>
      <c r="E1055" s="2">
        <v>6.646767981</v>
      </c>
      <c r="F1055" s="2">
        <v>3.692875168</v>
      </c>
      <c r="G1055" s="2">
        <v>4.6911769889999997</v>
      </c>
      <c r="H1055" s="2">
        <v>4.7011748420000004</v>
      </c>
      <c r="I1055" s="2">
        <v>3.6598177889999999</v>
      </c>
      <c r="J1055" s="2">
        <v>4.0623269119999996</v>
      </c>
      <c r="K1055" s="2">
        <v>5.1087557710000002</v>
      </c>
      <c r="L1055" s="2">
        <v>4.7080521500000003</v>
      </c>
      <c r="M1055" s="2">
        <v>4.1326379690000001</v>
      </c>
      <c r="N1055" s="2">
        <v>5.5523403389999997</v>
      </c>
      <c r="O1055" s="2">
        <v>5.180560828</v>
      </c>
      <c r="P1055" s="2">
        <v>4.5610524300000002</v>
      </c>
      <c r="Q1055" s="2">
        <v>5.8377476609999999</v>
      </c>
      <c r="R1055" s="2">
        <v>3.2537432289999999</v>
      </c>
      <c r="S1055" s="2">
        <v>3.5070338080000001</v>
      </c>
      <c r="T1055" s="2">
        <v>4.7939871079999996</v>
      </c>
      <c r="U1055" s="2">
        <v>6.7481445190000002</v>
      </c>
      <c r="V1055" s="2">
        <v>3.9261678369999999</v>
      </c>
      <c r="W1055" s="2">
        <v>4.0762486009999996</v>
      </c>
      <c r="X1055" s="2">
        <v>6.3156473230000003</v>
      </c>
      <c r="Y1055" s="2">
        <v>5.2886435790000004</v>
      </c>
      <c r="Z1055" s="2">
        <v>5.0869557649999999</v>
      </c>
      <c r="AA1055" s="2">
        <v>5.5335296740000004</v>
      </c>
      <c r="AB1055" s="2">
        <v>6.1007322850000003</v>
      </c>
      <c r="AC1055" s="2">
        <v>4.5977648420000001</v>
      </c>
      <c r="AD1055" s="2">
        <v>4.6961148709999998</v>
      </c>
      <c r="AE1055" s="2">
        <v>5.6830440510000004</v>
      </c>
      <c r="AF1055" s="2">
        <v>6.443931085</v>
      </c>
      <c r="AG1055" s="2">
        <v>6.6017679869999997</v>
      </c>
      <c r="AH1055" s="2">
        <v>5.1133472610000004</v>
      </c>
      <c r="AI1055" s="2">
        <v>3.7589988330000002</v>
      </c>
      <c r="AJ1055" s="2">
        <v>5.658107287</v>
      </c>
      <c r="AK1055" s="2">
        <v>4.3064799799999998</v>
      </c>
      <c r="AL1055" s="2">
        <v>6.4128663560000003</v>
      </c>
      <c r="AM1055" s="2">
        <v>6.0555399980000004</v>
      </c>
      <c r="AN1055" s="2">
        <v>6.5308137579999999</v>
      </c>
      <c r="AO1055" s="2">
        <v>5.7198385959999998</v>
      </c>
      <c r="AP1055" s="2">
        <v>4.5413497520000004</v>
      </c>
      <c r="AQ1055" s="2">
        <v>5.2556142540000002</v>
      </c>
      <c r="AR1055" s="2">
        <v>4.758763525</v>
      </c>
      <c r="AS1055" s="2">
        <v>4.4106032209999997</v>
      </c>
      <c r="AT1055" s="2">
        <v>3.7544918530000002</v>
      </c>
      <c r="AU1055" s="2">
        <v>5.6490523540000002</v>
      </c>
      <c r="AV1055" s="2">
        <v>4.9605370600000001</v>
      </c>
      <c r="AW1055" s="2">
        <v>7.2269790370000004</v>
      </c>
      <c r="AX1055" s="2">
        <v>4.1856569180000003</v>
      </c>
      <c r="AY1055" s="2">
        <v>3.2420904660000001</v>
      </c>
      <c r="AZ1055" s="2">
        <v>3.0790808470000002</v>
      </c>
      <c r="BA1055" s="2">
        <v>6.1847492610000003</v>
      </c>
      <c r="BB1055" s="2">
        <v>4.7227107559999997</v>
      </c>
      <c r="BC1055" s="2">
        <v>7.6163833460000001</v>
      </c>
      <c r="BD1055" s="2">
        <v>5.6065529759999997</v>
      </c>
      <c r="BE1055" s="2">
        <v>4.5300029149999999</v>
      </c>
      <c r="BF1055" s="2">
        <v>7.2344365350000004</v>
      </c>
      <c r="BG1055" s="2">
        <v>3.4867162729999999</v>
      </c>
      <c r="BH1055" s="2">
        <v>6.4671306700000004</v>
      </c>
      <c r="BI1055" s="2">
        <v>4.5024137079999997</v>
      </c>
      <c r="BJ1055" s="2">
        <v>5.674370916</v>
      </c>
      <c r="BK1055" s="2">
        <v>4.5527580409999997</v>
      </c>
      <c r="BL1055" s="2">
        <v>4.1953254009999998</v>
      </c>
      <c r="BM1055" s="2">
        <v>4.8361576030000002</v>
      </c>
      <c r="BN1055" s="2">
        <v>7.6790370760000002</v>
      </c>
      <c r="BO1055" s="2">
        <v>5.1442259449999996</v>
      </c>
      <c r="BP1055" s="2">
        <v>3.9076882839999998</v>
      </c>
      <c r="BQ1055" s="2">
        <v>3.8442858769999999</v>
      </c>
      <c r="BR1055" s="2">
        <v>3.5072820669999998</v>
      </c>
      <c r="BS1055" s="2">
        <v>5.4260020000000004</v>
      </c>
      <c r="BT1055" s="2">
        <v>4.7990093570000001</v>
      </c>
      <c r="BU1055" s="2">
        <v>5.367627261</v>
      </c>
      <c r="BV1055" s="2">
        <v>6.4336785000000001</v>
      </c>
      <c r="BW1055" s="2">
        <v>5.2373069660000002</v>
      </c>
      <c r="BX1055" s="2">
        <v>6.186186084</v>
      </c>
      <c r="BY1055" s="2">
        <v>4.0709565479999998</v>
      </c>
      <c r="BZ1055" s="2">
        <v>5.7792524829999996</v>
      </c>
      <c r="CA1055" s="2">
        <v>3.4208778940000002</v>
      </c>
      <c r="CB1055" s="2">
        <v>4.218305945</v>
      </c>
      <c r="CC1055" s="2">
        <v>4.252957221</v>
      </c>
      <c r="CD1055" s="2">
        <v>5.28109216</v>
      </c>
      <c r="CE1055" s="2">
        <v>3.507023045</v>
      </c>
      <c r="CF1055" s="2">
        <v>5.02725284058537</v>
      </c>
    </row>
    <row r="1056" spans="1:84" x14ac:dyDescent="0.3">
      <c r="A1056" s="2" t="s">
        <v>13068</v>
      </c>
      <c r="B1056" s="2">
        <v>8.0953852000000008</v>
      </c>
      <c r="C1056" s="2">
        <v>8.9341439620000003</v>
      </c>
      <c r="D1056" s="2">
        <v>10.19709628</v>
      </c>
      <c r="E1056" s="2">
        <v>9.2383943019999997</v>
      </c>
      <c r="F1056" s="2">
        <v>4.511228419</v>
      </c>
      <c r="G1056" s="2">
        <v>8.3452792969999994</v>
      </c>
      <c r="H1056" s="2">
        <v>8.2462730939999993</v>
      </c>
      <c r="I1056" s="2">
        <v>5.9345520519999999</v>
      </c>
      <c r="J1056" s="2">
        <v>4.6430560630000004</v>
      </c>
      <c r="K1056" s="2">
        <v>6.4807610789999996</v>
      </c>
      <c r="L1056" s="2">
        <v>7.159283426</v>
      </c>
      <c r="M1056" s="2">
        <v>6.0324628650000003</v>
      </c>
      <c r="N1056" s="2">
        <v>7.5596527460000003</v>
      </c>
      <c r="O1056" s="2">
        <v>5.6630163099999997</v>
      </c>
      <c r="P1056" s="2">
        <v>7.0977167569999997</v>
      </c>
      <c r="Q1056" s="2">
        <v>7.342439884</v>
      </c>
      <c r="R1056" s="2">
        <v>3.6863501620000001</v>
      </c>
      <c r="S1056" s="2">
        <v>6.3789439730000002</v>
      </c>
      <c r="T1056" s="2">
        <v>7.4241069120000001</v>
      </c>
      <c r="U1056" s="2">
        <v>7.1136166230000004</v>
      </c>
      <c r="V1056" s="2">
        <v>5.685006113</v>
      </c>
      <c r="W1056" s="2">
        <v>4.8011942850000002</v>
      </c>
      <c r="X1056" s="2">
        <v>9.0697063809999996</v>
      </c>
      <c r="Y1056" s="2">
        <v>7.3547682429999997</v>
      </c>
      <c r="Z1056" s="2">
        <v>7.0025212950000002</v>
      </c>
      <c r="AA1056" s="2">
        <v>7.0256220259999997</v>
      </c>
      <c r="AB1056" s="2">
        <v>8.7678868380000008</v>
      </c>
      <c r="AC1056" s="2">
        <v>6.5202247240000002</v>
      </c>
      <c r="AD1056" s="2">
        <v>3.6975895410000001</v>
      </c>
      <c r="AE1056" s="2">
        <v>5.6783050519999998</v>
      </c>
      <c r="AF1056" s="2">
        <v>6.0600400499999996</v>
      </c>
      <c r="AG1056" s="2">
        <v>5.9495576129999996</v>
      </c>
      <c r="AH1056" s="2">
        <v>5.6095308240000001</v>
      </c>
      <c r="AI1056" s="2">
        <v>5.0345654919999996</v>
      </c>
      <c r="AJ1056" s="2">
        <v>9.2958358840000006</v>
      </c>
      <c r="AK1056" s="2">
        <v>5.1048080660000004</v>
      </c>
      <c r="AL1056" s="2">
        <v>7.3343451369999997</v>
      </c>
      <c r="AM1056" s="2">
        <v>6.0254714900000002</v>
      </c>
      <c r="AN1056" s="2">
        <v>5.9610929820000003</v>
      </c>
      <c r="AO1056" s="2">
        <v>5.4573498550000004</v>
      </c>
      <c r="AP1056" s="2">
        <v>6.1443923509999996</v>
      </c>
      <c r="AQ1056" s="2">
        <v>8.1000534789999996</v>
      </c>
      <c r="AR1056" s="2">
        <v>8.9983242990000001</v>
      </c>
      <c r="AS1056" s="2">
        <v>7.7498852789999999</v>
      </c>
      <c r="AT1056" s="2">
        <v>7.3181268199999998</v>
      </c>
      <c r="AU1056" s="2">
        <v>9.882696159</v>
      </c>
      <c r="AV1056" s="2">
        <v>7.8881938470000001</v>
      </c>
      <c r="AW1056" s="2">
        <v>9.0242611549999996</v>
      </c>
      <c r="AX1056" s="2">
        <v>7.571157769</v>
      </c>
      <c r="AY1056" s="2">
        <v>3.399733677</v>
      </c>
      <c r="AZ1056" s="2">
        <v>5.2504317289999998</v>
      </c>
      <c r="BA1056" s="2">
        <v>8.7071419320000008</v>
      </c>
      <c r="BB1056" s="2">
        <v>7.9290661790000003</v>
      </c>
      <c r="BC1056" s="2">
        <v>7.2700822289999998</v>
      </c>
      <c r="BD1056" s="2">
        <v>6.1379661519999997</v>
      </c>
      <c r="BE1056" s="2">
        <v>9.3519662669999999</v>
      </c>
      <c r="BF1056" s="2">
        <v>10.703815349999999</v>
      </c>
      <c r="BG1056" s="2">
        <v>4.3570806639999997</v>
      </c>
      <c r="BH1056" s="2">
        <v>6.9778321700000001</v>
      </c>
      <c r="BI1056" s="2">
        <v>7.9796416109999999</v>
      </c>
      <c r="BJ1056" s="2">
        <v>15.937450739999999</v>
      </c>
      <c r="BK1056" s="2">
        <v>5.7616540250000003</v>
      </c>
      <c r="BL1056" s="2">
        <v>3.946450649</v>
      </c>
      <c r="BM1056" s="2">
        <v>4.9476501730000004</v>
      </c>
      <c r="BN1056" s="2">
        <v>12.531395870000001</v>
      </c>
      <c r="BO1056" s="2">
        <v>6.4021948279999998</v>
      </c>
      <c r="BP1056" s="2">
        <v>4.6592904380000002</v>
      </c>
      <c r="BQ1056" s="2">
        <v>5.3034299330000003</v>
      </c>
      <c r="BR1056" s="2">
        <v>3.2641892280000002</v>
      </c>
      <c r="BS1056" s="2">
        <v>7.7926539459999997</v>
      </c>
      <c r="BT1056" s="2">
        <v>5.8161232629999997</v>
      </c>
      <c r="BU1056" s="2">
        <v>5.9123099330000004</v>
      </c>
      <c r="BV1056" s="2">
        <v>6.8198873229999997</v>
      </c>
      <c r="BW1056" s="2">
        <v>5.6377704040000003</v>
      </c>
      <c r="BX1056" s="2">
        <v>9.3892023160000004</v>
      </c>
      <c r="BY1056" s="2">
        <v>5.4841409690000003</v>
      </c>
      <c r="BZ1056" s="2">
        <v>7.015134057</v>
      </c>
      <c r="CA1056" s="2">
        <v>4.2045623259999996</v>
      </c>
      <c r="CB1056" s="2">
        <v>3.4970396419999998</v>
      </c>
      <c r="CC1056" s="2">
        <v>2.1711368279999999</v>
      </c>
      <c r="CD1056" s="2">
        <v>3.119239512</v>
      </c>
      <c r="CE1056" s="2">
        <v>3.6972325050000001</v>
      </c>
      <c r="CF1056" s="2">
        <v>6.7264776746707398</v>
      </c>
    </row>
    <row r="1057" spans="1:84" x14ac:dyDescent="0.3">
      <c r="A1057" s="2" t="s">
        <v>13067</v>
      </c>
      <c r="B1057" s="2">
        <v>21.082900949999999</v>
      </c>
      <c r="C1057" s="2">
        <v>23.531018639999999</v>
      </c>
      <c r="D1057" s="2">
        <v>25.391005710000002</v>
      </c>
      <c r="E1057" s="2">
        <v>22.30931219</v>
      </c>
      <c r="F1057" s="2">
        <v>16.833494850000001</v>
      </c>
      <c r="G1057" s="2">
        <v>14.887983970000001</v>
      </c>
      <c r="H1057" s="2">
        <v>17.63636451</v>
      </c>
      <c r="I1057" s="2">
        <v>14.568797959999999</v>
      </c>
      <c r="J1057" s="2">
        <v>17.62208983</v>
      </c>
      <c r="K1057" s="2">
        <v>21.032163579999999</v>
      </c>
      <c r="L1057" s="2">
        <v>23.97197856</v>
      </c>
      <c r="M1057" s="2">
        <v>18.744904760000001</v>
      </c>
      <c r="N1057" s="2">
        <v>21.351083360000001</v>
      </c>
      <c r="O1057" s="2">
        <v>21.470170329999998</v>
      </c>
      <c r="P1057" s="2">
        <v>23.133780940000001</v>
      </c>
      <c r="Q1057" s="2">
        <v>22.402329940000001</v>
      </c>
      <c r="R1057" s="2">
        <v>14.056868400000001</v>
      </c>
      <c r="S1057" s="2">
        <v>18.148619400000001</v>
      </c>
      <c r="T1057" s="2">
        <v>19.757673480000001</v>
      </c>
      <c r="U1057" s="2">
        <v>23.09817108</v>
      </c>
      <c r="V1057" s="2">
        <v>13.766544209999999</v>
      </c>
      <c r="W1057" s="2">
        <v>17.338209039999999</v>
      </c>
      <c r="X1057" s="2">
        <v>22.439523250000001</v>
      </c>
      <c r="Y1057" s="2">
        <v>18.762639610000001</v>
      </c>
      <c r="Z1057" s="2">
        <v>19.01454957</v>
      </c>
      <c r="AA1057" s="2">
        <v>23.56127051</v>
      </c>
      <c r="AB1057" s="2">
        <v>24.08847252</v>
      </c>
      <c r="AC1057" s="2">
        <v>19.610172800000001</v>
      </c>
      <c r="AD1057" s="2">
        <v>15.42018156</v>
      </c>
      <c r="AE1057" s="2">
        <v>20.329229600000001</v>
      </c>
      <c r="AF1057" s="2">
        <v>26.695997240000001</v>
      </c>
      <c r="AG1057" s="2">
        <v>20.254200189999999</v>
      </c>
      <c r="AH1057" s="2">
        <v>20.59977198</v>
      </c>
      <c r="AI1057" s="2">
        <v>15.75865252</v>
      </c>
      <c r="AJ1057" s="2">
        <v>19.133159389999999</v>
      </c>
      <c r="AK1057" s="2">
        <v>16.735902639999999</v>
      </c>
      <c r="AL1057" s="2">
        <v>23.174133220000002</v>
      </c>
      <c r="AM1057" s="2">
        <v>21.239173189999999</v>
      </c>
      <c r="AN1057" s="2">
        <v>19.629639300000001</v>
      </c>
      <c r="AO1057" s="2">
        <v>14.195486730000001</v>
      </c>
      <c r="AP1057" s="2">
        <v>24.739997150000001</v>
      </c>
      <c r="AQ1057" s="2">
        <v>23.934607719999999</v>
      </c>
      <c r="AR1057" s="2">
        <v>24.175698659999998</v>
      </c>
      <c r="AS1057" s="2">
        <v>22.77931993</v>
      </c>
      <c r="AT1057" s="2">
        <v>15.37720981</v>
      </c>
      <c r="AU1057" s="2">
        <v>22.71184714</v>
      </c>
      <c r="AV1057" s="2">
        <v>20.21116043</v>
      </c>
      <c r="AW1057" s="2">
        <v>28.760051149999999</v>
      </c>
      <c r="AX1057" s="2">
        <v>18.798112639999999</v>
      </c>
      <c r="AY1057" s="2">
        <v>19.635300149999999</v>
      </c>
      <c r="AZ1057" s="2">
        <v>15.39486131</v>
      </c>
      <c r="BA1057" s="2">
        <v>18.95744522</v>
      </c>
      <c r="BB1057" s="2">
        <v>16.956332790000001</v>
      </c>
      <c r="BC1057" s="2">
        <v>20.265290960000002</v>
      </c>
      <c r="BD1057" s="2">
        <v>21.422809180000002</v>
      </c>
      <c r="BE1057" s="2">
        <v>21.492726210000001</v>
      </c>
      <c r="BF1057" s="2">
        <v>29.812632619999999</v>
      </c>
      <c r="BG1057" s="2">
        <v>11.58327845</v>
      </c>
      <c r="BH1057" s="2">
        <v>22.214460859999999</v>
      </c>
      <c r="BI1057" s="2">
        <v>19.64535133</v>
      </c>
      <c r="BJ1057" s="2">
        <v>30.573309399999999</v>
      </c>
      <c r="BK1057" s="2">
        <v>23.785684249999999</v>
      </c>
      <c r="BL1057" s="2">
        <v>17.416981159999999</v>
      </c>
      <c r="BM1057" s="2">
        <v>16.144985760000001</v>
      </c>
      <c r="BN1057" s="2">
        <v>24.690355419999999</v>
      </c>
      <c r="BO1057" s="2">
        <v>20.093166109999999</v>
      </c>
      <c r="BP1057" s="2">
        <v>15.40350615</v>
      </c>
      <c r="BQ1057" s="2">
        <v>15.100719740000001</v>
      </c>
      <c r="BR1057" s="2">
        <v>15.39758659</v>
      </c>
      <c r="BS1057" s="2">
        <v>16.481333070000002</v>
      </c>
      <c r="BT1057" s="2">
        <v>19.494732089999999</v>
      </c>
      <c r="BU1057" s="2">
        <v>20.088934699999999</v>
      </c>
      <c r="BV1057" s="2">
        <v>28.064480660000001</v>
      </c>
      <c r="BW1057" s="2">
        <v>26.616362540000001</v>
      </c>
      <c r="BX1057" s="2">
        <v>18.46312713</v>
      </c>
      <c r="BY1057" s="2">
        <v>17.575484280000001</v>
      </c>
      <c r="BZ1057" s="2">
        <v>18.878877190000001</v>
      </c>
      <c r="CA1057" s="2">
        <v>14.426638609999999</v>
      </c>
      <c r="CB1057" s="2">
        <v>10.532550880000001</v>
      </c>
      <c r="CC1057" s="2">
        <v>15.428639499999999</v>
      </c>
      <c r="CD1057" s="2">
        <v>21.837365129999998</v>
      </c>
      <c r="CE1057" s="2">
        <v>11.465001900000001</v>
      </c>
      <c r="CF1057" s="2">
        <v>19.87324314</v>
      </c>
    </row>
    <row r="1058" spans="1:84" x14ac:dyDescent="0.3">
      <c r="A1058" s="2" t="s">
        <v>13066</v>
      </c>
      <c r="B1058" s="2">
        <v>2.7246410509999999</v>
      </c>
      <c r="C1058" s="2">
        <v>0.40390403600000002</v>
      </c>
      <c r="D1058" s="2">
        <v>0.77308757699999997</v>
      </c>
      <c r="E1058" s="2">
        <v>4.0350350319999997</v>
      </c>
      <c r="F1058" s="2">
        <v>3.4729361590000001</v>
      </c>
      <c r="G1058" s="2">
        <v>1.6100836510000001</v>
      </c>
      <c r="H1058" s="2">
        <v>1.7549127710000001</v>
      </c>
      <c r="I1058" s="2">
        <v>3.146780787</v>
      </c>
      <c r="J1058" s="2">
        <v>1.303682038</v>
      </c>
      <c r="K1058" s="2">
        <v>1.597445622</v>
      </c>
      <c r="L1058" s="2">
        <v>1.693581387</v>
      </c>
      <c r="M1058" s="2">
        <v>1.1600436460000001</v>
      </c>
      <c r="N1058" s="2">
        <v>3.2738407289999998</v>
      </c>
      <c r="O1058" s="2">
        <v>7.100193548</v>
      </c>
      <c r="P1058" s="2">
        <v>2.3143100539999999</v>
      </c>
      <c r="Q1058" s="2">
        <v>5.1594730249999996</v>
      </c>
      <c r="R1058" s="2">
        <v>2.9354228450000002</v>
      </c>
      <c r="S1058" s="2">
        <v>0.55325432200000002</v>
      </c>
      <c r="T1058" s="2">
        <v>1.1660130609999999</v>
      </c>
      <c r="U1058" s="2">
        <v>1.775235962</v>
      </c>
      <c r="V1058" s="2">
        <v>0.67523358200000005</v>
      </c>
      <c r="W1058" s="2">
        <v>2.2117737759999998</v>
      </c>
      <c r="X1058" s="2">
        <v>2.0220598829999998</v>
      </c>
      <c r="Y1058" s="2">
        <v>1.5396558</v>
      </c>
      <c r="Z1058" s="2">
        <v>4.5818901939999996</v>
      </c>
      <c r="AA1058" s="2">
        <v>2.092050392</v>
      </c>
      <c r="AB1058" s="2">
        <v>2.140136397</v>
      </c>
      <c r="AC1058" s="2">
        <v>2.6572794179999999</v>
      </c>
      <c r="AD1058" s="2">
        <v>3.0501592419999999</v>
      </c>
      <c r="AE1058" s="2">
        <v>3.3109397440000001</v>
      </c>
      <c r="AF1058" s="2">
        <v>7.6633057129999997</v>
      </c>
      <c r="AG1058" s="2">
        <v>2.6150612390000001</v>
      </c>
      <c r="AH1058" s="2">
        <v>4.8009507259999999</v>
      </c>
      <c r="AI1058" s="2">
        <v>1.745280648</v>
      </c>
      <c r="AJ1058" s="2">
        <v>1.0579780050000001</v>
      </c>
      <c r="AK1058" s="2">
        <v>2.340641663</v>
      </c>
      <c r="AL1058" s="2">
        <v>1.452331729</v>
      </c>
      <c r="AM1058" s="2">
        <v>1.184077254</v>
      </c>
      <c r="AN1058" s="2">
        <v>2.2044444150000002</v>
      </c>
      <c r="AO1058" s="2">
        <v>3.1651450940000001</v>
      </c>
      <c r="AP1058" s="2">
        <v>10.097033120000001</v>
      </c>
      <c r="AQ1058" s="2">
        <v>0.98101470999999996</v>
      </c>
      <c r="AR1058" s="2">
        <v>2.544387253</v>
      </c>
      <c r="AS1058" s="2">
        <v>2.9809586270000001</v>
      </c>
      <c r="AT1058" s="2">
        <v>5.94831953</v>
      </c>
      <c r="AU1058" s="2">
        <v>2.0887194120000001</v>
      </c>
      <c r="AV1058" s="2">
        <v>1.049926527</v>
      </c>
      <c r="AW1058" s="2">
        <v>4.5316521730000003</v>
      </c>
      <c r="AX1058" s="2">
        <v>0.94863072400000004</v>
      </c>
      <c r="AY1058" s="2">
        <v>2.2245139630000001</v>
      </c>
      <c r="AZ1058" s="2">
        <v>1.8123311179999999</v>
      </c>
      <c r="BA1058" s="2">
        <v>0.70365714999999995</v>
      </c>
      <c r="BB1058" s="2">
        <v>0.90449960799999995</v>
      </c>
      <c r="BC1058" s="2">
        <v>3.7288871530000001</v>
      </c>
      <c r="BD1058" s="2">
        <v>0.201839514</v>
      </c>
      <c r="BE1058" s="2">
        <v>0.710813743</v>
      </c>
      <c r="BF1058" s="2">
        <v>0.88997561800000002</v>
      </c>
      <c r="BG1058" s="2">
        <v>1.437912109</v>
      </c>
      <c r="BH1058" s="2">
        <v>0.31231416200000001</v>
      </c>
      <c r="BI1058" s="2">
        <v>0.73925318299999998</v>
      </c>
      <c r="BJ1058" s="2">
        <v>0.60447337999999995</v>
      </c>
      <c r="BK1058" s="2">
        <v>0.92154720499999998</v>
      </c>
      <c r="BL1058" s="2">
        <v>8.2342377080000002</v>
      </c>
      <c r="BM1058" s="2">
        <v>5.6206695739999999</v>
      </c>
      <c r="BN1058" s="2">
        <v>2.7116601440000001</v>
      </c>
      <c r="BO1058" s="2">
        <v>4.4074555860000002</v>
      </c>
      <c r="BP1058" s="2">
        <v>1.314930207</v>
      </c>
      <c r="BQ1058" s="2">
        <v>0.94084798599999997</v>
      </c>
      <c r="BR1058" s="2">
        <v>2.3606481430000001</v>
      </c>
      <c r="BS1058" s="2">
        <v>1.194616951</v>
      </c>
      <c r="BT1058" s="2">
        <v>0.32036092500000002</v>
      </c>
      <c r="BU1058" s="2">
        <v>0.78455498700000004</v>
      </c>
      <c r="BV1058" s="2">
        <v>0.99977024000000003</v>
      </c>
      <c r="BW1058" s="2">
        <v>1.3778251690000001</v>
      </c>
      <c r="BX1058" s="2">
        <v>1.305549616</v>
      </c>
      <c r="BY1058" s="2">
        <v>2.5888337639999999</v>
      </c>
      <c r="BZ1058" s="2">
        <v>3.8457076080000001</v>
      </c>
      <c r="CA1058" s="2">
        <v>4.3787292889999998</v>
      </c>
      <c r="CB1058" s="2">
        <v>2.8069229340000001</v>
      </c>
      <c r="CC1058" s="2">
        <v>0.388450342</v>
      </c>
      <c r="CD1058" s="2">
        <v>0.88271260699999998</v>
      </c>
      <c r="CE1058" s="2">
        <v>0.68388171600000003</v>
      </c>
      <c r="CF1058" s="2">
        <v>2.36555241091463</v>
      </c>
    </row>
    <row r="1059" spans="1:84" x14ac:dyDescent="0.3">
      <c r="A1059" s="2" t="s">
        <v>13065</v>
      </c>
      <c r="B1059" s="2">
        <v>2.2024251279999998</v>
      </c>
      <c r="C1059" s="2">
        <v>0.64365196099999999</v>
      </c>
      <c r="D1059" s="2">
        <v>1.548228063</v>
      </c>
      <c r="E1059" s="2">
        <v>2.3434276390000002</v>
      </c>
      <c r="F1059" s="2">
        <v>2.9971482599999999</v>
      </c>
      <c r="G1059" s="2">
        <v>2.9877215349999999</v>
      </c>
      <c r="H1059" s="2">
        <v>1.984974333</v>
      </c>
      <c r="I1059" s="2">
        <v>1.8828900580000001</v>
      </c>
      <c r="J1059" s="2">
        <v>0.48090671200000001</v>
      </c>
      <c r="K1059" s="2">
        <v>2.9416419980000001</v>
      </c>
      <c r="L1059" s="2">
        <v>2.6264684310000002</v>
      </c>
      <c r="M1059" s="2">
        <v>2.4834972309999999</v>
      </c>
      <c r="N1059" s="2">
        <v>4.6570861499999996</v>
      </c>
      <c r="O1059" s="2">
        <v>7.9792071140000003</v>
      </c>
      <c r="P1059" s="2">
        <v>3.5867899680000002</v>
      </c>
      <c r="Q1059" s="2">
        <v>5.4150747509999997</v>
      </c>
      <c r="R1059" s="2">
        <v>2.562527116</v>
      </c>
      <c r="S1059" s="2">
        <v>0.54112039599999995</v>
      </c>
      <c r="T1059" s="2">
        <v>1.0178908609999999</v>
      </c>
      <c r="U1059" s="2">
        <v>0.99665758699999996</v>
      </c>
      <c r="V1059" s="2">
        <v>1.2105408790000001</v>
      </c>
      <c r="W1059" s="2">
        <v>2.7548836940000001</v>
      </c>
      <c r="X1059" s="2">
        <v>2.1692655080000001</v>
      </c>
      <c r="Y1059" s="2">
        <v>2.162140317</v>
      </c>
      <c r="Z1059" s="2">
        <v>3.680743036</v>
      </c>
      <c r="AA1059" s="2">
        <v>1.696165352</v>
      </c>
      <c r="AB1059" s="2">
        <v>4.6587479250000001</v>
      </c>
      <c r="AC1059" s="2">
        <v>4.5553792660000001</v>
      </c>
      <c r="AD1059" s="2">
        <v>0.69491981199999997</v>
      </c>
      <c r="AE1059" s="2">
        <v>2.0538909520000002</v>
      </c>
      <c r="AF1059" s="2">
        <v>3.2826623640000001</v>
      </c>
      <c r="AG1059" s="2">
        <v>1.142437387</v>
      </c>
      <c r="AH1059" s="2">
        <v>1.102296068</v>
      </c>
      <c r="AI1059" s="2">
        <v>0.67985821300000004</v>
      </c>
      <c r="AJ1059" s="2">
        <v>0.85897599300000005</v>
      </c>
      <c r="AK1059" s="2">
        <v>0.69519553700000003</v>
      </c>
      <c r="AL1059" s="2">
        <v>0.55903421399999997</v>
      </c>
      <c r="AM1059" s="2">
        <v>2.1449576490000002</v>
      </c>
      <c r="AN1059" s="2">
        <v>0.52670746999999996</v>
      </c>
      <c r="AO1059" s="2">
        <v>3.3933091420000001</v>
      </c>
      <c r="AP1059" s="2">
        <v>2.1301703949999999</v>
      </c>
      <c r="AQ1059" s="2">
        <v>2.5476357580000002</v>
      </c>
      <c r="AR1059" s="2">
        <v>1.9319575499999999</v>
      </c>
      <c r="AS1059" s="2">
        <v>7.5194135910000002</v>
      </c>
      <c r="AT1059" s="2">
        <v>10.616594170000001</v>
      </c>
      <c r="AU1059" s="2">
        <v>8.2884044800000005</v>
      </c>
      <c r="AV1059" s="2">
        <v>1.290394161</v>
      </c>
      <c r="AW1059" s="2">
        <v>7.5639565549999999</v>
      </c>
      <c r="AX1059" s="2">
        <v>0.29861048600000001</v>
      </c>
      <c r="AY1059" s="2">
        <v>0.219840811</v>
      </c>
      <c r="AZ1059" s="2">
        <v>1.1025749810000001</v>
      </c>
      <c r="BA1059" s="2">
        <v>0.38110611900000002</v>
      </c>
      <c r="BB1059" s="2">
        <v>1.7665511679999999</v>
      </c>
      <c r="BC1059" s="2">
        <v>2.994263224</v>
      </c>
      <c r="BD1059" s="2">
        <v>0.204220125</v>
      </c>
      <c r="BE1059" s="2">
        <v>1.0725423409999999</v>
      </c>
      <c r="BF1059" s="2">
        <v>0.986604653</v>
      </c>
      <c r="BG1059" s="2">
        <v>0.74066193999999996</v>
      </c>
      <c r="BH1059" s="2">
        <v>0.71275053499999996</v>
      </c>
      <c r="BI1059" s="2">
        <v>2.010549701</v>
      </c>
      <c r="BJ1059" s="2">
        <v>0.50966907100000003</v>
      </c>
      <c r="BK1059" s="2">
        <v>1.5427254180000001</v>
      </c>
      <c r="BL1059" s="2">
        <v>1.247475919</v>
      </c>
      <c r="BM1059" s="2">
        <v>2.081870544</v>
      </c>
      <c r="BN1059" s="2">
        <v>1.4724217530000001</v>
      </c>
      <c r="BO1059" s="2">
        <v>1.22699033</v>
      </c>
      <c r="BP1059" s="2">
        <v>0.83970345999999996</v>
      </c>
      <c r="BQ1059" s="2">
        <v>1.4084457290000001</v>
      </c>
      <c r="BR1059" s="2">
        <v>0.752374659</v>
      </c>
      <c r="BS1059" s="2">
        <v>1.1914397059999999</v>
      </c>
      <c r="BT1059" s="2">
        <v>0.54106353600000001</v>
      </c>
      <c r="BU1059" s="2">
        <v>1.3264283610000001</v>
      </c>
      <c r="BV1059" s="2">
        <v>0.41449374</v>
      </c>
      <c r="BW1059" s="2">
        <v>0.85807783199999998</v>
      </c>
      <c r="BX1059" s="2">
        <v>0.59178471099999996</v>
      </c>
      <c r="BY1059" s="2">
        <v>5.1042278230000004</v>
      </c>
      <c r="BZ1059" s="2">
        <v>0.66079051300000002</v>
      </c>
      <c r="CA1059" s="2">
        <v>2.0323805500000001</v>
      </c>
      <c r="CB1059" s="2">
        <v>0.52067205500000002</v>
      </c>
      <c r="CC1059" s="2">
        <v>1.0454649810000001</v>
      </c>
      <c r="CD1059" s="2">
        <v>0.57887655400000004</v>
      </c>
      <c r="CE1059" s="2">
        <v>1.1532463479999999</v>
      </c>
      <c r="CF1059" s="2">
        <v>2.1144008830122001</v>
      </c>
    </row>
    <row r="1060" spans="1:84" x14ac:dyDescent="0.3">
      <c r="A1060" s="2" t="s">
        <v>13064</v>
      </c>
      <c r="B1060" s="2">
        <v>4.2976626590000002</v>
      </c>
      <c r="C1060" s="2">
        <v>6.0091736239999998</v>
      </c>
      <c r="D1060" s="2">
        <v>4.7760980699999998</v>
      </c>
      <c r="E1060" s="2">
        <v>4.7819275709999998</v>
      </c>
      <c r="F1060" s="2">
        <v>3.4124898830000001</v>
      </c>
      <c r="G1060" s="2">
        <v>3.4417927929999999</v>
      </c>
      <c r="H1060" s="2">
        <v>4.1444919609999999</v>
      </c>
      <c r="I1060" s="2">
        <v>3.762464408</v>
      </c>
      <c r="J1060" s="2">
        <v>4.0246903869999997</v>
      </c>
      <c r="K1060" s="2">
        <v>4.2634055780000004</v>
      </c>
      <c r="L1060" s="2">
        <v>6.038148606</v>
      </c>
      <c r="M1060" s="2">
        <v>4.5763533389999997</v>
      </c>
      <c r="N1060" s="2">
        <v>5.5204258490000004</v>
      </c>
      <c r="O1060" s="2">
        <v>4.7744306429999996</v>
      </c>
      <c r="P1060" s="2">
        <v>5.3415272979999999</v>
      </c>
      <c r="Q1060" s="2">
        <v>6.38600586</v>
      </c>
      <c r="R1060" s="2">
        <v>2.609938611</v>
      </c>
      <c r="S1060" s="2">
        <v>4.1392477950000002</v>
      </c>
      <c r="T1060" s="2">
        <v>4.6463384520000002</v>
      </c>
      <c r="U1060" s="2">
        <v>4.2170152180000002</v>
      </c>
      <c r="V1060" s="2">
        <v>3.3506096300000001</v>
      </c>
      <c r="W1060" s="2">
        <v>3.6466332010000002</v>
      </c>
      <c r="X1060" s="2">
        <v>4.0413044810000001</v>
      </c>
      <c r="Y1060" s="2">
        <v>4.2818455540000002</v>
      </c>
      <c r="Z1060" s="2">
        <v>4.3508476759999999</v>
      </c>
      <c r="AA1060" s="2">
        <v>5.4694801880000004</v>
      </c>
      <c r="AB1060" s="2">
        <v>5.7001298370000004</v>
      </c>
      <c r="AC1060" s="2">
        <v>3.6993598830000001</v>
      </c>
      <c r="AD1060" s="2">
        <v>3.0595468370000001</v>
      </c>
      <c r="AE1060" s="2">
        <v>4.8237708110000002</v>
      </c>
      <c r="AF1060" s="2">
        <v>5.9306761269999999</v>
      </c>
      <c r="AG1060" s="2">
        <v>3.867128965</v>
      </c>
      <c r="AH1060" s="2">
        <v>4.4315929509999998</v>
      </c>
      <c r="AI1060" s="2">
        <v>3.2754054909999999</v>
      </c>
      <c r="AJ1060" s="2">
        <v>4.9111666119999997</v>
      </c>
      <c r="AK1060" s="2">
        <v>3.490726977</v>
      </c>
      <c r="AL1060" s="2">
        <v>6.9252913779999998</v>
      </c>
      <c r="AM1060" s="2">
        <v>4.0160700939999998</v>
      </c>
      <c r="AN1060" s="2">
        <v>5.2624371239999999</v>
      </c>
      <c r="AO1060" s="2">
        <v>3.884036536</v>
      </c>
      <c r="AP1060" s="2">
        <v>5.1292238100000001</v>
      </c>
      <c r="AQ1060" s="2">
        <v>5.1352281059999996</v>
      </c>
      <c r="AR1060" s="2">
        <v>6.1346014159999998</v>
      </c>
      <c r="AS1060" s="2">
        <v>6.5526966570000003</v>
      </c>
      <c r="AT1060" s="2">
        <v>3.9673425629999999</v>
      </c>
      <c r="AU1060" s="2">
        <v>4.639176398</v>
      </c>
      <c r="AV1060" s="2">
        <v>4.4380759640000003</v>
      </c>
      <c r="AW1060" s="2">
        <v>6.5325881819999996</v>
      </c>
      <c r="AX1060" s="2">
        <v>5.3093260210000004</v>
      </c>
      <c r="AY1060" s="2">
        <v>4.1433926200000002</v>
      </c>
      <c r="AZ1060" s="2">
        <v>3.9034349559999999</v>
      </c>
      <c r="BA1060" s="2">
        <v>4.0775040389999999</v>
      </c>
      <c r="BB1060" s="2">
        <v>6.1421087180000002</v>
      </c>
      <c r="BC1060" s="2">
        <v>6.0646842269999999</v>
      </c>
      <c r="BD1060" s="2">
        <v>3.291084031</v>
      </c>
      <c r="BE1060" s="2">
        <v>3.449812428</v>
      </c>
      <c r="BF1060" s="2">
        <v>4.4921175670000002</v>
      </c>
      <c r="BG1060" s="2">
        <v>2.8879490429999999</v>
      </c>
      <c r="BH1060" s="2">
        <v>3.7767765089999998</v>
      </c>
      <c r="BI1060" s="2">
        <v>4.4973553879999999</v>
      </c>
      <c r="BJ1060" s="2">
        <v>7.4785099700000002</v>
      </c>
      <c r="BK1060" s="2">
        <v>4.668076664</v>
      </c>
      <c r="BL1060" s="2">
        <v>3.3608306959999998</v>
      </c>
      <c r="BM1060" s="2">
        <v>4.2622161470000002</v>
      </c>
      <c r="BN1060" s="2">
        <v>7.6598212730000004</v>
      </c>
      <c r="BO1060" s="2">
        <v>4.6497232080000002</v>
      </c>
      <c r="BP1060" s="2">
        <v>3.6996061610000002</v>
      </c>
      <c r="BQ1060" s="2">
        <v>3.091035932</v>
      </c>
      <c r="BR1060" s="2">
        <v>3.9307058669999999</v>
      </c>
      <c r="BS1060" s="2">
        <v>3.4358285309999999</v>
      </c>
      <c r="BT1060" s="2">
        <v>3.8442843689999999</v>
      </c>
      <c r="BU1060" s="2">
        <v>2.8109445370000001</v>
      </c>
      <c r="BV1060" s="2">
        <v>2.7219732360000002</v>
      </c>
      <c r="BW1060" s="2">
        <v>4.2958453350000001</v>
      </c>
      <c r="BX1060" s="2">
        <v>5.1444101780000002</v>
      </c>
      <c r="BY1060" s="2">
        <v>4.3054499469999996</v>
      </c>
      <c r="BZ1060" s="2">
        <v>3.9245109280000001</v>
      </c>
      <c r="CA1060" s="2">
        <v>3.4285952970000002</v>
      </c>
      <c r="CB1060" s="2">
        <v>2.7291787109999999</v>
      </c>
      <c r="CC1060" s="2">
        <v>2.2331106310000002</v>
      </c>
      <c r="CD1060" s="2">
        <v>3.6494134439999999</v>
      </c>
      <c r="CE1060" s="2">
        <v>1.9175719309999999</v>
      </c>
      <c r="CF1060" s="2">
        <v>4.4071684218780502</v>
      </c>
    </row>
    <row r="1061" spans="1:84" x14ac:dyDescent="0.3">
      <c r="A1061" s="2" t="s">
        <v>13063</v>
      </c>
      <c r="B1061" s="2">
        <v>2.0073935249999999</v>
      </c>
      <c r="C1061" s="2">
        <v>1.7047149699999999</v>
      </c>
      <c r="D1061" s="2">
        <v>1.840517835</v>
      </c>
      <c r="E1061" s="2">
        <v>3.029858484</v>
      </c>
      <c r="F1061" s="2">
        <v>1.5737015860000001</v>
      </c>
      <c r="G1061" s="2">
        <v>2.1339928260000001</v>
      </c>
      <c r="H1061" s="2">
        <v>2.653172917</v>
      </c>
      <c r="I1061" s="2">
        <v>1.7225340360000001</v>
      </c>
      <c r="J1061" s="2">
        <v>1.5192952829999999</v>
      </c>
      <c r="K1061" s="2">
        <v>2.0564989140000001</v>
      </c>
      <c r="L1061" s="2">
        <v>1.8835485300000001</v>
      </c>
      <c r="M1061" s="2">
        <v>2.291920341</v>
      </c>
      <c r="N1061" s="2">
        <v>2.516731074</v>
      </c>
      <c r="O1061" s="2">
        <v>1.7164573439999999</v>
      </c>
      <c r="P1061" s="2">
        <v>2.476672539</v>
      </c>
      <c r="Q1061" s="2">
        <v>2.0006137860000002</v>
      </c>
      <c r="R1061" s="2">
        <v>1.576784797</v>
      </c>
      <c r="S1061" s="2">
        <v>1.8853093919999999</v>
      </c>
      <c r="T1061" s="2">
        <v>1.639853201</v>
      </c>
      <c r="U1061" s="2">
        <v>2.111115383</v>
      </c>
      <c r="V1061" s="2">
        <v>1.935370912</v>
      </c>
      <c r="W1061" s="2">
        <v>1.6270988529999999</v>
      </c>
      <c r="X1061" s="2">
        <v>2.8922190049999998</v>
      </c>
      <c r="Y1061" s="2">
        <v>2.3879357400000001</v>
      </c>
      <c r="Z1061" s="2">
        <v>2.5802477779999999</v>
      </c>
      <c r="AA1061" s="2">
        <v>1.9074361689999999</v>
      </c>
      <c r="AB1061" s="2">
        <v>2.7597551660000001</v>
      </c>
      <c r="AC1061" s="2">
        <v>2.206537537</v>
      </c>
      <c r="AD1061" s="2">
        <v>1.639249599</v>
      </c>
      <c r="AE1061" s="2">
        <v>1.8296548260000001</v>
      </c>
      <c r="AF1061" s="2">
        <v>1.904424806</v>
      </c>
      <c r="AG1061" s="2">
        <v>2.3031830659999999</v>
      </c>
      <c r="AH1061" s="2">
        <v>2.1868073720000001</v>
      </c>
      <c r="AI1061" s="2">
        <v>1.7205939610000001</v>
      </c>
      <c r="AJ1061" s="2">
        <v>2.542308856</v>
      </c>
      <c r="AK1061" s="2">
        <v>1.7059371750000001</v>
      </c>
      <c r="AL1061" s="2">
        <v>2.665088109</v>
      </c>
      <c r="AM1061" s="2">
        <v>1.537695203</v>
      </c>
      <c r="AN1061" s="2">
        <v>2.0411723199999998</v>
      </c>
      <c r="AO1061" s="2">
        <v>2.0484756499999999</v>
      </c>
      <c r="AP1061" s="2">
        <v>1.3713459589999999</v>
      </c>
      <c r="AQ1061" s="2">
        <v>2.1947647209999999</v>
      </c>
      <c r="AR1061" s="2">
        <v>2.217942217</v>
      </c>
      <c r="AS1061" s="2">
        <v>2.0742725270000002</v>
      </c>
      <c r="AT1061" s="2">
        <v>2.8028165089999999</v>
      </c>
      <c r="AU1061" s="2">
        <v>2.9415496060000001</v>
      </c>
      <c r="AV1061" s="2">
        <v>2.20203997</v>
      </c>
      <c r="AW1061" s="2">
        <v>2.4146476689999998</v>
      </c>
      <c r="AX1061" s="2">
        <v>1.6798634370000001</v>
      </c>
      <c r="AY1061" s="2">
        <v>1.3491672830000001</v>
      </c>
      <c r="AZ1061" s="2">
        <v>1.6393049369999999</v>
      </c>
      <c r="BA1061" s="2">
        <v>1.950350027</v>
      </c>
      <c r="BB1061" s="2">
        <v>2.24458768</v>
      </c>
      <c r="BC1061" s="2">
        <v>2.2203031160000002</v>
      </c>
      <c r="BD1061" s="2">
        <v>1.4531047370000001</v>
      </c>
      <c r="BE1061" s="2">
        <v>1.7054180910000001</v>
      </c>
      <c r="BF1061" s="2">
        <v>2.74952803</v>
      </c>
      <c r="BG1061" s="2">
        <v>1.850022783</v>
      </c>
      <c r="BH1061" s="2">
        <v>3.086616292</v>
      </c>
      <c r="BI1061" s="2">
        <v>2.265090448</v>
      </c>
      <c r="BJ1061" s="2">
        <v>2.5820619250000001</v>
      </c>
      <c r="BK1061" s="2">
        <v>1.8576604889999999</v>
      </c>
      <c r="BL1061" s="2">
        <v>1.0873431929999999</v>
      </c>
      <c r="BM1061" s="2">
        <v>1.8116277329999999</v>
      </c>
      <c r="BN1061" s="2">
        <v>4.4109044639999997</v>
      </c>
      <c r="BO1061" s="2">
        <v>1.906588905</v>
      </c>
      <c r="BP1061" s="2">
        <v>1.7761489800000001</v>
      </c>
      <c r="BQ1061" s="2">
        <v>1.7995835739999999</v>
      </c>
      <c r="BR1061" s="2">
        <v>1.1599109320000001</v>
      </c>
      <c r="BS1061" s="2">
        <v>2.5494086789999999</v>
      </c>
      <c r="BT1061" s="2">
        <v>1.6268827299999999</v>
      </c>
      <c r="BU1061" s="2">
        <v>1.7345601639999999</v>
      </c>
      <c r="BV1061" s="2">
        <v>2.3409928899999999</v>
      </c>
      <c r="BW1061" s="2">
        <v>1.8376519769999999</v>
      </c>
      <c r="BX1061" s="2">
        <v>2.2961886950000001</v>
      </c>
      <c r="BY1061" s="2">
        <v>2.5299568360000002</v>
      </c>
      <c r="BZ1061" s="2">
        <v>1.829106573</v>
      </c>
      <c r="CA1061" s="2">
        <v>1.2211654080000001</v>
      </c>
      <c r="CB1061" s="2">
        <v>0.93742209499999996</v>
      </c>
      <c r="CC1061" s="2">
        <v>1.1451968379999999</v>
      </c>
      <c r="CD1061" s="2">
        <v>1.4828145580000001</v>
      </c>
      <c r="CE1061" s="2">
        <v>1.0831644540000001</v>
      </c>
      <c r="CF1061" s="2">
        <v>2.0265970365487802</v>
      </c>
    </row>
    <row r="1062" spans="1:84" x14ac:dyDescent="0.3">
      <c r="A1062" s="2" t="s">
        <v>13062</v>
      </c>
      <c r="B1062" s="2">
        <v>7.4028117079999998</v>
      </c>
      <c r="C1062" s="2">
        <v>7.3755013250000001</v>
      </c>
      <c r="D1062" s="2">
        <v>9.0097531970000002</v>
      </c>
      <c r="E1062" s="2">
        <v>7.7009797210000004</v>
      </c>
      <c r="F1062" s="2">
        <v>7.1517698909999998</v>
      </c>
      <c r="G1062" s="2">
        <v>9.7981314299999998</v>
      </c>
      <c r="H1062" s="2">
        <v>9.3323386020000001</v>
      </c>
      <c r="I1062" s="2">
        <v>6.6920892250000001</v>
      </c>
      <c r="J1062" s="2">
        <v>5.2072680809999996</v>
      </c>
      <c r="K1062" s="2">
        <v>6.8704244369999996</v>
      </c>
      <c r="L1062" s="2">
        <v>5.8276007380000001</v>
      </c>
      <c r="M1062" s="2">
        <v>6.2623905720000002</v>
      </c>
      <c r="N1062" s="2">
        <v>7.7157179219999996</v>
      </c>
      <c r="O1062" s="2">
        <v>5.7861081329999999</v>
      </c>
      <c r="P1062" s="2">
        <v>9.8434371009999992</v>
      </c>
      <c r="Q1062" s="2">
        <v>6.6472728510000003</v>
      </c>
      <c r="R1062" s="2">
        <v>5.3231521239999999</v>
      </c>
      <c r="S1062" s="2">
        <v>8.3265390470000007</v>
      </c>
      <c r="T1062" s="2">
        <v>8.4016931289999999</v>
      </c>
      <c r="U1062" s="2">
        <v>7.8480881299999998</v>
      </c>
      <c r="V1062" s="2">
        <v>6.7242660489999997</v>
      </c>
      <c r="W1062" s="2">
        <v>4.5747357969999998</v>
      </c>
      <c r="X1062" s="2">
        <v>9.3495425870000002</v>
      </c>
      <c r="Y1062" s="2">
        <v>7.5387136999999997</v>
      </c>
      <c r="Z1062" s="2">
        <v>8.008540064</v>
      </c>
      <c r="AA1062" s="2">
        <v>7.4300951209999999</v>
      </c>
      <c r="AB1062" s="2">
        <v>9.1129227190000002</v>
      </c>
      <c r="AC1062" s="2">
        <v>7.182420681</v>
      </c>
      <c r="AD1062" s="2">
        <v>4.3337110599999997</v>
      </c>
      <c r="AE1062" s="2">
        <v>5.3117148399999996</v>
      </c>
      <c r="AF1062" s="2">
        <v>6.2896705600000002</v>
      </c>
      <c r="AG1062" s="2">
        <v>5.8691609859999998</v>
      </c>
      <c r="AH1062" s="2">
        <v>6.3434434990000002</v>
      </c>
      <c r="AI1062" s="2">
        <v>6.1027176479999996</v>
      </c>
      <c r="AJ1062" s="2">
        <v>9.464120715</v>
      </c>
      <c r="AK1062" s="2">
        <v>6.2334680569999996</v>
      </c>
      <c r="AL1062" s="2">
        <v>10.2471134</v>
      </c>
      <c r="AM1062" s="2">
        <v>8.3365941180000007</v>
      </c>
      <c r="AN1062" s="2">
        <v>6.6389025679999998</v>
      </c>
      <c r="AO1062" s="2">
        <v>5.4260535929999998</v>
      </c>
      <c r="AP1062" s="2">
        <v>6.9037897179999996</v>
      </c>
      <c r="AQ1062" s="2">
        <v>9.8818251200000002</v>
      </c>
      <c r="AR1062" s="2">
        <v>7.3571755010000004</v>
      </c>
      <c r="AS1062" s="2">
        <v>7.449784685</v>
      </c>
      <c r="AT1062" s="2">
        <v>8.9814792590000003</v>
      </c>
      <c r="AU1062" s="2">
        <v>10.728122819999999</v>
      </c>
      <c r="AV1062" s="2">
        <v>11.770307069999999</v>
      </c>
      <c r="AW1062" s="2">
        <v>8.3953837609999997</v>
      </c>
      <c r="AX1062" s="2">
        <v>6.9057217900000003</v>
      </c>
      <c r="AY1062" s="2">
        <v>4.6461251670000001</v>
      </c>
      <c r="AZ1062" s="2">
        <v>5.1085081910000003</v>
      </c>
      <c r="BA1062" s="2">
        <v>8.910866832</v>
      </c>
      <c r="BB1062" s="2">
        <v>6.546349373</v>
      </c>
      <c r="BC1062" s="2">
        <v>6.2476618139999998</v>
      </c>
      <c r="BD1062" s="2">
        <v>8.6602954749999999</v>
      </c>
      <c r="BE1062" s="2">
        <v>8.7463321050000005</v>
      </c>
      <c r="BF1062" s="2">
        <v>9.3177265949999999</v>
      </c>
      <c r="BG1062" s="2">
        <v>4.0772403199999996</v>
      </c>
      <c r="BH1062" s="2">
        <v>10.638260860000001</v>
      </c>
      <c r="BI1062" s="2">
        <v>8.5620614669999995</v>
      </c>
      <c r="BJ1062" s="2">
        <v>11.178678870000001</v>
      </c>
      <c r="BK1062" s="2">
        <v>7.6930333339999999</v>
      </c>
      <c r="BL1062" s="2">
        <v>3.6376846899999999</v>
      </c>
      <c r="BM1062" s="2">
        <v>5.1464608939999996</v>
      </c>
      <c r="BN1062" s="2">
        <v>12.627685420000001</v>
      </c>
      <c r="BO1062" s="2">
        <v>4.6094472460000002</v>
      </c>
      <c r="BP1062" s="2">
        <v>5.5927825090000001</v>
      </c>
      <c r="BQ1062" s="2">
        <v>6.6112026200000003</v>
      </c>
      <c r="BR1062" s="2">
        <v>3.2181174800000001</v>
      </c>
      <c r="BS1062" s="2">
        <v>8.5348962569999998</v>
      </c>
      <c r="BT1062" s="2">
        <v>5.4745425729999999</v>
      </c>
      <c r="BU1062" s="2">
        <v>7.3942652999999998</v>
      </c>
      <c r="BV1062" s="2">
        <v>10.132157810000001</v>
      </c>
      <c r="BW1062" s="2">
        <v>4.2592051099999999</v>
      </c>
      <c r="BX1062" s="2">
        <v>8.8504429810000005</v>
      </c>
      <c r="BY1062" s="2">
        <v>7.1079754749999999</v>
      </c>
      <c r="BZ1062" s="2">
        <v>9.4255160789999994</v>
      </c>
      <c r="CA1062" s="2">
        <v>5.2088826050000003</v>
      </c>
      <c r="CB1062" s="2">
        <v>5.1092815800000002</v>
      </c>
      <c r="CC1062" s="2">
        <v>7.4729953150000004</v>
      </c>
      <c r="CD1062" s="2">
        <v>8.2362243250000002</v>
      </c>
      <c r="CE1062" s="2">
        <v>8.3426752040000007</v>
      </c>
      <c r="CF1062" s="2">
        <v>7.3748798381219496</v>
      </c>
    </row>
    <row r="1063" spans="1:84" x14ac:dyDescent="0.3">
      <c r="A1063" s="2" t="s">
        <v>13061</v>
      </c>
      <c r="B1063" s="2">
        <v>64.784035309999993</v>
      </c>
      <c r="C1063" s="2">
        <v>25.65611663</v>
      </c>
      <c r="D1063" s="2">
        <v>17.56192278</v>
      </c>
      <c r="E1063" s="2">
        <v>78.080075530000002</v>
      </c>
      <c r="F1063" s="2">
        <v>173.07598469999999</v>
      </c>
      <c r="G1063" s="2">
        <v>45.102127670000002</v>
      </c>
      <c r="H1063" s="2">
        <v>45.129202909999997</v>
      </c>
      <c r="I1063" s="2">
        <v>82.214428799999993</v>
      </c>
      <c r="J1063" s="2">
        <v>107.4316578</v>
      </c>
      <c r="K1063" s="2">
        <v>82.096116910000006</v>
      </c>
      <c r="L1063" s="2">
        <v>42.4183029</v>
      </c>
      <c r="M1063" s="2">
        <v>85.580825149999995</v>
      </c>
      <c r="N1063" s="2">
        <v>207.30127229999999</v>
      </c>
      <c r="O1063" s="2">
        <v>201.33046849999999</v>
      </c>
      <c r="P1063" s="2">
        <v>66.304687529999995</v>
      </c>
      <c r="Q1063" s="2">
        <v>204.22239830000001</v>
      </c>
      <c r="R1063" s="2">
        <v>98.14433434</v>
      </c>
      <c r="S1063" s="2">
        <v>36.52895633</v>
      </c>
      <c r="T1063" s="2">
        <v>40.880852519999998</v>
      </c>
      <c r="U1063" s="2">
        <v>77.009267050000005</v>
      </c>
      <c r="V1063" s="2">
        <v>70.87123613</v>
      </c>
      <c r="W1063" s="2">
        <v>127.4350632</v>
      </c>
      <c r="X1063" s="2">
        <v>43.574392709999998</v>
      </c>
      <c r="Y1063" s="2">
        <v>91.661869440000004</v>
      </c>
      <c r="Z1063" s="2">
        <v>147.26116479999999</v>
      </c>
      <c r="AA1063" s="2">
        <v>51.574154589999999</v>
      </c>
      <c r="AB1063" s="2">
        <v>77.573645249999998</v>
      </c>
      <c r="AC1063" s="2">
        <v>111.1956517</v>
      </c>
      <c r="AD1063" s="2">
        <v>124.00295680000001</v>
      </c>
      <c r="AE1063" s="2">
        <v>117.6091734</v>
      </c>
      <c r="AF1063" s="2">
        <v>117.5849812</v>
      </c>
      <c r="AG1063" s="2">
        <v>130.627374</v>
      </c>
      <c r="AH1063" s="2">
        <v>156.06688560000001</v>
      </c>
      <c r="AI1063" s="2">
        <v>113.01045360000001</v>
      </c>
      <c r="AJ1063" s="2">
        <v>44.27840836</v>
      </c>
      <c r="AK1063" s="2">
        <v>137.17748760000001</v>
      </c>
      <c r="AL1063" s="2">
        <v>81.775146370000002</v>
      </c>
      <c r="AM1063" s="2">
        <v>125.2320874</v>
      </c>
      <c r="AN1063" s="2">
        <v>102.58897260000001</v>
      </c>
      <c r="AO1063" s="2">
        <v>130.58057220000001</v>
      </c>
      <c r="AP1063" s="2">
        <v>162.09000140000001</v>
      </c>
      <c r="AQ1063" s="2">
        <v>48.918327939999998</v>
      </c>
      <c r="AR1063" s="2">
        <v>59.0804902</v>
      </c>
      <c r="AS1063" s="2">
        <v>134.53516629999999</v>
      </c>
      <c r="AT1063" s="2">
        <v>122.834374</v>
      </c>
      <c r="AU1063" s="2">
        <v>53.809531939999999</v>
      </c>
      <c r="AV1063" s="2">
        <v>27.42867725</v>
      </c>
      <c r="AW1063" s="2">
        <v>116.89401909999999</v>
      </c>
      <c r="AX1063" s="2">
        <v>71.552106940000002</v>
      </c>
      <c r="AY1063" s="2">
        <v>85.310892760000002</v>
      </c>
      <c r="AZ1063" s="2">
        <v>45.724148810000003</v>
      </c>
      <c r="BA1063" s="2">
        <v>36.182560510000002</v>
      </c>
      <c r="BB1063" s="2">
        <v>33.103753869999998</v>
      </c>
      <c r="BC1063" s="2">
        <v>76.962722260000007</v>
      </c>
      <c r="BD1063" s="2">
        <v>23.419600299999999</v>
      </c>
      <c r="BE1063" s="2">
        <v>25.754030180000001</v>
      </c>
      <c r="BF1063" s="2">
        <v>30.665791649999999</v>
      </c>
      <c r="BG1063" s="2">
        <v>100.40667689999999</v>
      </c>
      <c r="BH1063" s="2">
        <v>17.194412639999999</v>
      </c>
      <c r="BI1063" s="2">
        <v>49.033624639999999</v>
      </c>
      <c r="BJ1063" s="2">
        <v>23.500732110000001</v>
      </c>
      <c r="BK1063" s="2">
        <v>68.949123369999995</v>
      </c>
      <c r="BL1063" s="2">
        <v>148.48188830000001</v>
      </c>
      <c r="BM1063" s="2">
        <v>99.472509930000001</v>
      </c>
      <c r="BN1063" s="2">
        <v>72.057906540000005</v>
      </c>
      <c r="BO1063" s="2">
        <v>97.760453200000001</v>
      </c>
      <c r="BP1063" s="2">
        <v>90.454537360000003</v>
      </c>
      <c r="BQ1063" s="2">
        <v>98.395948559999994</v>
      </c>
      <c r="BR1063" s="2">
        <v>93.873978719999997</v>
      </c>
      <c r="BS1063" s="2">
        <v>91.321488259999995</v>
      </c>
      <c r="BT1063" s="2">
        <v>42.38995018</v>
      </c>
      <c r="BU1063" s="2">
        <v>80.512932660000004</v>
      </c>
      <c r="BV1063" s="2">
        <v>6.7963705909999996</v>
      </c>
      <c r="BW1063" s="2">
        <v>112.22344219999999</v>
      </c>
      <c r="BX1063" s="2">
        <v>22.05312507</v>
      </c>
      <c r="BY1063" s="2">
        <v>81.304583780000002</v>
      </c>
      <c r="BZ1063" s="2">
        <v>47.023085819999999</v>
      </c>
      <c r="CA1063" s="2">
        <v>111.9345344</v>
      </c>
      <c r="CB1063" s="2">
        <v>96.364709689999998</v>
      </c>
      <c r="CC1063" s="2">
        <v>20.067676219999999</v>
      </c>
      <c r="CD1063" s="2">
        <v>19.144516790000001</v>
      </c>
      <c r="CE1063" s="2">
        <v>40.202846559999998</v>
      </c>
      <c r="CF1063" s="2">
        <v>82.533194644036598</v>
      </c>
    </row>
    <row r="1064" spans="1:84" x14ac:dyDescent="0.3">
      <c r="A1064" s="2" t="s">
        <v>13060</v>
      </c>
      <c r="B1064" s="2">
        <v>32.827304939999998</v>
      </c>
      <c r="C1064" s="2">
        <v>24.083008240000002</v>
      </c>
      <c r="D1064" s="2">
        <v>37.583816409999997</v>
      </c>
      <c r="E1064" s="2">
        <v>27.338202970000001</v>
      </c>
      <c r="F1064" s="2">
        <v>24.134687079999999</v>
      </c>
      <c r="G1064" s="2">
        <v>17.726559779999999</v>
      </c>
      <c r="H1064" s="2">
        <v>17.093688010000001</v>
      </c>
      <c r="I1064" s="2">
        <v>18.10910741</v>
      </c>
      <c r="J1064" s="2">
        <v>30.308344040000001</v>
      </c>
      <c r="K1064" s="2">
        <v>32.628242829999998</v>
      </c>
      <c r="L1064" s="2">
        <v>22.983645320000001</v>
      </c>
      <c r="M1064" s="2">
        <v>31.325194939999999</v>
      </c>
      <c r="N1064" s="2">
        <v>28.196126679999999</v>
      </c>
      <c r="O1064" s="2">
        <v>16.772112620000001</v>
      </c>
      <c r="P1064" s="2">
        <v>26.585353130000001</v>
      </c>
      <c r="Q1064" s="2">
        <v>23.439289909999999</v>
      </c>
      <c r="R1064" s="2">
        <v>21.992086499999999</v>
      </c>
      <c r="S1064" s="2">
        <v>18.571445400000002</v>
      </c>
      <c r="T1064" s="2">
        <v>14.18430315</v>
      </c>
      <c r="U1064" s="2">
        <v>23.241987049999999</v>
      </c>
      <c r="V1064" s="2">
        <v>26.385268759999999</v>
      </c>
      <c r="W1064" s="2">
        <v>17.47770014</v>
      </c>
      <c r="X1064" s="2">
        <v>30.294386249999999</v>
      </c>
      <c r="Y1064" s="2">
        <v>31.011462040000001</v>
      </c>
      <c r="Z1064" s="2">
        <v>40.36665601</v>
      </c>
      <c r="AA1064" s="2">
        <v>18.718668189999999</v>
      </c>
      <c r="AB1064" s="2">
        <v>27.516513589999999</v>
      </c>
      <c r="AC1064" s="2">
        <v>31.665795110000001</v>
      </c>
      <c r="AD1064" s="2">
        <v>14.0794633</v>
      </c>
      <c r="AE1064" s="2">
        <v>12.28544172</v>
      </c>
      <c r="AF1064" s="2">
        <v>13.18478249</v>
      </c>
      <c r="AG1064" s="2">
        <v>17.715149629999999</v>
      </c>
      <c r="AH1064" s="2">
        <v>23.982942990000002</v>
      </c>
      <c r="AI1064" s="2">
        <v>18.204294099999998</v>
      </c>
      <c r="AJ1064" s="2">
        <v>21.6608968</v>
      </c>
      <c r="AK1064" s="2">
        <v>17.302737319999999</v>
      </c>
      <c r="AL1064" s="2">
        <v>26.660079620000001</v>
      </c>
      <c r="AM1064" s="2">
        <v>17.242650619999999</v>
      </c>
      <c r="AN1064" s="2">
        <v>14.488349879999999</v>
      </c>
      <c r="AO1064" s="2">
        <v>16.740029209999999</v>
      </c>
      <c r="AP1064" s="2">
        <v>23.426283000000002</v>
      </c>
      <c r="AQ1064" s="2">
        <v>26.80549924</v>
      </c>
      <c r="AR1064" s="2">
        <v>21.582700410000001</v>
      </c>
      <c r="AS1064" s="2">
        <v>21.761624980000001</v>
      </c>
      <c r="AT1064" s="2">
        <v>30.22582804</v>
      </c>
      <c r="AU1064" s="2">
        <v>24.44584833</v>
      </c>
      <c r="AV1064" s="2">
        <v>23.998734200000001</v>
      </c>
      <c r="AW1064" s="2">
        <v>24.301180209999998</v>
      </c>
      <c r="AX1064" s="2">
        <v>22.710386979999999</v>
      </c>
      <c r="AY1064" s="2">
        <v>17.71834398</v>
      </c>
      <c r="AZ1064" s="2">
        <v>18.520242679999999</v>
      </c>
      <c r="BA1064" s="2">
        <v>29.89950039</v>
      </c>
      <c r="BB1064" s="2">
        <v>21.505955709999999</v>
      </c>
      <c r="BC1064" s="2">
        <v>19.996318169999999</v>
      </c>
      <c r="BD1064" s="2">
        <v>32.032937099999998</v>
      </c>
      <c r="BE1064" s="2">
        <v>31.1001938</v>
      </c>
      <c r="BF1064" s="2">
        <v>35.758387980000002</v>
      </c>
      <c r="BG1064" s="2">
        <v>22.466866079999999</v>
      </c>
      <c r="BH1064" s="2">
        <v>30.339612850000002</v>
      </c>
      <c r="BI1064" s="2">
        <v>18.26663813</v>
      </c>
      <c r="BJ1064" s="2">
        <v>22.513410140000001</v>
      </c>
      <c r="BK1064" s="2">
        <v>19.19846377</v>
      </c>
      <c r="BL1064" s="2">
        <v>21.60736309</v>
      </c>
      <c r="BM1064" s="2">
        <v>24.290522760000002</v>
      </c>
      <c r="BN1064" s="2">
        <v>23.190225829999999</v>
      </c>
      <c r="BO1064" s="2">
        <v>19.60893789</v>
      </c>
      <c r="BP1064" s="2">
        <v>14.60479688</v>
      </c>
      <c r="BQ1064" s="2">
        <v>16.351549309999999</v>
      </c>
      <c r="BR1064" s="2">
        <v>8.7711551809999992</v>
      </c>
      <c r="BS1064" s="2">
        <v>17.73246838</v>
      </c>
      <c r="BT1064" s="2">
        <v>19.335726340000001</v>
      </c>
      <c r="BU1064" s="2">
        <v>20.361884320000001</v>
      </c>
      <c r="BV1064" s="2">
        <v>30.369672090000002</v>
      </c>
      <c r="BW1064" s="2">
        <v>13.728018479999999</v>
      </c>
      <c r="BX1064" s="2">
        <v>36.161956420000003</v>
      </c>
      <c r="BY1064" s="2">
        <v>23.092559340000001</v>
      </c>
      <c r="BZ1064" s="2">
        <v>20.518796170000002</v>
      </c>
      <c r="CA1064" s="2">
        <v>27.95558265</v>
      </c>
      <c r="CB1064" s="2">
        <v>13.8169772</v>
      </c>
      <c r="CC1064" s="2">
        <v>27.672939320000001</v>
      </c>
      <c r="CD1064" s="2">
        <v>29.316479480000002</v>
      </c>
      <c r="CE1064" s="2">
        <v>29.607948189999998</v>
      </c>
      <c r="CF1064" s="2">
        <v>23.2046132886707</v>
      </c>
    </row>
    <row r="1065" spans="1:84" x14ac:dyDescent="0.3">
      <c r="A1065" s="2" t="s">
        <v>13059</v>
      </c>
      <c r="B1065" s="2">
        <v>0.81100889799999998</v>
      </c>
      <c r="C1065" s="2">
        <v>0.34564666100000002</v>
      </c>
      <c r="D1065" s="2">
        <v>0.46929866799999997</v>
      </c>
      <c r="E1065" s="2">
        <v>1.3417522930000001</v>
      </c>
      <c r="F1065" s="2">
        <v>2.2263352410000001</v>
      </c>
      <c r="G1065" s="2">
        <v>2.0470945980000002</v>
      </c>
      <c r="H1065" s="2">
        <v>2.1518209800000001</v>
      </c>
      <c r="I1065" s="2">
        <v>1.8306432180000001</v>
      </c>
      <c r="J1065" s="2">
        <v>2.4969187900000001</v>
      </c>
      <c r="K1065" s="2">
        <v>1.3634862130000001</v>
      </c>
      <c r="L1065" s="2">
        <v>1.570677012</v>
      </c>
      <c r="M1065" s="2">
        <v>1.1603267020000001</v>
      </c>
      <c r="N1065" s="2">
        <v>1.818010814</v>
      </c>
      <c r="O1065" s="2">
        <v>5.4835371439999996</v>
      </c>
      <c r="P1065" s="2">
        <v>4.6333806879999999</v>
      </c>
      <c r="Q1065" s="2">
        <v>2.823695828</v>
      </c>
      <c r="R1065" s="2">
        <v>1.9584376569999999</v>
      </c>
      <c r="S1065" s="2">
        <v>2.9373553659999998</v>
      </c>
      <c r="T1065" s="2">
        <v>1.6442686209999999</v>
      </c>
      <c r="U1065" s="2">
        <v>1.672689943</v>
      </c>
      <c r="V1065" s="2">
        <v>1.8779826129999999</v>
      </c>
      <c r="W1065" s="2">
        <v>2.4366527800000002</v>
      </c>
      <c r="X1065" s="2">
        <v>1.5995355959999999</v>
      </c>
      <c r="Y1065" s="2">
        <v>1.5577329950000001</v>
      </c>
      <c r="Z1065" s="2">
        <v>0.75187308200000003</v>
      </c>
      <c r="AA1065" s="2">
        <v>2.6652617279999999</v>
      </c>
      <c r="AB1065" s="2">
        <v>0.58483352600000005</v>
      </c>
      <c r="AC1065" s="2">
        <v>0.56111809199999996</v>
      </c>
      <c r="AD1065" s="2">
        <v>1.460261502</v>
      </c>
      <c r="AE1065" s="2">
        <v>2.5235263149999998</v>
      </c>
      <c r="AF1065" s="2">
        <v>1.802882079</v>
      </c>
      <c r="AG1065" s="2">
        <v>1.3146401590000001</v>
      </c>
      <c r="AH1065" s="2">
        <v>2.1155136539999999</v>
      </c>
      <c r="AI1065" s="2">
        <v>4.0752548510000004</v>
      </c>
      <c r="AJ1065" s="2">
        <v>2.1451508000000001</v>
      </c>
      <c r="AK1065" s="2">
        <v>2.018421923</v>
      </c>
      <c r="AL1065" s="2">
        <v>0.77195879999999995</v>
      </c>
      <c r="AM1065" s="2">
        <v>1.6925301230000001</v>
      </c>
      <c r="AN1065" s="2">
        <v>1.2987847610000001</v>
      </c>
      <c r="AO1065" s="2">
        <v>1.6537942969999999</v>
      </c>
      <c r="AP1065" s="2">
        <v>1.8909696220000001</v>
      </c>
      <c r="AQ1065" s="2">
        <v>1.133893606</v>
      </c>
      <c r="AR1065" s="2">
        <v>1.4796203219999999</v>
      </c>
      <c r="AS1065" s="2">
        <v>1.659550359</v>
      </c>
      <c r="AT1065" s="2">
        <v>1.0180719170000001</v>
      </c>
      <c r="AU1065" s="2">
        <v>1.063376257</v>
      </c>
      <c r="AV1065" s="2">
        <v>0.99664398700000001</v>
      </c>
      <c r="AW1065" s="2">
        <v>1.242097569</v>
      </c>
      <c r="AX1065" s="2">
        <v>1.494750815</v>
      </c>
      <c r="AY1065" s="2">
        <v>2.6562693039999998</v>
      </c>
      <c r="AZ1065" s="2">
        <v>1.908834828</v>
      </c>
      <c r="BA1065" s="2">
        <v>0.56674322700000002</v>
      </c>
      <c r="BB1065" s="2">
        <v>1.8496504119999999</v>
      </c>
      <c r="BC1065" s="2">
        <v>1.3472670899999999</v>
      </c>
      <c r="BD1065" s="2">
        <v>0.81780972299999999</v>
      </c>
      <c r="BE1065" s="2">
        <v>1.178796145</v>
      </c>
      <c r="BF1065" s="2">
        <v>1.2110062109999999</v>
      </c>
      <c r="BG1065" s="2">
        <v>2.1520675489999999</v>
      </c>
      <c r="BH1065" s="2">
        <v>0.74665154600000005</v>
      </c>
      <c r="BI1065" s="2">
        <v>0.92544218499999997</v>
      </c>
      <c r="BJ1065" s="2">
        <v>0.25336493799999998</v>
      </c>
      <c r="BK1065" s="2">
        <v>1.5021470720000001</v>
      </c>
      <c r="BL1065" s="2">
        <v>1.808744417</v>
      </c>
      <c r="BM1065" s="2">
        <v>2.1561090260000002</v>
      </c>
      <c r="BN1065" s="2">
        <v>1.4438927909999999</v>
      </c>
      <c r="BO1065" s="2">
        <v>2.5913215119999999</v>
      </c>
      <c r="BP1065" s="2">
        <v>0.52705871100000001</v>
      </c>
      <c r="BQ1065" s="2">
        <v>1.2965957450000001</v>
      </c>
      <c r="BR1065" s="2">
        <v>1.250574273</v>
      </c>
      <c r="BS1065" s="2">
        <v>0.92991514200000003</v>
      </c>
      <c r="BT1065" s="2">
        <v>0.86765047200000001</v>
      </c>
      <c r="BU1065" s="2">
        <v>1.9058931020000001</v>
      </c>
      <c r="BV1065" s="2">
        <v>0.66776015200000005</v>
      </c>
      <c r="BW1065" s="2">
        <v>2.5092041389999999</v>
      </c>
      <c r="BX1065" s="2">
        <v>0.28090675399999998</v>
      </c>
      <c r="BY1065" s="2">
        <v>3.5925917059999999</v>
      </c>
      <c r="BZ1065" s="2">
        <v>0.75668407400000004</v>
      </c>
      <c r="CA1065" s="2">
        <v>3.5132875760000002</v>
      </c>
      <c r="CB1065" s="2">
        <v>2.788791416</v>
      </c>
      <c r="CC1065" s="2">
        <v>0.68383941999999998</v>
      </c>
      <c r="CD1065" s="2">
        <v>0.28776912399999999</v>
      </c>
      <c r="CE1065" s="2">
        <v>2.9301890739999998</v>
      </c>
      <c r="CF1065" s="2">
        <v>1.6777792478170701</v>
      </c>
    </row>
    <row r="1066" spans="1:84" x14ac:dyDescent="0.3">
      <c r="A1066" s="2" t="s">
        <v>13058</v>
      </c>
      <c r="B1066" s="2">
        <v>2.9787405300000001</v>
      </c>
      <c r="C1066" s="2">
        <v>2.0012132120000001</v>
      </c>
      <c r="D1066" s="2">
        <v>2.3774882009999998</v>
      </c>
      <c r="E1066" s="2">
        <v>6.2642499310000002</v>
      </c>
      <c r="F1066" s="2">
        <v>15.544382390000001</v>
      </c>
      <c r="G1066" s="2">
        <v>5.2970209190000004</v>
      </c>
      <c r="H1066" s="2">
        <v>11.86156781</v>
      </c>
      <c r="I1066" s="2">
        <v>9.4354101030000006</v>
      </c>
      <c r="J1066" s="2">
        <v>12.55530469</v>
      </c>
      <c r="K1066" s="2">
        <v>10.202927430000001</v>
      </c>
      <c r="L1066" s="2">
        <v>5.74359427</v>
      </c>
      <c r="M1066" s="2">
        <v>6.3485287540000002</v>
      </c>
      <c r="N1066" s="2">
        <v>10.3098411</v>
      </c>
      <c r="O1066" s="2">
        <v>20.458428860000001</v>
      </c>
      <c r="P1066" s="2">
        <v>8.5257945490000004</v>
      </c>
      <c r="Q1066" s="2">
        <v>13.05990809</v>
      </c>
      <c r="R1066" s="2">
        <v>8.0274225030000004</v>
      </c>
      <c r="S1066" s="2">
        <v>5.0385780860000002</v>
      </c>
      <c r="T1066" s="2">
        <v>5.8846987950000003</v>
      </c>
      <c r="U1066" s="2">
        <v>6.8756764629999996</v>
      </c>
      <c r="V1066" s="2">
        <v>5.4783592790000002</v>
      </c>
      <c r="W1066" s="2">
        <v>11.43727251</v>
      </c>
      <c r="X1066" s="2">
        <v>6.2027226799999999</v>
      </c>
      <c r="Y1066" s="2">
        <v>5.6556076449999999</v>
      </c>
      <c r="Z1066" s="2">
        <v>5.3173959929999999</v>
      </c>
      <c r="AA1066" s="2">
        <v>15.411757290000001</v>
      </c>
      <c r="AB1066" s="2">
        <v>7.6564808549999999</v>
      </c>
      <c r="AC1066" s="2">
        <v>6.403442128</v>
      </c>
      <c r="AD1066" s="2">
        <v>4.5126278510000004</v>
      </c>
      <c r="AE1066" s="2">
        <v>7.9194766620000001</v>
      </c>
      <c r="AF1066" s="2">
        <v>11.1950392</v>
      </c>
      <c r="AG1066" s="2">
        <v>4.795218931</v>
      </c>
      <c r="AH1066" s="2">
        <v>7.5674505700000001</v>
      </c>
      <c r="AI1066" s="2">
        <v>9.6741649909999996</v>
      </c>
      <c r="AJ1066" s="2">
        <v>6.315894975</v>
      </c>
      <c r="AK1066" s="2">
        <v>6.4844104150000001</v>
      </c>
      <c r="AL1066" s="2">
        <v>2.972191332</v>
      </c>
      <c r="AM1066" s="2">
        <v>6.3292860590000002</v>
      </c>
      <c r="AN1066" s="2">
        <v>8.8825978729999999</v>
      </c>
      <c r="AO1066" s="2">
        <v>6.0580805</v>
      </c>
      <c r="AP1066" s="2">
        <v>9.2958932529999991</v>
      </c>
      <c r="AQ1066" s="2">
        <v>4.2419860490000003</v>
      </c>
      <c r="AR1066" s="2">
        <v>8.0636886289999996</v>
      </c>
      <c r="AS1066" s="2">
        <v>8.9526989750000006</v>
      </c>
      <c r="AT1066" s="2">
        <v>5.7617740050000004</v>
      </c>
      <c r="AU1066" s="2">
        <v>8.0948446700000005</v>
      </c>
      <c r="AV1066" s="2">
        <v>5.4927471649999999</v>
      </c>
      <c r="AW1066" s="2">
        <v>8.1230741930000008</v>
      </c>
      <c r="AX1066" s="2">
        <v>6.6977235689999999</v>
      </c>
      <c r="AY1066" s="2">
        <v>12.380237599999999</v>
      </c>
      <c r="AZ1066" s="2">
        <v>10.499121260000001</v>
      </c>
      <c r="BA1066" s="2">
        <v>4.450277431</v>
      </c>
      <c r="BB1066" s="2">
        <v>3.8432270910000002</v>
      </c>
      <c r="BC1066" s="2">
        <v>5.8956607119999997</v>
      </c>
      <c r="BD1066" s="2">
        <v>1.9715255380000001</v>
      </c>
      <c r="BE1066" s="2">
        <v>3.2768527180000002</v>
      </c>
      <c r="BF1066" s="2">
        <v>7.8988279989999999</v>
      </c>
      <c r="BG1066" s="2">
        <v>5.4728246450000002</v>
      </c>
      <c r="BH1066" s="2">
        <v>1.616189162</v>
      </c>
      <c r="BI1066" s="2">
        <v>6.6662217989999997</v>
      </c>
      <c r="BJ1066" s="2">
        <v>1.3833904960000001</v>
      </c>
      <c r="BK1066" s="2">
        <v>9.7545655599999996</v>
      </c>
      <c r="BL1066" s="2">
        <v>5.5960853740000003</v>
      </c>
      <c r="BM1066" s="2">
        <v>5.9928592849999998</v>
      </c>
      <c r="BN1066" s="2">
        <v>5.254732111</v>
      </c>
      <c r="BO1066" s="2">
        <v>6.0463394199999998</v>
      </c>
      <c r="BP1066" s="2">
        <v>3.9517527110000001</v>
      </c>
      <c r="BQ1066" s="2">
        <v>5.6786714299999996</v>
      </c>
      <c r="BR1066" s="2">
        <v>5.5752097489999999</v>
      </c>
      <c r="BS1066" s="2">
        <v>4.1190981469999999</v>
      </c>
      <c r="BT1066" s="2">
        <v>2.8204820179999999</v>
      </c>
      <c r="BU1066" s="2">
        <v>9.2415400470000009</v>
      </c>
      <c r="BV1066" s="2">
        <v>2.3921957090000001</v>
      </c>
      <c r="BW1066" s="2">
        <v>5.8026744770000001</v>
      </c>
      <c r="BX1066" s="2">
        <v>1.1514061689999999</v>
      </c>
      <c r="BY1066" s="2">
        <v>7.2280919340000001</v>
      </c>
      <c r="BZ1066" s="2">
        <v>4.0025160140000002</v>
      </c>
      <c r="CA1066" s="2">
        <v>6.297921283</v>
      </c>
      <c r="CB1066" s="2">
        <v>6.4238900179999998</v>
      </c>
      <c r="CC1066" s="2">
        <v>0.84684387900000002</v>
      </c>
      <c r="CD1066" s="2">
        <v>0.71272732599999999</v>
      </c>
      <c r="CE1066" s="2">
        <v>2.985029274</v>
      </c>
      <c r="CF1066" s="2">
        <v>6.6708984551097599</v>
      </c>
    </row>
    <row r="1067" spans="1:84" x14ac:dyDescent="0.3">
      <c r="A1067" s="2" t="s">
        <v>13057</v>
      </c>
      <c r="B1067" s="2">
        <v>4.5696111310000003</v>
      </c>
      <c r="C1067" s="2">
        <v>5.2845743709999997</v>
      </c>
      <c r="D1067" s="2">
        <v>5.2161526230000002</v>
      </c>
      <c r="E1067" s="2">
        <v>5.2826176289999998</v>
      </c>
      <c r="F1067" s="2">
        <v>3.855323034</v>
      </c>
      <c r="G1067" s="2">
        <v>3.670721731</v>
      </c>
      <c r="H1067" s="2">
        <v>4.306552216</v>
      </c>
      <c r="I1067" s="2">
        <v>3.0489493479999998</v>
      </c>
      <c r="J1067" s="2">
        <v>3.8049192679999999</v>
      </c>
      <c r="K1067" s="2">
        <v>4.4866340239999998</v>
      </c>
      <c r="L1067" s="2">
        <v>5.2883020060000003</v>
      </c>
      <c r="M1067" s="2">
        <v>4.1335229729999998</v>
      </c>
      <c r="N1067" s="2">
        <v>5.7488952419999997</v>
      </c>
      <c r="O1067" s="2">
        <v>6.2057564169999999</v>
      </c>
      <c r="P1067" s="2">
        <v>5.2839752789999999</v>
      </c>
      <c r="Q1067" s="2">
        <v>5.4206596500000002</v>
      </c>
      <c r="R1067" s="2">
        <v>2.1656274519999998</v>
      </c>
      <c r="S1067" s="2">
        <v>5.183024713</v>
      </c>
      <c r="T1067" s="2">
        <v>5.3925102740000002</v>
      </c>
      <c r="U1067" s="2">
        <v>5.0509794169999997</v>
      </c>
      <c r="V1067" s="2">
        <v>2.6488750200000002</v>
      </c>
      <c r="W1067" s="2">
        <v>3.8729932360000001</v>
      </c>
      <c r="X1067" s="2">
        <v>4.8891581520000003</v>
      </c>
      <c r="Y1067" s="2">
        <v>3.8367018599999998</v>
      </c>
      <c r="Z1067" s="2">
        <v>4.3352775809999997</v>
      </c>
      <c r="AA1067" s="2">
        <v>5.7820426710000001</v>
      </c>
      <c r="AB1067" s="2">
        <v>5.9793547010000001</v>
      </c>
      <c r="AC1067" s="2">
        <v>4.2678153200000004</v>
      </c>
      <c r="AD1067" s="2">
        <v>3.60925341</v>
      </c>
      <c r="AE1067" s="2">
        <v>4.8368399550000003</v>
      </c>
      <c r="AF1067" s="2">
        <v>6.2095372419999997</v>
      </c>
      <c r="AG1067" s="2">
        <v>4.5173819699999997</v>
      </c>
      <c r="AH1067" s="2">
        <v>4.7399566740000001</v>
      </c>
      <c r="AI1067" s="2">
        <v>3.9471848839999999</v>
      </c>
      <c r="AJ1067" s="2">
        <v>5.136134567</v>
      </c>
      <c r="AK1067" s="2">
        <v>3.9101915649999999</v>
      </c>
      <c r="AL1067" s="2">
        <v>5.2415243</v>
      </c>
      <c r="AM1067" s="2">
        <v>4.508058686</v>
      </c>
      <c r="AN1067" s="2">
        <v>4.475332131</v>
      </c>
      <c r="AO1067" s="2">
        <v>3.0255289470000002</v>
      </c>
      <c r="AP1067" s="2">
        <v>5.1622460500000003</v>
      </c>
      <c r="AQ1067" s="2">
        <v>5.4895016229999998</v>
      </c>
      <c r="AR1067" s="2">
        <v>5.2259259910000004</v>
      </c>
      <c r="AS1067" s="2">
        <v>5.1096872720000004</v>
      </c>
      <c r="AT1067" s="2">
        <v>3.6332119270000001</v>
      </c>
      <c r="AU1067" s="2">
        <v>6.06088</v>
      </c>
      <c r="AV1067" s="2">
        <v>4.3754314269999997</v>
      </c>
      <c r="AW1067" s="2">
        <v>7.7182685700000002</v>
      </c>
      <c r="AX1067" s="2">
        <v>4.0845755019999999</v>
      </c>
      <c r="AY1067" s="2">
        <v>4.2942398180000003</v>
      </c>
      <c r="AZ1067" s="2">
        <v>3.1024070899999998</v>
      </c>
      <c r="BA1067" s="2">
        <v>4.0642022669999998</v>
      </c>
      <c r="BB1067" s="2">
        <v>3.5234734900000002</v>
      </c>
      <c r="BC1067" s="2">
        <v>4.1665301760000002</v>
      </c>
      <c r="BD1067" s="2">
        <v>4.2442473060000001</v>
      </c>
      <c r="BE1067" s="2">
        <v>5.7398119430000003</v>
      </c>
      <c r="BF1067" s="2">
        <v>7.7842751989999996</v>
      </c>
      <c r="BG1067" s="2">
        <v>2.2126994760000001</v>
      </c>
      <c r="BH1067" s="2">
        <v>6.4079705379999998</v>
      </c>
      <c r="BI1067" s="2">
        <v>5.4183978530000001</v>
      </c>
      <c r="BJ1067" s="2">
        <v>7.3750032320000001</v>
      </c>
      <c r="BK1067" s="2">
        <v>5.8162043580000002</v>
      </c>
      <c r="BL1067" s="2">
        <v>3.1117368609999998</v>
      </c>
      <c r="BM1067" s="2">
        <v>3.4841477429999999</v>
      </c>
      <c r="BN1067" s="2">
        <v>6.2056708460000003</v>
      </c>
      <c r="BO1067" s="2">
        <v>4.6049786209999999</v>
      </c>
      <c r="BP1067" s="2">
        <v>3.3490290850000002</v>
      </c>
      <c r="BQ1067" s="2">
        <v>3.5347154870000002</v>
      </c>
      <c r="BR1067" s="2">
        <v>3.1925242759999999</v>
      </c>
      <c r="BS1067" s="2">
        <v>4.5885604430000004</v>
      </c>
      <c r="BT1067" s="2">
        <v>3.9555111790000002</v>
      </c>
      <c r="BU1067" s="2">
        <v>4.5430848490000004</v>
      </c>
      <c r="BV1067" s="2">
        <v>5.4034225710000001</v>
      </c>
      <c r="BW1067" s="2">
        <v>6.2130788580000003</v>
      </c>
      <c r="BX1067" s="2">
        <v>5.0302678849999998</v>
      </c>
      <c r="BY1067" s="2">
        <v>2.6027021220000002</v>
      </c>
      <c r="BZ1067" s="2">
        <v>4.1737638879999999</v>
      </c>
      <c r="CA1067" s="2">
        <v>3.1363166119999999</v>
      </c>
      <c r="CB1067" s="2">
        <v>1.609875725</v>
      </c>
      <c r="CC1067" s="2">
        <v>3.883129743</v>
      </c>
      <c r="CD1067" s="2">
        <v>4.8412734630000003</v>
      </c>
      <c r="CE1067" s="2">
        <v>2.8333209739999998</v>
      </c>
      <c r="CF1067" s="2">
        <v>4.5667652927926801</v>
      </c>
    </row>
    <row r="1068" spans="1:84" x14ac:dyDescent="0.3">
      <c r="A1068" s="2" t="s">
        <v>13056</v>
      </c>
      <c r="B1068" s="2">
        <v>21.72175623</v>
      </c>
      <c r="C1068" s="2">
        <v>23.988756559999999</v>
      </c>
      <c r="D1068" s="2">
        <v>38.19253003</v>
      </c>
      <c r="E1068" s="2">
        <v>31.981197510000001</v>
      </c>
      <c r="F1068" s="2">
        <v>22.828387599999999</v>
      </c>
      <c r="G1068" s="2">
        <v>29.598262070000001</v>
      </c>
      <c r="H1068" s="2">
        <v>24.86313449</v>
      </c>
      <c r="I1068" s="2">
        <v>17.87048253</v>
      </c>
      <c r="J1068" s="2">
        <v>20.202431990000001</v>
      </c>
      <c r="K1068" s="2">
        <v>24.767904519999998</v>
      </c>
      <c r="L1068" s="2">
        <v>23.44623386</v>
      </c>
      <c r="M1068" s="2">
        <v>19.692833230000002</v>
      </c>
      <c r="N1068" s="2">
        <v>25.213532699999998</v>
      </c>
      <c r="O1068" s="2">
        <v>24.13614553</v>
      </c>
      <c r="P1068" s="2">
        <v>27.22912612</v>
      </c>
      <c r="Q1068" s="2">
        <v>25.51466778</v>
      </c>
      <c r="R1068" s="2">
        <v>16.406646370000001</v>
      </c>
      <c r="S1068" s="2">
        <v>25.5547234</v>
      </c>
      <c r="T1068" s="2">
        <v>26.752817690000001</v>
      </c>
      <c r="U1068" s="2">
        <v>30.320060009999999</v>
      </c>
      <c r="V1068" s="2">
        <v>21.05877869</v>
      </c>
      <c r="W1068" s="2">
        <v>21.283793660000001</v>
      </c>
      <c r="X1068" s="2">
        <v>28.319255699999999</v>
      </c>
      <c r="Y1068" s="2">
        <v>22.196512510000002</v>
      </c>
      <c r="Z1068" s="2">
        <v>22.809643820000002</v>
      </c>
      <c r="AA1068" s="2">
        <v>24.78747718</v>
      </c>
      <c r="AB1068" s="2">
        <v>30.201487</v>
      </c>
      <c r="AC1068" s="2">
        <v>27.755069979999998</v>
      </c>
      <c r="AD1068" s="2">
        <v>21.154288439999998</v>
      </c>
      <c r="AE1068" s="2">
        <v>30.131755829999999</v>
      </c>
      <c r="AF1068" s="2">
        <v>29.478043830000001</v>
      </c>
      <c r="AG1068" s="2">
        <v>25.050078070000001</v>
      </c>
      <c r="AH1068" s="2">
        <v>27.17434986</v>
      </c>
      <c r="AI1068" s="2">
        <v>21.297026089999999</v>
      </c>
      <c r="AJ1068" s="2">
        <v>31.240479539999999</v>
      </c>
      <c r="AK1068" s="2">
        <v>22.924535880000001</v>
      </c>
      <c r="AL1068" s="2">
        <v>24.630877699999999</v>
      </c>
      <c r="AM1068" s="2">
        <v>28.890642830000001</v>
      </c>
      <c r="AN1068" s="2">
        <v>25.569550289999999</v>
      </c>
      <c r="AO1068" s="2">
        <v>28.067866760000001</v>
      </c>
      <c r="AP1068" s="2">
        <v>30.23591605</v>
      </c>
      <c r="AQ1068" s="2">
        <v>39.845395940000003</v>
      </c>
      <c r="AR1068" s="2">
        <v>22.710027360000002</v>
      </c>
      <c r="AS1068" s="2">
        <v>26.262479290000002</v>
      </c>
      <c r="AT1068" s="2">
        <v>21.93754113</v>
      </c>
      <c r="AU1068" s="2">
        <v>35.412104730000003</v>
      </c>
      <c r="AV1068" s="2">
        <v>35.815898320000002</v>
      </c>
      <c r="AW1068" s="2">
        <v>33.896698149999999</v>
      </c>
      <c r="AX1068" s="2">
        <v>21.869493559999999</v>
      </c>
      <c r="AY1068" s="2">
        <v>15.483407769999999</v>
      </c>
      <c r="AZ1068" s="2">
        <v>20.006682980000001</v>
      </c>
      <c r="BA1068" s="2">
        <v>30.401813789999999</v>
      </c>
      <c r="BB1068" s="2">
        <v>29.48677344</v>
      </c>
      <c r="BC1068" s="2">
        <v>33.3620175</v>
      </c>
      <c r="BD1068" s="2">
        <v>28.836280370000001</v>
      </c>
      <c r="BE1068" s="2">
        <v>41.93626785</v>
      </c>
      <c r="BF1068" s="2">
        <v>36.971234819999999</v>
      </c>
      <c r="BG1068" s="2">
        <v>15.911646360000001</v>
      </c>
      <c r="BH1068" s="2">
        <v>32.508053949999997</v>
      </c>
      <c r="BI1068" s="2">
        <v>29.204124830000001</v>
      </c>
      <c r="BJ1068" s="2">
        <v>26.845508219999999</v>
      </c>
      <c r="BK1068" s="2">
        <v>29.52105568</v>
      </c>
      <c r="BL1068" s="2">
        <v>20.373737469999998</v>
      </c>
      <c r="BM1068" s="2">
        <v>21.11930091</v>
      </c>
      <c r="BN1068" s="2">
        <v>27.34984408</v>
      </c>
      <c r="BO1068" s="2">
        <v>22.38614462</v>
      </c>
      <c r="BP1068" s="2">
        <v>22.251023960000001</v>
      </c>
      <c r="BQ1068" s="2">
        <v>24.978090040000001</v>
      </c>
      <c r="BR1068" s="2">
        <v>23.28572217</v>
      </c>
      <c r="BS1068" s="2">
        <v>25.924507309999999</v>
      </c>
      <c r="BT1068" s="2">
        <v>20.298817669999998</v>
      </c>
      <c r="BU1068" s="2">
        <v>28.644450639999999</v>
      </c>
      <c r="BV1068" s="2">
        <v>32.93679873</v>
      </c>
      <c r="BW1068" s="2">
        <v>29.499477509999998</v>
      </c>
      <c r="BX1068" s="2">
        <v>36.487577119999997</v>
      </c>
      <c r="BY1068" s="2">
        <v>14.009215060000001</v>
      </c>
      <c r="BZ1068" s="2">
        <v>27.97447601</v>
      </c>
      <c r="CA1068" s="2">
        <v>18.28055848</v>
      </c>
      <c r="CB1068" s="2">
        <v>23.38807671</v>
      </c>
      <c r="CC1068" s="2">
        <v>8.6641910660000008</v>
      </c>
      <c r="CD1068" s="2">
        <v>6.5797796320000002</v>
      </c>
      <c r="CE1068" s="2">
        <v>17.027319590000001</v>
      </c>
      <c r="CF1068" s="2">
        <v>25.661252131073201</v>
      </c>
    </row>
    <row r="1069" spans="1:84" x14ac:dyDescent="0.3">
      <c r="A1069" s="2" t="s">
        <v>13055</v>
      </c>
      <c r="B1069" s="2">
        <v>6.4894908689999999</v>
      </c>
      <c r="C1069" s="2">
        <v>11.24321057</v>
      </c>
      <c r="D1069" s="2">
        <v>14.698690969999999</v>
      </c>
      <c r="E1069" s="2">
        <v>4.9349101859999998</v>
      </c>
      <c r="F1069" s="2">
        <v>1.695412543</v>
      </c>
      <c r="G1069" s="2">
        <v>5.9402908319999996</v>
      </c>
      <c r="H1069" s="2">
        <v>6.0597859859999996</v>
      </c>
      <c r="I1069" s="2">
        <v>3.6771457060000001</v>
      </c>
      <c r="J1069" s="2">
        <v>4.0137391449999997</v>
      </c>
      <c r="K1069" s="2">
        <v>6.4827340639999997</v>
      </c>
      <c r="L1069" s="2">
        <v>7.767285759</v>
      </c>
      <c r="M1069" s="2">
        <v>5.5084094129999999</v>
      </c>
      <c r="N1069" s="2">
        <v>4.6090757079999998</v>
      </c>
      <c r="O1069" s="2">
        <v>2.8304628510000001</v>
      </c>
      <c r="P1069" s="2">
        <v>8.0473207470000006</v>
      </c>
      <c r="Q1069" s="2">
        <v>5.0677091179999998</v>
      </c>
      <c r="R1069" s="2">
        <v>2.5046982500000001</v>
      </c>
      <c r="S1069" s="2">
        <v>2.9535811179999998</v>
      </c>
      <c r="T1069" s="2">
        <v>4.2284099680000002</v>
      </c>
      <c r="U1069" s="2">
        <v>3.9715994079999999</v>
      </c>
      <c r="V1069" s="2">
        <v>6.2581755499999998</v>
      </c>
      <c r="W1069" s="2">
        <v>3.3165161680000002</v>
      </c>
      <c r="X1069" s="2">
        <v>7.212947228</v>
      </c>
      <c r="Y1069" s="2">
        <v>7.3589398030000002</v>
      </c>
      <c r="Z1069" s="2">
        <v>3.3534580950000001</v>
      </c>
      <c r="AA1069" s="2">
        <v>5.386547266</v>
      </c>
      <c r="AB1069" s="2">
        <v>6.7680832669999997</v>
      </c>
      <c r="AC1069" s="2">
        <v>5.3241631109999998</v>
      </c>
      <c r="AD1069" s="2">
        <v>2.0869325189999999</v>
      </c>
      <c r="AE1069" s="2">
        <v>3.071905868</v>
      </c>
      <c r="AF1069" s="2">
        <v>3.4086120950000001</v>
      </c>
      <c r="AG1069" s="2">
        <v>2.565582638</v>
      </c>
      <c r="AH1069" s="2">
        <v>3.0917502059999999</v>
      </c>
      <c r="AI1069" s="2">
        <v>2.6014282089999998</v>
      </c>
      <c r="AJ1069" s="2">
        <v>7.7319815690000002</v>
      </c>
      <c r="AK1069" s="2">
        <v>2.6420431409999998</v>
      </c>
      <c r="AL1069" s="2">
        <v>5.3415436200000004</v>
      </c>
      <c r="AM1069" s="2">
        <v>4.803941805</v>
      </c>
      <c r="AN1069" s="2">
        <v>4.1144836949999997</v>
      </c>
      <c r="AO1069" s="2">
        <v>2.076917849</v>
      </c>
      <c r="AP1069" s="2">
        <v>3.6491807060000001</v>
      </c>
      <c r="AQ1069" s="2">
        <v>9.8771096979999999</v>
      </c>
      <c r="AR1069" s="2">
        <v>6.9618905919999996</v>
      </c>
      <c r="AS1069" s="2">
        <v>4.9311220159999998</v>
      </c>
      <c r="AT1069" s="2">
        <v>3.9102515950000001</v>
      </c>
      <c r="AU1069" s="2">
        <v>8.9817023129999995</v>
      </c>
      <c r="AV1069" s="2">
        <v>11.64481017</v>
      </c>
      <c r="AW1069" s="2">
        <v>4.1478851790000002</v>
      </c>
      <c r="AX1069" s="2">
        <v>7.5734627110000003</v>
      </c>
      <c r="AY1069" s="2">
        <v>4.0861949290000004</v>
      </c>
      <c r="AZ1069" s="2">
        <v>5.6833563040000001</v>
      </c>
      <c r="BA1069" s="2">
        <v>9.0909685539999998</v>
      </c>
      <c r="BB1069" s="2">
        <v>8.3245622390000005</v>
      </c>
      <c r="BC1069" s="2">
        <v>3.7035798830000002</v>
      </c>
      <c r="BD1069" s="2">
        <v>13.9589406</v>
      </c>
      <c r="BE1069" s="2">
        <v>9.9847671150000004</v>
      </c>
      <c r="BF1069" s="2">
        <v>10.41129847</v>
      </c>
      <c r="BG1069" s="2">
        <v>2.9309812079999999</v>
      </c>
      <c r="BH1069" s="2">
        <v>8.0637065099999994</v>
      </c>
      <c r="BI1069" s="2">
        <v>5.1836102349999997</v>
      </c>
      <c r="BJ1069" s="2">
        <v>9.0943209370000009</v>
      </c>
      <c r="BK1069" s="2">
        <v>3.3584303910000002</v>
      </c>
      <c r="BL1069" s="2">
        <v>1.413653735</v>
      </c>
      <c r="BM1069" s="2">
        <v>4.0888736080000001</v>
      </c>
      <c r="BN1069" s="2">
        <v>8.1374684879999997</v>
      </c>
      <c r="BO1069" s="2">
        <v>3.557239499</v>
      </c>
      <c r="BP1069" s="2">
        <v>3.8886318700000002</v>
      </c>
      <c r="BQ1069" s="2">
        <v>4.1842604459999997</v>
      </c>
      <c r="BR1069" s="2">
        <v>4.1903181419999997</v>
      </c>
      <c r="BS1069" s="2">
        <v>4.4228610169999998</v>
      </c>
      <c r="BT1069" s="2">
        <v>5.6761690790000001</v>
      </c>
      <c r="BU1069" s="2">
        <v>6.7837235219999998</v>
      </c>
      <c r="BV1069" s="2">
        <v>14.14097362</v>
      </c>
      <c r="BW1069" s="2">
        <v>2.5906013959999998</v>
      </c>
      <c r="BX1069" s="2">
        <v>10.85760999</v>
      </c>
      <c r="BY1069" s="2">
        <v>5.0986967090000004</v>
      </c>
      <c r="BZ1069" s="2">
        <v>4.7543824619999997</v>
      </c>
      <c r="CA1069" s="2">
        <v>4.484374957</v>
      </c>
      <c r="CB1069" s="2">
        <v>1.6574235349999999</v>
      </c>
      <c r="CC1069" s="2">
        <v>8.3139134650000006</v>
      </c>
      <c r="CD1069" s="2">
        <v>9.2963071859999999</v>
      </c>
      <c r="CE1069" s="2">
        <v>7.5010288239999996</v>
      </c>
      <c r="CF1069" s="2">
        <v>5.7540312294878104</v>
      </c>
    </row>
    <row r="1070" spans="1:84" x14ac:dyDescent="0.3">
      <c r="A1070" s="2" t="s">
        <v>13054</v>
      </c>
      <c r="B1070" s="2">
        <v>2.4191130850000002</v>
      </c>
      <c r="C1070" s="2">
        <v>1.4974194199999999</v>
      </c>
      <c r="D1070" s="2">
        <v>2.3654783959999999</v>
      </c>
      <c r="E1070" s="2">
        <v>4.4927082010000001</v>
      </c>
      <c r="F1070" s="2">
        <v>2.7882891820000002</v>
      </c>
      <c r="G1070" s="2">
        <v>1.8083639490000001</v>
      </c>
      <c r="H1070" s="2">
        <v>1.2353154879999999</v>
      </c>
      <c r="I1070" s="2">
        <v>1.299182469</v>
      </c>
      <c r="J1070" s="2">
        <v>2.086473877</v>
      </c>
      <c r="K1070" s="2">
        <v>2.930265119</v>
      </c>
      <c r="L1070" s="2">
        <v>1.3700323190000001</v>
      </c>
      <c r="M1070" s="2">
        <v>1.8971810979999999</v>
      </c>
      <c r="N1070" s="2">
        <v>3.1296008080000002</v>
      </c>
      <c r="O1070" s="2">
        <v>3.2420081610000002</v>
      </c>
      <c r="P1070" s="2">
        <v>2.038678569</v>
      </c>
      <c r="Q1070" s="2">
        <v>2.7815523049999999</v>
      </c>
      <c r="R1070" s="2">
        <v>1.985961536</v>
      </c>
      <c r="S1070" s="2">
        <v>3.2728179260000001</v>
      </c>
      <c r="T1070" s="2">
        <v>2.5577736560000002</v>
      </c>
      <c r="U1070" s="2">
        <v>3.0894115129999999</v>
      </c>
      <c r="V1070" s="2">
        <v>1.6723111289999999</v>
      </c>
      <c r="W1070" s="2">
        <v>3.003676424</v>
      </c>
      <c r="X1070" s="2">
        <v>2.6241408989999999</v>
      </c>
      <c r="Y1070" s="2">
        <v>2.536200735</v>
      </c>
      <c r="Z1070" s="2">
        <v>3.0127207560000002</v>
      </c>
      <c r="AA1070" s="2">
        <v>3.0916900570000001</v>
      </c>
      <c r="AB1070" s="2">
        <v>4.3535168679999998</v>
      </c>
      <c r="AC1070" s="2">
        <v>2.5619780419999998</v>
      </c>
      <c r="AD1070" s="2">
        <v>2.6601079790000002</v>
      </c>
      <c r="AE1070" s="2">
        <v>2.8088543270000002</v>
      </c>
      <c r="AF1070" s="2">
        <v>2.0742619329999998</v>
      </c>
      <c r="AG1070" s="2">
        <v>3.2380981819999999</v>
      </c>
      <c r="AH1070" s="2">
        <v>3.7194547450000002</v>
      </c>
      <c r="AI1070" s="2">
        <v>3.1026056359999998</v>
      </c>
      <c r="AJ1070" s="2">
        <v>2.7602021099999998</v>
      </c>
      <c r="AK1070" s="2">
        <v>2.9613706579999999</v>
      </c>
      <c r="AL1070" s="2">
        <v>3.1929840509999998</v>
      </c>
      <c r="AM1070" s="2">
        <v>2.928382424</v>
      </c>
      <c r="AN1070" s="2">
        <v>2.2598755800000001</v>
      </c>
      <c r="AO1070" s="2">
        <v>2.0606913580000001</v>
      </c>
      <c r="AP1070" s="2">
        <v>2.5068744559999998</v>
      </c>
      <c r="AQ1070" s="2">
        <v>3.230461187</v>
      </c>
      <c r="AR1070" s="2">
        <v>1.4377234720000001</v>
      </c>
      <c r="AS1070" s="2">
        <v>2.2967051110000001</v>
      </c>
      <c r="AT1070" s="2">
        <v>2.8849122939999998</v>
      </c>
      <c r="AU1070" s="2">
        <v>2.8658264299999998</v>
      </c>
      <c r="AV1070" s="2">
        <v>1.7116314720000001</v>
      </c>
      <c r="AW1070" s="2">
        <v>4.9890969250000001</v>
      </c>
      <c r="AX1070" s="2">
        <v>1.4733907749999999</v>
      </c>
      <c r="AY1070" s="2">
        <v>1.7104130980000001</v>
      </c>
      <c r="AZ1070" s="2">
        <v>1.1918478699999999</v>
      </c>
      <c r="BA1070" s="2">
        <v>1.680444136</v>
      </c>
      <c r="BB1070" s="2">
        <v>1.3393248449999999</v>
      </c>
      <c r="BC1070" s="2">
        <v>2.6618031719999999</v>
      </c>
      <c r="BD1070" s="2">
        <v>1.864597998</v>
      </c>
      <c r="BE1070" s="2">
        <v>2.7423082449999998</v>
      </c>
      <c r="BF1070" s="2">
        <v>3.2077467689999999</v>
      </c>
      <c r="BG1070" s="2">
        <v>2.0762033959999999</v>
      </c>
      <c r="BH1070" s="2">
        <v>3.5010046670000001</v>
      </c>
      <c r="BI1070" s="2">
        <v>3.2205246910000001</v>
      </c>
      <c r="BJ1070" s="2">
        <v>1.3995335229999999</v>
      </c>
      <c r="BK1070" s="2">
        <v>3.0006914490000001</v>
      </c>
      <c r="BL1070" s="2">
        <v>2.6708393629999998</v>
      </c>
      <c r="BM1070" s="2">
        <v>2.1437790090000002</v>
      </c>
      <c r="BN1070" s="2">
        <v>3.449920444</v>
      </c>
      <c r="BO1070" s="2">
        <v>2.471212897</v>
      </c>
      <c r="BP1070" s="2">
        <v>2.410605393</v>
      </c>
      <c r="BQ1070" s="2">
        <v>2.6407416779999999</v>
      </c>
      <c r="BR1070" s="2">
        <v>1.166904366</v>
      </c>
      <c r="BS1070" s="2">
        <v>3.4672398339999999</v>
      </c>
      <c r="BT1070" s="2">
        <v>1.8092498889999999</v>
      </c>
      <c r="BU1070" s="2">
        <v>3.1562724420000001</v>
      </c>
      <c r="BV1070" s="2">
        <v>2.590557344</v>
      </c>
      <c r="BW1070" s="2">
        <v>3.569028533</v>
      </c>
      <c r="BX1070" s="2">
        <v>2.8564808400000001</v>
      </c>
      <c r="BY1070" s="2">
        <v>1.862567342</v>
      </c>
      <c r="BZ1070" s="2">
        <v>2.2294104250000002</v>
      </c>
      <c r="CA1070" s="2">
        <v>2.103152234</v>
      </c>
      <c r="CB1070" s="2">
        <v>2.15545242</v>
      </c>
      <c r="CC1070" s="2">
        <v>1.9075779859999999</v>
      </c>
      <c r="CD1070" s="2">
        <v>1.8041674670000001</v>
      </c>
      <c r="CE1070" s="2">
        <v>1.6783903870000001</v>
      </c>
      <c r="CF1070" s="2">
        <v>2.5127727712682901</v>
      </c>
    </row>
    <row r="1071" spans="1:84" x14ac:dyDescent="0.3">
      <c r="A1071" s="2" t="s">
        <v>13053</v>
      </c>
      <c r="B1071" s="2">
        <v>3.301964801</v>
      </c>
      <c r="C1071" s="2">
        <v>2.4689046999999999E-2</v>
      </c>
      <c r="D1071" s="2">
        <v>0.260721482</v>
      </c>
      <c r="E1071" s="2">
        <v>8.8134709460000007</v>
      </c>
      <c r="F1071" s="2">
        <v>1.0275393420000001</v>
      </c>
      <c r="G1071" s="2">
        <v>1.480206863</v>
      </c>
      <c r="H1071" s="2">
        <v>0.94782590799999999</v>
      </c>
      <c r="I1071" s="2">
        <v>1.061242445</v>
      </c>
      <c r="J1071" s="2">
        <v>1.1687704969999999</v>
      </c>
      <c r="K1071" s="2">
        <v>4.0620526769999996</v>
      </c>
      <c r="L1071" s="2">
        <v>0.77105962400000005</v>
      </c>
      <c r="M1071" s="2">
        <v>2.165943178</v>
      </c>
      <c r="N1071" s="2">
        <v>4.260114894</v>
      </c>
      <c r="O1071" s="2">
        <v>5.2016730850000004</v>
      </c>
      <c r="P1071" s="2">
        <v>1.0917736099999999</v>
      </c>
      <c r="Q1071" s="2">
        <v>1.987045213</v>
      </c>
      <c r="R1071" s="2">
        <v>1.1795135889999999</v>
      </c>
      <c r="S1071" s="2">
        <v>3.8649412700000001</v>
      </c>
      <c r="T1071" s="2">
        <v>2.413362008</v>
      </c>
      <c r="U1071" s="2">
        <v>3.3453798849999998</v>
      </c>
      <c r="V1071" s="2">
        <v>0.16509737299999999</v>
      </c>
      <c r="W1071" s="2">
        <v>1.4172368209999999</v>
      </c>
      <c r="X1071" s="2">
        <v>0.11632986200000001</v>
      </c>
      <c r="Y1071" s="2">
        <v>0.18173551600000001</v>
      </c>
      <c r="Z1071" s="2">
        <v>12.300643620000001</v>
      </c>
      <c r="AA1071" s="2">
        <v>12.19559155</v>
      </c>
      <c r="AB1071" s="2">
        <v>10.71168774</v>
      </c>
      <c r="AC1071" s="2">
        <v>8.6234991030000003</v>
      </c>
      <c r="AD1071" s="2">
        <v>2.5450271889999998</v>
      </c>
      <c r="AE1071" s="2">
        <v>5.4043660920000001</v>
      </c>
      <c r="AF1071" s="2">
        <v>10.327938769999999</v>
      </c>
      <c r="AG1071" s="2">
        <v>4.7566071230000002</v>
      </c>
      <c r="AH1071" s="2">
        <v>1.3673441909999999</v>
      </c>
      <c r="AI1071" s="2">
        <v>0.789447275</v>
      </c>
      <c r="AJ1071" s="2">
        <v>0.75711204700000001</v>
      </c>
      <c r="AK1071" s="2">
        <v>1.895347415</v>
      </c>
      <c r="AL1071" s="2">
        <v>1.790944415</v>
      </c>
      <c r="AM1071" s="2">
        <v>0.51221306300000002</v>
      </c>
      <c r="AN1071" s="2">
        <v>2.571593826</v>
      </c>
      <c r="AO1071" s="2">
        <v>2.5018939360000001</v>
      </c>
      <c r="AP1071" s="2">
        <v>6.3265773760000004</v>
      </c>
      <c r="AQ1071" s="2">
        <v>0.61055809599999999</v>
      </c>
      <c r="AR1071" s="2">
        <v>2.847148196</v>
      </c>
      <c r="AS1071" s="2">
        <v>3.4536588539999999</v>
      </c>
      <c r="AT1071" s="2">
        <v>2.3851970640000002</v>
      </c>
      <c r="AU1071" s="2">
        <v>1.147327014</v>
      </c>
      <c r="AV1071" s="2">
        <v>0.241610664</v>
      </c>
      <c r="AW1071" s="2">
        <v>8.1865521609999998</v>
      </c>
      <c r="AX1071" s="2">
        <v>0.64428914400000004</v>
      </c>
      <c r="AY1071" s="2">
        <v>2.200908852</v>
      </c>
      <c r="AZ1071" s="2">
        <v>1.3861776729999999</v>
      </c>
      <c r="BA1071" s="2">
        <v>0.26313078400000001</v>
      </c>
      <c r="BB1071" s="2">
        <v>0.58974360999999997</v>
      </c>
      <c r="BC1071" s="2">
        <v>4.5760623579999997</v>
      </c>
      <c r="BD1071" s="2">
        <v>8.4601006000000006E-2</v>
      </c>
      <c r="BE1071" s="2">
        <v>0.24180433700000001</v>
      </c>
      <c r="BF1071" s="2">
        <v>1.2110062109999999</v>
      </c>
      <c r="BG1071" s="2">
        <v>1.9176839539999999</v>
      </c>
      <c r="BH1071" s="2">
        <v>0.54301930600000003</v>
      </c>
      <c r="BI1071" s="2">
        <v>4.3669303099999999</v>
      </c>
      <c r="BJ1071" s="2">
        <v>0.478578216</v>
      </c>
      <c r="BK1071" s="2">
        <v>3.7963353280000001</v>
      </c>
      <c r="BL1071" s="2">
        <v>0.88283953699999995</v>
      </c>
      <c r="BM1071" s="2">
        <v>1.06834231</v>
      </c>
      <c r="BN1071" s="2">
        <v>1.090286393</v>
      </c>
      <c r="BO1071" s="2">
        <v>0.79732969600000003</v>
      </c>
      <c r="BP1071" s="2">
        <v>1.054117422</v>
      </c>
      <c r="BQ1071" s="2">
        <v>0.60647220300000004</v>
      </c>
      <c r="BR1071" s="2">
        <v>3.1745346919999999</v>
      </c>
      <c r="BS1071" s="2">
        <v>1.4067947009999999</v>
      </c>
      <c r="BT1071" s="2">
        <v>0.62663645199999995</v>
      </c>
      <c r="BU1071" s="2">
        <v>3.9602973559999999</v>
      </c>
      <c r="BV1071" s="2">
        <v>0.11924288399999999</v>
      </c>
      <c r="BW1071" s="2">
        <v>2.857704714</v>
      </c>
      <c r="BX1071" s="2">
        <v>0.71503537399999995</v>
      </c>
      <c r="BY1071" s="2">
        <v>1.91604891</v>
      </c>
      <c r="BZ1071" s="2">
        <v>3.2047796069999999</v>
      </c>
      <c r="CA1071" s="2">
        <v>5.7168880680000003</v>
      </c>
      <c r="CB1071" s="2">
        <v>6.4055052850000003</v>
      </c>
      <c r="CC1071" s="2">
        <v>0.53187510500000001</v>
      </c>
      <c r="CD1071" s="2">
        <v>0.41566651199999999</v>
      </c>
      <c r="CE1071" s="2">
        <v>1.1465957250000001</v>
      </c>
      <c r="CF1071" s="2">
        <v>2.6165468384268298</v>
      </c>
    </row>
    <row r="1072" spans="1:84" x14ac:dyDescent="0.3">
      <c r="A1072" s="2" t="s">
        <v>13052</v>
      </c>
      <c r="B1072" s="2">
        <v>57.868795140000003</v>
      </c>
      <c r="C1072" s="2">
        <v>30.412321030000001</v>
      </c>
      <c r="D1072" s="2">
        <v>22.827283139999999</v>
      </c>
      <c r="E1072" s="2">
        <v>50.908788059999999</v>
      </c>
      <c r="F1072" s="2">
        <v>54.965607480000003</v>
      </c>
      <c r="G1072" s="2">
        <v>113.7799922</v>
      </c>
      <c r="H1072" s="2">
        <v>67.375600820000002</v>
      </c>
      <c r="I1072" s="2">
        <v>57.732915570000003</v>
      </c>
      <c r="J1072" s="2">
        <v>30.3701978</v>
      </c>
      <c r="K1072" s="2">
        <v>59.133910100000001</v>
      </c>
      <c r="L1072" s="2">
        <v>50.971324809999999</v>
      </c>
      <c r="M1072" s="2">
        <v>57.490504520000002</v>
      </c>
      <c r="N1072" s="2">
        <v>36.489105119999998</v>
      </c>
      <c r="O1072" s="2">
        <v>45.526170290000003</v>
      </c>
      <c r="P1072" s="2">
        <v>126.43156860000001</v>
      </c>
      <c r="Q1072" s="2">
        <v>52.753622610000001</v>
      </c>
      <c r="R1072" s="2">
        <v>26.688482</v>
      </c>
      <c r="S1072" s="2">
        <v>55.588714109999998</v>
      </c>
      <c r="T1072" s="2">
        <v>55.085271980000002</v>
      </c>
      <c r="U1072" s="2">
        <v>25.958302809999999</v>
      </c>
      <c r="V1072" s="2">
        <v>51.779400510000002</v>
      </c>
      <c r="W1072" s="2">
        <v>56.56550901</v>
      </c>
      <c r="X1072" s="2">
        <v>39.345667419999998</v>
      </c>
      <c r="Y1072" s="2">
        <v>42.71136971</v>
      </c>
      <c r="Z1072" s="2">
        <v>168.00582539999999</v>
      </c>
      <c r="AA1072" s="2">
        <v>358.64615629999997</v>
      </c>
      <c r="AB1072" s="2">
        <v>142.45423400000001</v>
      </c>
      <c r="AC1072" s="2">
        <v>92.803236909999995</v>
      </c>
      <c r="AD1072" s="2">
        <v>8.6222481420000001</v>
      </c>
      <c r="AE1072" s="2">
        <v>29.95307695</v>
      </c>
      <c r="AF1072" s="2">
        <v>42.791038219999997</v>
      </c>
      <c r="AG1072" s="2">
        <v>16.280196419999999</v>
      </c>
      <c r="AH1072" s="2">
        <v>31.629324740000001</v>
      </c>
      <c r="AI1072" s="2">
        <v>103.9624335</v>
      </c>
      <c r="AJ1072" s="2">
        <v>142.30263429999999</v>
      </c>
      <c r="AK1072" s="2">
        <v>20.605661510000001</v>
      </c>
      <c r="AL1072" s="2">
        <v>15.13546534</v>
      </c>
      <c r="AM1072" s="2">
        <v>58.962086499999998</v>
      </c>
      <c r="AN1072" s="2">
        <v>76.121960360000003</v>
      </c>
      <c r="AO1072" s="2">
        <v>24.117984939999999</v>
      </c>
      <c r="AP1072" s="2">
        <v>22.88606849</v>
      </c>
      <c r="AQ1072" s="2">
        <v>54.939637279999999</v>
      </c>
      <c r="AR1072" s="2">
        <v>70.030397820000005</v>
      </c>
      <c r="AS1072" s="2">
        <v>37.599388050000002</v>
      </c>
      <c r="AT1072" s="2">
        <v>45.855205779999999</v>
      </c>
      <c r="AU1072" s="2">
        <v>62.066593679999997</v>
      </c>
      <c r="AV1072" s="2">
        <v>146.17250999999999</v>
      </c>
      <c r="AW1072" s="2">
        <v>34.444817399999998</v>
      </c>
      <c r="AX1072" s="2">
        <v>42.187685010000003</v>
      </c>
      <c r="AY1072" s="2">
        <v>46.006945739999999</v>
      </c>
      <c r="AZ1072" s="2">
        <v>86.727650710000006</v>
      </c>
      <c r="BA1072" s="2">
        <v>24.320224159999999</v>
      </c>
      <c r="BB1072" s="2">
        <v>138.012642</v>
      </c>
      <c r="BC1072" s="2">
        <v>88.869520230000006</v>
      </c>
      <c r="BD1072" s="2">
        <v>18.714951079999999</v>
      </c>
      <c r="BE1072" s="2">
        <v>56.798543469999998</v>
      </c>
      <c r="BF1072" s="2">
        <v>122.0053616</v>
      </c>
      <c r="BG1072" s="2">
        <v>95.933052989999993</v>
      </c>
      <c r="BH1072" s="2">
        <v>23.19492421</v>
      </c>
      <c r="BI1072" s="2">
        <v>35.119084919999999</v>
      </c>
      <c r="BJ1072" s="2">
        <v>32.219373490000002</v>
      </c>
      <c r="BK1072" s="2">
        <v>51.164104700000003</v>
      </c>
      <c r="BL1072" s="2">
        <v>33.19292093</v>
      </c>
      <c r="BM1072" s="2">
        <v>84.152491310000002</v>
      </c>
      <c r="BN1072" s="2">
        <v>224.3072717</v>
      </c>
      <c r="BO1072" s="2">
        <v>43.48597007</v>
      </c>
      <c r="BP1072" s="2">
        <v>27.074102459999999</v>
      </c>
      <c r="BQ1072" s="2">
        <v>82.419721789999997</v>
      </c>
      <c r="BR1072" s="2">
        <v>40.634318909999998</v>
      </c>
      <c r="BS1072" s="2">
        <v>74.483307510000003</v>
      </c>
      <c r="BT1072" s="2">
        <v>38.415396800000003</v>
      </c>
      <c r="BU1072" s="2">
        <v>119.65331260000001</v>
      </c>
      <c r="BV1072" s="2">
        <v>21.269182919999999</v>
      </c>
      <c r="BW1072" s="2">
        <v>47.554397010000002</v>
      </c>
      <c r="BX1072" s="2">
        <v>6.570846757</v>
      </c>
      <c r="BY1072" s="2">
        <v>212.48640259999999</v>
      </c>
      <c r="BZ1072" s="2">
        <v>39.90395719</v>
      </c>
      <c r="CA1072" s="2">
        <v>33.425679350000003</v>
      </c>
      <c r="CB1072" s="2">
        <v>32.418766470000001</v>
      </c>
      <c r="CC1072" s="2">
        <v>8.5810992670000008</v>
      </c>
      <c r="CD1072" s="2">
        <v>4.8395458189999996</v>
      </c>
      <c r="CE1072" s="2">
        <v>31.408760390000001</v>
      </c>
      <c r="CF1072" s="2">
        <v>62.7158551589634</v>
      </c>
    </row>
    <row r="1073" spans="1:84" x14ac:dyDescent="0.3">
      <c r="A1073" s="2" t="s">
        <v>13051</v>
      </c>
      <c r="B1073" s="2">
        <v>13.659844400000001</v>
      </c>
      <c r="C1073" s="2">
        <v>12.74101213</v>
      </c>
      <c r="D1073" s="2">
        <v>14.66419217</v>
      </c>
      <c r="E1073" s="2">
        <v>14.390535119999999</v>
      </c>
      <c r="F1073" s="2">
        <v>13.681571269999999</v>
      </c>
      <c r="G1073" s="2">
        <v>13.330824420000001</v>
      </c>
      <c r="H1073" s="2">
        <v>17.675976089999999</v>
      </c>
      <c r="I1073" s="2">
        <v>13.23008591</v>
      </c>
      <c r="J1073" s="2">
        <v>16.223777609999999</v>
      </c>
      <c r="K1073" s="2">
        <v>14.00032225</v>
      </c>
      <c r="L1073" s="2">
        <v>15.39985881</v>
      </c>
      <c r="M1073" s="2">
        <v>17.742144369999998</v>
      </c>
      <c r="N1073" s="2">
        <v>18.775565409999999</v>
      </c>
      <c r="O1073" s="2">
        <v>19.56286463</v>
      </c>
      <c r="P1073" s="2">
        <v>18.579938649999999</v>
      </c>
      <c r="Q1073" s="2">
        <v>16.474039189999999</v>
      </c>
      <c r="R1073" s="2">
        <v>15.485239180000001</v>
      </c>
      <c r="S1073" s="2">
        <v>15.836787810000001</v>
      </c>
      <c r="T1073" s="2">
        <v>16.915442259999999</v>
      </c>
      <c r="U1073" s="2">
        <v>20.993945109999999</v>
      </c>
      <c r="V1073" s="2">
        <v>14.12023012</v>
      </c>
      <c r="W1073" s="2">
        <v>19.318880780000001</v>
      </c>
      <c r="X1073" s="2">
        <v>20.516932149999999</v>
      </c>
      <c r="Y1073" s="2">
        <v>18.767296210000001</v>
      </c>
      <c r="Z1073" s="2">
        <v>13.71844445</v>
      </c>
      <c r="AA1073" s="2">
        <v>15.246165400000001</v>
      </c>
      <c r="AB1073" s="2">
        <v>15.82517913</v>
      </c>
      <c r="AC1073" s="2">
        <v>16.952956919999998</v>
      </c>
      <c r="AD1073" s="2">
        <v>17.700496709999999</v>
      </c>
      <c r="AE1073" s="2">
        <v>19.984750170000002</v>
      </c>
      <c r="AF1073" s="2">
        <v>23.09806506</v>
      </c>
      <c r="AG1073" s="2">
        <v>18.525797650000001</v>
      </c>
      <c r="AH1073" s="2">
        <v>21.890457510000001</v>
      </c>
      <c r="AI1073" s="2">
        <v>19.052488990000001</v>
      </c>
      <c r="AJ1073" s="2">
        <v>19.804016220000001</v>
      </c>
      <c r="AK1073" s="2">
        <v>20.647913379999999</v>
      </c>
      <c r="AL1073" s="2">
        <v>27.752071409999999</v>
      </c>
      <c r="AM1073" s="2">
        <v>14.720998160000001</v>
      </c>
      <c r="AN1073" s="2">
        <v>21.789398779999999</v>
      </c>
      <c r="AO1073" s="2">
        <v>17.293690250000001</v>
      </c>
      <c r="AP1073" s="2">
        <v>17.823170709999999</v>
      </c>
      <c r="AQ1073" s="2">
        <v>18.37569568</v>
      </c>
      <c r="AR1073" s="2">
        <v>12.82585722</v>
      </c>
      <c r="AS1073" s="2">
        <v>13.350507350000001</v>
      </c>
      <c r="AT1073" s="2">
        <v>15.01101341</v>
      </c>
      <c r="AU1073" s="2">
        <v>19.63352707</v>
      </c>
      <c r="AV1073" s="2">
        <v>16.92826492</v>
      </c>
      <c r="AW1073" s="2">
        <v>23.570843270000001</v>
      </c>
      <c r="AX1073" s="2">
        <v>14.49513058</v>
      </c>
      <c r="AY1073" s="2">
        <v>17.944741499999999</v>
      </c>
      <c r="AZ1073" s="2">
        <v>19.193706049999999</v>
      </c>
      <c r="BA1073" s="2">
        <v>16.86141104</v>
      </c>
      <c r="BB1073" s="2">
        <v>14.1964404</v>
      </c>
      <c r="BC1073" s="2">
        <v>22.942193889999999</v>
      </c>
      <c r="BD1073" s="2">
        <v>16.242724339999999</v>
      </c>
      <c r="BE1073" s="2">
        <v>17.526035719999999</v>
      </c>
      <c r="BF1073" s="2">
        <v>23.772129700000001</v>
      </c>
      <c r="BG1073" s="2">
        <v>12.23148853</v>
      </c>
      <c r="BH1073" s="2">
        <v>17.645578690000001</v>
      </c>
      <c r="BI1073" s="2">
        <v>18.445973989999999</v>
      </c>
      <c r="BJ1073" s="2">
        <v>17.792627849999999</v>
      </c>
      <c r="BK1073" s="2">
        <v>23.279663240000001</v>
      </c>
      <c r="BL1073" s="2">
        <v>19.852016819999999</v>
      </c>
      <c r="BM1073" s="2">
        <v>18.171109210000001</v>
      </c>
      <c r="BN1073" s="2">
        <v>19.592310210000001</v>
      </c>
      <c r="BO1073" s="2">
        <v>20.804632359999999</v>
      </c>
      <c r="BP1073" s="2">
        <v>20.45554439</v>
      </c>
      <c r="BQ1073" s="2">
        <v>22.63545702</v>
      </c>
      <c r="BR1073" s="2">
        <v>22.20029791</v>
      </c>
      <c r="BS1073" s="2">
        <v>22.443780440000001</v>
      </c>
      <c r="BT1073" s="2">
        <v>15.512252950000001</v>
      </c>
      <c r="BU1073" s="2">
        <v>18.657813950000001</v>
      </c>
      <c r="BV1073" s="2">
        <v>20.327753959999999</v>
      </c>
      <c r="BW1073" s="2">
        <v>18.501110359999998</v>
      </c>
      <c r="BX1073" s="2">
        <v>20.927805530000001</v>
      </c>
      <c r="BY1073" s="2">
        <v>10.184216490000001</v>
      </c>
      <c r="BZ1073" s="2">
        <v>16.044745989999999</v>
      </c>
      <c r="CA1073" s="2">
        <v>10.969276410000001</v>
      </c>
      <c r="CB1073" s="2">
        <v>13.72814954</v>
      </c>
      <c r="CC1073" s="2">
        <v>19.53221976</v>
      </c>
      <c r="CD1073" s="2">
        <v>27.439297790000001</v>
      </c>
      <c r="CE1073" s="2">
        <v>13.1737655</v>
      </c>
      <c r="CF1073" s="2">
        <v>17.772347292439001</v>
      </c>
    </row>
    <row r="1074" spans="1:84" x14ac:dyDescent="0.3">
      <c r="A1074" s="2" t="s">
        <v>13050</v>
      </c>
      <c r="B1074" s="2">
        <v>9.7033022019999997</v>
      </c>
      <c r="C1074" s="2">
        <v>10.18307254</v>
      </c>
      <c r="D1074" s="2">
        <v>13.24234658</v>
      </c>
      <c r="E1074" s="2">
        <v>18.243238040000001</v>
      </c>
      <c r="F1074" s="2">
        <v>7.6598674029999998</v>
      </c>
      <c r="G1074" s="2">
        <v>8.9623245669999996</v>
      </c>
      <c r="H1074" s="2">
        <v>12.642019019999999</v>
      </c>
      <c r="I1074" s="2">
        <v>6.8810725609999999</v>
      </c>
      <c r="J1074" s="2">
        <v>8.3246280390000003</v>
      </c>
      <c r="K1074" s="2">
        <v>9.2091817430000003</v>
      </c>
      <c r="L1074" s="2">
        <v>10.44141269</v>
      </c>
      <c r="M1074" s="2">
        <v>8.1272729730000002</v>
      </c>
      <c r="N1074" s="2">
        <v>12.999969139999999</v>
      </c>
      <c r="O1074" s="2">
        <v>13.891608550000001</v>
      </c>
      <c r="P1074" s="2">
        <v>5.6114309450000004</v>
      </c>
      <c r="Q1074" s="2">
        <v>17.51766117</v>
      </c>
      <c r="R1074" s="2">
        <v>8.5778782469999992</v>
      </c>
      <c r="S1074" s="2">
        <v>11.09145614</v>
      </c>
      <c r="T1074" s="2">
        <v>10.795146580000001</v>
      </c>
      <c r="U1074" s="2">
        <v>18.152411669999999</v>
      </c>
      <c r="V1074" s="2">
        <v>5.5382871370000002</v>
      </c>
      <c r="W1074" s="2">
        <v>9.6281989699999997</v>
      </c>
      <c r="X1074" s="2">
        <v>10.37135346</v>
      </c>
      <c r="Y1074" s="2">
        <v>9.6326995380000007</v>
      </c>
      <c r="Z1074" s="2">
        <v>7.5835331420000003</v>
      </c>
      <c r="AA1074" s="2">
        <v>9.7462994599999995</v>
      </c>
      <c r="AB1074" s="2">
        <v>10.6997836</v>
      </c>
      <c r="AC1074" s="2">
        <v>9.9999434839999992</v>
      </c>
      <c r="AD1074" s="2">
        <v>13.789156</v>
      </c>
      <c r="AE1074" s="2">
        <v>16.853202639999999</v>
      </c>
      <c r="AF1074" s="2">
        <v>18.555313590000001</v>
      </c>
      <c r="AG1074" s="2">
        <v>11.709871639999999</v>
      </c>
      <c r="AH1074" s="2">
        <v>16.263314099999999</v>
      </c>
      <c r="AI1074" s="2">
        <v>9.1077012610000008</v>
      </c>
      <c r="AJ1074" s="2">
        <v>17.045478410000001</v>
      </c>
      <c r="AK1074" s="2">
        <v>17.60060653</v>
      </c>
      <c r="AL1074" s="2">
        <v>13.62571256</v>
      </c>
      <c r="AM1074" s="2">
        <v>11.67225666</v>
      </c>
      <c r="AN1074" s="2">
        <v>14.22262596</v>
      </c>
      <c r="AO1074" s="2">
        <v>12.7929505</v>
      </c>
      <c r="AP1074" s="2">
        <v>15.094996160000001</v>
      </c>
      <c r="AQ1074" s="2">
        <v>12.20120279</v>
      </c>
      <c r="AR1074" s="2">
        <v>13.688160079999999</v>
      </c>
      <c r="AS1074" s="2">
        <v>11.027076510000001</v>
      </c>
      <c r="AT1074" s="2">
        <v>8.8539312110000008</v>
      </c>
      <c r="AU1074" s="2">
        <v>12.54994247</v>
      </c>
      <c r="AV1074" s="2">
        <v>10.82475842</v>
      </c>
      <c r="AW1074" s="2">
        <v>18.96491464</v>
      </c>
      <c r="AX1074" s="2">
        <v>11.37223734</v>
      </c>
      <c r="AY1074" s="2">
        <v>9.1583637150000001</v>
      </c>
      <c r="AZ1074" s="2">
        <v>9.2089604479999991</v>
      </c>
      <c r="BA1074" s="2">
        <v>12.759550559999999</v>
      </c>
      <c r="BB1074" s="2">
        <v>14.19472288</v>
      </c>
      <c r="BC1074" s="2">
        <v>23.177922039999999</v>
      </c>
      <c r="BD1074" s="2">
        <v>7.3648057959999997</v>
      </c>
      <c r="BE1074" s="2">
        <v>13.174328579999999</v>
      </c>
      <c r="BF1074" s="2">
        <v>16.63126347</v>
      </c>
      <c r="BG1074" s="2">
        <v>6.1403557429999998</v>
      </c>
      <c r="BH1074" s="2">
        <v>8.5578042580000009</v>
      </c>
      <c r="BI1074" s="2">
        <v>12.70949122</v>
      </c>
      <c r="BJ1074" s="2">
        <v>15.46474877</v>
      </c>
      <c r="BK1074" s="2">
        <v>13.28166603</v>
      </c>
      <c r="BL1074" s="2">
        <v>8.3382594179999998</v>
      </c>
      <c r="BM1074" s="2">
        <v>12.83963945</v>
      </c>
      <c r="BN1074" s="2">
        <v>9.7124541799999999</v>
      </c>
      <c r="BO1074" s="2">
        <v>11.533473170000001</v>
      </c>
      <c r="BP1074" s="2">
        <v>8.8853362909999998</v>
      </c>
      <c r="BQ1074" s="2">
        <v>8.7008945959999995</v>
      </c>
      <c r="BR1074" s="2">
        <v>14.796637479999999</v>
      </c>
      <c r="BS1074" s="2">
        <v>11.68117799</v>
      </c>
      <c r="BT1074" s="2">
        <v>3.3859140879999998</v>
      </c>
      <c r="BU1074" s="2">
        <v>7.3558147360000001</v>
      </c>
      <c r="BV1074" s="2">
        <v>5.8846692789999997</v>
      </c>
      <c r="BW1074" s="2">
        <v>16.026918890000001</v>
      </c>
      <c r="BX1074" s="2">
        <v>13.98241234</v>
      </c>
      <c r="BY1074" s="2">
        <v>4.8067572690000002</v>
      </c>
      <c r="BZ1074" s="2">
        <v>10.90293958</v>
      </c>
      <c r="CA1074" s="2">
        <v>7.488520383</v>
      </c>
      <c r="CB1074" s="2">
        <v>16.716859320000001</v>
      </c>
      <c r="CC1074" s="2">
        <v>2.1212035550000001</v>
      </c>
      <c r="CD1074" s="2">
        <v>3.3977601759999998</v>
      </c>
      <c r="CE1074" s="2">
        <v>3.786088645</v>
      </c>
      <c r="CF1074" s="2">
        <v>11.3102502854756</v>
      </c>
    </row>
    <row r="1075" spans="1:84" x14ac:dyDescent="0.3">
      <c r="A1075" s="2" t="s">
        <v>13049</v>
      </c>
      <c r="B1075" s="2">
        <v>77.344388359999996</v>
      </c>
      <c r="C1075" s="2">
        <v>112.0764774</v>
      </c>
      <c r="D1075" s="2">
        <v>184.14660409999999</v>
      </c>
      <c r="E1075" s="2">
        <v>43.907975059999998</v>
      </c>
      <c r="F1075" s="2">
        <v>33.154801839999998</v>
      </c>
      <c r="G1075" s="2">
        <v>101.3381155</v>
      </c>
      <c r="H1075" s="2">
        <v>81.744017459999995</v>
      </c>
      <c r="I1075" s="2">
        <v>81.827225499999997</v>
      </c>
      <c r="J1075" s="2">
        <v>48.233269110000002</v>
      </c>
      <c r="K1075" s="2">
        <v>83.81717381</v>
      </c>
      <c r="L1075" s="2">
        <v>103.32959200000001</v>
      </c>
      <c r="M1075" s="2">
        <v>87.960948360000003</v>
      </c>
      <c r="N1075" s="2">
        <v>73.000853179999993</v>
      </c>
      <c r="O1075" s="2">
        <v>32.501383429999997</v>
      </c>
      <c r="P1075" s="2">
        <v>113.0595055</v>
      </c>
      <c r="Q1075" s="2">
        <v>50.965728720000001</v>
      </c>
      <c r="R1075" s="2">
        <v>42.045037550000004</v>
      </c>
      <c r="S1075" s="2">
        <v>88.929000900000005</v>
      </c>
      <c r="T1075" s="2">
        <v>79.847045550000004</v>
      </c>
      <c r="U1075" s="2">
        <v>65.020067510000004</v>
      </c>
      <c r="V1075" s="2">
        <v>98.504812029999997</v>
      </c>
      <c r="W1075" s="2">
        <v>32.367071920000001</v>
      </c>
      <c r="X1075" s="2">
        <v>50.478425250000001</v>
      </c>
      <c r="Y1075" s="2">
        <v>101.2175558</v>
      </c>
      <c r="Z1075" s="2">
        <v>48.787889540000002</v>
      </c>
      <c r="AA1075" s="2">
        <v>53.917178</v>
      </c>
      <c r="AB1075" s="2">
        <v>87.947532480000007</v>
      </c>
      <c r="AC1075" s="2">
        <v>73.537816910000004</v>
      </c>
      <c r="AD1075" s="2">
        <v>34.119284100000002</v>
      </c>
      <c r="AE1075" s="2">
        <v>28.922268559999999</v>
      </c>
      <c r="AF1075" s="2">
        <v>46.595052219999999</v>
      </c>
      <c r="AG1075" s="2">
        <v>45.157705929999999</v>
      </c>
      <c r="AH1075" s="2">
        <v>45.295906850000001</v>
      </c>
      <c r="AI1075" s="2">
        <v>36.748730590000001</v>
      </c>
      <c r="AJ1075" s="2">
        <v>54.754963400000001</v>
      </c>
      <c r="AK1075" s="2">
        <v>39.60193211</v>
      </c>
      <c r="AL1075" s="2">
        <v>44.319392980000003</v>
      </c>
      <c r="AM1075" s="2">
        <v>52.331924729999997</v>
      </c>
      <c r="AN1075" s="2">
        <v>39.883773929999997</v>
      </c>
      <c r="AO1075" s="2">
        <v>38.49967127</v>
      </c>
      <c r="AP1075" s="2">
        <v>39.273653490000001</v>
      </c>
      <c r="AQ1075" s="2">
        <v>107.3331958</v>
      </c>
      <c r="AR1075" s="2">
        <v>67.19762489</v>
      </c>
      <c r="AS1075" s="2">
        <v>76.20399295</v>
      </c>
      <c r="AT1075" s="2">
        <v>54.759661149999999</v>
      </c>
      <c r="AU1075" s="2">
        <v>109.6585992</v>
      </c>
      <c r="AV1075" s="2">
        <v>110.284548</v>
      </c>
      <c r="AW1075" s="2">
        <v>55.028429320000001</v>
      </c>
      <c r="AX1075" s="2">
        <v>58.151207290000002</v>
      </c>
      <c r="AY1075" s="2">
        <v>49.989149240000003</v>
      </c>
      <c r="AZ1075" s="2">
        <v>60.832360250000001</v>
      </c>
      <c r="BA1075" s="2">
        <v>77.290402049999997</v>
      </c>
      <c r="BB1075" s="2">
        <v>84.466362419999996</v>
      </c>
      <c r="BC1075" s="2">
        <v>56.290299949999998</v>
      </c>
      <c r="BD1075" s="2">
        <v>131.40470769999999</v>
      </c>
      <c r="BE1075" s="2">
        <v>137.00774050000001</v>
      </c>
      <c r="BF1075" s="2">
        <v>126.0660565</v>
      </c>
      <c r="BG1075" s="2">
        <v>42.104398369999998</v>
      </c>
      <c r="BH1075" s="2">
        <v>116.2288345</v>
      </c>
      <c r="BI1075" s="2">
        <v>49.810425309999999</v>
      </c>
      <c r="BJ1075" s="2">
        <v>67.65622089</v>
      </c>
      <c r="BK1075" s="2">
        <v>46.493386080000001</v>
      </c>
      <c r="BL1075" s="2">
        <v>23.71827455</v>
      </c>
      <c r="BM1075" s="2">
        <v>43.05137757</v>
      </c>
      <c r="BN1075" s="2">
        <v>72.981705439999999</v>
      </c>
      <c r="BO1075" s="2">
        <v>42.249629779999999</v>
      </c>
      <c r="BP1075" s="2">
        <v>46.58522644</v>
      </c>
      <c r="BQ1075" s="2">
        <v>52.911898270000002</v>
      </c>
      <c r="BR1075" s="2">
        <v>51.375652979999998</v>
      </c>
      <c r="BS1075" s="2">
        <v>57.781201379999999</v>
      </c>
      <c r="BT1075" s="2">
        <v>63.875460390000001</v>
      </c>
      <c r="BU1075" s="2">
        <v>71.382670289999993</v>
      </c>
      <c r="BV1075" s="2">
        <v>204.74092769999999</v>
      </c>
      <c r="BW1075" s="2">
        <v>40.791457049999998</v>
      </c>
      <c r="BX1075" s="2">
        <v>101.60544590000001</v>
      </c>
      <c r="BY1075" s="2">
        <v>46.367729679999997</v>
      </c>
      <c r="BZ1075" s="2">
        <v>81.268872169999995</v>
      </c>
      <c r="CA1075" s="2">
        <v>48.711930559999999</v>
      </c>
      <c r="CB1075" s="2">
        <v>23.271655330000002</v>
      </c>
      <c r="CC1075" s="2">
        <v>72.535212970000003</v>
      </c>
      <c r="CD1075" s="2">
        <v>88.796581309999993</v>
      </c>
      <c r="CE1075" s="2">
        <v>106.3112077</v>
      </c>
      <c r="CF1075" s="2">
        <v>69.525408204268302</v>
      </c>
    </row>
    <row r="1076" spans="1:84" x14ac:dyDescent="0.3">
      <c r="A1076" s="2" t="s">
        <v>13048</v>
      </c>
      <c r="B1076" s="2">
        <v>56.051251669999999</v>
      </c>
      <c r="C1076" s="2">
        <v>86.873754719999994</v>
      </c>
      <c r="D1076" s="2">
        <v>164.33160459999999</v>
      </c>
      <c r="E1076" s="2">
        <v>41.455910520000003</v>
      </c>
      <c r="F1076" s="2">
        <v>30.925604839999998</v>
      </c>
      <c r="G1076" s="2">
        <v>64.062591470000001</v>
      </c>
      <c r="H1076" s="2">
        <v>54.777085589999999</v>
      </c>
      <c r="I1076" s="2">
        <v>45.675677</v>
      </c>
      <c r="J1076" s="2">
        <v>28.365427560000001</v>
      </c>
      <c r="K1076" s="2">
        <v>64.662108149999995</v>
      </c>
      <c r="L1076" s="2">
        <v>54.668914479999998</v>
      </c>
      <c r="M1076" s="2">
        <v>60.374893550000003</v>
      </c>
      <c r="N1076" s="2">
        <v>60.990384149999997</v>
      </c>
      <c r="O1076" s="2">
        <v>26.762106970000001</v>
      </c>
      <c r="P1076" s="2">
        <v>95.363097170000003</v>
      </c>
      <c r="Q1076" s="2">
        <v>38.201985149999999</v>
      </c>
      <c r="R1076" s="2">
        <v>29.73537074</v>
      </c>
      <c r="S1076" s="2">
        <v>53.552955609999998</v>
      </c>
      <c r="T1076" s="2">
        <v>57.676177299999999</v>
      </c>
      <c r="U1076" s="2">
        <v>45.881815490000001</v>
      </c>
      <c r="V1076" s="2">
        <v>58.10383289</v>
      </c>
      <c r="W1076" s="2">
        <v>22.341667279999999</v>
      </c>
      <c r="X1076" s="2">
        <v>69.231912519999995</v>
      </c>
      <c r="Y1076" s="2">
        <v>83.374599079999996</v>
      </c>
      <c r="Z1076" s="2">
        <v>55.771642550000003</v>
      </c>
      <c r="AA1076" s="2">
        <v>41.370006930000002</v>
      </c>
      <c r="AB1076" s="2">
        <v>83.536310940000007</v>
      </c>
      <c r="AC1076" s="2">
        <v>80.841116049999997</v>
      </c>
      <c r="AD1076" s="2">
        <v>20.157441989999999</v>
      </c>
      <c r="AE1076" s="2">
        <v>18.90347594</v>
      </c>
      <c r="AF1076" s="2">
        <v>32.668346739999997</v>
      </c>
      <c r="AG1076" s="2">
        <v>43.827407119999997</v>
      </c>
      <c r="AH1076" s="2">
        <v>30.304521820000001</v>
      </c>
      <c r="AI1076" s="2">
        <v>31.842337499999999</v>
      </c>
      <c r="AJ1076" s="2">
        <v>80.257103020000002</v>
      </c>
      <c r="AK1076" s="2">
        <v>32.37564235</v>
      </c>
      <c r="AL1076" s="2">
        <v>55.813916370000001</v>
      </c>
      <c r="AM1076" s="2">
        <v>47.91061826</v>
      </c>
      <c r="AN1076" s="2">
        <v>36.87165195</v>
      </c>
      <c r="AO1076" s="2">
        <v>29.102239860000001</v>
      </c>
      <c r="AP1076" s="2">
        <v>34.293163540000002</v>
      </c>
      <c r="AQ1076" s="2">
        <v>124.86975750000001</v>
      </c>
      <c r="AR1076" s="2">
        <v>49.747912319999998</v>
      </c>
      <c r="AS1076" s="2">
        <v>44.50846335</v>
      </c>
      <c r="AT1076" s="2">
        <v>75.456849000000005</v>
      </c>
      <c r="AU1076" s="2">
        <v>108.81583120000001</v>
      </c>
      <c r="AV1076" s="2">
        <v>130.89056629999999</v>
      </c>
      <c r="AW1076" s="2">
        <v>60.43712077</v>
      </c>
      <c r="AX1076" s="2">
        <v>46.98592258</v>
      </c>
      <c r="AY1076" s="2">
        <v>23.654085729999998</v>
      </c>
      <c r="AZ1076" s="2">
        <v>39.417784150000003</v>
      </c>
      <c r="BA1076" s="2">
        <v>89.093070269999998</v>
      </c>
      <c r="BB1076" s="2">
        <v>58.996491519999999</v>
      </c>
      <c r="BC1076" s="2">
        <v>31.822944790000001</v>
      </c>
      <c r="BD1076" s="2">
        <v>130.66495810000001</v>
      </c>
      <c r="BE1076" s="2">
        <v>119.3444465</v>
      </c>
      <c r="BF1076" s="2">
        <v>127.8395642</v>
      </c>
      <c r="BG1076" s="2">
        <v>33.186742250000002</v>
      </c>
      <c r="BH1076" s="2">
        <v>139.39779189999999</v>
      </c>
      <c r="BI1076" s="2">
        <v>62.593502139999998</v>
      </c>
      <c r="BJ1076" s="2">
        <v>69.362390869999999</v>
      </c>
      <c r="BK1076" s="2">
        <v>43.463019009999996</v>
      </c>
      <c r="BL1076" s="2">
        <v>10.094837589999999</v>
      </c>
      <c r="BM1076" s="2">
        <v>33.137363540000003</v>
      </c>
      <c r="BN1076" s="2">
        <v>68.689573030000005</v>
      </c>
      <c r="BO1076" s="2">
        <v>24.920003489999999</v>
      </c>
      <c r="BP1076" s="2">
        <v>44.916013540000002</v>
      </c>
      <c r="BQ1076" s="2">
        <v>50.818689300000003</v>
      </c>
      <c r="BR1076" s="2">
        <v>17.488415929999999</v>
      </c>
      <c r="BS1076" s="2">
        <v>65.95263362</v>
      </c>
      <c r="BT1076" s="2">
        <v>69.363899129999993</v>
      </c>
      <c r="BU1076" s="2">
        <v>79.036408420000001</v>
      </c>
      <c r="BV1076" s="2">
        <v>150.19230350000001</v>
      </c>
      <c r="BW1076" s="2">
        <v>19.242800320000001</v>
      </c>
      <c r="BX1076" s="2">
        <v>121.9825594</v>
      </c>
      <c r="BY1076" s="2">
        <v>27.536323599999999</v>
      </c>
      <c r="BZ1076" s="2">
        <v>58.138727609999997</v>
      </c>
      <c r="CA1076" s="2">
        <v>32.378527400000003</v>
      </c>
      <c r="CB1076" s="2">
        <v>12.31387415</v>
      </c>
      <c r="CC1076" s="2">
        <v>86.481253010000003</v>
      </c>
      <c r="CD1076" s="2">
        <v>88.607855610000001</v>
      </c>
      <c r="CE1076" s="2">
        <v>82.290254020000006</v>
      </c>
      <c r="CF1076" s="2">
        <v>59.797795147439103</v>
      </c>
    </row>
    <row r="1077" spans="1:84" x14ac:dyDescent="0.3">
      <c r="A1077" s="2" t="s">
        <v>13047</v>
      </c>
      <c r="B1077" s="2">
        <v>11.63864111</v>
      </c>
      <c r="C1077" s="2">
        <v>10.205700070000001</v>
      </c>
      <c r="D1077" s="2">
        <v>10.576734849999999</v>
      </c>
      <c r="E1077" s="2">
        <v>15.816755069999999</v>
      </c>
      <c r="F1077" s="2">
        <v>10.98576104</v>
      </c>
      <c r="G1077" s="2">
        <v>8.1699357619999997</v>
      </c>
      <c r="H1077" s="2">
        <v>10.47093727</v>
      </c>
      <c r="I1077" s="2">
        <v>9.8234464500000005</v>
      </c>
      <c r="J1077" s="2">
        <v>12.554780389999999</v>
      </c>
      <c r="K1077" s="2">
        <v>12.551209869999999</v>
      </c>
      <c r="L1077" s="2">
        <v>11.98077427</v>
      </c>
      <c r="M1077" s="2">
        <v>12.206947420000001</v>
      </c>
      <c r="N1077" s="2">
        <v>14.892766310000001</v>
      </c>
      <c r="O1077" s="2">
        <v>16.29263203</v>
      </c>
      <c r="P1077" s="2">
        <v>12.770296119999999</v>
      </c>
      <c r="Q1077" s="2">
        <v>16.181336559999998</v>
      </c>
      <c r="R1077" s="2">
        <v>10.621429089999999</v>
      </c>
      <c r="S1077" s="2">
        <v>11.305523600000001</v>
      </c>
      <c r="T1077" s="2">
        <v>12.269298620000001</v>
      </c>
      <c r="U1077" s="2">
        <v>16.934332680000001</v>
      </c>
      <c r="V1077" s="2">
        <v>9.0232438839999993</v>
      </c>
      <c r="W1077" s="2">
        <v>14.79487331</v>
      </c>
      <c r="X1077" s="2">
        <v>15.939525870000001</v>
      </c>
      <c r="Y1077" s="2">
        <v>12.17091548</v>
      </c>
      <c r="Z1077" s="2">
        <v>13.24234025</v>
      </c>
      <c r="AA1077" s="2">
        <v>13.553348400000001</v>
      </c>
      <c r="AB1077" s="2">
        <v>13.718966930000001</v>
      </c>
      <c r="AC1077" s="2">
        <v>12.63978387</v>
      </c>
      <c r="AD1077" s="2">
        <v>13.553118250000001</v>
      </c>
      <c r="AE1077" s="2">
        <v>14.887146830000001</v>
      </c>
      <c r="AF1077" s="2">
        <v>16.35638844</v>
      </c>
      <c r="AG1077" s="2">
        <v>13.450107879999999</v>
      </c>
      <c r="AH1077" s="2">
        <v>15.549911720000001</v>
      </c>
      <c r="AI1077" s="2">
        <v>11.26703665</v>
      </c>
      <c r="AJ1077" s="2">
        <v>14.31761154</v>
      </c>
      <c r="AK1077" s="2">
        <v>13.11198314</v>
      </c>
      <c r="AL1077" s="2">
        <v>18.5401354</v>
      </c>
      <c r="AM1077" s="2">
        <v>13.371545380000001</v>
      </c>
      <c r="AN1077" s="2">
        <v>13.956829969999999</v>
      </c>
      <c r="AO1077" s="2">
        <v>14.689045699999999</v>
      </c>
      <c r="AP1077" s="2">
        <v>16.568936730000001</v>
      </c>
      <c r="AQ1077" s="2">
        <v>11.52601323</v>
      </c>
      <c r="AR1077" s="2">
        <v>14.37525439</v>
      </c>
      <c r="AS1077" s="2">
        <v>14.5011414</v>
      </c>
      <c r="AT1077" s="2">
        <v>13.77050017</v>
      </c>
      <c r="AU1077" s="2">
        <v>12.32149987</v>
      </c>
      <c r="AV1077" s="2">
        <v>9.0900663660000003</v>
      </c>
      <c r="AW1077" s="2">
        <v>22.490938109999998</v>
      </c>
      <c r="AX1077" s="2">
        <v>9.522395779</v>
      </c>
      <c r="AY1077" s="2">
        <v>9.9705002989999993</v>
      </c>
      <c r="AZ1077" s="2">
        <v>9.6558903980000004</v>
      </c>
      <c r="BA1077" s="2">
        <v>9.0369210160000009</v>
      </c>
      <c r="BB1077" s="2">
        <v>8.9143256439999998</v>
      </c>
      <c r="BC1077" s="2">
        <v>19.919346390000001</v>
      </c>
      <c r="BD1077" s="2">
        <v>9.0087918790000003</v>
      </c>
      <c r="BE1077" s="2">
        <v>9.3532886719999997</v>
      </c>
      <c r="BF1077" s="2">
        <v>14.216097700000001</v>
      </c>
      <c r="BG1077" s="2">
        <v>10.202088699999999</v>
      </c>
      <c r="BH1077" s="2">
        <v>10.554577139999999</v>
      </c>
      <c r="BI1077" s="2">
        <v>11.22003046</v>
      </c>
      <c r="BJ1077" s="2">
        <v>11.138617979999999</v>
      </c>
      <c r="BK1077" s="2">
        <v>15.32644672</v>
      </c>
      <c r="BL1077" s="2">
        <v>13.575192749999999</v>
      </c>
      <c r="BM1077" s="2">
        <v>13.576811019999999</v>
      </c>
      <c r="BN1077" s="2">
        <v>16.558687630000001</v>
      </c>
      <c r="BO1077" s="2">
        <v>14.078234869999999</v>
      </c>
      <c r="BP1077" s="2">
        <v>11.376304040000001</v>
      </c>
      <c r="BQ1077" s="2">
        <v>11.204341250000001</v>
      </c>
      <c r="BR1077" s="2">
        <v>14.73612848</v>
      </c>
      <c r="BS1077" s="2">
        <v>13.031705179999999</v>
      </c>
      <c r="BT1077" s="2">
        <v>11.1687092</v>
      </c>
      <c r="BU1077" s="2">
        <v>12.68955019</v>
      </c>
      <c r="BV1077" s="2">
        <v>11.98780955</v>
      </c>
      <c r="BW1077" s="2">
        <v>16.93660676</v>
      </c>
      <c r="BX1077" s="2">
        <v>9.1605088479999992</v>
      </c>
      <c r="BY1077" s="2">
        <v>11.53604283</v>
      </c>
      <c r="BZ1077" s="2">
        <v>12.437597050000001</v>
      </c>
      <c r="CA1077" s="2">
        <v>11.85794383</v>
      </c>
      <c r="CB1077" s="2">
        <v>14.37312064</v>
      </c>
      <c r="CC1077" s="2">
        <v>8.4809364830000007</v>
      </c>
      <c r="CD1077" s="2">
        <v>12.42960274</v>
      </c>
      <c r="CE1077" s="2">
        <v>7.8945589930000004</v>
      </c>
      <c r="CF1077" s="2">
        <v>12.7824043762561</v>
      </c>
    </row>
    <row r="1078" spans="1:84" x14ac:dyDescent="0.3">
      <c r="A1078" s="2" t="s">
        <v>13046</v>
      </c>
      <c r="B1078" s="2">
        <v>5.5224489910000001</v>
      </c>
      <c r="C1078" s="2">
        <v>3.6235764829999999</v>
      </c>
      <c r="D1078" s="2">
        <v>3.1828498249999999</v>
      </c>
      <c r="E1078" s="2">
        <v>2.5621812209999999</v>
      </c>
      <c r="F1078" s="2">
        <v>4.1891803799999998</v>
      </c>
      <c r="G1078" s="2">
        <v>2.289547985</v>
      </c>
      <c r="H1078" s="2">
        <v>3.2326895819999999</v>
      </c>
      <c r="I1078" s="2">
        <v>3.2024814099999999</v>
      </c>
      <c r="J1078" s="2">
        <v>2.0039578310000001</v>
      </c>
      <c r="K1078" s="2">
        <v>2.9612319789999999</v>
      </c>
      <c r="L1078" s="2">
        <v>4.2305543459999999</v>
      </c>
      <c r="M1078" s="2">
        <v>3.4661166419999998</v>
      </c>
      <c r="N1078" s="2">
        <v>3.089221701</v>
      </c>
      <c r="O1078" s="2">
        <v>2.1440068879999998</v>
      </c>
      <c r="P1078" s="2">
        <v>4.090873813</v>
      </c>
      <c r="Q1078" s="2">
        <v>3.9449015269999999</v>
      </c>
      <c r="R1078" s="2">
        <v>1.3126376580000001</v>
      </c>
      <c r="S1078" s="2">
        <v>1.7671400479999999</v>
      </c>
      <c r="T1078" s="2">
        <v>3.2012019770000002</v>
      </c>
      <c r="U1078" s="2">
        <v>1.655436532</v>
      </c>
      <c r="V1078" s="2">
        <v>1.6135200089999999</v>
      </c>
      <c r="W1078" s="2">
        <v>2.7283927280000002</v>
      </c>
      <c r="X1078" s="2">
        <v>2.8322976600000001</v>
      </c>
      <c r="Y1078" s="2">
        <v>2.4215866080000001</v>
      </c>
      <c r="Z1078" s="2">
        <v>3.712755606</v>
      </c>
      <c r="AA1078" s="2">
        <v>6.9424353270000001</v>
      </c>
      <c r="AB1078" s="2">
        <v>5.2776185550000001</v>
      </c>
      <c r="AC1078" s="2">
        <v>2.065951739</v>
      </c>
      <c r="AD1078" s="2">
        <v>1.9457669989999999</v>
      </c>
      <c r="AE1078" s="2">
        <v>1.3171862089999999</v>
      </c>
      <c r="AF1078" s="2">
        <v>1.9430380089999999</v>
      </c>
      <c r="AG1078" s="2">
        <v>2.2294741600000001</v>
      </c>
      <c r="AH1078" s="2">
        <v>2.0878693400000001</v>
      </c>
      <c r="AI1078" s="2">
        <v>3.4241800489999998</v>
      </c>
      <c r="AJ1078" s="2">
        <v>2.5270340099999999</v>
      </c>
      <c r="AK1078" s="2">
        <v>1.350539897</v>
      </c>
      <c r="AL1078" s="2">
        <v>3.0919061170000002</v>
      </c>
      <c r="AM1078" s="2">
        <v>6.2316392900000004</v>
      </c>
      <c r="AN1078" s="2">
        <v>3.2423350950000001</v>
      </c>
      <c r="AO1078" s="2">
        <v>1.4541399850000001</v>
      </c>
      <c r="AP1078" s="2">
        <v>2.1774980300000002</v>
      </c>
      <c r="AQ1078" s="2">
        <v>1.395806025</v>
      </c>
      <c r="AR1078" s="2">
        <v>3.2288284859999998</v>
      </c>
      <c r="AS1078" s="2">
        <v>2.460923014</v>
      </c>
      <c r="AT1078" s="2">
        <v>2.034838353</v>
      </c>
      <c r="AU1078" s="2">
        <v>3.8000374969999999</v>
      </c>
      <c r="AV1078" s="2">
        <v>3.2312461190000001</v>
      </c>
      <c r="AW1078" s="2">
        <v>3.252607405</v>
      </c>
      <c r="AX1078" s="2">
        <v>3.499655738</v>
      </c>
      <c r="AY1078" s="2">
        <v>3.95582418</v>
      </c>
      <c r="AZ1078" s="2">
        <v>1.9948872900000001</v>
      </c>
      <c r="BA1078" s="2">
        <v>2.3321523540000002</v>
      </c>
      <c r="BB1078" s="2">
        <v>2.9415746540000001</v>
      </c>
      <c r="BC1078" s="2">
        <v>2.3896610009999999</v>
      </c>
      <c r="BD1078" s="2">
        <v>2.3595730750000001</v>
      </c>
      <c r="BE1078" s="2">
        <v>1.1608643009999999</v>
      </c>
      <c r="BF1078" s="2">
        <v>2.9588338099999998</v>
      </c>
      <c r="BG1078" s="2">
        <v>2.1920230329999999</v>
      </c>
      <c r="BH1078" s="2">
        <v>3.3517923789999999</v>
      </c>
      <c r="BI1078" s="2">
        <v>2.578469482</v>
      </c>
      <c r="BJ1078" s="2">
        <v>3.0891807259999999</v>
      </c>
      <c r="BK1078" s="2">
        <v>4.1958225599999999</v>
      </c>
      <c r="BL1078" s="2">
        <v>4.0759263590000003</v>
      </c>
      <c r="BM1078" s="2">
        <v>1.9450014259999999</v>
      </c>
      <c r="BN1078" s="2">
        <v>7.5988179899999997</v>
      </c>
      <c r="BO1078" s="2">
        <v>2.5974720210000002</v>
      </c>
      <c r="BP1078" s="2">
        <v>1.359146183</v>
      </c>
      <c r="BQ1078" s="2">
        <v>1.7498147070000001</v>
      </c>
      <c r="BR1078" s="2">
        <v>2.0056680230000001</v>
      </c>
      <c r="BS1078" s="2">
        <v>1.733420414</v>
      </c>
      <c r="BT1078" s="2">
        <v>4.2646298439999999</v>
      </c>
      <c r="BU1078" s="2">
        <v>6.077292914</v>
      </c>
      <c r="BV1078" s="2">
        <v>3.7946330260000001</v>
      </c>
      <c r="BW1078" s="2">
        <v>2.6450851480000002</v>
      </c>
      <c r="BX1078" s="2">
        <v>1.2259898250000001</v>
      </c>
      <c r="BY1078" s="2">
        <v>6.0072797720000004</v>
      </c>
      <c r="BZ1078" s="2">
        <v>5.6169793119999998</v>
      </c>
      <c r="CA1078" s="2">
        <v>3.3933080050000002</v>
      </c>
      <c r="CB1078" s="2">
        <v>2.6896631800000002</v>
      </c>
      <c r="CC1078" s="2">
        <v>5.5758968360000001</v>
      </c>
      <c r="CD1078" s="2">
        <v>6.8418824479999998</v>
      </c>
      <c r="CE1078" s="2">
        <v>4.1939995090000002</v>
      </c>
      <c r="CF1078" s="2">
        <v>3.1229989105487799</v>
      </c>
    </row>
    <row r="1079" spans="1:84" x14ac:dyDescent="0.3">
      <c r="A1079" s="2" t="s">
        <v>13045</v>
      </c>
      <c r="B1079" s="2">
        <v>7.8096923260000004</v>
      </c>
      <c r="C1079" s="2">
        <v>8.2093667470000007</v>
      </c>
      <c r="D1079" s="2">
        <v>4.8686974650000003</v>
      </c>
      <c r="E1079" s="2">
        <v>5.7902064810000002</v>
      </c>
      <c r="F1079" s="2">
        <v>6.28185401</v>
      </c>
      <c r="G1079" s="2">
        <v>6.1211725780000004</v>
      </c>
      <c r="H1079" s="2">
        <v>10.763297440000001</v>
      </c>
      <c r="I1079" s="2">
        <v>6.8249313220000003</v>
      </c>
      <c r="J1079" s="2">
        <v>7.8960712600000003</v>
      </c>
      <c r="K1079" s="2">
        <v>8.0650242710000004</v>
      </c>
      <c r="L1079" s="2">
        <v>12.570312510000001</v>
      </c>
      <c r="M1079" s="2">
        <v>10.0969335</v>
      </c>
      <c r="N1079" s="2">
        <v>8.9190922480000001</v>
      </c>
      <c r="O1079" s="2">
        <v>5.8591977929999999</v>
      </c>
      <c r="P1079" s="2">
        <v>9.133371811</v>
      </c>
      <c r="Q1079" s="2">
        <v>10.711308150000001</v>
      </c>
      <c r="R1079" s="2">
        <v>5.3008679890000003</v>
      </c>
      <c r="S1079" s="2">
        <v>4.492443572</v>
      </c>
      <c r="T1079" s="2">
        <v>7.4286228660000004</v>
      </c>
      <c r="U1079" s="2">
        <v>6.4149810140000003</v>
      </c>
      <c r="V1079" s="2">
        <v>11.797264759999999</v>
      </c>
      <c r="W1079" s="2">
        <v>6.9882669809999998</v>
      </c>
      <c r="X1079" s="2">
        <v>18.481488859999999</v>
      </c>
      <c r="Y1079" s="2">
        <v>14.17347335</v>
      </c>
      <c r="Z1079" s="2">
        <v>10.200804570000001</v>
      </c>
      <c r="AA1079" s="2">
        <v>10.64468138</v>
      </c>
      <c r="AB1079" s="2">
        <v>6.3344995879999999</v>
      </c>
      <c r="AC1079" s="2">
        <v>6.1901796469999999</v>
      </c>
      <c r="AD1079" s="2">
        <v>5.3066904859999999</v>
      </c>
      <c r="AE1079" s="2">
        <v>6.6596841619999996</v>
      </c>
      <c r="AF1079" s="2">
        <v>8.2204196740000004</v>
      </c>
      <c r="AG1079" s="2">
        <v>7.2418783720000004</v>
      </c>
      <c r="AH1079" s="2">
        <v>6.0712600390000002</v>
      </c>
      <c r="AI1079" s="2">
        <v>6.9522825309999998</v>
      </c>
      <c r="AJ1079" s="2">
        <v>11.85402182</v>
      </c>
      <c r="AK1079" s="2">
        <v>6.214753065</v>
      </c>
      <c r="AL1079" s="2">
        <v>16.00416109</v>
      </c>
      <c r="AM1079" s="2">
        <v>5.5378759459999998</v>
      </c>
      <c r="AN1079" s="2">
        <v>5.1476666570000003</v>
      </c>
      <c r="AO1079" s="2">
        <v>5.6360000919999997</v>
      </c>
      <c r="AP1079" s="2">
        <v>8.7189763819999992</v>
      </c>
      <c r="AQ1079" s="2">
        <v>4.0719734259999996</v>
      </c>
      <c r="AR1079" s="2">
        <v>18.902947309999998</v>
      </c>
      <c r="AS1079" s="2">
        <v>11.580782449999999</v>
      </c>
      <c r="AT1079" s="2">
        <v>11.16851318</v>
      </c>
      <c r="AU1079" s="2">
        <v>9.891386528</v>
      </c>
      <c r="AV1079" s="2">
        <v>9.0063817200000003</v>
      </c>
      <c r="AW1079" s="2">
        <v>6.9659876560000002</v>
      </c>
      <c r="AX1079" s="2">
        <v>19.962330980000001</v>
      </c>
      <c r="AY1079" s="2">
        <v>11.32819102</v>
      </c>
      <c r="AZ1079" s="2">
        <v>12.03770669</v>
      </c>
      <c r="BA1079" s="2">
        <v>13.24844618</v>
      </c>
      <c r="BB1079" s="2">
        <v>8.0961720009999993</v>
      </c>
      <c r="BC1079" s="2">
        <v>6.2852701480000004</v>
      </c>
      <c r="BD1079" s="2">
        <v>4.8362270079999998</v>
      </c>
      <c r="BE1079" s="2">
        <v>5.125945722</v>
      </c>
      <c r="BF1079" s="2">
        <v>5.5526079939999997</v>
      </c>
      <c r="BG1079" s="2">
        <v>5.582736369</v>
      </c>
      <c r="BH1079" s="2">
        <v>7.1137380600000002</v>
      </c>
      <c r="BI1079" s="2">
        <v>5.6760529139999996</v>
      </c>
      <c r="BJ1079" s="2">
        <v>8.4756104620000006</v>
      </c>
      <c r="BK1079" s="2">
        <v>5.2823321400000003</v>
      </c>
      <c r="BL1079" s="2">
        <v>5.416038533</v>
      </c>
      <c r="BM1079" s="2">
        <v>3.9974348200000001</v>
      </c>
      <c r="BN1079" s="2">
        <v>6.6537597430000002</v>
      </c>
      <c r="BO1079" s="2">
        <v>5.5312563050000003</v>
      </c>
      <c r="BP1079" s="2">
        <v>10.06321181</v>
      </c>
      <c r="BQ1079" s="2">
        <v>7.611253144</v>
      </c>
      <c r="BR1079" s="2">
        <v>5.9940972810000002</v>
      </c>
      <c r="BS1079" s="2">
        <v>13.880331030000001</v>
      </c>
      <c r="BT1079" s="2">
        <v>19.72492549</v>
      </c>
      <c r="BU1079" s="2">
        <v>4.9287183389999996</v>
      </c>
      <c r="BV1079" s="2">
        <v>6.1348808620000002</v>
      </c>
      <c r="BW1079" s="2">
        <v>5.7331315219999999</v>
      </c>
      <c r="BX1079" s="2">
        <v>6.861175147</v>
      </c>
      <c r="BY1079" s="2">
        <v>8.5082251180000004</v>
      </c>
      <c r="BZ1079" s="2">
        <v>3.5622538060000002</v>
      </c>
      <c r="CA1079" s="2">
        <v>5.3675510949999996</v>
      </c>
      <c r="CB1079" s="2">
        <v>6.1236164420000003</v>
      </c>
      <c r="CC1079" s="2">
        <v>10.42447078</v>
      </c>
      <c r="CD1079" s="2">
        <v>9.3523329900000007</v>
      </c>
      <c r="CE1079" s="2">
        <v>11.166974829999999</v>
      </c>
      <c r="CF1079" s="2">
        <v>8.3556189493902409</v>
      </c>
    </row>
    <row r="1080" spans="1:84" x14ac:dyDescent="0.3">
      <c r="A1080" s="2" t="s">
        <v>13044</v>
      </c>
      <c r="B1080" s="2">
        <v>3.5155216120000001</v>
      </c>
      <c r="C1080" s="2">
        <v>2.1305195430000001</v>
      </c>
      <c r="D1080" s="2">
        <v>0.71337437400000003</v>
      </c>
      <c r="E1080" s="2">
        <v>9.7825960510000005</v>
      </c>
      <c r="F1080" s="2">
        <v>4.3854700969999998</v>
      </c>
      <c r="G1080" s="2">
        <v>0.41981140900000002</v>
      </c>
      <c r="H1080" s="2">
        <v>2.839618647</v>
      </c>
      <c r="I1080" s="2">
        <v>1.6007707959999999</v>
      </c>
      <c r="J1080" s="2">
        <v>5.5162552790000001</v>
      </c>
      <c r="K1080" s="2">
        <v>1.674036337</v>
      </c>
      <c r="L1080" s="2">
        <v>3.546284268</v>
      </c>
      <c r="M1080" s="2">
        <v>2.3879090700000001</v>
      </c>
      <c r="N1080" s="2">
        <v>1.656216066</v>
      </c>
      <c r="O1080" s="2">
        <v>4.9796964069999996</v>
      </c>
      <c r="P1080" s="2">
        <v>0.82201074299999999</v>
      </c>
      <c r="Q1080" s="2">
        <v>3.136652073</v>
      </c>
      <c r="R1080" s="2">
        <v>2.0922229350000001</v>
      </c>
      <c r="S1080" s="2">
        <v>4.1034918779999998</v>
      </c>
      <c r="T1080" s="2">
        <v>4.3352393630000003</v>
      </c>
      <c r="U1080" s="2">
        <v>10.5022862</v>
      </c>
      <c r="V1080" s="2">
        <v>1.9111738170000001</v>
      </c>
      <c r="W1080" s="2">
        <v>4.8668488180000002</v>
      </c>
      <c r="X1080" s="2">
        <v>2.1423804670000002</v>
      </c>
      <c r="Y1080" s="2">
        <v>1.038227923</v>
      </c>
      <c r="Z1080" s="2">
        <v>1.4347939009999999</v>
      </c>
      <c r="AA1080" s="2">
        <v>7.0451392469999998</v>
      </c>
      <c r="AB1080" s="2">
        <v>1.641225792</v>
      </c>
      <c r="AC1080" s="2">
        <v>1.719708526</v>
      </c>
      <c r="AD1080" s="2">
        <v>12.54265563</v>
      </c>
      <c r="AE1080" s="2">
        <v>12.048467629999999</v>
      </c>
      <c r="AF1080" s="2">
        <v>9.7575126440000002</v>
      </c>
      <c r="AG1080" s="2">
        <v>7.5127389859999996</v>
      </c>
      <c r="AH1080" s="2">
        <v>6.5883922090000002</v>
      </c>
      <c r="AI1080" s="2">
        <v>1.5567928419999999</v>
      </c>
      <c r="AJ1080" s="2">
        <v>1.1331697089999999</v>
      </c>
      <c r="AK1080" s="2">
        <v>7.4430588599999998</v>
      </c>
      <c r="AL1080" s="2">
        <v>4.5276878780000001</v>
      </c>
      <c r="AM1080" s="2">
        <v>3.3435873140000001</v>
      </c>
      <c r="AN1080" s="2">
        <v>6.2872735449999997</v>
      </c>
      <c r="AO1080" s="2">
        <v>5.8013300650000001</v>
      </c>
      <c r="AP1080" s="2">
        <v>2.735218878</v>
      </c>
      <c r="AQ1080" s="2">
        <v>0.48954770800000003</v>
      </c>
      <c r="AR1080" s="2">
        <v>2.0132254079999998</v>
      </c>
      <c r="AS1080" s="2">
        <v>2.0768672019999999</v>
      </c>
      <c r="AT1080" s="2">
        <v>0.346924856</v>
      </c>
      <c r="AU1080" s="2">
        <v>1.5902465509999999</v>
      </c>
      <c r="AV1080" s="2">
        <v>1.3136929879999999</v>
      </c>
      <c r="AW1080" s="2">
        <v>5.7038960760000004</v>
      </c>
      <c r="AX1080" s="2">
        <v>5.5869574750000002</v>
      </c>
      <c r="AY1080" s="2">
        <v>8.3594901929999992</v>
      </c>
      <c r="AZ1080" s="2">
        <v>8.1946095289999992</v>
      </c>
      <c r="BA1080" s="2">
        <v>3.7915400680000002</v>
      </c>
      <c r="BB1080" s="2">
        <v>1.5045500199999999</v>
      </c>
      <c r="BC1080" s="2">
        <v>5.8831373899999999</v>
      </c>
      <c r="BD1080" s="2">
        <v>0.35612532499999999</v>
      </c>
      <c r="BE1080" s="2">
        <v>0.21205581200000001</v>
      </c>
      <c r="BF1080" s="2">
        <v>1.619579638</v>
      </c>
      <c r="BG1080" s="2">
        <v>1.4948947130000001</v>
      </c>
      <c r="BH1080" s="2">
        <v>0.30953853399999998</v>
      </c>
      <c r="BI1080" s="2">
        <v>3.6724337490000001</v>
      </c>
      <c r="BJ1080" s="2">
        <v>2.9428379919999998</v>
      </c>
      <c r="BK1080" s="2">
        <v>7.0130499569999998</v>
      </c>
      <c r="BL1080" s="2">
        <v>5.3931464629999999</v>
      </c>
      <c r="BM1080" s="2">
        <v>8.2584100740000004</v>
      </c>
      <c r="BN1080" s="2">
        <v>6.3467782469999996</v>
      </c>
      <c r="BO1080" s="2">
        <v>9.3173251409999995</v>
      </c>
      <c r="BP1080" s="2">
        <v>7.4694125339999999</v>
      </c>
      <c r="BQ1080" s="2">
        <v>6.7637867849999997</v>
      </c>
      <c r="BR1080" s="2">
        <v>11.986301020000001</v>
      </c>
      <c r="BS1080" s="2">
        <v>3.2787693349999998</v>
      </c>
      <c r="BT1080" s="2">
        <v>1.6063567139999999</v>
      </c>
      <c r="BU1080" s="2">
        <v>2.2748626999999999</v>
      </c>
      <c r="BV1080" s="2">
        <v>0.100389849</v>
      </c>
      <c r="BW1080" s="2">
        <v>7.5143123950000001</v>
      </c>
      <c r="BX1080" s="2">
        <v>0.30457517200000001</v>
      </c>
      <c r="BY1080" s="2">
        <v>1.8723595390000001</v>
      </c>
      <c r="BZ1080" s="2">
        <v>2.092264353</v>
      </c>
      <c r="CA1080" s="2">
        <v>1.677262035</v>
      </c>
      <c r="CB1080" s="2">
        <v>7.2759398009999998</v>
      </c>
      <c r="CC1080" s="2">
        <v>0.82626508600000004</v>
      </c>
      <c r="CD1080" s="2">
        <v>1.345950277</v>
      </c>
      <c r="CE1080" s="2">
        <v>0.51393918800000005</v>
      </c>
      <c r="CF1080" s="2">
        <v>3.9501338502560999</v>
      </c>
    </row>
    <row r="1081" spans="1:84" x14ac:dyDescent="0.3">
      <c r="A1081" s="2" t="s">
        <v>13043</v>
      </c>
      <c r="B1081" s="2">
        <v>0.93917749800000006</v>
      </c>
      <c r="C1081" s="2">
        <v>0.84628783900000004</v>
      </c>
      <c r="D1081" s="2">
        <v>1.6988305530000001</v>
      </c>
      <c r="E1081" s="2">
        <v>1.104922634</v>
      </c>
      <c r="F1081" s="2">
        <v>1.0048277050000001</v>
      </c>
      <c r="G1081" s="2">
        <v>1.419934145</v>
      </c>
      <c r="H1081" s="2">
        <v>1.2894521990000001</v>
      </c>
      <c r="I1081" s="2">
        <v>0.93400728399999999</v>
      </c>
      <c r="J1081" s="2">
        <v>0.60701451399999995</v>
      </c>
      <c r="K1081" s="2">
        <v>1.2017686540000001</v>
      </c>
      <c r="L1081" s="2">
        <v>0.97008027600000002</v>
      </c>
      <c r="M1081" s="2">
        <v>0.87589339099999997</v>
      </c>
      <c r="N1081" s="2">
        <v>1.332323154</v>
      </c>
      <c r="O1081" s="2">
        <v>1.3451995990000001</v>
      </c>
      <c r="P1081" s="2">
        <v>1.57884958</v>
      </c>
      <c r="Q1081" s="2">
        <v>1.243385129</v>
      </c>
      <c r="R1081" s="2">
        <v>0.67350984199999997</v>
      </c>
      <c r="S1081" s="2">
        <v>1.3049271870000001</v>
      </c>
      <c r="T1081" s="2">
        <v>1.2120864220000001</v>
      </c>
      <c r="U1081" s="2">
        <v>1.1834712730000001</v>
      </c>
      <c r="V1081" s="2">
        <v>0.99418124100000005</v>
      </c>
      <c r="W1081" s="2">
        <v>0.81388721799999997</v>
      </c>
      <c r="X1081" s="2">
        <v>1.8051698389999999</v>
      </c>
      <c r="Y1081" s="2">
        <v>1.298815834</v>
      </c>
      <c r="Z1081" s="2">
        <v>0.79871855000000003</v>
      </c>
      <c r="AA1081" s="2">
        <v>0.78148979900000004</v>
      </c>
      <c r="AB1081" s="2">
        <v>1.4923445500000001</v>
      </c>
      <c r="AC1081" s="2">
        <v>1.2220705009999999</v>
      </c>
      <c r="AD1081" s="2">
        <v>0.78592882600000002</v>
      </c>
      <c r="AE1081" s="2">
        <v>0.66894732300000004</v>
      </c>
      <c r="AF1081" s="2">
        <v>1.829312531</v>
      </c>
      <c r="AG1081" s="2">
        <v>1.0333870919999999</v>
      </c>
      <c r="AH1081" s="2">
        <v>0.88433283500000004</v>
      </c>
      <c r="AI1081" s="2">
        <v>0.84996669300000005</v>
      </c>
      <c r="AJ1081" s="2">
        <v>1.1300500929999999</v>
      </c>
      <c r="AK1081" s="2">
        <v>1.079387136</v>
      </c>
      <c r="AL1081" s="2">
        <v>1.773608858</v>
      </c>
      <c r="AM1081" s="2">
        <v>1.0797252509999999</v>
      </c>
      <c r="AN1081" s="2">
        <v>1.2994901320000001</v>
      </c>
      <c r="AO1081" s="2">
        <v>1.0345101729999999</v>
      </c>
      <c r="AP1081" s="2">
        <v>1.5211525850000001</v>
      </c>
      <c r="AQ1081" s="2">
        <v>1.6699806340000001</v>
      </c>
      <c r="AR1081" s="2">
        <v>1.1630715300000001</v>
      </c>
      <c r="AS1081" s="2">
        <v>1.218883435</v>
      </c>
      <c r="AT1081" s="2">
        <v>1.0240143820000001</v>
      </c>
      <c r="AU1081" s="2">
        <v>1.797452775</v>
      </c>
      <c r="AV1081" s="2">
        <v>1.7440483040000001</v>
      </c>
      <c r="AW1081" s="2">
        <v>1.595309372</v>
      </c>
      <c r="AX1081" s="2">
        <v>0.71626562000000005</v>
      </c>
      <c r="AY1081" s="2">
        <v>0.83590586700000002</v>
      </c>
      <c r="AZ1081" s="2">
        <v>0.71578077200000001</v>
      </c>
      <c r="BA1081" s="2">
        <v>1.631396801</v>
      </c>
      <c r="BB1081" s="2">
        <v>0.85264564600000003</v>
      </c>
      <c r="BC1081" s="2">
        <v>1.5781169340000001</v>
      </c>
      <c r="BD1081" s="2">
        <v>1.2975715999999999</v>
      </c>
      <c r="BE1081" s="2">
        <v>1.4934300089999999</v>
      </c>
      <c r="BF1081" s="2">
        <v>1.9165980039999999</v>
      </c>
      <c r="BG1081" s="2">
        <v>0.697479073</v>
      </c>
      <c r="BH1081" s="2">
        <v>1.6978569379999999</v>
      </c>
      <c r="BI1081" s="2">
        <v>1.7950897320000001</v>
      </c>
      <c r="BJ1081" s="2">
        <v>1.1823163750000001</v>
      </c>
      <c r="BK1081" s="2">
        <v>0.96992554600000003</v>
      </c>
      <c r="BL1081" s="2">
        <v>0.59845461200000005</v>
      </c>
      <c r="BM1081" s="2">
        <v>1.19369014</v>
      </c>
      <c r="BN1081" s="2">
        <v>1.565157715</v>
      </c>
      <c r="BO1081" s="2">
        <v>0.93872542999999997</v>
      </c>
      <c r="BP1081" s="2">
        <v>0.99609603000000002</v>
      </c>
      <c r="BQ1081" s="2">
        <v>0.83955092799999997</v>
      </c>
      <c r="BR1081" s="2">
        <v>0.89714754299999999</v>
      </c>
      <c r="BS1081" s="2">
        <v>1.2517523779999999</v>
      </c>
      <c r="BT1081" s="2">
        <v>0.80381638300000002</v>
      </c>
      <c r="BU1081" s="2">
        <v>1.253552284</v>
      </c>
      <c r="BV1081" s="2">
        <v>2.1946714979999999</v>
      </c>
      <c r="BW1081" s="2">
        <v>1.162299486</v>
      </c>
      <c r="BX1081" s="2">
        <v>2.4289076590000001</v>
      </c>
      <c r="BY1081" s="2">
        <v>0.69735399099999995</v>
      </c>
      <c r="BZ1081" s="2">
        <v>2.0892963779999998</v>
      </c>
      <c r="CA1081" s="2">
        <v>1.4059241840000001</v>
      </c>
      <c r="CB1081" s="2">
        <v>0.65936050599999996</v>
      </c>
      <c r="CC1081" s="2">
        <v>1.0324168659999999</v>
      </c>
      <c r="CD1081" s="2">
        <v>1.036768457</v>
      </c>
      <c r="CE1081" s="2">
        <v>0.71799508099999998</v>
      </c>
      <c r="CF1081" s="2">
        <v>1.1987622297073199</v>
      </c>
    </row>
    <row r="1082" spans="1:84" x14ac:dyDescent="0.3">
      <c r="A1082" s="2" t="s">
        <v>13042</v>
      </c>
      <c r="B1082" s="2">
        <v>1.1033230789999999</v>
      </c>
      <c r="C1082" s="2">
        <v>1.224088302</v>
      </c>
      <c r="D1082" s="2">
        <v>4.1775076689999997</v>
      </c>
      <c r="E1082" s="2">
        <v>0.74764355400000004</v>
      </c>
      <c r="F1082" s="2">
        <v>1.052738143</v>
      </c>
      <c r="G1082" s="2">
        <v>1.2948755590000001</v>
      </c>
      <c r="H1082" s="2">
        <v>2.3233394989999998</v>
      </c>
      <c r="I1082" s="2">
        <v>2.1656234940000001</v>
      </c>
      <c r="J1082" s="2">
        <v>0.72274258199999997</v>
      </c>
      <c r="K1082" s="2">
        <v>1.185095011</v>
      </c>
      <c r="L1082" s="2">
        <v>1.1741610680000001</v>
      </c>
      <c r="M1082" s="2">
        <v>1.325199502</v>
      </c>
      <c r="N1082" s="2">
        <v>1.6734640869999999</v>
      </c>
      <c r="O1082" s="2">
        <v>0.99156583799999998</v>
      </c>
      <c r="P1082" s="2">
        <v>2.3345936699999998</v>
      </c>
      <c r="Q1082" s="2">
        <v>0.94850575999999998</v>
      </c>
      <c r="R1082" s="2">
        <v>0.64589642700000005</v>
      </c>
      <c r="S1082" s="2">
        <v>0.934754266</v>
      </c>
      <c r="T1082" s="2">
        <v>0.99418529300000003</v>
      </c>
      <c r="U1082" s="2">
        <v>2.0355418890000001</v>
      </c>
      <c r="V1082" s="2">
        <v>1.247799307</v>
      </c>
      <c r="W1082" s="2">
        <v>0.76671209200000001</v>
      </c>
      <c r="X1082" s="2">
        <v>0.91438507599999996</v>
      </c>
      <c r="Y1082" s="2">
        <v>1.7110505170000001</v>
      </c>
      <c r="Z1082" s="2">
        <v>0.98195786600000001</v>
      </c>
      <c r="AA1082" s="2">
        <v>1.1557331829999999</v>
      </c>
      <c r="AB1082" s="2">
        <v>2.4194495890000001</v>
      </c>
      <c r="AC1082" s="2">
        <v>1.8749277440000001</v>
      </c>
      <c r="AD1082" s="2">
        <v>1.1982591840000001</v>
      </c>
      <c r="AE1082" s="2">
        <v>1.56632525</v>
      </c>
      <c r="AF1082" s="2">
        <v>2.3826227160000002</v>
      </c>
      <c r="AG1082" s="2">
        <v>1.474140719</v>
      </c>
      <c r="AH1082" s="2">
        <v>1.4351072979999999</v>
      </c>
      <c r="AI1082" s="2">
        <v>1.677101408</v>
      </c>
      <c r="AJ1082" s="2">
        <v>5.111852034</v>
      </c>
      <c r="AK1082" s="2">
        <v>1.7264366900000001</v>
      </c>
      <c r="AL1082" s="2">
        <v>1.2135621860000001</v>
      </c>
      <c r="AM1082" s="2">
        <v>0.59247503700000004</v>
      </c>
      <c r="AN1082" s="2">
        <v>0.97376337199999996</v>
      </c>
      <c r="AO1082" s="2">
        <v>0.78200816500000003</v>
      </c>
      <c r="AP1082" s="2">
        <v>0.91750292</v>
      </c>
      <c r="AQ1082" s="2">
        <v>1.8458294200000001</v>
      </c>
      <c r="AR1082" s="2">
        <v>1.531719922</v>
      </c>
      <c r="AS1082" s="2">
        <v>1.0712241929999999</v>
      </c>
      <c r="AT1082" s="2">
        <v>1.442177885</v>
      </c>
      <c r="AU1082" s="2">
        <v>3.8915782189999999</v>
      </c>
      <c r="AV1082" s="2">
        <v>2.757386366</v>
      </c>
      <c r="AW1082" s="2">
        <v>2.389602349</v>
      </c>
      <c r="AX1082" s="2">
        <v>2.5087723049999999</v>
      </c>
      <c r="AY1082" s="2">
        <v>1.835517866</v>
      </c>
      <c r="AZ1082" s="2">
        <v>2.1709044899999999</v>
      </c>
      <c r="BA1082" s="2">
        <v>2.606768572</v>
      </c>
      <c r="BB1082" s="2">
        <v>2.3177744210000002</v>
      </c>
      <c r="BC1082" s="2">
        <v>2.5702262980000001</v>
      </c>
      <c r="BD1082" s="2">
        <v>3.2567333729999999</v>
      </c>
      <c r="BE1082" s="2">
        <v>2.6316683489999999</v>
      </c>
      <c r="BF1082" s="2">
        <v>3.2263395369999999</v>
      </c>
      <c r="BG1082" s="2">
        <v>0.72146807400000001</v>
      </c>
      <c r="BH1082" s="2">
        <v>3.9604739609999999</v>
      </c>
      <c r="BI1082" s="2">
        <v>2.5529760179999998</v>
      </c>
      <c r="BJ1082" s="2">
        <v>1.9404543110000001</v>
      </c>
      <c r="BK1082" s="2">
        <v>2.3614587789999999</v>
      </c>
      <c r="BL1082" s="2">
        <v>0.93740006499999995</v>
      </c>
      <c r="BM1082" s="2">
        <v>2.0788137020000002</v>
      </c>
      <c r="BN1082" s="2">
        <v>3.1179667690000001</v>
      </c>
      <c r="BO1082" s="2">
        <v>1.9585103850000001</v>
      </c>
      <c r="BP1082" s="2">
        <v>2.2817422459999999</v>
      </c>
      <c r="BQ1082" s="2">
        <v>2.2507510960000001</v>
      </c>
      <c r="BR1082" s="2">
        <v>1.4424885810000001</v>
      </c>
      <c r="BS1082" s="2">
        <v>1.701199651</v>
      </c>
      <c r="BT1082" s="2">
        <v>2.4044780459999999</v>
      </c>
      <c r="BU1082" s="2">
        <v>2.4394391139999998</v>
      </c>
      <c r="BV1082" s="2">
        <v>4.0231037890000003</v>
      </c>
      <c r="BW1082" s="2">
        <v>0.95524707799999997</v>
      </c>
      <c r="BX1082" s="2">
        <v>2.3932923910000001</v>
      </c>
      <c r="BY1082" s="2">
        <v>0.55856908299999997</v>
      </c>
      <c r="BZ1082" s="2">
        <v>1.7762503359999999</v>
      </c>
      <c r="CA1082" s="2">
        <v>0.84216340000000001</v>
      </c>
      <c r="CB1082" s="2">
        <v>0.32933708499999997</v>
      </c>
      <c r="CC1082" s="2">
        <v>1.1255693870000001</v>
      </c>
      <c r="CD1082" s="2">
        <v>1.759290845</v>
      </c>
      <c r="CE1082" s="2">
        <v>0.59698590399999996</v>
      </c>
      <c r="CF1082" s="2">
        <v>1.7773374476341499</v>
      </c>
    </row>
    <row r="1083" spans="1:84" x14ac:dyDescent="0.3">
      <c r="A1083" s="2" t="s">
        <v>13041</v>
      </c>
      <c r="B1083" s="2">
        <v>21.59235692</v>
      </c>
      <c r="C1083" s="2">
        <v>25.881493070000001</v>
      </c>
      <c r="D1083" s="2">
        <v>28.237742860000001</v>
      </c>
      <c r="E1083" s="2">
        <v>16.096538800000001</v>
      </c>
      <c r="F1083" s="2">
        <v>20.638444230000001</v>
      </c>
      <c r="G1083" s="2">
        <v>25.180830780000001</v>
      </c>
      <c r="H1083" s="2">
        <v>28.61543112</v>
      </c>
      <c r="I1083" s="2">
        <v>20.762001340000001</v>
      </c>
      <c r="J1083" s="2">
        <v>22.98263055</v>
      </c>
      <c r="K1083" s="2">
        <v>18.279304360000001</v>
      </c>
      <c r="L1083" s="2">
        <v>33.930142420000003</v>
      </c>
      <c r="M1083" s="2">
        <v>18.7240924</v>
      </c>
      <c r="N1083" s="2">
        <v>19.263815940000001</v>
      </c>
      <c r="O1083" s="2">
        <v>15.420186380000001</v>
      </c>
      <c r="P1083" s="2">
        <v>22.031463930000001</v>
      </c>
      <c r="Q1083" s="2">
        <v>20.94488896</v>
      </c>
      <c r="R1083" s="2">
        <v>19.564758439999999</v>
      </c>
      <c r="S1083" s="2">
        <v>60.331305829999998</v>
      </c>
      <c r="T1083" s="2">
        <v>39.130878279999997</v>
      </c>
      <c r="U1083" s="2">
        <v>21.68887509</v>
      </c>
      <c r="V1083" s="2">
        <v>17.01060434</v>
      </c>
      <c r="W1083" s="2">
        <v>13.983120489999999</v>
      </c>
      <c r="X1083" s="2">
        <v>18.66970229</v>
      </c>
      <c r="Y1083" s="2">
        <v>20.69791575</v>
      </c>
      <c r="Z1083" s="2">
        <v>19.00478588</v>
      </c>
      <c r="AA1083" s="2">
        <v>33.109519720000002</v>
      </c>
      <c r="AB1083" s="2">
        <v>26.32276036</v>
      </c>
      <c r="AC1083" s="2">
        <v>19.04988225</v>
      </c>
      <c r="AD1083" s="2">
        <v>15.76073981</v>
      </c>
      <c r="AE1083" s="2">
        <v>15.854408899999999</v>
      </c>
      <c r="AF1083" s="2">
        <v>18.662820079999999</v>
      </c>
      <c r="AG1083" s="2">
        <v>19.369786900000001</v>
      </c>
      <c r="AH1083" s="2">
        <v>12.376525170000001</v>
      </c>
      <c r="AI1083" s="2">
        <v>17.685863829999999</v>
      </c>
      <c r="AJ1083" s="2">
        <v>30.4721452</v>
      </c>
      <c r="AK1083" s="2">
        <v>14.88898229</v>
      </c>
      <c r="AL1083" s="2">
        <v>23.0905682</v>
      </c>
      <c r="AM1083" s="2">
        <v>14.96742933</v>
      </c>
      <c r="AN1083" s="2">
        <v>16.615088759999999</v>
      </c>
      <c r="AO1083" s="2">
        <v>10.449913970000001</v>
      </c>
      <c r="AP1083" s="2">
        <v>20.685598939999998</v>
      </c>
      <c r="AQ1083" s="2">
        <v>25.379980960000001</v>
      </c>
      <c r="AR1083" s="2">
        <v>25.66608952</v>
      </c>
      <c r="AS1083" s="2">
        <v>20.98012194</v>
      </c>
      <c r="AT1083" s="2">
        <v>21.818997509999999</v>
      </c>
      <c r="AU1083" s="2">
        <v>37.290448869999999</v>
      </c>
      <c r="AV1083" s="2">
        <v>33.969772259999999</v>
      </c>
      <c r="AW1083" s="2">
        <v>27.172289110000001</v>
      </c>
      <c r="AX1083" s="2">
        <v>33.725574809999998</v>
      </c>
      <c r="AY1083" s="2">
        <v>24.135422800000001</v>
      </c>
      <c r="AZ1083" s="2">
        <v>22.856261580000002</v>
      </c>
      <c r="BA1083" s="2">
        <v>22.79769718</v>
      </c>
      <c r="BB1083" s="2">
        <v>31.37316581</v>
      </c>
      <c r="BC1083" s="2">
        <v>24.027657560000002</v>
      </c>
      <c r="BD1083" s="2">
        <v>21.719737859999999</v>
      </c>
      <c r="BE1083" s="2">
        <v>34.160449360000001</v>
      </c>
      <c r="BF1083" s="2">
        <v>35.461927869999997</v>
      </c>
      <c r="BG1083" s="2">
        <v>12.559264649999999</v>
      </c>
      <c r="BH1083" s="2">
        <v>19.165396739999998</v>
      </c>
      <c r="BI1083" s="2">
        <v>23.94965427</v>
      </c>
      <c r="BJ1083" s="2">
        <v>24.57466449</v>
      </c>
      <c r="BK1083" s="2">
        <v>24.368954630000001</v>
      </c>
      <c r="BL1083" s="2">
        <v>16.368096059999999</v>
      </c>
      <c r="BM1083" s="2">
        <v>13.940187079999999</v>
      </c>
      <c r="BN1083" s="2">
        <v>24.243405460000002</v>
      </c>
      <c r="BO1083" s="2">
        <v>24.926590470000001</v>
      </c>
      <c r="BP1083" s="2">
        <v>17.833568540000002</v>
      </c>
      <c r="BQ1083" s="2">
        <v>15.541506829999999</v>
      </c>
      <c r="BR1083" s="2">
        <v>15.264118399999999</v>
      </c>
      <c r="BS1083" s="2">
        <v>18.364496240000001</v>
      </c>
      <c r="BT1083" s="2">
        <v>30.329729709999999</v>
      </c>
      <c r="BU1083" s="2">
        <v>30.95706728</v>
      </c>
      <c r="BV1083" s="2">
        <v>34.212083309999997</v>
      </c>
      <c r="BW1083" s="2">
        <v>24.301666310000002</v>
      </c>
      <c r="BX1083" s="2">
        <v>29.749247650000001</v>
      </c>
      <c r="BY1083" s="2">
        <v>28.889756070000001</v>
      </c>
      <c r="BZ1083" s="2">
        <v>32.992543670000003</v>
      </c>
      <c r="CA1083" s="2">
        <v>21.72850974</v>
      </c>
      <c r="CB1083" s="2">
        <v>12.08469397</v>
      </c>
      <c r="CC1083" s="2">
        <v>15.61343317</v>
      </c>
      <c r="CD1083" s="2">
        <v>18.772427090000001</v>
      </c>
      <c r="CE1083" s="2">
        <v>21.60267253</v>
      </c>
      <c r="CF1083" s="2">
        <v>23.084081384390199</v>
      </c>
    </row>
    <row r="1084" spans="1:84" x14ac:dyDescent="0.3">
      <c r="A1084" s="2" t="s">
        <v>13040</v>
      </c>
      <c r="B1084" s="2">
        <v>4.776241282</v>
      </c>
      <c r="C1084" s="2">
        <v>7.6790213190000003</v>
      </c>
      <c r="D1084" s="2">
        <v>6.874183672</v>
      </c>
      <c r="E1084" s="2">
        <v>2.7981528290000002</v>
      </c>
      <c r="F1084" s="2">
        <v>1.9515500459999999</v>
      </c>
      <c r="G1084" s="2">
        <v>7.3325423949999999</v>
      </c>
      <c r="H1084" s="2">
        <v>4.2700011010000001</v>
      </c>
      <c r="I1084" s="2">
        <v>4.0429773019999997</v>
      </c>
      <c r="J1084" s="2">
        <v>3.2287749250000002</v>
      </c>
      <c r="K1084" s="2">
        <v>5.3569089930000002</v>
      </c>
      <c r="L1084" s="2">
        <v>9.9543086929999998</v>
      </c>
      <c r="M1084" s="2">
        <v>4.8972131470000004</v>
      </c>
      <c r="N1084" s="2">
        <v>3.079978466</v>
      </c>
      <c r="O1084" s="2">
        <v>5.6567406670000002</v>
      </c>
      <c r="P1084" s="2">
        <v>6.0213178980000004</v>
      </c>
      <c r="Q1084" s="2">
        <v>4.8254354700000004</v>
      </c>
      <c r="R1084" s="2">
        <v>1.8597775009999999</v>
      </c>
      <c r="S1084" s="2">
        <v>3.062848958</v>
      </c>
      <c r="T1084" s="2">
        <v>4.0769165850000002</v>
      </c>
      <c r="U1084" s="2">
        <v>3.1602913680000002</v>
      </c>
      <c r="V1084" s="2">
        <v>4.5558501140000001</v>
      </c>
      <c r="W1084" s="2">
        <v>6.6444809290000002</v>
      </c>
      <c r="X1084" s="2">
        <v>6.6411673459999996</v>
      </c>
      <c r="Y1084" s="2">
        <v>5.3949450460000001</v>
      </c>
      <c r="Z1084" s="2">
        <v>3.709419188</v>
      </c>
      <c r="AA1084" s="2">
        <v>11.020275359999999</v>
      </c>
      <c r="AB1084" s="2">
        <v>4.8556309300000002</v>
      </c>
      <c r="AC1084" s="2">
        <v>2.652705466</v>
      </c>
      <c r="AD1084" s="2">
        <v>2.1907497039999999</v>
      </c>
      <c r="AE1084" s="2">
        <v>5.2992720970000002</v>
      </c>
      <c r="AF1084" s="2">
        <v>7.6539078820000004</v>
      </c>
      <c r="AG1084" s="2">
        <v>2.2004106060000002</v>
      </c>
      <c r="AH1084" s="2">
        <v>2.17899427</v>
      </c>
      <c r="AI1084" s="2">
        <v>5.4730019390000004</v>
      </c>
      <c r="AJ1084" s="2">
        <v>7.3532410239999999</v>
      </c>
      <c r="AK1084" s="2">
        <v>2.573986492</v>
      </c>
      <c r="AL1084" s="2">
        <v>4.3742709399999997</v>
      </c>
      <c r="AM1084" s="2">
        <v>3.6822802819999998</v>
      </c>
      <c r="AN1084" s="2">
        <v>4.9102075650000003</v>
      </c>
      <c r="AO1084" s="2">
        <v>1.752874888</v>
      </c>
      <c r="AP1084" s="2">
        <v>2.8585276660000001</v>
      </c>
      <c r="AQ1084" s="2">
        <v>5.8597156930000001</v>
      </c>
      <c r="AR1084" s="2">
        <v>9.7278728579999996</v>
      </c>
      <c r="AS1084" s="2">
        <v>5.1512679229999998</v>
      </c>
      <c r="AT1084" s="2">
        <v>3.4576764670000002</v>
      </c>
      <c r="AU1084" s="2">
        <v>7.5282174939999997</v>
      </c>
      <c r="AV1084" s="2">
        <v>7.3285531959999997</v>
      </c>
      <c r="AW1084" s="2">
        <v>5.1091701059999997</v>
      </c>
      <c r="AX1084" s="2">
        <v>6.6567300830000002</v>
      </c>
      <c r="AY1084" s="2">
        <v>5.1325236729999997</v>
      </c>
      <c r="AZ1084" s="2">
        <v>6.3367410179999997</v>
      </c>
      <c r="BA1084" s="2">
        <v>5.1919739380000003</v>
      </c>
      <c r="BB1084" s="2">
        <v>8.9605458109999994</v>
      </c>
      <c r="BC1084" s="2">
        <v>4.7646466350000001</v>
      </c>
      <c r="BD1084" s="2">
        <v>7.12024641</v>
      </c>
      <c r="BE1084" s="2">
        <v>5.7405741849999998</v>
      </c>
      <c r="BF1084" s="2">
        <v>8.1683779950000002</v>
      </c>
      <c r="BG1084" s="2">
        <v>2.380492609</v>
      </c>
      <c r="BH1084" s="2">
        <v>6.2941297059999997</v>
      </c>
      <c r="BI1084" s="2">
        <v>5.2083080610000003</v>
      </c>
      <c r="BJ1084" s="2">
        <v>6.252485557</v>
      </c>
      <c r="BK1084" s="2">
        <v>3.1977415599999999</v>
      </c>
      <c r="BL1084" s="2">
        <v>2.7231819320000001</v>
      </c>
      <c r="BM1084" s="2">
        <v>3.0728637540000001</v>
      </c>
      <c r="BN1084" s="2">
        <v>7.3215994100000001</v>
      </c>
      <c r="BO1084" s="2">
        <v>4.3091462079999996</v>
      </c>
      <c r="BP1084" s="2">
        <v>2.892342148</v>
      </c>
      <c r="BQ1084" s="2">
        <v>4.3363386039999998</v>
      </c>
      <c r="BR1084" s="2">
        <v>4.4106825580000004</v>
      </c>
      <c r="BS1084" s="2">
        <v>3.047453231</v>
      </c>
      <c r="BT1084" s="2">
        <v>4.6528425579999997</v>
      </c>
      <c r="BU1084" s="2">
        <v>5.0991882139999998</v>
      </c>
      <c r="BV1084" s="2">
        <v>6.1280544639999999</v>
      </c>
      <c r="BW1084" s="2">
        <v>4.6929181360000003</v>
      </c>
      <c r="BX1084" s="2">
        <v>5.2038724470000002</v>
      </c>
      <c r="BY1084" s="2">
        <v>8.8988493050000006</v>
      </c>
      <c r="BZ1084" s="2">
        <v>5.460096579</v>
      </c>
      <c r="CA1084" s="2">
        <v>4.0040230540000001</v>
      </c>
      <c r="CB1084" s="2">
        <v>1.5383510570000001</v>
      </c>
      <c r="CC1084" s="2">
        <v>2.529648618</v>
      </c>
      <c r="CD1084" s="2">
        <v>4.143735124</v>
      </c>
      <c r="CE1084" s="2">
        <v>2.9177896689999998</v>
      </c>
      <c r="CF1084" s="2">
        <v>4.9491750048658503</v>
      </c>
    </row>
    <row r="1085" spans="1:84" x14ac:dyDescent="0.3">
      <c r="A1085" s="2" t="s">
        <v>13039</v>
      </c>
      <c r="B1085" s="2">
        <v>6.2823396630000001</v>
      </c>
      <c r="C1085" s="2">
        <v>6.7119026780000004</v>
      </c>
      <c r="D1085" s="2">
        <v>0.81881981999999998</v>
      </c>
      <c r="E1085" s="2">
        <v>5.6546774429999997</v>
      </c>
      <c r="F1085" s="2">
        <v>0.30814150200000001</v>
      </c>
      <c r="G1085" s="2">
        <v>0.27818173800000001</v>
      </c>
      <c r="H1085" s="2">
        <v>0.12570669500000001</v>
      </c>
      <c r="I1085" s="2">
        <v>0.52077025200000004</v>
      </c>
      <c r="J1085" s="2">
        <v>0.39104737499999997</v>
      </c>
      <c r="K1085" s="2">
        <v>0.47393631400000003</v>
      </c>
      <c r="L1085" s="2">
        <v>0.44844143400000003</v>
      </c>
      <c r="M1085" s="2">
        <v>1.2147042809999999</v>
      </c>
      <c r="N1085" s="2">
        <v>2.1304590860000001</v>
      </c>
      <c r="O1085" s="2">
        <v>0.47781762900000002</v>
      </c>
      <c r="P1085" s="2">
        <v>0.36587970800000003</v>
      </c>
      <c r="Q1085" s="2">
        <v>1.180357436</v>
      </c>
      <c r="R1085" s="2">
        <v>0.436836206</v>
      </c>
      <c r="S1085" s="2">
        <v>0.17701547400000001</v>
      </c>
      <c r="T1085" s="2">
        <v>0.26028109900000002</v>
      </c>
      <c r="U1085" s="2">
        <v>0.56106563600000003</v>
      </c>
      <c r="V1085" s="2">
        <v>1.5190532210000001</v>
      </c>
      <c r="W1085" s="2">
        <v>0.29282649500000002</v>
      </c>
      <c r="X1085" s="2">
        <v>0.1712553</v>
      </c>
      <c r="Y1085" s="2">
        <v>1.1720905159999999</v>
      </c>
      <c r="Z1085" s="2">
        <v>3.010691467</v>
      </c>
      <c r="AA1085" s="2">
        <v>0.63412877700000003</v>
      </c>
      <c r="AB1085" s="2">
        <v>6.61582984</v>
      </c>
      <c r="AC1085" s="2">
        <v>3.4491269880000002</v>
      </c>
      <c r="AD1085" s="2">
        <v>0.81894387400000002</v>
      </c>
      <c r="AE1085" s="2">
        <v>0.19725746899999999</v>
      </c>
      <c r="AF1085" s="2">
        <v>0.278050397</v>
      </c>
      <c r="AG1085" s="2">
        <v>1.5482806739999999</v>
      </c>
      <c r="AH1085" s="2">
        <v>1.544519398</v>
      </c>
      <c r="AI1085" s="2">
        <v>0.87949271799999995</v>
      </c>
      <c r="AJ1085" s="2">
        <v>0.44583376699999999</v>
      </c>
      <c r="AK1085" s="2">
        <v>0.94215912999999996</v>
      </c>
      <c r="AL1085" s="2">
        <v>1.8183057650000001</v>
      </c>
      <c r="AM1085" s="2">
        <v>1.857818537</v>
      </c>
      <c r="AN1085" s="2">
        <v>0.43338876900000001</v>
      </c>
      <c r="AO1085" s="2">
        <v>3.5791251609999999</v>
      </c>
      <c r="AP1085" s="2">
        <v>2.1308066010000002</v>
      </c>
      <c r="AQ1085" s="2">
        <v>6.8197295469999997</v>
      </c>
      <c r="AR1085" s="2">
        <v>0.924096221</v>
      </c>
      <c r="AS1085" s="2">
        <v>4.2039121770000003</v>
      </c>
      <c r="AT1085" s="2">
        <v>1.912699605</v>
      </c>
      <c r="AU1085" s="2">
        <v>0.90631434499999997</v>
      </c>
      <c r="AV1085" s="2">
        <v>0.56317227199999997</v>
      </c>
      <c r="AW1085" s="2">
        <v>1.1913326449999999</v>
      </c>
      <c r="AX1085" s="2">
        <v>2.1752080820000002</v>
      </c>
      <c r="AY1085" s="2">
        <v>0.322765947</v>
      </c>
      <c r="AZ1085" s="2">
        <v>0.26762819300000001</v>
      </c>
      <c r="BA1085" s="2">
        <v>2.9996239089999999</v>
      </c>
      <c r="BB1085" s="2">
        <v>0.21047092100000001</v>
      </c>
      <c r="BC1085" s="2">
        <v>0.31916502600000002</v>
      </c>
      <c r="BD1085" s="2">
        <v>3.9577819280000002</v>
      </c>
      <c r="BE1085" s="2">
        <v>0.80093895299999995</v>
      </c>
      <c r="BF1085" s="2">
        <v>0.22284823300000001</v>
      </c>
      <c r="BG1085" s="2">
        <v>0.71100882899999995</v>
      </c>
      <c r="BH1085" s="2">
        <v>6.8282702390000001</v>
      </c>
      <c r="BI1085" s="2">
        <v>1.106943547</v>
      </c>
      <c r="BJ1085" s="2">
        <v>0.22103219800000001</v>
      </c>
      <c r="BK1085" s="2">
        <v>0.75053223400000002</v>
      </c>
      <c r="BL1085" s="2">
        <v>0.29586085299999998</v>
      </c>
      <c r="BM1085" s="2">
        <v>0.36221204800000001</v>
      </c>
      <c r="BN1085" s="2">
        <v>0.115680568</v>
      </c>
      <c r="BO1085" s="2">
        <v>0.709165355</v>
      </c>
      <c r="BP1085" s="2">
        <v>0.66211056400000001</v>
      </c>
      <c r="BQ1085" s="2">
        <v>0.28734423599999998</v>
      </c>
      <c r="BR1085" s="2">
        <v>0.37764842799999998</v>
      </c>
      <c r="BS1085" s="2">
        <v>2.1529209869999999</v>
      </c>
      <c r="BT1085" s="2">
        <v>6.4102231630000004</v>
      </c>
      <c r="BU1085" s="2">
        <v>2.8664962119999999</v>
      </c>
      <c r="BV1085" s="2">
        <v>0.32768160000000002</v>
      </c>
      <c r="BW1085" s="2">
        <v>1.1629042759999999</v>
      </c>
      <c r="BX1085" s="2">
        <v>1.052641138</v>
      </c>
      <c r="BY1085" s="2">
        <v>0.23505968799999999</v>
      </c>
      <c r="BZ1085" s="2">
        <v>0.32763364</v>
      </c>
      <c r="CA1085" s="2">
        <v>0.42845759100000003</v>
      </c>
      <c r="CB1085" s="2">
        <v>6.4148848999999994E-2</v>
      </c>
      <c r="CC1085" s="2">
        <v>0.29828620300000003</v>
      </c>
      <c r="CD1085" s="2">
        <v>9.4142232000000006E-2</v>
      </c>
      <c r="CE1085" s="2">
        <v>1.938032513</v>
      </c>
      <c r="CF1085" s="2">
        <v>1.4602620918048801</v>
      </c>
    </row>
    <row r="1086" spans="1:84" x14ac:dyDescent="0.3">
      <c r="A1086" s="2" t="s">
        <v>13038</v>
      </c>
      <c r="B1086" s="2">
        <v>5.2147539920000003</v>
      </c>
      <c r="C1086" s="2">
        <v>4.8470469280000001</v>
      </c>
      <c r="D1086" s="2">
        <v>1.2265727749999999</v>
      </c>
      <c r="E1086" s="2">
        <v>4.0701596200000001</v>
      </c>
      <c r="F1086" s="2">
        <v>1.084572053</v>
      </c>
      <c r="G1086" s="2">
        <v>0.51287345500000003</v>
      </c>
      <c r="H1086" s="2">
        <v>0.440345551</v>
      </c>
      <c r="I1086" s="2">
        <v>1.17615311</v>
      </c>
      <c r="J1086" s="2">
        <v>0.45660780000000001</v>
      </c>
      <c r="K1086" s="2">
        <v>0.87377897699999996</v>
      </c>
      <c r="L1086" s="2">
        <v>0.49089765800000001</v>
      </c>
      <c r="M1086" s="2">
        <v>1.189737388</v>
      </c>
      <c r="N1086" s="2">
        <v>1.57113967</v>
      </c>
      <c r="O1086" s="2">
        <v>0.13909497100000001</v>
      </c>
      <c r="P1086" s="2">
        <v>0.21682252900000001</v>
      </c>
      <c r="Q1086" s="2">
        <v>0.75693275000000004</v>
      </c>
      <c r="R1086" s="2">
        <v>1.328875136</v>
      </c>
      <c r="S1086" s="2">
        <v>0.74595869299999995</v>
      </c>
      <c r="T1086" s="2">
        <v>0.33590949199999998</v>
      </c>
      <c r="U1086" s="2">
        <v>1.6474034319999999</v>
      </c>
      <c r="V1086" s="2">
        <v>2.6139144600000002</v>
      </c>
      <c r="W1086" s="2">
        <v>8.9978908999999996E-2</v>
      </c>
      <c r="X1086" s="2">
        <v>0.131557128</v>
      </c>
      <c r="Y1086" s="2">
        <v>2.2548941629999999</v>
      </c>
      <c r="Z1086" s="2">
        <v>3.8637234469999999</v>
      </c>
      <c r="AA1086" s="2">
        <v>0.19485332299999999</v>
      </c>
      <c r="AB1086" s="2">
        <v>3.8708524849999999</v>
      </c>
      <c r="AC1086" s="2">
        <v>4.1948214909999999</v>
      </c>
      <c r="AD1086" s="2">
        <v>0.47183023299999999</v>
      </c>
      <c r="AE1086" s="2">
        <v>0.141429692</v>
      </c>
      <c r="AF1086" s="2">
        <v>0.18641138300000001</v>
      </c>
      <c r="AG1086" s="2">
        <v>1.492129295</v>
      </c>
      <c r="AH1086" s="2">
        <v>1.657194525</v>
      </c>
      <c r="AI1086" s="2">
        <v>0.84935108000000004</v>
      </c>
      <c r="AJ1086" s="2">
        <v>0.73063763900000001</v>
      </c>
      <c r="AK1086" s="2">
        <v>0.979859798</v>
      </c>
      <c r="AL1086" s="2">
        <v>0.36317055199999998</v>
      </c>
      <c r="AM1086" s="2">
        <v>0.38281555499999997</v>
      </c>
      <c r="AN1086" s="2">
        <v>7.0502025999999995E-2</v>
      </c>
      <c r="AO1086" s="2">
        <v>0.306916354</v>
      </c>
      <c r="AP1086" s="2">
        <v>1.5207057580000001</v>
      </c>
      <c r="AQ1086" s="2">
        <v>6.3129463980000002</v>
      </c>
      <c r="AR1086" s="2">
        <v>0.58818982900000005</v>
      </c>
      <c r="AS1086" s="2">
        <v>2.0898210590000001</v>
      </c>
      <c r="AT1086" s="2">
        <v>1.05264896</v>
      </c>
      <c r="AU1086" s="2">
        <v>0.70888298900000002</v>
      </c>
      <c r="AV1086" s="2">
        <v>0.46450264699999999</v>
      </c>
      <c r="AW1086" s="2">
        <v>0.89389033299999998</v>
      </c>
      <c r="AX1086" s="2">
        <v>1.259063767</v>
      </c>
      <c r="AY1086" s="2">
        <v>0.160211618</v>
      </c>
      <c r="AZ1086" s="2">
        <v>0.123354068</v>
      </c>
      <c r="BA1086" s="2">
        <v>2.5820258210000002</v>
      </c>
      <c r="BB1086" s="2">
        <v>0.80032735899999996</v>
      </c>
      <c r="BC1086" s="2">
        <v>0.23117004299999999</v>
      </c>
      <c r="BD1086" s="2">
        <v>7.2968171899999996</v>
      </c>
      <c r="BE1086" s="2">
        <v>1.6680808460000001</v>
      </c>
      <c r="BF1086" s="2">
        <v>0.41085710199999997</v>
      </c>
      <c r="BG1086" s="2">
        <v>1.175919307</v>
      </c>
      <c r="BH1086" s="2">
        <v>10.96166852</v>
      </c>
      <c r="BI1086" s="2">
        <v>1.072744586</v>
      </c>
      <c r="BJ1086" s="2">
        <v>0.25469309200000001</v>
      </c>
      <c r="BK1086" s="2">
        <v>0.91424933100000005</v>
      </c>
      <c r="BL1086" s="2">
        <v>0.15584793999999999</v>
      </c>
      <c r="BM1086" s="2">
        <v>0.333898525</v>
      </c>
      <c r="BN1086" s="2">
        <v>0.95974206399999995</v>
      </c>
      <c r="BO1086" s="2">
        <v>0.51847635800000003</v>
      </c>
      <c r="BP1086" s="2">
        <v>3.0899194799999998</v>
      </c>
      <c r="BQ1086" s="2">
        <v>0.90817031199999998</v>
      </c>
      <c r="BR1086" s="2">
        <v>0.43516033500000001</v>
      </c>
      <c r="BS1086" s="2">
        <v>6.363761416</v>
      </c>
      <c r="BT1086" s="2">
        <v>3.5105999589999999</v>
      </c>
      <c r="BU1086" s="2">
        <v>1.5675413789999999</v>
      </c>
      <c r="BV1086" s="2">
        <v>0.949354264</v>
      </c>
      <c r="BW1086" s="2">
        <v>0.50447150699999999</v>
      </c>
      <c r="BX1086" s="2">
        <v>13.839152009999999</v>
      </c>
      <c r="BY1086" s="2">
        <v>0.92865195899999997</v>
      </c>
      <c r="BZ1086" s="2">
        <v>0.80539481300000004</v>
      </c>
      <c r="CA1086" s="2">
        <v>1.8807893469999999</v>
      </c>
      <c r="CB1086" s="2">
        <v>0.11826887699999999</v>
      </c>
      <c r="CC1086" s="2">
        <v>0.82490897699999999</v>
      </c>
      <c r="CD1086" s="2">
        <v>0.83890511700000003</v>
      </c>
      <c r="CE1086" s="2">
        <v>1.757724528</v>
      </c>
      <c r="CF1086" s="2">
        <v>1.65860962570732</v>
      </c>
    </row>
    <row r="1087" spans="1:84" x14ac:dyDescent="0.3">
      <c r="A1087" s="2" t="s">
        <v>13037</v>
      </c>
      <c r="B1087" s="2">
        <v>2.4530045500000002</v>
      </c>
      <c r="C1087" s="2">
        <v>2.5291779239999999</v>
      </c>
      <c r="D1087" s="2">
        <v>4.3293075710000002</v>
      </c>
      <c r="E1087" s="2">
        <v>2.0918758849999999</v>
      </c>
      <c r="F1087" s="2">
        <v>1.6678167399999999</v>
      </c>
      <c r="G1087" s="2">
        <v>1.677190258</v>
      </c>
      <c r="H1087" s="2">
        <v>1.9705409739999999</v>
      </c>
      <c r="I1087" s="2">
        <v>2.060483772</v>
      </c>
      <c r="J1087" s="2">
        <v>1.964725324</v>
      </c>
      <c r="K1087" s="2">
        <v>2.2796308769999998</v>
      </c>
      <c r="L1087" s="2">
        <v>2.0594634690000002</v>
      </c>
      <c r="M1087" s="2">
        <v>2.031153099</v>
      </c>
      <c r="N1087" s="2">
        <v>2.1876278149999999</v>
      </c>
      <c r="O1087" s="2">
        <v>1.620460354</v>
      </c>
      <c r="P1087" s="2">
        <v>3.0430038279999998</v>
      </c>
      <c r="Q1087" s="2">
        <v>1.5954139469999999</v>
      </c>
      <c r="R1087" s="2">
        <v>1.440324709</v>
      </c>
      <c r="S1087" s="2">
        <v>1.7819213439999999</v>
      </c>
      <c r="T1087" s="2">
        <v>1.716383818</v>
      </c>
      <c r="U1087" s="2">
        <v>2.5683693669999998</v>
      </c>
      <c r="V1087" s="2">
        <v>2.3964871589999999</v>
      </c>
      <c r="W1087" s="2">
        <v>1.3884805549999999</v>
      </c>
      <c r="X1087" s="2">
        <v>2.968489967</v>
      </c>
      <c r="Y1087" s="2">
        <v>2.928443782</v>
      </c>
      <c r="Z1087" s="2">
        <v>2.280098835</v>
      </c>
      <c r="AA1087" s="2">
        <v>3.1163360920000001</v>
      </c>
      <c r="AB1087" s="2">
        <v>2.959697266</v>
      </c>
      <c r="AC1087" s="2">
        <v>2.3809619120000001</v>
      </c>
      <c r="AD1087" s="2">
        <v>1.1263691179999999</v>
      </c>
      <c r="AE1087" s="2">
        <v>1.759155706</v>
      </c>
      <c r="AF1087" s="2">
        <v>1.9907230789999999</v>
      </c>
      <c r="AG1087" s="2">
        <v>1.520435271</v>
      </c>
      <c r="AH1087" s="2">
        <v>1.7746397620000001</v>
      </c>
      <c r="AI1087" s="2">
        <v>1.2072803169999999</v>
      </c>
      <c r="AJ1087" s="2">
        <v>2.8373164040000001</v>
      </c>
      <c r="AK1087" s="2">
        <v>1.502025583</v>
      </c>
      <c r="AL1087" s="2">
        <v>2.8206314899999998</v>
      </c>
      <c r="AM1087" s="2">
        <v>1.5895544420000001</v>
      </c>
      <c r="AN1087" s="2">
        <v>1.498604601</v>
      </c>
      <c r="AO1087" s="2">
        <v>1.380050054</v>
      </c>
      <c r="AP1087" s="2">
        <v>1.709464187</v>
      </c>
      <c r="AQ1087" s="2">
        <v>2.8708747400000001</v>
      </c>
      <c r="AR1087" s="2">
        <v>2.6033423510000002</v>
      </c>
      <c r="AS1087" s="2">
        <v>1.111370328</v>
      </c>
      <c r="AT1087" s="2">
        <v>2.732369405</v>
      </c>
      <c r="AU1087" s="2">
        <v>4.2120455120000004</v>
      </c>
      <c r="AV1087" s="2">
        <v>2.9151566820000001</v>
      </c>
      <c r="AW1087" s="2">
        <v>3.3199033359999999</v>
      </c>
      <c r="AX1087" s="2">
        <v>1.5916682740000001</v>
      </c>
      <c r="AY1087" s="2">
        <v>2.0395510560000001</v>
      </c>
      <c r="AZ1087" s="2">
        <v>1.916104518</v>
      </c>
      <c r="BA1087" s="2">
        <v>1.9163002499999999</v>
      </c>
      <c r="BB1087" s="2">
        <v>1.1599030969999999</v>
      </c>
      <c r="BC1087" s="2">
        <v>1.408850269</v>
      </c>
      <c r="BD1087" s="2">
        <v>2.8367329899999998</v>
      </c>
      <c r="BE1087" s="2">
        <v>1.7326110560000001</v>
      </c>
      <c r="BF1087" s="2">
        <v>3.7228309190000002</v>
      </c>
      <c r="BG1087" s="2">
        <v>1.2844506200000001</v>
      </c>
      <c r="BH1087" s="2">
        <v>4.3427684099999997</v>
      </c>
      <c r="BI1087" s="2">
        <v>2.256716752</v>
      </c>
      <c r="BJ1087" s="2">
        <v>2.4674458700000002</v>
      </c>
      <c r="BK1087" s="2">
        <v>1.939305719</v>
      </c>
      <c r="BL1087" s="2">
        <v>0.97152287699999995</v>
      </c>
      <c r="BM1087" s="2">
        <v>1.795903641</v>
      </c>
      <c r="BN1087" s="2">
        <v>1.7763222510000001</v>
      </c>
      <c r="BO1087" s="2">
        <v>1.5388621419999999</v>
      </c>
      <c r="BP1087" s="2">
        <v>1.7932552310000001</v>
      </c>
      <c r="BQ1087" s="2">
        <v>1.809772744</v>
      </c>
      <c r="BR1087" s="2">
        <v>1.0245989559999999</v>
      </c>
      <c r="BS1087" s="2">
        <v>2.0722486149999999</v>
      </c>
      <c r="BT1087" s="2">
        <v>2.9770357970000001</v>
      </c>
      <c r="BU1087" s="2">
        <v>2.114535966</v>
      </c>
      <c r="BV1087" s="2">
        <v>3.298597714</v>
      </c>
      <c r="BW1087" s="2">
        <v>1.5208304159999999</v>
      </c>
      <c r="BX1087" s="2">
        <v>1.907726662</v>
      </c>
      <c r="BY1087" s="2">
        <v>1.4298559630000001</v>
      </c>
      <c r="BZ1087" s="2">
        <v>1.3580473239999999</v>
      </c>
      <c r="CA1087" s="2">
        <v>1.314674954</v>
      </c>
      <c r="CB1087" s="2">
        <v>0.81380943500000003</v>
      </c>
      <c r="CC1087" s="2">
        <v>2.613303529</v>
      </c>
      <c r="CD1087" s="2">
        <v>2.8379726779999999</v>
      </c>
      <c r="CE1087" s="2">
        <v>1.6843763629999999</v>
      </c>
      <c r="CF1087" s="2">
        <v>2.1126423977926798</v>
      </c>
    </row>
    <row r="1088" spans="1:84" x14ac:dyDescent="0.3">
      <c r="A1088" s="2" t="s">
        <v>13036</v>
      </c>
      <c r="B1088" s="2">
        <v>0.68397194900000002</v>
      </c>
      <c r="C1088" s="2">
        <v>1.1613533229999999</v>
      </c>
      <c r="D1088" s="2">
        <v>2.1474546220000001</v>
      </c>
      <c r="E1088" s="2">
        <v>0.64113955300000003</v>
      </c>
      <c r="F1088" s="2">
        <v>0.75489175799999997</v>
      </c>
      <c r="G1088" s="2">
        <v>1.6718278870000001</v>
      </c>
      <c r="H1088" s="2">
        <v>1.277589895</v>
      </c>
      <c r="I1088" s="2">
        <v>0.89214472600000005</v>
      </c>
      <c r="J1088" s="2">
        <v>0.49678954600000003</v>
      </c>
      <c r="K1088" s="2">
        <v>1.1161782060000001</v>
      </c>
      <c r="L1088" s="2">
        <v>0.84160728500000004</v>
      </c>
      <c r="M1088" s="2">
        <v>0.886543093</v>
      </c>
      <c r="N1088" s="2">
        <v>0.994452581</v>
      </c>
      <c r="O1088" s="2">
        <v>0.67285658400000004</v>
      </c>
      <c r="P1088" s="2">
        <v>2.9227088729999999</v>
      </c>
      <c r="Q1088" s="2">
        <v>0.81496468700000002</v>
      </c>
      <c r="R1088" s="2">
        <v>0.65586184599999997</v>
      </c>
      <c r="S1088" s="2">
        <v>3.5825325430000001</v>
      </c>
      <c r="T1088" s="2">
        <v>3.7926053089999998</v>
      </c>
      <c r="U1088" s="2">
        <v>1.6279589640000001</v>
      </c>
      <c r="V1088" s="2">
        <v>0.98635076499999996</v>
      </c>
      <c r="W1088" s="2">
        <v>0.48379957899999998</v>
      </c>
      <c r="X1088" s="2">
        <v>1.4943791989999999</v>
      </c>
      <c r="Y1088" s="2">
        <v>1.427234868</v>
      </c>
      <c r="Z1088" s="2">
        <v>0.79541404199999999</v>
      </c>
      <c r="AA1088" s="2">
        <v>1.1646645069999999</v>
      </c>
      <c r="AB1088" s="2">
        <v>2.0526459899999998</v>
      </c>
      <c r="AC1088" s="2">
        <v>1.272026643</v>
      </c>
      <c r="AD1088" s="2">
        <v>0.31132957300000003</v>
      </c>
      <c r="AE1088" s="2">
        <v>0.52313258200000001</v>
      </c>
      <c r="AF1088" s="2">
        <v>0.91958478200000004</v>
      </c>
      <c r="AG1088" s="2">
        <v>0.83988116000000002</v>
      </c>
      <c r="AH1088" s="2">
        <v>0.64820788699999998</v>
      </c>
      <c r="AI1088" s="2">
        <v>0.76986657199999997</v>
      </c>
      <c r="AJ1088" s="2">
        <v>2.1787920989999998</v>
      </c>
      <c r="AK1088" s="2">
        <v>0.54870737700000005</v>
      </c>
      <c r="AL1088" s="2">
        <v>1.0441618800000001</v>
      </c>
      <c r="AM1088" s="2">
        <v>1.1106761119999999</v>
      </c>
      <c r="AN1088" s="2">
        <v>0.64283448300000001</v>
      </c>
      <c r="AO1088" s="2">
        <v>0.52871484999999996</v>
      </c>
      <c r="AP1088" s="2">
        <v>0.69681470899999998</v>
      </c>
      <c r="AQ1088" s="2">
        <v>1.927860058</v>
      </c>
      <c r="AR1088" s="2">
        <v>1.1307804809999999</v>
      </c>
      <c r="AS1088" s="2">
        <v>0.84732379199999996</v>
      </c>
      <c r="AT1088" s="2">
        <v>0.69237543099999999</v>
      </c>
      <c r="AU1088" s="2">
        <v>1.4273412480000001</v>
      </c>
      <c r="AV1088" s="2">
        <v>1.5290496760000001</v>
      </c>
      <c r="AW1088" s="2">
        <v>0.94925682300000003</v>
      </c>
      <c r="AX1088" s="2">
        <v>0.85199990000000003</v>
      </c>
      <c r="AY1088" s="2">
        <v>0.61650017599999996</v>
      </c>
      <c r="AZ1088" s="2">
        <v>0.63964060099999998</v>
      </c>
      <c r="BA1088" s="2">
        <v>1.223598612</v>
      </c>
      <c r="BB1088" s="2">
        <v>0.90140768199999999</v>
      </c>
      <c r="BC1088" s="2">
        <v>0.70650017499999995</v>
      </c>
      <c r="BD1088" s="2">
        <v>1.2785749850000001</v>
      </c>
      <c r="BE1088" s="2">
        <v>1.404655735</v>
      </c>
      <c r="BF1088" s="2">
        <v>1.3154516949999999</v>
      </c>
      <c r="BG1088" s="2">
        <v>0.49510843599999999</v>
      </c>
      <c r="BH1088" s="2">
        <v>2.2632403800000001</v>
      </c>
      <c r="BI1088" s="2">
        <v>1.8356897430000001</v>
      </c>
      <c r="BJ1088" s="2">
        <v>1.7390515150000001</v>
      </c>
      <c r="BK1088" s="2">
        <v>1.367276438</v>
      </c>
      <c r="BL1088" s="2">
        <v>0.19118616699999999</v>
      </c>
      <c r="BM1088" s="2">
        <v>0.52474035699999999</v>
      </c>
      <c r="BN1088" s="2">
        <v>1.519715192</v>
      </c>
      <c r="BO1088" s="2">
        <v>0.44716958400000001</v>
      </c>
      <c r="BP1088" s="2">
        <v>0.77264750500000001</v>
      </c>
      <c r="BQ1088" s="2">
        <v>1.2049622230000001</v>
      </c>
      <c r="BR1088" s="2">
        <v>0.50157503199999998</v>
      </c>
      <c r="BS1088" s="2">
        <v>2.0134781689999999</v>
      </c>
      <c r="BT1088" s="2">
        <v>0.988013162</v>
      </c>
      <c r="BU1088" s="2">
        <v>1.5898180369999999</v>
      </c>
      <c r="BV1088" s="2">
        <v>3.284359485</v>
      </c>
      <c r="BW1088" s="2">
        <v>0.81636781400000002</v>
      </c>
      <c r="BX1088" s="2">
        <v>2.4217756229999998</v>
      </c>
      <c r="BY1088" s="2">
        <v>0.38135659900000002</v>
      </c>
      <c r="BZ1088" s="2">
        <v>1.723773591</v>
      </c>
      <c r="CA1088" s="2">
        <v>0.65584944599999995</v>
      </c>
      <c r="CB1088" s="2">
        <v>0.30457795999999998</v>
      </c>
      <c r="CC1088" s="2">
        <v>1.3133890969999999</v>
      </c>
      <c r="CD1088" s="2">
        <v>1.685258701</v>
      </c>
      <c r="CE1088" s="2">
        <v>1.010829223</v>
      </c>
      <c r="CF1088" s="2">
        <v>1.1776607248536599</v>
      </c>
    </row>
    <row r="1089" spans="1:84" x14ac:dyDescent="0.3">
      <c r="A1089" s="2" t="s">
        <v>13035</v>
      </c>
      <c r="B1089" s="2">
        <v>8.9608466149999995</v>
      </c>
      <c r="C1089" s="2">
        <v>10.478328599999999</v>
      </c>
      <c r="D1089" s="2">
        <v>15.971020899999999</v>
      </c>
      <c r="E1089" s="2">
        <v>8.5838158100000008</v>
      </c>
      <c r="F1089" s="2">
        <v>6.5949281150000001</v>
      </c>
      <c r="G1089" s="2">
        <v>14.092985430000001</v>
      </c>
      <c r="H1089" s="2">
        <v>12.820119679999999</v>
      </c>
      <c r="I1089" s="2">
        <v>9.7599041870000001</v>
      </c>
      <c r="J1089" s="2">
        <v>6.189281373</v>
      </c>
      <c r="K1089" s="2">
        <v>8.4649297130000001</v>
      </c>
      <c r="L1089" s="2">
        <v>10.88595958</v>
      </c>
      <c r="M1089" s="2">
        <v>8.9827035120000005</v>
      </c>
      <c r="N1089" s="2">
        <v>9.6732585150000006</v>
      </c>
      <c r="O1089" s="2">
        <v>5.8955561640000003</v>
      </c>
      <c r="P1089" s="2">
        <v>11.43996506</v>
      </c>
      <c r="Q1089" s="2">
        <v>9.150701046</v>
      </c>
      <c r="R1089" s="2">
        <v>4.6864781019999997</v>
      </c>
      <c r="S1089" s="2">
        <v>11.16996923</v>
      </c>
      <c r="T1089" s="2">
        <v>12.02263864</v>
      </c>
      <c r="U1089" s="2">
        <v>10.025185410000001</v>
      </c>
      <c r="V1089" s="2">
        <v>8.872674022</v>
      </c>
      <c r="W1089" s="2">
        <v>5.6479293339999996</v>
      </c>
      <c r="X1089" s="2">
        <v>12.390202909999999</v>
      </c>
      <c r="Y1089" s="2">
        <v>12.40233935</v>
      </c>
      <c r="Z1089" s="2">
        <v>8.9622771720000003</v>
      </c>
      <c r="AA1089" s="2">
        <v>7.3490036270000001</v>
      </c>
      <c r="AB1089" s="2">
        <v>11.223182469999999</v>
      </c>
      <c r="AC1089" s="2">
        <v>8.7334647259999993</v>
      </c>
      <c r="AD1089" s="2">
        <v>4.2641036049999999</v>
      </c>
      <c r="AE1089" s="2">
        <v>6.2049747179999999</v>
      </c>
      <c r="AF1089" s="2">
        <v>8.7547847660000002</v>
      </c>
      <c r="AG1089" s="2">
        <v>7.4025544950000004</v>
      </c>
      <c r="AH1089" s="2">
        <v>7.3275353120000002</v>
      </c>
      <c r="AI1089" s="2">
        <v>6.2472761539999997</v>
      </c>
      <c r="AJ1089" s="2">
        <v>14.6721497</v>
      </c>
      <c r="AK1089" s="2">
        <v>6.4232992370000002</v>
      </c>
      <c r="AL1089" s="2">
        <v>10.97781588</v>
      </c>
      <c r="AM1089" s="2">
        <v>6.6581741289999998</v>
      </c>
      <c r="AN1089" s="2">
        <v>5.8836179609999997</v>
      </c>
      <c r="AO1089" s="2">
        <v>6.0771503280000001</v>
      </c>
      <c r="AP1089" s="2">
        <v>7.5941315810000001</v>
      </c>
      <c r="AQ1089" s="2">
        <v>14.673160299999999</v>
      </c>
      <c r="AR1089" s="2">
        <v>8.2324538090000008</v>
      </c>
      <c r="AS1089" s="2">
        <v>8.3883886990000001</v>
      </c>
      <c r="AT1089" s="2">
        <v>7.8835344799999998</v>
      </c>
      <c r="AU1089" s="2">
        <v>12.376732219999999</v>
      </c>
      <c r="AV1089" s="2">
        <v>12.70003432</v>
      </c>
      <c r="AW1089" s="2">
        <v>8.926071941</v>
      </c>
      <c r="AX1089" s="2">
        <v>10.460386959999999</v>
      </c>
      <c r="AY1089" s="2">
        <v>7.1112086110000003</v>
      </c>
      <c r="AZ1089" s="2">
        <v>8.4554954109999994</v>
      </c>
      <c r="BA1089" s="2">
        <v>13.793397280000001</v>
      </c>
      <c r="BB1089" s="2">
        <v>12.81438425</v>
      </c>
      <c r="BC1089" s="2">
        <v>8.1072673769999994</v>
      </c>
      <c r="BD1089" s="2">
        <v>12.49092598</v>
      </c>
      <c r="BE1089" s="2">
        <v>16.049838220000002</v>
      </c>
      <c r="BF1089" s="2">
        <v>16.40577416</v>
      </c>
      <c r="BG1089" s="2">
        <v>4.9855322339999999</v>
      </c>
      <c r="BH1089" s="2">
        <v>14.7569263</v>
      </c>
      <c r="BI1089" s="2">
        <v>12.151848490000001</v>
      </c>
      <c r="BJ1089" s="2">
        <v>16.47639612</v>
      </c>
      <c r="BK1089" s="2">
        <v>9.1772975330000008</v>
      </c>
      <c r="BL1089" s="2">
        <v>4.7932821749999999</v>
      </c>
      <c r="BM1089" s="2">
        <v>6.7731698739999997</v>
      </c>
      <c r="BN1089" s="2">
        <v>13.521288269999999</v>
      </c>
      <c r="BO1089" s="2">
        <v>6.898776303</v>
      </c>
      <c r="BP1089" s="2">
        <v>7.7280975200000004</v>
      </c>
      <c r="BQ1089" s="2">
        <v>9.2358499030000001</v>
      </c>
      <c r="BR1089" s="2">
        <v>5.3082128710000003</v>
      </c>
      <c r="BS1089" s="2">
        <v>12.89366972</v>
      </c>
      <c r="BT1089" s="2">
        <v>9.4848606960000001</v>
      </c>
      <c r="BU1089" s="2">
        <v>9.5075758050000001</v>
      </c>
      <c r="BV1089" s="2">
        <v>17.383461050000001</v>
      </c>
      <c r="BW1089" s="2">
        <v>7.8219764180000002</v>
      </c>
      <c r="BX1089" s="2">
        <v>17.709586399999999</v>
      </c>
      <c r="BY1089" s="2">
        <v>6.4156237169999999</v>
      </c>
      <c r="BZ1089" s="2">
        <v>9.9155689369999997</v>
      </c>
      <c r="CA1089" s="2">
        <v>6.7962521469999997</v>
      </c>
      <c r="CB1089" s="2">
        <v>4.7437891040000002</v>
      </c>
      <c r="CC1089" s="2">
        <v>10.14840877</v>
      </c>
      <c r="CD1089" s="2">
        <v>13.165058910000001</v>
      </c>
      <c r="CE1089" s="2">
        <v>10.308884239999999</v>
      </c>
      <c r="CF1089" s="2">
        <v>9.7181422522439007</v>
      </c>
    </row>
    <row r="1090" spans="1:84" x14ac:dyDescent="0.3">
      <c r="A1090" s="2" t="s">
        <v>13034</v>
      </c>
      <c r="B1090" s="2">
        <v>62.910394719999999</v>
      </c>
      <c r="C1090" s="2">
        <v>29.57871299</v>
      </c>
      <c r="D1090" s="2">
        <v>20.717580779999999</v>
      </c>
      <c r="E1090" s="2">
        <v>64.48599643</v>
      </c>
      <c r="F1090" s="2">
        <v>71.82250252</v>
      </c>
      <c r="G1090" s="2">
        <v>38.436956770000002</v>
      </c>
      <c r="H1090" s="2">
        <v>44.678463929999999</v>
      </c>
      <c r="I1090" s="2">
        <v>46.164709639999998</v>
      </c>
      <c r="J1090" s="2">
        <v>73.118879989999996</v>
      </c>
      <c r="K1090" s="2">
        <v>55.214800289999999</v>
      </c>
      <c r="L1090" s="2">
        <v>53.764274110000002</v>
      </c>
      <c r="M1090" s="2">
        <v>62.15128824</v>
      </c>
      <c r="N1090" s="2">
        <v>49.868443659999997</v>
      </c>
      <c r="O1090" s="2">
        <v>58.056308909999998</v>
      </c>
      <c r="P1090" s="2">
        <v>30.654539830000001</v>
      </c>
      <c r="Q1090" s="2">
        <v>58.598224770000002</v>
      </c>
      <c r="R1090" s="2">
        <v>61.124397129999998</v>
      </c>
      <c r="S1090" s="2">
        <v>53.968751589999997</v>
      </c>
      <c r="T1090" s="2">
        <v>51.549810299999997</v>
      </c>
      <c r="U1090" s="2">
        <v>56.859283400000002</v>
      </c>
      <c r="V1090" s="2">
        <v>46.841736089999998</v>
      </c>
      <c r="W1090" s="2">
        <v>59.272200460000001</v>
      </c>
      <c r="X1090" s="2">
        <v>28.087118010000001</v>
      </c>
      <c r="Y1090" s="2">
        <v>41.472044760000003</v>
      </c>
      <c r="Z1090" s="2">
        <v>79.53839773</v>
      </c>
      <c r="AA1090" s="2">
        <v>73.009662599999999</v>
      </c>
      <c r="AB1090" s="2">
        <v>69.928006049999993</v>
      </c>
      <c r="AC1090" s="2">
        <v>60.353049859999999</v>
      </c>
      <c r="AD1090" s="2">
        <v>50.367287560000001</v>
      </c>
      <c r="AE1090" s="2">
        <v>64.703326390000001</v>
      </c>
      <c r="AF1090" s="2">
        <v>53.89361839</v>
      </c>
      <c r="AG1090" s="2">
        <v>48.311830729999997</v>
      </c>
      <c r="AH1090" s="2">
        <v>70.017052199999995</v>
      </c>
      <c r="AI1090" s="2">
        <v>80.468414060000001</v>
      </c>
      <c r="AJ1090" s="2">
        <v>48.592397560000002</v>
      </c>
      <c r="AK1090" s="2">
        <v>63.042147290000003</v>
      </c>
      <c r="AL1090" s="2">
        <v>58.133129359999998</v>
      </c>
      <c r="AM1090" s="2">
        <v>58.942639900000003</v>
      </c>
      <c r="AN1090" s="2">
        <v>61.446481110000001</v>
      </c>
      <c r="AO1090" s="2">
        <v>61.86250794</v>
      </c>
      <c r="AP1090" s="2">
        <v>56.365777360000003</v>
      </c>
      <c r="AQ1090" s="2">
        <v>20.852012670000001</v>
      </c>
      <c r="AR1090" s="2">
        <v>45.951738859999999</v>
      </c>
      <c r="AS1090" s="2">
        <v>65.433379479999999</v>
      </c>
      <c r="AT1090" s="2">
        <v>76.749896680000006</v>
      </c>
      <c r="AU1090" s="2">
        <v>30.902973289999998</v>
      </c>
      <c r="AV1090" s="2">
        <v>25.167903299999999</v>
      </c>
      <c r="AW1090" s="2">
        <v>56.999928019999999</v>
      </c>
      <c r="AX1090" s="2">
        <v>49.306481779999999</v>
      </c>
      <c r="AY1090" s="2">
        <v>50.204122290000001</v>
      </c>
      <c r="AZ1090" s="2">
        <v>50.143557049999998</v>
      </c>
      <c r="BA1090" s="2">
        <v>29.239649350000001</v>
      </c>
      <c r="BB1090" s="2">
        <v>64.176502740000004</v>
      </c>
      <c r="BC1090" s="2">
        <v>69.383674420000006</v>
      </c>
      <c r="BD1090" s="2">
        <v>21.431902310000002</v>
      </c>
      <c r="BE1090" s="2">
        <v>22.786280600000001</v>
      </c>
      <c r="BF1090" s="2">
        <v>36.548735100000002</v>
      </c>
      <c r="BG1090" s="2">
        <v>66.597434899999996</v>
      </c>
      <c r="BH1090" s="2">
        <v>14.0374733</v>
      </c>
      <c r="BI1090" s="2">
        <v>52.384004179999998</v>
      </c>
      <c r="BJ1090" s="2">
        <v>29.8840425</v>
      </c>
      <c r="BK1090" s="2">
        <v>59.20917523</v>
      </c>
      <c r="BL1090" s="2">
        <v>69.055816239999999</v>
      </c>
      <c r="BM1090" s="2">
        <v>52.479402329999999</v>
      </c>
      <c r="BN1090" s="2">
        <v>58.118158200000003</v>
      </c>
      <c r="BO1090" s="2">
        <v>61.784019180000001</v>
      </c>
      <c r="BP1090" s="2">
        <v>42.439821530000003</v>
      </c>
      <c r="BQ1090" s="2">
        <v>47.637868740000002</v>
      </c>
      <c r="BR1090" s="2">
        <v>55.116175130000002</v>
      </c>
      <c r="BS1090" s="2">
        <v>44.306879899999998</v>
      </c>
      <c r="BT1090" s="2">
        <v>36.486208679999997</v>
      </c>
      <c r="BU1090" s="2">
        <v>50.583207369999997</v>
      </c>
      <c r="BV1090" s="2">
        <v>11.46758818</v>
      </c>
      <c r="BW1090" s="2">
        <v>72.853173920000003</v>
      </c>
      <c r="BX1090" s="2">
        <v>12.07132934</v>
      </c>
      <c r="BY1090" s="2">
        <v>59.535232229999998</v>
      </c>
      <c r="BZ1090" s="2">
        <v>35.09734417</v>
      </c>
      <c r="CA1090" s="2">
        <v>61.54463878</v>
      </c>
      <c r="CB1090" s="2">
        <v>65.522436450000001</v>
      </c>
      <c r="CC1090" s="2">
        <v>16.874687479999999</v>
      </c>
      <c r="CD1090" s="2">
        <v>27.101456590000002</v>
      </c>
      <c r="CE1090" s="2">
        <v>34.069419840000002</v>
      </c>
      <c r="CF1090" s="2">
        <v>50.364742411463403</v>
      </c>
    </row>
    <row r="1091" spans="1:84" x14ac:dyDescent="0.3">
      <c r="A1091" s="2" t="s">
        <v>13033</v>
      </c>
      <c r="B1091" s="2">
        <v>7.9185423699999999</v>
      </c>
      <c r="C1091" s="2">
        <v>4.1020041650000003</v>
      </c>
      <c r="D1091" s="2">
        <v>1.575200677</v>
      </c>
      <c r="E1091" s="2">
        <v>6.8745987580000003</v>
      </c>
      <c r="F1091" s="2">
        <v>7.0272053489999999</v>
      </c>
      <c r="G1091" s="2">
        <v>4.5190510020000003</v>
      </c>
      <c r="H1091" s="2">
        <v>8.5897180330000005</v>
      </c>
      <c r="I1091" s="2">
        <v>6.6521462739999997</v>
      </c>
      <c r="J1091" s="2">
        <v>8.6260924009999993</v>
      </c>
      <c r="K1091" s="2">
        <v>7.9803426660000003</v>
      </c>
      <c r="L1091" s="2">
        <v>12.336424729999999</v>
      </c>
      <c r="M1091" s="2">
        <v>11.29444391</v>
      </c>
      <c r="N1091" s="2">
        <v>5.9017829549999998</v>
      </c>
      <c r="O1091" s="2">
        <v>6.9665635530000003</v>
      </c>
      <c r="P1091" s="2">
        <v>3.6198479400000001</v>
      </c>
      <c r="Q1091" s="2">
        <v>7.7401488049999996</v>
      </c>
      <c r="R1091" s="2">
        <v>8.9750612790000002</v>
      </c>
      <c r="S1091" s="2">
        <v>10.46894702</v>
      </c>
      <c r="T1091" s="2">
        <v>10.93560484</v>
      </c>
      <c r="U1091" s="2">
        <v>7.2596100559999996</v>
      </c>
      <c r="V1091" s="2">
        <v>8.8213629709999992</v>
      </c>
      <c r="W1091" s="2">
        <v>8.9005121930000008</v>
      </c>
      <c r="X1091" s="2">
        <v>3.9094918179999998</v>
      </c>
      <c r="Y1091" s="2">
        <v>5.411528337</v>
      </c>
      <c r="Z1091" s="2">
        <v>13.536920370000001</v>
      </c>
      <c r="AA1091" s="2">
        <v>15.00479674</v>
      </c>
      <c r="AB1091" s="2">
        <v>9.2983895709999995</v>
      </c>
      <c r="AC1091" s="2">
        <v>7.0924597110000001</v>
      </c>
      <c r="AD1091" s="2">
        <v>6.9634418189999998</v>
      </c>
      <c r="AE1091" s="2">
        <v>5.8691839979999996</v>
      </c>
      <c r="AF1091" s="2">
        <v>7.3913193159999997</v>
      </c>
      <c r="AG1091" s="2">
        <v>7.0761879370000003</v>
      </c>
      <c r="AH1091" s="2">
        <v>10.20945017</v>
      </c>
      <c r="AI1091" s="2">
        <v>9.4102971899999996</v>
      </c>
      <c r="AJ1091" s="2">
        <v>6.7088897000000003</v>
      </c>
      <c r="AK1091" s="2">
        <v>7.7332227380000003</v>
      </c>
      <c r="AL1091" s="2">
        <v>8.441736079</v>
      </c>
      <c r="AM1091" s="2">
        <v>7.2320322880000001</v>
      </c>
      <c r="AN1091" s="2">
        <v>11.02484727</v>
      </c>
      <c r="AO1091" s="2">
        <v>7.7820182109999996</v>
      </c>
      <c r="AP1091" s="2">
        <v>7.1227874460000002</v>
      </c>
      <c r="AQ1091" s="2">
        <v>1.5370033910000001</v>
      </c>
      <c r="AR1091" s="2">
        <v>10.9372454</v>
      </c>
      <c r="AS1091" s="2">
        <v>13.041229189999999</v>
      </c>
      <c r="AT1091" s="2">
        <v>9.8414142790000003</v>
      </c>
      <c r="AU1091" s="2">
        <v>5.1988532190000001</v>
      </c>
      <c r="AV1091" s="2">
        <v>4.196749241</v>
      </c>
      <c r="AW1091" s="2">
        <v>8.5703424340000005</v>
      </c>
      <c r="AX1091" s="2">
        <v>6.2281615629999996</v>
      </c>
      <c r="AY1091" s="2">
        <v>6.8778767900000002</v>
      </c>
      <c r="AZ1091" s="2">
        <v>7.4481408389999997</v>
      </c>
      <c r="BA1091" s="2">
        <v>4.2189703759999997</v>
      </c>
      <c r="BB1091" s="2">
        <v>7.1665958080000003</v>
      </c>
      <c r="BC1091" s="2">
        <v>8.9818284330000004</v>
      </c>
      <c r="BD1091" s="2">
        <v>3.4501531440000002</v>
      </c>
      <c r="BE1091" s="2">
        <v>4.2001133319999999</v>
      </c>
      <c r="BF1091" s="2">
        <v>6.9164118219999997</v>
      </c>
      <c r="BG1091" s="2">
        <v>9.9768926849999993</v>
      </c>
      <c r="BH1091" s="2">
        <v>2.768140501</v>
      </c>
      <c r="BI1091" s="2">
        <v>5.6786061480000001</v>
      </c>
      <c r="BJ1091" s="2">
        <v>3.2315931510000002</v>
      </c>
      <c r="BK1091" s="2">
        <v>7.9617063799999999</v>
      </c>
      <c r="BL1091" s="2">
        <v>9.6594733559999995</v>
      </c>
      <c r="BM1091" s="2">
        <v>7.8922185100000002</v>
      </c>
      <c r="BN1091" s="2">
        <v>12.46223629</v>
      </c>
      <c r="BO1091" s="2">
        <v>8.6935873659999992</v>
      </c>
      <c r="BP1091" s="2">
        <v>7.64239201</v>
      </c>
      <c r="BQ1091" s="2">
        <v>8.0231645819999997</v>
      </c>
      <c r="BR1091" s="2">
        <v>10.28723065</v>
      </c>
      <c r="BS1091" s="2">
        <v>7.2389212440000001</v>
      </c>
      <c r="BT1091" s="2">
        <v>11.357846179999999</v>
      </c>
      <c r="BU1091" s="2">
        <v>8.4491950179999993</v>
      </c>
      <c r="BV1091" s="2">
        <v>2.845696904</v>
      </c>
      <c r="BW1091" s="2">
        <v>12.59812086</v>
      </c>
      <c r="BX1091" s="2">
        <v>2.931447838</v>
      </c>
      <c r="BY1091" s="2">
        <v>15.24542943</v>
      </c>
      <c r="BZ1091" s="2">
        <v>9.8828473829999997</v>
      </c>
      <c r="CA1091" s="2">
        <v>8.3837310699999996</v>
      </c>
      <c r="CB1091" s="2">
        <v>8.2270692729999997</v>
      </c>
      <c r="CC1091" s="2">
        <v>2.1231585810000002</v>
      </c>
      <c r="CD1091" s="2">
        <v>4.443125642</v>
      </c>
      <c r="CE1091" s="2">
        <v>1.779953363</v>
      </c>
      <c r="CF1091" s="2">
        <v>7.5963303211219504</v>
      </c>
    </row>
    <row r="1092" spans="1:84" x14ac:dyDescent="0.3">
      <c r="A1092" s="2" t="s">
        <v>13032</v>
      </c>
      <c r="B1092" s="2">
        <v>33.750160899999997</v>
      </c>
      <c r="C1092" s="2">
        <v>35.29760357</v>
      </c>
      <c r="D1092" s="2">
        <v>45.876928960000001</v>
      </c>
      <c r="E1092" s="2">
        <v>45.94901995</v>
      </c>
      <c r="F1092" s="2">
        <v>24.439479909999999</v>
      </c>
      <c r="G1092" s="2">
        <v>51.458532150000003</v>
      </c>
      <c r="H1092" s="2">
        <v>56.143638950000003</v>
      </c>
      <c r="I1092" s="2">
        <v>32.859731439999997</v>
      </c>
      <c r="J1092" s="2">
        <v>28.03043637</v>
      </c>
      <c r="K1092" s="2">
        <v>29.90086934</v>
      </c>
      <c r="L1092" s="2">
        <v>41.202545290000003</v>
      </c>
      <c r="M1092" s="2">
        <v>26.12925255</v>
      </c>
      <c r="N1092" s="2">
        <v>36.022833239999997</v>
      </c>
      <c r="O1092" s="2">
        <v>34.151756650000003</v>
      </c>
      <c r="P1092" s="2">
        <v>43.43952135</v>
      </c>
      <c r="Q1092" s="2">
        <v>33.888129990000003</v>
      </c>
      <c r="R1092" s="2">
        <v>30.127692549999999</v>
      </c>
      <c r="S1092" s="2">
        <v>41.830357679999999</v>
      </c>
      <c r="T1092" s="2">
        <v>43.81861911</v>
      </c>
      <c r="U1092" s="2">
        <v>39.751704799999999</v>
      </c>
      <c r="V1092" s="2">
        <v>28.586046469999999</v>
      </c>
      <c r="W1092" s="2">
        <v>32.813031580000001</v>
      </c>
      <c r="X1092" s="2">
        <v>72.801002670000003</v>
      </c>
      <c r="Y1092" s="2">
        <v>39.905073799999997</v>
      </c>
      <c r="Z1092" s="2">
        <v>28.35014455</v>
      </c>
      <c r="AA1092" s="2">
        <v>27.986167170000002</v>
      </c>
      <c r="AB1092" s="2">
        <v>28.209471709999999</v>
      </c>
      <c r="AC1092" s="2">
        <v>24.66832166</v>
      </c>
      <c r="AD1092" s="2">
        <v>25.50925204</v>
      </c>
      <c r="AE1092" s="2">
        <v>31.167706970000001</v>
      </c>
      <c r="AF1092" s="2">
        <v>36.88967736</v>
      </c>
      <c r="AG1092" s="2">
        <v>29.79198268</v>
      </c>
      <c r="AH1092" s="2">
        <v>24.522054539999999</v>
      </c>
      <c r="AI1092" s="2">
        <v>26.70530553</v>
      </c>
      <c r="AJ1092" s="2">
        <v>67.536421660000002</v>
      </c>
      <c r="AK1092" s="2">
        <v>27.134913820000001</v>
      </c>
      <c r="AL1092" s="2">
        <v>33.392767499999998</v>
      </c>
      <c r="AM1092" s="2">
        <v>24.958290309999999</v>
      </c>
      <c r="AN1092" s="2">
        <v>31.559739440000001</v>
      </c>
      <c r="AO1092" s="2">
        <v>26.149057670000001</v>
      </c>
      <c r="AP1092" s="2">
        <v>28.730662450000001</v>
      </c>
      <c r="AQ1092" s="2">
        <v>36.237889860000003</v>
      </c>
      <c r="AR1092" s="2">
        <v>38.09774736</v>
      </c>
      <c r="AS1092" s="2">
        <v>28.245680400000001</v>
      </c>
      <c r="AT1092" s="2">
        <v>22.468841380000001</v>
      </c>
      <c r="AU1092" s="2">
        <v>35.171658569999998</v>
      </c>
      <c r="AV1092" s="2">
        <v>71.964075769999994</v>
      </c>
      <c r="AW1092" s="2">
        <v>36.885173420000001</v>
      </c>
      <c r="AX1092" s="2">
        <v>33.403675249999999</v>
      </c>
      <c r="AY1092" s="2">
        <v>20.998598770000001</v>
      </c>
      <c r="AZ1092" s="2">
        <v>32.191008160000003</v>
      </c>
      <c r="BA1092" s="2">
        <v>36.305057390000002</v>
      </c>
      <c r="BB1092" s="2">
        <v>39.93935784</v>
      </c>
      <c r="BC1092" s="2">
        <v>39.778802470000002</v>
      </c>
      <c r="BD1092" s="2">
        <v>39.874594569999999</v>
      </c>
      <c r="BE1092" s="2">
        <v>55.480499999999999</v>
      </c>
      <c r="BF1092" s="2">
        <v>85.51758667</v>
      </c>
      <c r="BG1092" s="2">
        <v>20.420381849999998</v>
      </c>
      <c r="BH1092" s="2">
        <v>25.060668100000001</v>
      </c>
      <c r="BI1092" s="2">
        <v>31.426474200000001</v>
      </c>
      <c r="BJ1092" s="2">
        <v>40.469197989999998</v>
      </c>
      <c r="BK1092" s="2">
        <v>26.6036334</v>
      </c>
      <c r="BL1092" s="2">
        <v>16.069080490000001</v>
      </c>
      <c r="BM1092" s="2">
        <v>26.092359439999999</v>
      </c>
      <c r="BN1092" s="2">
        <v>57.560683750000003</v>
      </c>
      <c r="BO1092" s="2">
        <v>22.835170260000002</v>
      </c>
      <c r="BP1092" s="2">
        <v>31.852465120000002</v>
      </c>
      <c r="BQ1092" s="2">
        <v>29.515484480000001</v>
      </c>
      <c r="BR1092" s="2">
        <v>30.227040809999998</v>
      </c>
      <c r="BS1092" s="2">
        <v>39.14664088</v>
      </c>
      <c r="BT1092" s="2">
        <v>23.918270060000001</v>
      </c>
      <c r="BU1092" s="2">
        <v>31.174617829999999</v>
      </c>
      <c r="BV1092" s="2">
        <v>65.069644740000001</v>
      </c>
      <c r="BW1092" s="2">
        <v>25.67278237</v>
      </c>
      <c r="BX1092" s="2">
        <v>50.55213947</v>
      </c>
      <c r="BY1092" s="2">
        <v>30.550701830000001</v>
      </c>
      <c r="BZ1092" s="2">
        <v>49.941863910000002</v>
      </c>
      <c r="CA1092" s="2">
        <v>23.787931589999999</v>
      </c>
      <c r="CB1092" s="2">
        <v>25.444221689999999</v>
      </c>
      <c r="CC1092" s="2">
        <v>21.48738805</v>
      </c>
      <c r="CD1092" s="2">
        <v>20.679826309999999</v>
      </c>
      <c r="CE1092" s="2">
        <v>32.441854130000003</v>
      </c>
      <c r="CF1092" s="2">
        <v>35.390203377561001</v>
      </c>
    </row>
    <row r="1093" spans="1:84" x14ac:dyDescent="0.3">
      <c r="A1093" s="2" t="s">
        <v>13031</v>
      </c>
      <c r="B1093" s="2">
        <v>25.600510790000001</v>
      </c>
      <c r="C1093" s="2">
        <v>42.685992540000001</v>
      </c>
      <c r="D1093" s="2">
        <v>13.88992958</v>
      </c>
      <c r="E1093" s="2">
        <v>21.737978200000001</v>
      </c>
      <c r="F1093" s="2">
        <v>17.324259000000001</v>
      </c>
      <c r="G1093" s="2">
        <v>12.627322639999999</v>
      </c>
      <c r="H1093" s="2">
        <v>31.579130419999998</v>
      </c>
      <c r="I1093" s="2">
        <v>21.098773779999998</v>
      </c>
      <c r="J1093" s="2">
        <v>29.21487037</v>
      </c>
      <c r="K1093" s="2">
        <v>17.24122912</v>
      </c>
      <c r="L1093" s="2">
        <v>43.143633649999998</v>
      </c>
      <c r="M1093" s="2">
        <v>22.647439670000001</v>
      </c>
      <c r="N1093" s="2">
        <v>19.68525799</v>
      </c>
      <c r="O1093" s="2">
        <v>27.13207817</v>
      </c>
      <c r="P1093" s="2">
        <v>17.90257815</v>
      </c>
      <c r="Q1093" s="2">
        <v>29.624289399999999</v>
      </c>
      <c r="R1093" s="2">
        <v>6.5567234589999996</v>
      </c>
      <c r="S1093" s="2">
        <v>6.7921418640000004</v>
      </c>
      <c r="T1093" s="2">
        <v>15.21559676</v>
      </c>
      <c r="U1093" s="2">
        <v>14.21147416</v>
      </c>
      <c r="V1093" s="2">
        <v>18.605987750000001</v>
      </c>
      <c r="W1093" s="2">
        <v>25.390815150000002</v>
      </c>
      <c r="X1093" s="2">
        <v>9.0513986099999997</v>
      </c>
      <c r="Y1093" s="2">
        <v>16.074287349999999</v>
      </c>
      <c r="Z1093" s="2">
        <v>11.958511570000001</v>
      </c>
      <c r="AA1093" s="2">
        <v>27.820470050000001</v>
      </c>
      <c r="AB1093" s="2">
        <v>13.09145857</v>
      </c>
      <c r="AC1093" s="2">
        <v>7.8830787459999998</v>
      </c>
      <c r="AD1093" s="2">
        <v>10.998100900000001</v>
      </c>
      <c r="AE1093" s="2">
        <v>20.233026450000001</v>
      </c>
      <c r="AF1093" s="2">
        <v>18.513653439999999</v>
      </c>
      <c r="AG1093" s="2">
        <v>10.589668079999999</v>
      </c>
      <c r="AH1093" s="2">
        <v>15.85890197</v>
      </c>
      <c r="AI1093" s="2">
        <v>9.7836272530000006</v>
      </c>
      <c r="AJ1093" s="2">
        <v>9.9789597109999999</v>
      </c>
      <c r="AK1093" s="2">
        <v>9.896528472</v>
      </c>
      <c r="AL1093" s="2">
        <v>20.793894869999999</v>
      </c>
      <c r="AM1093" s="2">
        <v>10.384439520000001</v>
      </c>
      <c r="AN1093" s="2">
        <v>13.176825940000001</v>
      </c>
      <c r="AO1093" s="2">
        <v>12.25844947</v>
      </c>
      <c r="AP1093" s="2">
        <v>26.45168352</v>
      </c>
      <c r="AQ1093" s="2">
        <v>4.121884519</v>
      </c>
      <c r="AR1093" s="2">
        <v>37.841598210000001</v>
      </c>
      <c r="AS1093" s="2">
        <v>28.167604969999999</v>
      </c>
      <c r="AT1093" s="2">
        <v>6.5401032219999999</v>
      </c>
      <c r="AU1093" s="2">
        <v>13.7614591</v>
      </c>
      <c r="AV1093" s="2">
        <v>11.07215753</v>
      </c>
      <c r="AW1093" s="2">
        <v>20.854847599999999</v>
      </c>
      <c r="AX1093" s="2">
        <v>36.508122659999998</v>
      </c>
      <c r="AY1093" s="2">
        <v>29.168338089999999</v>
      </c>
      <c r="AZ1093" s="2">
        <v>30.202887270000002</v>
      </c>
      <c r="BA1093" s="2">
        <v>18.38316609</v>
      </c>
      <c r="BB1093" s="2">
        <v>35.242721090000003</v>
      </c>
      <c r="BC1093" s="2">
        <v>16.90321161</v>
      </c>
      <c r="BD1093" s="2">
        <v>11.463005150000001</v>
      </c>
      <c r="BE1093" s="2">
        <v>6.0594167880000001</v>
      </c>
      <c r="BF1093" s="2">
        <v>8.5507598770000008</v>
      </c>
      <c r="BG1093" s="2">
        <v>15.009623270000001</v>
      </c>
      <c r="BH1093" s="2">
        <v>4.6987620449999996</v>
      </c>
      <c r="BI1093" s="2">
        <v>6.854743976</v>
      </c>
      <c r="BJ1093" s="2">
        <v>79.977813220000002</v>
      </c>
      <c r="BK1093" s="2">
        <v>10.0430587</v>
      </c>
      <c r="BL1093" s="2">
        <v>20.2957745</v>
      </c>
      <c r="BM1093" s="2">
        <v>20.4385224</v>
      </c>
      <c r="BN1093" s="2">
        <v>16.906230229999998</v>
      </c>
      <c r="BO1093" s="2">
        <v>33.309904099999997</v>
      </c>
      <c r="BP1093" s="2">
        <v>13.309814230000001</v>
      </c>
      <c r="BQ1093" s="2">
        <v>13.41126109</v>
      </c>
      <c r="BR1093" s="2">
        <v>24.079791820000001</v>
      </c>
      <c r="BS1093" s="2">
        <v>8.6094312740000003</v>
      </c>
      <c r="BT1093" s="2">
        <v>27.415167350000001</v>
      </c>
      <c r="BU1093" s="2">
        <v>7.4020110399999997</v>
      </c>
      <c r="BV1093" s="2">
        <v>1.5584491300000001</v>
      </c>
      <c r="BW1093" s="2">
        <v>24.008887390000002</v>
      </c>
      <c r="BX1093" s="2">
        <v>5.0346310509999999</v>
      </c>
      <c r="BY1093" s="2">
        <v>27.171641180000002</v>
      </c>
      <c r="BZ1093" s="2">
        <v>9.2929837509999995</v>
      </c>
      <c r="CA1093" s="2">
        <v>15.657198559999999</v>
      </c>
      <c r="CB1093" s="2">
        <v>12.114010110000001</v>
      </c>
      <c r="CC1093" s="2">
        <v>7.7845140519999996</v>
      </c>
      <c r="CD1093" s="2">
        <v>19.159188100000001</v>
      </c>
      <c r="CE1093" s="2">
        <v>4.6565031360000004</v>
      </c>
      <c r="CF1093" s="2">
        <v>18.265197275439</v>
      </c>
    </row>
    <row r="1094" spans="1:84" x14ac:dyDescent="0.3">
      <c r="A1094" s="2" t="s">
        <v>13030</v>
      </c>
      <c r="B1094" s="2">
        <v>22.052827690000001</v>
      </c>
      <c r="C1094" s="2">
        <v>19.066076649999999</v>
      </c>
      <c r="D1094" s="2">
        <v>19.850594260000001</v>
      </c>
      <c r="E1094" s="2">
        <v>22.320063659999999</v>
      </c>
      <c r="F1094" s="2">
        <v>20.800291300000001</v>
      </c>
      <c r="G1094" s="2">
        <v>18.497667620000001</v>
      </c>
      <c r="H1094" s="2">
        <v>22.66178313</v>
      </c>
      <c r="I1094" s="2">
        <v>18.37237871</v>
      </c>
      <c r="J1094" s="2">
        <v>21.091044119999999</v>
      </c>
      <c r="K1094" s="2">
        <v>22.03944675</v>
      </c>
      <c r="L1094" s="2">
        <v>23.347917259999999</v>
      </c>
      <c r="M1094" s="2">
        <v>19.912453639999999</v>
      </c>
      <c r="N1094" s="2">
        <v>23.364832660000001</v>
      </c>
      <c r="O1094" s="2">
        <v>21.320977289999998</v>
      </c>
      <c r="P1094" s="2">
        <v>23.701598319999999</v>
      </c>
      <c r="Q1094" s="2">
        <v>21.6599656</v>
      </c>
      <c r="R1094" s="2">
        <v>23.600997069999998</v>
      </c>
      <c r="S1094" s="2">
        <v>24.195177109999999</v>
      </c>
      <c r="T1094" s="2">
        <v>27.066797879999999</v>
      </c>
      <c r="U1094" s="2">
        <v>22.300360950000002</v>
      </c>
      <c r="V1094" s="2">
        <v>18.1816733</v>
      </c>
      <c r="W1094" s="2">
        <v>20.012343439999999</v>
      </c>
      <c r="X1094" s="2">
        <v>18.873900110000001</v>
      </c>
      <c r="Y1094" s="2">
        <v>20.943496339999999</v>
      </c>
      <c r="Z1094" s="2">
        <v>24.206661879999999</v>
      </c>
      <c r="AA1094" s="2">
        <v>23.62095411</v>
      </c>
      <c r="AB1094" s="2">
        <v>25.89071513</v>
      </c>
      <c r="AC1094" s="2">
        <v>19.754882139999999</v>
      </c>
      <c r="AD1094" s="2">
        <v>18.265313559999999</v>
      </c>
      <c r="AE1094" s="2">
        <v>17.245921280000001</v>
      </c>
      <c r="AF1094" s="2">
        <v>19.42271861</v>
      </c>
      <c r="AG1094" s="2">
        <v>17.89541041</v>
      </c>
      <c r="AH1094" s="2">
        <v>19.17490596</v>
      </c>
      <c r="AI1094" s="2">
        <v>22.008025369999999</v>
      </c>
      <c r="AJ1094" s="2">
        <v>21.044767849999999</v>
      </c>
      <c r="AK1094" s="2">
        <v>20.525953449999999</v>
      </c>
      <c r="AL1094" s="2">
        <v>21.046959439999998</v>
      </c>
      <c r="AM1094" s="2">
        <v>20.750728070000001</v>
      </c>
      <c r="AN1094" s="2">
        <v>18.741211320000001</v>
      </c>
      <c r="AO1094" s="2">
        <v>17.334480660000001</v>
      </c>
      <c r="AP1094" s="2">
        <v>21.540943479999999</v>
      </c>
      <c r="AQ1094" s="2">
        <v>14.70480631</v>
      </c>
      <c r="AR1094" s="2">
        <v>22.636483049999999</v>
      </c>
      <c r="AS1094" s="2">
        <v>24.6771393</v>
      </c>
      <c r="AT1094" s="2">
        <v>22.252062460000001</v>
      </c>
      <c r="AU1094" s="2">
        <v>22.016105509999999</v>
      </c>
      <c r="AV1094" s="2">
        <v>20.694994569999999</v>
      </c>
      <c r="AW1094" s="2">
        <v>23.693620719999998</v>
      </c>
      <c r="AX1094" s="2">
        <v>23.82639773</v>
      </c>
      <c r="AY1094" s="2">
        <v>21.003694280000001</v>
      </c>
      <c r="AZ1094" s="2">
        <v>19.526068649999999</v>
      </c>
      <c r="BA1094" s="2">
        <v>22.419035439999998</v>
      </c>
      <c r="BB1094" s="2">
        <v>23.51978407</v>
      </c>
      <c r="BC1094" s="2">
        <v>21.264956160000001</v>
      </c>
      <c r="BD1094" s="2">
        <v>17.12562715</v>
      </c>
      <c r="BE1094" s="2">
        <v>18.519881600000001</v>
      </c>
      <c r="BF1094" s="2">
        <v>23.87388194</v>
      </c>
      <c r="BG1094" s="2">
        <v>16.261628170000002</v>
      </c>
      <c r="BH1094" s="2">
        <v>12.55084196</v>
      </c>
      <c r="BI1094" s="2">
        <v>17.667561859999999</v>
      </c>
      <c r="BJ1094" s="2">
        <v>19.341520859999999</v>
      </c>
      <c r="BK1094" s="2">
        <v>18.41790005</v>
      </c>
      <c r="BL1094" s="2">
        <v>20.33682009</v>
      </c>
      <c r="BM1094" s="2">
        <v>16.69065908</v>
      </c>
      <c r="BN1094" s="2">
        <v>23.450429110000002</v>
      </c>
      <c r="BO1094" s="2">
        <v>18.519072139999999</v>
      </c>
      <c r="BP1094" s="2">
        <v>16.930513049999998</v>
      </c>
      <c r="BQ1094" s="2">
        <v>18.72782132</v>
      </c>
      <c r="BR1094" s="2">
        <v>16.91551707</v>
      </c>
      <c r="BS1094" s="2">
        <v>18.5863698</v>
      </c>
      <c r="BT1094" s="2">
        <v>18.219051660000002</v>
      </c>
      <c r="BU1094" s="2">
        <v>26.742467619999999</v>
      </c>
      <c r="BV1094" s="2">
        <v>19.584301020000002</v>
      </c>
      <c r="BW1094" s="2">
        <v>22.953882159999999</v>
      </c>
      <c r="BX1094" s="2">
        <v>15.04527961</v>
      </c>
      <c r="BY1094" s="2">
        <v>26.298551360000001</v>
      </c>
      <c r="BZ1094" s="2">
        <v>20.09150292</v>
      </c>
      <c r="CA1094" s="2">
        <v>21.819910499999999</v>
      </c>
      <c r="CB1094" s="2">
        <v>22.078282049999999</v>
      </c>
      <c r="CC1094" s="2">
        <v>18.732594710000001</v>
      </c>
      <c r="CD1094" s="2">
        <v>19.069749519999998</v>
      </c>
      <c r="CE1094" s="2">
        <v>20.612156880000001</v>
      </c>
      <c r="CF1094" s="2">
        <v>20.623221232804902</v>
      </c>
    </row>
    <row r="1095" spans="1:84" x14ac:dyDescent="0.3">
      <c r="A1095" s="2" t="s">
        <v>13029</v>
      </c>
      <c r="B1095" s="2">
        <v>12.041303149999999</v>
      </c>
      <c r="C1095" s="2">
        <v>11.297617389999999</v>
      </c>
      <c r="D1095" s="2">
        <v>13.623739649999999</v>
      </c>
      <c r="E1095" s="2">
        <v>15.613399709999999</v>
      </c>
      <c r="F1095" s="2">
        <v>13.317161260000001</v>
      </c>
      <c r="G1095" s="2">
        <v>11.168522149999999</v>
      </c>
      <c r="H1095" s="2">
        <v>11.44857934</v>
      </c>
      <c r="I1095" s="2">
        <v>13.03603515</v>
      </c>
      <c r="J1095" s="2">
        <v>12.37075267</v>
      </c>
      <c r="K1095" s="2">
        <v>18.326499649999999</v>
      </c>
      <c r="L1095" s="2">
        <v>15.374032870000001</v>
      </c>
      <c r="M1095" s="2">
        <v>14.002525929999999</v>
      </c>
      <c r="N1095" s="2">
        <v>21.39001515</v>
      </c>
      <c r="O1095" s="2">
        <v>26.198883089999999</v>
      </c>
      <c r="P1095" s="2">
        <v>17.94210902</v>
      </c>
      <c r="Q1095" s="2">
        <v>22.464631010000002</v>
      </c>
      <c r="R1095" s="2">
        <v>11.43893965</v>
      </c>
      <c r="S1095" s="2">
        <v>11.72449943</v>
      </c>
      <c r="T1095" s="2">
        <v>13.325437089999999</v>
      </c>
      <c r="U1095" s="2">
        <v>13.82307838</v>
      </c>
      <c r="V1095" s="2">
        <v>9.5228510689999997</v>
      </c>
      <c r="W1095" s="2">
        <v>16.40242005</v>
      </c>
      <c r="X1095" s="2">
        <v>14.31451906</v>
      </c>
      <c r="Y1095" s="2">
        <v>11.83584448</v>
      </c>
      <c r="Z1095" s="2">
        <v>15.71534962</v>
      </c>
      <c r="AA1095" s="2">
        <v>17.276973349999999</v>
      </c>
      <c r="AB1095" s="2">
        <v>18.56976547</v>
      </c>
      <c r="AC1095" s="2">
        <v>14.40986251</v>
      </c>
      <c r="AD1095" s="2">
        <v>9.7776004259999993</v>
      </c>
      <c r="AE1095" s="2">
        <v>14.56052352</v>
      </c>
      <c r="AF1095" s="2">
        <v>18.663289460000001</v>
      </c>
      <c r="AG1095" s="2">
        <v>12.061106860000001</v>
      </c>
      <c r="AH1095" s="2">
        <v>15.45407644</v>
      </c>
      <c r="AI1095" s="2">
        <v>14.24864105</v>
      </c>
      <c r="AJ1095" s="2">
        <v>11.80717726</v>
      </c>
      <c r="AK1095" s="2">
        <v>10.27509221</v>
      </c>
      <c r="AL1095" s="2">
        <v>18.391195</v>
      </c>
      <c r="AM1095" s="2">
        <v>12.807398900000001</v>
      </c>
      <c r="AN1095" s="2">
        <v>14.350226859999999</v>
      </c>
      <c r="AO1095" s="2">
        <v>12.78223987</v>
      </c>
      <c r="AP1095" s="2">
        <v>22.71201288</v>
      </c>
      <c r="AQ1095" s="2">
        <v>13.86324684</v>
      </c>
      <c r="AR1095" s="2">
        <v>16.934862500000001</v>
      </c>
      <c r="AS1095" s="2">
        <v>20.744820369999999</v>
      </c>
      <c r="AT1095" s="2">
        <v>14.615403089999999</v>
      </c>
      <c r="AU1095" s="2">
        <v>16.105122049999999</v>
      </c>
      <c r="AV1095" s="2">
        <v>11.613461450000001</v>
      </c>
      <c r="AW1095" s="2">
        <v>21.227984670000001</v>
      </c>
      <c r="AX1095" s="2">
        <v>10.74691181</v>
      </c>
      <c r="AY1095" s="2">
        <v>12.916467989999999</v>
      </c>
      <c r="AZ1095" s="2">
        <v>11.65100457</v>
      </c>
      <c r="BA1095" s="2">
        <v>10.593938769999999</v>
      </c>
      <c r="BB1095" s="2">
        <v>11.22431124</v>
      </c>
      <c r="BC1095" s="2">
        <v>14.68860274</v>
      </c>
      <c r="BD1095" s="2">
        <v>10.48254141</v>
      </c>
      <c r="BE1095" s="2">
        <v>10.9124903</v>
      </c>
      <c r="BF1095" s="2">
        <v>16.02371119</v>
      </c>
      <c r="BG1095" s="2">
        <v>10.023396399999999</v>
      </c>
      <c r="BH1095" s="2">
        <v>11.35403195</v>
      </c>
      <c r="BI1095" s="2">
        <v>15.44551484</v>
      </c>
      <c r="BJ1095" s="2">
        <v>14.40966502</v>
      </c>
      <c r="BK1095" s="2">
        <v>15.298382670000001</v>
      </c>
      <c r="BL1095" s="2">
        <v>11.343682340000001</v>
      </c>
      <c r="BM1095" s="2">
        <v>12.38253671</v>
      </c>
      <c r="BN1095" s="2">
        <v>14.214312919999999</v>
      </c>
      <c r="BO1095" s="2">
        <v>13.083770149999999</v>
      </c>
      <c r="BP1095" s="2">
        <v>10.376825849999999</v>
      </c>
      <c r="BQ1095" s="2">
        <v>14.09086512</v>
      </c>
      <c r="BR1095" s="2">
        <v>12.56066259</v>
      </c>
      <c r="BS1095" s="2">
        <v>12.77524715</v>
      </c>
      <c r="BT1095" s="2">
        <v>9.5252657559999996</v>
      </c>
      <c r="BU1095" s="2">
        <v>13.441459439999999</v>
      </c>
      <c r="BV1095" s="2">
        <v>12.370128660000001</v>
      </c>
      <c r="BW1095" s="2">
        <v>16.150755950000001</v>
      </c>
      <c r="BX1095" s="2">
        <v>12.86400984</v>
      </c>
      <c r="BY1095" s="2">
        <v>10.700959170000001</v>
      </c>
      <c r="BZ1095" s="2">
        <v>12.04773353</v>
      </c>
      <c r="CA1095" s="2">
        <v>12.221893400000001</v>
      </c>
      <c r="CB1095" s="2">
        <v>8.787616989</v>
      </c>
      <c r="CC1095" s="2">
        <v>7.3044446609999998</v>
      </c>
      <c r="CD1095" s="2">
        <v>8.6339956460000007</v>
      </c>
      <c r="CE1095" s="2">
        <v>7.7838939119999999</v>
      </c>
      <c r="CF1095" s="2">
        <v>13.773193411451199</v>
      </c>
    </row>
    <row r="1096" spans="1:84" x14ac:dyDescent="0.3">
      <c r="A1096" s="2" t="s">
        <v>13028</v>
      </c>
      <c r="B1096" s="2">
        <v>11.95165648</v>
      </c>
      <c r="C1096" s="2">
        <v>16.888098830000001</v>
      </c>
      <c r="D1096" s="2">
        <v>9.0691789570000001</v>
      </c>
      <c r="E1096" s="2">
        <v>12.53588884</v>
      </c>
      <c r="F1096" s="2">
        <v>32.405901710000002</v>
      </c>
      <c r="G1096" s="2">
        <v>19.860319919999998</v>
      </c>
      <c r="H1096" s="2">
        <v>25.906675880000002</v>
      </c>
      <c r="I1096" s="2">
        <v>26.032905159999999</v>
      </c>
      <c r="J1096" s="2">
        <v>36.372459419999998</v>
      </c>
      <c r="K1096" s="2">
        <v>19.753268420000001</v>
      </c>
      <c r="L1096" s="2">
        <v>31.91441051</v>
      </c>
      <c r="M1096" s="2">
        <v>26.171696019999999</v>
      </c>
      <c r="N1096" s="2">
        <v>15.68675902</v>
      </c>
      <c r="O1096" s="2">
        <v>18.10979695</v>
      </c>
      <c r="P1096" s="2">
        <v>14.60129703</v>
      </c>
      <c r="Q1096" s="2">
        <v>26.28052744</v>
      </c>
      <c r="R1096" s="2">
        <v>9.3402142640000001</v>
      </c>
      <c r="S1096" s="2">
        <v>9.8013114950000002</v>
      </c>
      <c r="T1096" s="2">
        <v>14.436139170000001</v>
      </c>
      <c r="U1096" s="2">
        <v>20.307694659999999</v>
      </c>
      <c r="V1096" s="2">
        <v>19.1282189</v>
      </c>
      <c r="W1096" s="2">
        <v>18.80153159</v>
      </c>
      <c r="X1096" s="2">
        <v>8.964502199</v>
      </c>
      <c r="Y1096" s="2">
        <v>19.153880990000001</v>
      </c>
      <c r="Z1096" s="2">
        <v>10.156836439999999</v>
      </c>
      <c r="AA1096" s="2">
        <v>16.72924811</v>
      </c>
      <c r="AB1096" s="2">
        <v>11.35911177</v>
      </c>
      <c r="AC1096" s="2">
        <v>5.9297947979999996</v>
      </c>
      <c r="AD1096" s="2">
        <v>12.559473519999999</v>
      </c>
      <c r="AE1096" s="2">
        <v>26.417374250000002</v>
      </c>
      <c r="AF1096" s="2">
        <v>25.089996419999999</v>
      </c>
      <c r="AG1096" s="2">
        <v>12.585473950000001</v>
      </c>
      <c r="AH1096" s="2">
        <v>20.514596990000001</v>
      </c>
      <c r="AI1096" s="2">
        <v>21.990443710000001</v>
      </c>
      <c r="AJ1096" s="2">
        <v>19.114779689999999</v>
      </c>
      <c r="AK1096" s="2">
        <v>8.7889918609999995</v>
      </c>
      <c r="AL1096" s="2">
        <v>23.340137349999999</v>
      </c>
      <c r="AM1096" s="2">
        <v>12.744710299999999</v>
      </c>
      <c r="AN1096" s="2">
        <v>16.069541130000001</v>
      </c>
      <c r="AO1096" s="2">
        <v>17.52359422</v>
      </c>
      <c r="AP1096" s="2">
        <v>19.036576530000001</v>
      </c>
      <c r="AQ1096" s="2">
        <v>11.14888365</v>
      </c>
      <c r="AR1096" s="2">
        <v>25.087947379999999</v>
      </c>
      <c r="AS1096" s="2">
        <v>27.706261770000001</v>
      </c>
      <c r="AT1096" s="2">
        <v>7.1354018779999997</v>
      </c>
      <c r="AU1096" s="2">
        <v>10.687718050000001</v>
      </c>
      <c r="AV1096" s="2">
        <v>8.4470630060000005</v>
      </c>
      <c r="AW1096" s="2">
        <v>10.989641730000001</v>
      </c>
      <c r="AX1096" s="2">
        <v>23.254212500000001</v>
      </c>
      <c r="AY1096" s="2">
        <v>31.21490777</v>
      </c>
      <c r="AZ1096" s="2">
        <v>24.118466399999999</v>
      </c>
      <c r="BA1096" s="2">
        <v>18.282358519999999</v>
      </c>
      <c r="BB1096" s="2">
        <v>39.117367710000003</v>
      </c>
      <c r="BC1096" s="2">
        <v>18.927265389999999</v>
      </c>
      <c r="BD1096" s="2">
        <v>14.12978884</v>
      </c>
      <c r="BE1096" s="2">
        <v>10.040667969999999</v>
      </c>
      <c r="BF1096" s="2">
        <v>15.56906156</v>
      </c>
      <c r="BG1096" s="2">
        <v>16.923578450000001</v>
      </c>
      <c r="BH1096" s="2">
        <v>10.09671994</v>
      </c>
      <c r="BI1096" s="2">
        <v>10.086462790000001</v>
      </c>
      <c r="BJ1096" s="2">
        <v>31.590218610000001</v>
      </c>
      <c r="BK1096" s="2">
        <v>11.353497689999999</v>
      </c>
      <c r="BL1096" s="2">
        <v>19.277321149999999</v>
      </c>
      <c r="BM1096" s="2">
        <v>12.338701990000001</v>
      </c>
      <c r="BN1096" s="2">
        <v>16.076353279999999</v>
      </c>
      <c r="BO1096" s="2">
        <v>32.51158453</v>
      </c>
      <c r="BP1096" s="2">
        <v>14.453364499999999</v>
      </c>
      <c r="BQ1096" s="2">
        <v>14.45272179</v>
      </c>
      <c r="BR1096" s="2">
        <v>20.739018940000001</v>
      </c>
      <c r="BS1096" s="2">
        <v>15.944020099999999</v>
      </c>
      <c r="BT1096" s="2">
        <v>21.281019690000001</v>
      </c>
      <c r="BU1096" s="2">
        <v>11.778792109999999</v>
      </c>
      <c r="BV1096" s="2">
        <v>8.3396425680000004</v>
      </c>
      <c r="BW1096" s="2">
        <v>31.37102509</v>
      </c>
      <c r="BX1096" s="2">
        <v>10.231545819999999</v>
      </c>
      <c r="BY1096" s="2">
        <v>23.2571999</v>
      </c>
      <c r="BZ1096" s="2">
        <v>16.05018115</v>
      </c>
      <c r="CA1096" s="2">
        <v>20.864268419999998</v>
      </c>
      <c r="CB1096" s="2">
        <v>11.81962936</v>
      </c>
      <c r="CC1096" s="2">
        <v>11.582228300000001</v>
      </c>
      <c r="CD1096" s="2">
        <v>15.48084362</v>
      </c>
      <c r="CE1096" s="2">
        <v>13.32799799</v>
      </c>
      <c r="CF1096" s="2">
        <v>17.811097156048799</v>
      </c>
    </row>
    <row r="1097" spans="1:84" x14ac:dyDescent="0.3">
      <c r="A1097" s="2" t="s">
        <v>13027</v>
      </c>
      <c r="B1097" s="2">
        <v>17.389694519999999</v>
      </c>
      <c r="C1097" s="2">
        <v>8.3017858409999992</v>
      </c>
      <c r="D1097" s="2">
        <v>2.2124564819999999</v>
      </c>
      <c r="E1097" s="2">
        <v>15.125487830000001</v>
      </c>
      <c r="F1097" s="2">
        <v>15.259293570000001</v>
      </c>
      <c r="G1097" s="2">
        <v>3.5745079469999999</v>
      </c>
      <c r="H1097" s="2">
        <v>12.58101778</v>
      </c>
      <c r="I1097" s="2">
        <v>13.395826270000001</v>
      </c>
      <c r="J1097" s="2">
        <v>22.59742044</v>
      </c>
      <c r="K1097" s="2">
        <v>8.7983310469999996</v>
      </c>
      <c r="L1097" s="2">
        <v>14.23737715</v>
      </c>
      <c r="M1097" s="2">
        <v>12.0345092</v>
      </c>
      <c r="N1097" s="2">
        <v>8.8650320459999996</v>
      </c>
      <c r="O1097" s="2">
        <v>11.74190864</v>
      </c>
      <c r="P1097" s="2">
        <v>1.3275611279999999</v>
      </c>
      <c r="Q1097" s="2">
        <v>11.010133809999999</v>
      </c>
      <c r="R1097" s="2">
        <v>28.587696050000002</v>
      </c>
      <c r="S1097" s="2">
        <v>14.594890149999999</v>
      </c>
      <c r="T1097" s="2">
        <v>17.919605539999999</v>
      </c>
      <c r="U1097" s="2">
        <v>27.714780780000002</v>
      </c>
      <c r="V1097" s="2">
        <v>12.39009224</v>
      </c>
      <c r="W1097" s="2">
        <v>20.677192349999999</v>
      </c>
      <c r="X1097" s="2">
        <v>2.4062112689999999</v>
      </c>
      <c r="Y1097" s="2">
        <v>6.9673916450000002</v>
      </c>
      <c r="Z1097" s="2">
        <v>11.835493509999999</v>
      </c>
      <c r="AA1097" s="2">
        <v>8.567100409</v>
      </c>
      <c r="AB1097" s="2">
        <v>11.884693260000001</v>
      </c>
      <c r="AC1097" s="2">
        <v>8.0821761339999991</v>
      </c>
      <c r="AD1097" s="2">
        <v>28.21309389</v>
      </c>
      <c r="AE1097" s="2">
        <v>16.463498659999999</v>
      </c>
      <c r="AF1097" s="2">
        <v>17.29342145</v>
      </c>
      <c r="AG1097" s="2">
        <v>21.931495479999999</v>
      </c>
      <c r="AH1097" s="2">
        <v>26.2986407</v>
      </c>
      <c r="AI1097" s="2">
        <v>14.258370279999999</v>
      </c>
      <c r="AJ1097" s="2">
        <v>4.3634945719999996</v>
      </c>
      <c r="AK1097" s="2">
        <v>16.736477789999999</v>
      </c>
      <c r="AL1097" s="2">
        <v>23.844785860000002</v>
      </c>
      <c r="AM1097" s="2">
        <v>16.93752323</v>
      </c>
      <c r="AN1097" s="2">
        <v>20.141531530000002</v>
      </c>
      <c r="AO1097" s="2">
        <v>23.52483063</v>
      </c>
      <c r="AP1097" s="2">
        <v>21.4202026</v>
      </c>
      <c r="AQ1097" s="2">
        <v>1.079403141</v>
      </c>
      <c r="AR1097" s="2">
        <v>10.177897079999999</v>
      </c>
      <c r="AS1097" s="2">
        <v>18.03166603</v>
      </c>
      <c r="AT1097" s="2">
        <v>7.8678945000000002</v>
      </c>
      <c r="AU1097" s="2">
        <v>4.9571009970000004</v>
      </c>
      <c r="AV1097" s="2">
        <v>2.146391044</v>
      </c>
      <c r="AW1097" s="2">
        <v>11.199085780000001</v>
      </c>
      <c r="AX1097" s="2">
        <v>12.055558319999999</v>
      </c>
      <c r="AY1097" s="2">
        <v>19.508557100000001</v>
      </c>
      <c r="AZ1097" s="2">
        <v>8.4365530639999999</v>
      </c>
      <c r="BA1097" s="2">
        <v>5.7325453959999999</v>
      </c>
      <c r="BB1097" s="2">
        <v>8.4735375939999997</v>
      </c>
      <c r="BC1097" s="2">
        <v>20.771182240000002</v>
      </c>
      <c r="BD1097" s="2">
        <v>2.9913153920000002</v>
      </c>
      <c r="BE1097" s="2">
        <v>1.63512971</v>
      </c>
      <c r="BF1097" s="2">
        <v>3.813536708</v>
      </c>
      <c r="BG1097" s="2">
        <v>18.82727474</v>
      </c>
      <c r="BH1097" s="2">
        <v>0.75600125500000004</v>
      </c>
      <c r="BI1097" s="2">
        <v>8.4360654709999991</v>
      </c>
      <c r="BJ1097" s="2">
        <v>3.7028287199999999</v>
      </c>
      <c r="BK1097" s="2">
        <v>13.413394289999999</v>
      </c>
      <c r="BL1097" s="2">
        <v>27.020326709999999</v>
      </c>
      <c r="BM1097" s="2">
        <v>17.204503670000001</v>
      </c>
      <c r="BN1097" s="2">
        <v>8.1893247420000002</v>
      </c>
      <c r="BO1097" s="2">
        <v>25.742744819999999</v>
      </c>
      <c r="BP1097" s="2">
        <v>21.334147600000001</v>
      </c>
      <c r="BQ1097" s="2">
        <v>11.069331200000001</v>
      </c>
      <c r="BR1097" s="2">
        <v>24.163273490000002</v>
      </c>
      <c r="BS1097" s="2">
        <v>16.43993146</v>
      </c>
      <c r="BT1097" s="2">
        <v>10.55845302</v>
      </c>
      <c r="BU1097" s="2">
        <v>8.2441406960000005</v>
      </c>
      <c r="BV1097" s="2">
        <v>7.5891240999999998E-2</v>
      </c>
      <c r="BW1097" s="2">
        <v>23.781951379999999</v>
      </c>
      <c r="BX1097" s="2">
        <v>2.5462748689999999</v>
      </c>
      <c r="BY1097" s="2">
        <v>10.92428428</v>
      </c>
      <c r="BZ1097" s="2">
        <v>18.980150810000001</v>
      </c>
      <c r="CA1097" s="2">
        <v>17.222094299999998</v>
      </c>
      <c r="CB1097" s="2">
        <v>24.774721580000001</v>
      </c>
      <c r="CC1097" s="2">
        <v>3.1029893589999999</v>
      </c>
      <c r="CD1097" s="2">
        <v>6.1727829539999997</v>
      </c>
      <c r="CE1097" s="2">
        <v>2.2973367699999998</v>
      </c>
      <c r="CF1097" s="2">
        <v>12.992251307719499</v>
      </c>
    </row>
    <row r="1098" spans="1:84" x14ac:dyDescent="0.3">
      <c r="A1098" s="2" t="s">
        <v>13026</v>
      </c>
      <c r="B1098" s="2">
        <v>6.1409977109999998</v>
      </c>
      <c r="C1098" s="2">
        <v>5.3022567619999998</v>
      </c>
      <c r="D1098" s="2">
        <v>4.9958141879999998</v>
      </c>
      <c r="E1098" s="2">
        <v>8.0953835870000006</v>
      </c>
      <c r="F1098" s="2">
        <v>6.0958308700000003</v>
      </c>
      <c r="G1098" s="2">
        <v>4.576734965</v>
      </c>
      <c r="H1098" s="2">
        <v>5.9569315559999998</v>
      </c>
      <c r="I1098" s="2">
        <v>4.3556901100000003</v>
      </c>
      <c r="J1098" s="2">
        <v>6.2783418539999998</v>
      </c>
      <c r="K1098" s="2">
        <v>6.2123497509999996</v>
      </c>
      <c r="L1098" s="2">
        <v>7.4926137859999997</v>
      </c>
      <c r="M1098" s="2">
        <v>6.1744611880000004</v>
      </c>
      <c r="N1098" s="2">
        <v>8.2296454539999999</v>
      </c>
      <c r="O1098" s="2">
        <v>9.0892038789999994</v>
      </c>
      <c r="P1098" s="2">
        <v>5.7251575470000002</v>
      </c>
      <c r="Q1098" s="2">
        <v>9.115033897</v>
      </c>
      <c r="R1098" s="2">
        <v>4.0944481189999999</v>
      </c>
      <c r="S1098" s="2">
        <v>5.2138845150000002</v>
      </c>
      <c r="T1098" s="2">
        <v>5.4013027420000004</v>
      </c>
      <c r="U1098" s="2">
        <v>6.7702868250000003</v>
      </c>
      <c r="V1098" s="2">
        <v>3.8755988860000001</v>
      </c>
      <c r="W1098" s="2">
        <v>6.386979481</v>
      </c>
      <c r="X1098" s="2">
        <v>6.4296977650000002</v>
      </c>
      <c r="Y1098" s="2">
        <v>5.2752170820000002</v>
      </c>
      <c r="Z1098" s="2">
        <v>6.8751780949999999</v>
      </c>
      <c r="AA1098" s="2">
        <v>7.628729259</v>
      </c>
      <c r="AB1098" s="2">
        <v>7.3523581240000002</v>
      </c>
      <c r="AC1098" s="2">
        <v>5.447460381</v>
      </c>
      <c r="AD1098" s="2">
        <v>5.6250314430000001</v>
      </c>
      <c r="AE1098" s="2">
        <v>7.9827976940000003</v>
      </c>
      <c r="AF1098" s="2">
        <v>8.7885906110000001</v>
      </c>
      <c r="AG1098" s="2">
        <v>6.2797946109999998</v>
      </c>
      <c r="AH1098" s="2">
        <v>7.405962744</v>
      </c>
      <c r="AI1098" s="2">
        <v>5.3306725149999998</v>
      </c>
      <c r="AJ1098" s="2">
        <v>4.8388114360000003</v>
      </c>
      <c r="AK1098" s="2">
        <v>5.3157016390000003</v>
      </c>
      <c r="AL1098" s="2">
        <v>8.2340890709999996</v>
      </c>
      <c r="AM1098" s="2">
        <v>6.7224449630000001</v>
      </c>
      <c r="AN1098" s="2">
        <v>6.4587550509999998</v>
      </c>
      <c r="AO1098" s="2">
        <v>6.433053557</v>
      </c>
      <c r="AP1098" s="2">
        <v>8.0023783129999995</v>
      </c>
      <c r="AQ1098" s="2">
        <v>5.664711595</v>
      </c>
      <c r="AR1098" s="2">
        <v>6.6629108009999998</v>
      </c>
      <c r="AS1098" s="2">
        <v>8.2706880480000002</v>
      </c>
      <c r="AT1098" s="2">
        <v>5.917233628</v>
      </c>
      <c r="AU1098" s="2">
        <v>5.8795845250000003</v>
      </c>
      <c r="AV1098" s="2">
        <v>4.8213220760000004</v>
      </c>
      <c r="AW1098" s="2">
        <v>9.3027345629999996</v>
      </c>
      <c r="AX1098" s="2">
        <v>5.7745788109999996</v>
      </c>
      <c r="AY1098" s="2">
        <v>5.3997924179999996</v>
      </c>
      <c r="AZ1098" s="2">
        <v>4.142822615</v>
      </c>
      <c r="BA1098" s="2">
        <v>5.2936201780000003</v>
      </c>
      <c r="BB1098" s="2">
        <v>6.0000838080000003</v>
      </c>
      <c r="BC1098" s="2">
        <v>6.6792341730000002</v>
      </c>
      <c r="BD1098" s="2">
        <v>4.0375641690000004</v>
      </c>
      <c r="BE1098" s="2">
        <v>4.8684620379999997</v>
      </c>
      <c r="BF1098" s="2">
        <v>7.5675330460000003</v>
      </c>
      <c r="BG1098" s="2">
        <v>4.032010251</v>
      </c>
      <c r="BH1098" s="2">
        <v>5.1587993389999998</v>
      </c>
      <c r="BI1098" s="2">
        <v>5.7243953430000003</v>
      </c>
      <c r="BJ1098" s="2">
        <v>9.4920514130000004</v>
      </c>
      <c r="BK1098" s="2">
        <v>6.2826188849999998</v>
      </c>
      <c r="BL1098" s="2">
        <v>5.3385999789999996</v>
      </c>
      <c r="BM1098" s="2">
        <v>4.718559462</v>
      </c>
      <c r="BN1098" s="2">
        <v>7.4007355849999996</v>
      </c>
      <c r="BO1098" s="2">
        <v>6.112163893</v>
      </c>
      <c r="BP1098" s="2">
        <v>4.198162484</v>
      </c>
      <c r="BQ1098" s="2">
        <v>4.5361844040000001</v>
      </c>
      <c r="BR1098" s="2">
        <v>4.9169922020000003</v>
      </c>
      <c r="BS1098" s="2">
        <v>5.1236133060000002</v>
      </c>
      <c r="BT1098" s="2">
        <v>4.1350913890000003</v>
      </c>
      <c r="BU1098" s="2">
        <v>4.9702227030000001</v>
      </c>
      <c r="BV1098" s="2">
        <v>4.7376243870000003</v>
      </c>
      <c r="BW1098" s="2">
        <v>7.1795284949999996</v>
      </c>
      <c r="BX1098" s="2">
        <v>4.2991285359999996</v>
      </c>
      <c r="BY1098" s="2">
        <v>4.9150616600000001</v>
      </c>
      <c r="BZ1098" s="2">
        <v>4.7716400290000003</v>
      </c>
      <c r="CA1098" s="2">
        <v>5.1789463180000004</v>
      </c>
      <c r="CB1098" s="2">
        <v>3.5171248070000001</v>
      </c>
      <c r="CC1098" s="2">
        <v>3.0007066199999999</v>
      </c>
      <c r="CD1098" s="2">
        <v>3.3990950469999999</v>
      </c>
      <c r="CE1098" s="2">
        <v>2.5384475800000001</v>
      </c>
      <c r="CF1098" s="2">
        <v>5.9020250321463399</v>
      </c>
    </row>
    <row r="1099" spans="1:84" x14ac:dyDescent="0.3">
      <c r="A1099" s="2" t="s">
        <v>13025</v>
      </c>
      <c r="B1099" s="2">
        <v>5.1733749299999996</v>
      </c>
      <c r="C1099" s="2">
        <v>2.2227840620000001</v>
      </c>
      <c r="D1099" s="2">
        <v>3.2559409690000001</v>
      </c>
      <c r="E1099" s="2">
        <v>3.7821488720000001</v>
      </c>
      <c r="F1099" s="2">
        <v>2.072369621</v>
      </c>
      <c r="G1099" s="2">
        <v>2.3323621569999999</v>
      </c>
      <c r="H1099" s="2">
        <v>1.4135517179999999</v>
      </c>
      <c r="I1099" s="2">
        <v>1.656625456</v>
      </c>
      <c r="J1099" s="2">
        <v>1.7357626239999999</v>
      </c>
      <c r="K1099" s="2">
        <v>6.2285609060000002</v>
      </c>
      <c r="L1099" s="2">
        <v>3.1931268959999999</v>
      </c>
      <c r="M1099" s="2">
        <v>5.3917720080000002</v>
      </c>
      <c r="N1099" s="2">
        <v>1.6154992880000001</v>
      </c>
      <c r="O1099" s="2">
        <v>1.265106794</v>
      </c>
      <c r="P1099" s="2">
        <v>1.2760389480000001</v>
      </c>
      <c r="Q1099" s="2">
        <v>1.1010154400000001</v>
      </c>
      <c r="R1099" s="2">
        <v>0.872553566</v>
      </c>
      <c r="S1099" s="2">
        <v>1.01022162</v>
      </c>
      <c r="T1099" s="2">
        <v>0.192553908</v>
      </c>
      <c r="U1099" s="2">
        <v>1.291334932</v>
      </c>
      <c r="V1099" s="2">
        <v>0.59935126299999997</v>
      </c>
      <c r="W1099" s="2">
        <v>0.50547171899999999</v>
      </c>
      <c r="X1099" s="2">
        <v>1.5625509909999999</v>
      </c>
      <c r="Y1099" s="2">
        <v>0.45240174300000002</v>
      </c>
      <c r="Z1099" s="2">
        <v>6.8128743810000003</v>
      </c>
      <c r="AA1099" s="2">
        <v>5.2385455150000002</v>
      </c>
      <c r="AB1099" s="2">
        <v>7.2409396739999998</v>
      </c>
      <c r="AC1099" s="2">
        <v>5.1461586620000004</v>
      </c>
      <c r="AD1099" s="2">
        <v>3.0292412000000001E-2</v>
      </c>
      <c r="AE1099" s="2">
        <v>6.4857566000000005E-2</v>
      </c>
      <c r="AF1099" s="2">
        <v>3.7399908000000003E-2</v>
      </c>
      <c r="AG1099" s="2">
        <v>3.4709268000000001E-2</v>
      </c>
      <c r="AH1099" s="2">
        <v>0.71179811900000001</v>
      </c>
      <c r="AI1099" s="2">
        <v>0.74359061900000001</v>
      </c>
      <c r="AJ1099" s="2">
        <v>1.026120084</v>
      </c>
      <c r="AK1099" s="2">
        <v>0.35743687699999999</v>
      </c>
      <c r="AL1099" s="2">
        <v>2.3316250460000001</v>
      </c>
      <c r="AM1099" s="2">
        <v>4.2687232589999997</v>
      </c>
      <c r="AN1099" s="2">
        <v>3.2061760100000001</v>
      </c>
      <c r="AO1099" s="2">
        <v>1.13917348</v>
      </c>
      <c r="AP1099" s="2">
        <v>2.3391058689999999</v>
      </c>
      <c r="AQ1099" s="2">
        <v>2.5331459010000001</v>
      </c>
      <c r="AR1099" s="2">
        <v>4.0692804300000001</v>
      </c>
      <c r="AS1099" s="2">
        <v>2.4749906510000002</v>
      </c>
      <c r="AT1099" s="2">
        <v>4.6462690369999997</v>
      </c>
      <c r="AU1099" s="2">
        <v>2.925749326</v>
      </c>
      <c r="AV1099" s="2">
        <v>2.982196654</v>
      </c>
      <c r="AW1099" s="2">
        <v>2.9924517060000002</v>
      </c>
      <c r="AX1099" s="2">
        <v>1.871164909</v>
      </c>
      <c r="AY1099" s="2">
        <v>2.0571790179999998</v>
      </c>
      <c r="AZ1099" s="2">
        <v>1.5839138500000001</v>
      </c>
      <c r="BA1099" s="2">
        <v>1.52838549</v>
      </c>
      <c r="BB1099" s="2">
        <v>0.23355709699999999</v>
      </c>
      <c r="BC1099" s="2">
        <v>0.37103907400000002</v>
      </c>
      <c r="BD1099" s="2">
        <v>4.9140183359999998</v>
      </c>
      <c r="BE1099" s="2">
        <v>1.931203461</v>
      </c>
      <c r="BF1099" s="2">
        <v>3.3521811669999999</v>
      </c>
      <c r="BG1099" s="2">
        <v>2.5371703769999998</v>
      </c>
      <c r="BH1099" s="2">
        <v>14.144201649999999</v>
      </c>
      <c r="BI1099" s="2">
        <v>4.0735429810000001</v>
      </c>
      <c r="BJ1099" s="2">
        <v>3.6382728539999998</v>
      </c>
      <c r="BK1099" s="2">
        <v>5.9489768639999996</v>
      </c>
      <c r="BL1099" s="2">
        <v>0.343947263</v>
      </c>
      <c r="BM1099" s="2">
        <v>0.19744540599999999</v>
      </c>
      <c r="BN1099" s="2">
        <v>0.55626722900000003</v>
      </c>
      <c r="BO1099" s="2">
        <v>3.6181721E-2</v>
      </c>
      <c r="BP1099" s="2">
        <v>1.469472554</v>
      </c>
      <c r="BQ1099" s="2">
        <v>2.2168536200000002</v>
      </c>
      <c r="BR1099" s="2">
        <v>1.1734016060000001</v>
      </c>
      <c r="BS1099" s="2">
        <v>2.1467014839999998</v>
      </c>
      <c r="BT1099" s="2">
        <v>8.0845442260000002</v>
      </c>
      <c r="BU1099" s="2">
        <v>5.2476145030000003</v>
      </c>
      <c r="BV1099" s="2">
        <v>4.813694484</v>
      </c>
      <c r="BW1099" s="2">
        <v>1.821827504</v>
      </c>
      <c r="BX1099" s="2">
        <v>2.9295292759999998</v>
      </c>
      <c r="BY1099" s="2">
        <v>9.8871903430000003</v>
      </c>
      <c r="BZ1099" s="2">
        <v>2.9732043419999998</v>
      </c>
      <c r="CA1099" s="2">
        <v>5.4639513639999997</v>
      </c>
      <c r="CB1099" s="2">
        <v>0.37965451099999997</v>
      </c>
      <c r="CC1099" s="2">
        <v>0.88267914300000005</v>
      </c>
      <c r="CD1099" s="2">
        <v>1.3929136499999999</v>
      </c>
      <c r="CE1099" s="2">
        <v>0.97124403999999998</v>
      </c>
      <c r="CF1099" s="2">
        <v>2.6186489790487801</v>
      </c>
    </row>
    <row r="1100" spans="1:84" x14ac:dyDescent="0.3">
      <c r="A1100" s="2" t="s">
        <v>13024</v>
      </c>
      <c r="B1100" s="2">
        <v>5.999450919</v>
      </c>
      <c r="C1100" s="2">
        <v>5.9768962940000003</v>
      </c>
      <c r="D1100" s="2">
        <v>8.2025245439999992</v>
      </c>
      <c r="E1100" s="2">
        <v>6.0533274810000002</v>
      </c>
      <c r="F1100" s="2">
        <v>5.4057504520000004</v>
      </c>
      <c r="G1100" s="2">
        <v>8.2650588569999996</v>
      </c>
      <c r="H1100" s="2">
        <v>5.8941183349999999</v>
      </c>
      <c r="I1100" s="2">
        <v>5.6614977399999997</v>
      </c>
      <c r="J1100" s="2">
        <v>3.7003366340000001</v>
      </c>
      <c r="K1100" s="2">
        <v>8.1660967759999998</v>
      </c>
      <c r="L1100" s="2">
        <v>6.9283618379999998</v>
      </c>
      <c r="M1100" s="2">
        <v>6.0269723199999996</v>
      </c>
      <c r="N1100" s="2">
        <v>6.653848795</v>
      </c>
      <c r="O1100" s="2">
        <v>6.938535012</v>
      </c>
      <c r="P1100" s="2">
        <v>9.2528681800000001</v>
      </c>
      <c r="Q1100" s="2">
        <v>5.2381603769999998</v>
      </c>
      <c r="R1100" s="2">
        <v>3.2976064900000002</v>
      </c>
      <c r="S1100" s="2">
        <v>5.4445259640000003</v>
      </c>
      <c r="T1100" s="2">
        <v>6.8076871929999996</v>
      </c>
      <c r="U1100" s="2">
        <v>7.6997130870000001</v>
      </c>
      <c r="V1100" s="2">
        <v>4.522232378</v>
      </c>
      <c r="W1100" s="2">
        <v>6.6029614810000004</v>
      </c>
      <c r="X1100" s="2">
        <v>9.5744533880000002</v>
      </c>
      <c r="Y1100" s="2">
        <v>7.0842987490000002</v>
      </c>
      <c r="Z1100" s="2">
        <v>6.7943174510000004</v>
      </c>
      <c r="AA1100" s="2">
        <v>9.4109373279999993</v>
      </c>
      <c r="AB1100" s="2">
        <v>9.3466300820000008</v>
      </c>
      <c r="AC1100" s="2">
        <v>7.5808723499999999</v>
      </c>
      <c r="AD1100" s="2">
        <v>4.0597083740000004</v>
      </c>
      <c r="AE1100" s="2">
        <v>5.581080901</v>
      </c>
      <c r="AF1100" s="2">
        <v>9.7154067830000006</v>
      </c>
      <c r="AG1100" s="2">
        <v>5.8239078690000001</v>
      </c>
      <c r="AH1100" s="2">
        <v>8.0492714630000002</v>
      </c>
      <c r="AI1100" s="2">
        <v>6.6680928450000003</v>
      </c>
      <c r="AJ1100" s="2">
        <v>8.0319712810000006</v>
      </c>
      <c r="AK1100" s="2">
        <v>5.5865124269999997</v>
      </c>
      <c r="AL1100" s="2">
        <v>8.4902042580000003</v>
      </c>
      <c r="AM1100" s="2">
        <v>6.3440831600000003</v>
      </c>
      <c r="AN1100" s="2">
        <v>8.7955962749999994</v>
      </c>
      <c r="AO1100" s="2">
        <v>3.362899439</v>
      </c>
      <c r="AP1100" s="2">
        <v>6.8574292889999997</v>
      </c>
      <c r="AQ1100" s="2">
        <v>10.178496450000001</v>
      </c>
      <c r="AR1100" s="2">
        <v>7.5209159449999996</v>
      </c>
      <c r="AS1100" s="2">
        <v>5.6163396390000004</v>
      </c>
      <c r="AT1100" s="2">
        <v>5.0081550229999996</v>
      </c>
      <c r="AU1100" s="2">
        <v>8.7892792669999995</v>
      </c>
      <c r="AV1100" s="2">
        <v>6.8859039129999999</v>
      </c>
      <c r="AW1100" s="2">
        <v>8.6014029300000008</v>
      </c>
      <c r="AX1100" s="2">
        <v>5.2036152810000003</v>
      </c>
      <c r="AY1100" s="2">
        <v>5.345535742</v>
      </c>
      <c r="AZ1100" s="2">
        <v>6.070331876</v>
      </c>
      <c r="BA1100" s="2">
        <v>7.2233360390000003</v>
      </c>
      <c r="BB1100" s="2">
        <v>5.1608393350000004</v>
      </c>
      <c r="BC1100" s="2">
        <v>8.7138084360000008</v>
      </c>
      <c r="BD1100" s="2">
        <v>9.0780557589999997</v>
      </c>
      <c r="BE1100" s="2">
        <v>8.8784244739999991</v>
      </c>
      <c r="BF1100" s="2">
        <v>10.997779230000001</v>
      </c>
      <c r="BG1100" s="2">
        <v>3.890952951</v>
      </c>
      <c r="BH1100" s="2">
        <v>11.31486967</v>
      </c>
      <c r="BI1100" s="2">
        <v>9.4606345100000002</v>
      </c>
      <c r="BJ1100" s="2">
        <v>8.9301960630000004</v>
      </c>
      <c r="BK1100" s="2">
        <v>9.1197545560000002</v>
      </c>
      <c r="BL1100" s="2">
        <v>4.6847603839999996</v>
      </c>
      <c r="BM1100" s="2">
        <v>7.4995096569999999</v>
      </c>
      <c r="BN1100" s="2">
        <v>11.79200466</v>
      </c>
      <c r="BO1100" s="2">
        <v>4.8229779969999997</v>
      </c>
      <c r="BP1100" s="2">
        <v>5.4227466690000004</v>
      </c>
      <c r="BQ1100" s="2">
        <v>6.2192951570000004</v>
      </c>
      <c r="BR1100" s="2">
        <v>5.8120334759999999</v>
      </c>
      <c r="BS1100" s="2">
        <v>7.3397984430000003</v>
      </c>
      <c r="BT1100" s="2">
        <v>4.7657902730000004</v>
      </c>
      <c r="BU1100" s="2">
        <v>8.3037104329999991</v>
      </c>
      <c r="BV1100" s="2">
        <v>10.489226240000001</v>
      </c>
      <c r="BW1100" s="2">
        <v>4.4123203210000002</v>
      </c>
      <c r="BX1100" s="2">
        <v>9.3798429219999999</v>
      </c>
      <c r="BY1100" s="2">
        <v>4.105819093</v>
      </c>
      <c r="BZ1100" s="2">
        <v>8.7086402369999991</v>
      </c>
      <c r="CA1100" s="2">
        <v>3.9697347660000002</v>
      </c>
      <c r="CB1100" s="2">
        <v>3.080553562</v>
      </c>
      <c r="CC1100" s="2">
        <v>8.4241088019999992</v>
      </c>
      <c r="CD1100" s="2">
        <v>9.7758090729999996</v>
      </c>
      <c r="CE1100" s="2">
        <v>5.7662132819999998</v>
      </c>
      <c r="CF1100" s="2">
        <v>6.9836552121341402</v>
      </c>
    </row>
    <row r="1101" spans="1:84" x14ac:dyDescent="0.3">
      <c r="A1101" s="2" t="s">
        <v>13023</v>
      </c>
      <c r="B1101" s="2">
        <v>15.17646306</v>
      </c>
      <c r="C1101" s="2">
        <v>12.63729301</v>
      </c>
      <c r="D1101" s="2">
        <v>14.738549219999999</v>
      </c>
      <c r="E1101" s="2">
        <v>16.234385679999999</v>
      </c>
      <c r="F1101" s="2">
        <v>11.249344260000001</v>
      </c>
      <c r="G1101" s="2">
        <v>15.107890879999999</v>
      </c>
      <c r="H1101" s="2">
        <v>13.01597437</v>
      </c>
      <c r="I1101" s="2">
        <v>11.80785687</v>
      </c>
      <c r="J1101" s="2">
        <v>10.08090919</v>
      </c>
      <c r="K1101" s="2">
        <v>11.930722640000001</v>
      </c>
      <c r="L1101" s="2">
        <v>12.113709679999999</v>
      </c>
      <c r="M1101" s="2">
        <v>12.175579279999999</v>
      </c>
      <c r="N1101" s="2">
        <v>14.48943528</v>
      </c>
      <c r="O1101" s="2">
        <v>13.53308461</v>
      </c>
      <c r="P1101" s="2">
        <v>16.364992139999998</v>
      </c>
      <c r="Q1101" s="2">
        <v>15.50035898</v>
      </c>
      <c r="R1101" s="2">
        <v>10.601613779999999</v>
      </c>
      <c r="S1101" s="2">
        <v>12.188234599999999</v>
      </c>
      <c r="T1101" s="2">
        <v>12.279251110000001</v>
      </c>
      <c r="U1101" s="2">
        <v>14.462084969999999</v>
      </c>
      <c r="V1101" s="2">
        <v>11.993575269999999</v>
      </c>
      <c r="W1101" s="2">
        <v>12.363419009999999</v>
      </c>
      <c r="X1101" s="2">
        <v>21.017813929999999</v>
      </c>
      <c r="Y1101" s="2">
        <v>16.204745559999999</v>
      </c>
      <c r="Z1101" s="2">
        <v>17.151988729999999</v>
      </c>
      <c r="AA1101" s="2">
        <v>16.118071390000001</v>
      </c>
      <c r="AB1101" s="2">
        <v>18.544035340000001</v>
      </c>
      <c r="AC1101" s="2">
        <v>15.56034713</v>
      </c>
      <c r="AD1101" s="2">
        <v>12.663572970000001</v>
      </c>
      <c r="AE1101" s="2">
        <v>12.45647348</v>
      </c>
      <c r="AF1101" s="2">
        <v>16.301506379999999</v>
      </c>
      <c r="AG1101" s="2">
        <v>14.230592619999999</v>
      </c>
      <c r="AH1101" s="2">
        <v>11.6543618</v>
      </c>
      <c r="AI1101" s="2">
        <v>12.7562693</v>
      </c>
      <c r="AJ1101" s="2">
        <v>16.721494249999999</v>
      </c>
      <c r="AK1101" s="2">
        <v>10.944778210000001</v>
      </c>
      <c r="AL1101" s="2">
        <v>17.494164919999999</v>
      </c>
      <c r="AM1101" s="2">
        <v>15.98298701</v>
      </c>
      <c r="AN1101" s="2">
        <v>15.638377609999999</v>
      </c>
      <c r="AO1101" s="2">
        <v>10.92348715</v>
      </c>
      <c r="AP1101" s="2">
        <v>11.491390770000001</v>
      </c>
      <c r="AQ1101" s="2">
        <v>16.88472861</v>
      </c>
      <c r="AR1101" s="2">
        <v>13.29088657</v>
      </c>
      <c r="AS1101" s="2">
        <v>11.394848339999999</v>
      </c>
      <c r="AT1101" s="2">
        <v>16.516140830000001</v>
      </c>
      <c r="AU1101" s="2">
        <v>15.22323787</v>
      </c>
      <c r="AV1101" s="2">
        <v>14.878781760000001</v>
      </c>
      <c r="AW1101" s="2">
        <v>16.087736410000002</v>
      </c>
      <c r="AX1101" s="2">
        <v>12.82555939</v>
      </c>
      <c r="AY1101" s="2">
        <v>11.037185709999999</v>
      </c>
      <c r="AZ1101" s="2">
        <v>11.517732990000001</v>
      </c>
      <c r="BA1101" s="2">
        <v>15.557555219999999</v>
      </c>
      <c r="BB1101" s="2">
        <v>14.42622613</v>
      </c>
      <c r="BC1101" s="2">
        <v>17.184966129999999</v>
      </c>
      <c r="BD1101" s="2">
        <v>12.9157656</v>
      </c>
      <c r="BE1101" s="2">
        <v>13.906407440000001</v>
      </c>
      <c r="BF1101" s="2">
        <v>19.196936359999999</v>
      </c>
      <c r="BG1101" s="2">
        <v>11.200038360000001</v>
      </c>
      <c r="BH1101" s="2">
        <v>19.525571790000001</v>
      </c>
      <c r="BI1101" s="2">
        <v>15.201424940000001</v>
      </c>
      <c r="BJ1101" s="2">
        <v>16.736831710000001</v>
      </c>
      <c r="BK1101" s="2">
        <v>14.675319610000001</v>
      </c>
      <c r="BL1101" s="2">
        <v>11.246424770000001</v>
      </c>
      <c r="BM1101" s="2">
        <v>13.40540217</v>
      </c>
      <c r="BN1101" s="2">
        <v>22.08322901</v>
      </c>
      <c r="BO1101" s="2">
        <v>12.68092465</v>
      </c>
      <c r="BP1101" s="2">
        <v>11.96183201</v>
      </c>
      <c r="BQ1101" s="2">
        <v>12.07520014</v>
      </c>
      <c r="BR1101" s="2">
        <v>11.70347793</v>
      </c>
      <c r="BS1101" s="2">
        <v>13.94684913</v>
      </c>
      <c r="BT1101" s="2">
        <v>13.63455151</v>
      </c>
      <c r="BU1101" s="2">
        <v>16.182992250000002</v>
      </c>
      <c r="BV1101" s="2">
        <v>14.825741409999999</v>
      </c>
      <c r="BW1101" s="2">
        <v>16.043791160000001</v>
      </c>
      <c r="BX1101" s="2">
        <v>15.747414060000001</v>
      </c>
      <c r="BY1101" s="2">
        <v>13.327830560000001</v>
      </c>
      <c r="BZ1101" s="2">
        <v>16.195423859999998</v>
      </c>
      <c r="CA1101" s="2">
        <v>11.94275944</v>
      </c>
      <c r="CB1101" s="2">
        <v>10.879188409999999</v>
      </c>
      <c r="CC1101" s="2">
        <v>7.3914015930000003</v>
      </c>
      <c r="CD1101" s="2">
        <v>10.078778290000001</v>
      </c>
      <c r="CE1101" s="2">
        <v>9.3879717399999993</v>
      </c>
      <c r="CF1101" s="2">
        <v>14.010076247597601</v>
      </c>
    </row>
    <row r="1102" spans="1:84" x14ac:dyDescent="0.3">
      <c r="A1102" s="2" t="s">
        <v>13022</v>
      </c>
      <c r="B1102" s="2">
        <v>6.5495665440000002</v>
      </c>
      <c r="C1102" s="2">
        <v>8.5815558119999995</v>
      </c>
      <c r="D1102" s="2">
        <v>2.2450415160000001</v>
      </c>
      <c r="E1102" s="2">
        <v>1.814181982</v>
      </c>
      <c r="F1102" s="2">
        <v>0.32970258400000002</v>
      </c>
      <c r="G1102" s="2">
        <v>1.5433521960000001</v>
      </c>
      <c r="H1102" s="2">
        <v>3.2818625629999998</v>
      </c>
      <c r="I1102" s="2">
        <v>1.9966665079999999</v>
      </c>
      <c r="J1102" s="2">
        <v>2.7986946179999999</v>
      </c>
      <c r="K1102" s="2">
        <v>4.4346242269999996</v>
      </c>
      <c r="L1102" s="2">
        <v>11.325739309999999</v>
      </c>
      <c r="M1102" s="2">
        <v>5.8847473450000001</v>
      </c>
      <c r="N1102" s="2">
        <v>1.9376006880000001</v>
      </c>
      <c r="O1102" s="2">
        <v>1.5516921829999999</v>
      </c>
      <c r="P1102" s="2">
        <v>2.3209219509999999</v>
      </c>
      <c r="Q1102" s="2">
        <v>3.4227739019999999</v>
      </c>
      <c r="R1102" s="2">
        <v>0.498562381</v>
      </c>
      <c r="S1102" s="2">
        <v>0.793682428</v>
      </c>
      <c r="T1102" s="2">
        <v>3.2862212099999999</v>
      </c>
      <c r="U1102" s="2">
        <v>1.015363096</v>
      </c>
      <c r="V1102" s="2">
        <v>6.0246063940000001</v>
      </c>
      <c r="W1102" s="2">
        <v>2.628372819</v>
      </c>
      <c r="X1102" s="2">
        <v>1.2521281639999999</v>
      </c>
      <c r="Y1102" s="2">
        <v>3.1716090499999998</v>
      </c>
      <c r="Z1102" s="2">
        <v>5.1267948859999999</v>
      </c>
      <c r="AA1102" s="2">
        <v>6.634218647</v>
      </c>
      <c r="AB1102" s="2">
        <v>4.0511559139999997</v>
      </c>
      <c r="AC1102" s="2">
        <v>0.77530821800000005</v>
      </c>
      <c r="AD1102" s="2">
        <v>1.248651258</v>
      </c>
      <c r="AE1102" s="2">
        <v>1.883904528</v>
      </c>
      <c r="AF1102" s="2">
        <v>1.7129131200000001</v>
      </c>
      <c r="AG1102" s="2">
        <v>1.255012113</v>
      </c>
      <c r="AH1102" s="2">
        <v>1.3997359970000001</v>
      </c>
      <c r="AI1102" s="2">
        <v>1.1426817460000001</v>
      </c>
      <c r="AJ1102" s="2">
        <v>0.97172648500000003</v>
      </c>
      <c r="AK1102" s="2">
        <v>0.27571508900000002</v>
      </c>
      <c r="AL1102" s="2">
        <v>3.653282586</v>
      </c>
      <c r="AM1102" s="2">
        <v>1.800724392</v>
      </c>
      <c r="AN1102" s="2">
        <v>1.7730224889999999</v>
      </c>
      <c r="AO1102" s="2">
        <v>0.68279002499999997</v>
      </c>
      <c r="AP1102" s="2">
        <v>2.394305739</v>
      </c>
      <c r="AQ1102" s="2">
        <v>0.122124106</v>
      </c>
      <c r="AR1102" s="2">
        <v>7.3372009890000003</v>
      </c>
      <c r="AS1102" s="2">
        <v>7.1042747339999996</v>
      </c>
      <c r="AT1102" s="2">
        <v>1.079266587</v>
      </c>
      <c r="AU1102" s="2">
        <v>2.066799134</v>
      </c>
      <c r="AV1102" s="2">
        <v>2.8014600789999999</v>
      </c>
      <c r="AW1102" s="2">
        <v>1.3932678030000001</v>
      </c>
      <c r="AX1102" s="2">
        <v>6.6304132520000003</v>
      </c>
      <c r="AY1102" s="2">
        <v>3.4269378050000001</v>
      </c>
      <c r="AZ1102" s="2">
        <v>3.460116921</v>
      </c>
      <c r="BA1102" s="2">
        <v>3.2165967100000001</v>
      </c>
      <c r="BB1102" s="2">
        <v>8.1540391490000008</v>
      </c>
      <c r="BC1102" s="2">
        <v>1.528607584</v>
      </c>
      <c r="BD1102" s="2">
        <v>2.4480394140000001</v>
      </c>
      <c r="BE1102" s="2">
        <v>1.2590225660000001</v>
      </c>
      <c r="BF1102" s="2">
        <v>0.71532368499999999</v>
      </c>
      <c r="BG1102" s="2">
        <v>1.3350576169999999</v>
      </c>
      <c r="BH1102" s="2">
        <v>0.15443690600000001</v>
      </c>
      <c r="BI1102" s="2">
        <v>0.192338121</v>
      </c>
      <c r="BJ1102" s="2">
        <v>5.7942040290000003</v>
      </c>
      <c r="BK1102" s="2">
        <v>0.35372352400000001</v>
      </c>
      <c r="BL1102" s="2">
        <v>1.590350412</v>
      </c>
      <c r="BM1102" s="2">
        <v>0.44874965500000003</v>
      </c>
      <c r="BN1102" s="2">
        <v>2.80556429</v>
      </c>
      <c r="BO1102" s="2">
        <v>2.232751446</v>
      </c>
      <c r="BP1102" s="2">
        <v>1.26928716</v>
      </c>
      <c r="BQ1102" s="2">
        <v>1.9545042399999999</v>
      </c>
      <c r="BR1102" s="2">
        <v>3.4817623879999999</v>
      </c>
      <c r="BS1102" s="2">
        <v>0.52581347899999997</v>
      </c>
      <c r="BT1102" s="2">
        <v>7.4577363270000001</v>
      </c>
      <c r="BU1102" s="2">
        <v>0.57182639999999996</v>
      </c>
      <c r="BV1102" s="2">
        <v>0.25878351900000002</v>
      </c>
      <c r="BW1102" s="2">
        <v>2.6999938590000001</v>
      </c>
      <c r="BX1102" s="2">
        <v>0.73298620599999997</v>
      </c>
      <c r="BY1102" s="2">
        <v>8.0003222279999999</v>
      </c>
      <c r="BZ1102" s="2">
        <v>2.1578830240000002</v>
      </c>
      <c r="CA1102" s="2">
        <v>3.0125883299999998</v>
      </c>
      <c r="CB1102" s="2">
        <v>0.44233011700000002</v>
      </c>
      <c r="CC1102" s="2">
        <v>2.1144197400000002</v>
      </c>
      <c r="CD1102" s="2">
        <v>8.0359750959999996</v>
      </c>
      <c r="CE1102" s="2">
        <v>0.82499628000000003</v>
      </c>
      <c r="CF1102" s="2">
        <v>2.7641839952926799</v>
      </c>
    </row>
    <row r="1103" spans="1:84" x14ac:dyDescent="0.3">
      <c r="A1103" s="2" t="s">
        <v>13021</v>
      </c>
      <c r="B1103" s="2">
        <v>6.4417556720000002</v>
      </c>
      <c r="C1103" s="2">
        <v>5.2238700339999999</v>
      </c>
      <c r="D1103" s="2">
        <v>4.4622481680000003</v>
      </c>
      <c r="E1103" s="2">
        <v>6.7417740369999999</v>
      </c>
      <c r="F1103" s="2">
        <v>4.267746335</v>
      </c>
      <c r="G1103" s="2">
        <v>4.1314669090000002</v>
      </c>
      <c r="H1103" s="2">
        <v>4.384335246</v>
      </c>
      <c r="I1103" s="2">
        <v>4.4534682060000002</v>
      </c>
      <c r="J1103" s="2">
        <v>5.8077115289999997</v>
      </c>
      <c r="K1103" s="2">
        <v>5.4627124619999998</v>
      </c>
      <c r="L1103" s="2">
        <v>6.163287167</v>
      </c>
      <c r="M1103" s="2">
        <v>4.7647030910000003</v>
      </c>
      <c r="N1103" s="2">
        <v>6.1495624710000003</v>
      </c>
      <c r="O1103" s="2">
        <v>7.9518187349999998</v>
      </c>
      <c r="P1103" s="2">
        <v>6.072478619</v>
      </c>
      <c r="Q1103" s="2">
        <v>8.642213709</v>
      </c>
      <c r="R1103" s="2">
        <v>4.4681780829999997</v>
      </c>
      <c r="S1103" s="2">
        <v>5.9364011400000001</v>
      </c>
      <c r="T1103" s="2">
        <v>6.4219042819999999</v>
      </c>
      <c r="U1103" s="2">
        <v>5.7144674929999999</v>
      </c>
      <c r="V1103" s="2">
        <v>4.2598098630000001</v>
      </c>
      <c r="W1103" s="2">
        <v>5.8921477380000002</v>
      </c>
      <c r="X1103" s="2">
        <v>5.620158472</v>
      </c>
      <c r="Y1103" s="2">
        <v>4.4434333669999999</v>
      </c>
      <c r="Z1103" s="2">
        <v>6.1513339480000004</v>
      </c>
      <c r="AA1103" s="2">
        <v>7.6836730969999998</v>
      </c>
      <c r="AB1103" s="2">
        <v>7.2653726880000002</v>
      </c>
      <c r="AC1103" s="2">
        <v>5.4294138729999997</v>
      </c>
      <c r="AD1103" s="2">
        <v>6.238285276</v>
      </c>
      <c r="AE1103" s="2">
        <v>7.2557608790000003</v>
      </c>
      <c r="AF1103" s="2">
        <v>8.4285727809999997</v>
      </c>
      <c r="AG1103" s="2">
        <v>6.3611576139999997</v>
      </c>
      <c r="AH1103" s="2">
        <v>6.671756534</v>
      </c>
      <c r="AI1103" s="2">
        <v>5.2869784580000001</v>
      </c>
      <c r="AJ1103" s="2">
        <v>3.9989347930000001</v>
      </c>
      <c r="AK1103" s="2">
        <v>4.9882807930000004</v>
      </c>
      <c r="AL1103" s="2">
        <v>8.7693332000000002</v>
      </c>
      <c r="AM1103" s="2">
        <v>6.1256785110000003</v>
      </c>
      <c r="AN1103" s="2">
        <v>7.5968418309999999</v>
      </c>
      <c r="AO1103" s="2">
        <v>6.2905955909999998</v>
      </c>
      <c r="AP1103" s="2">
        <v>6.849512185</v>
      </c>
      <c r="AQ1103" s="2">
        <v>3.3766043250000002</v>
      </c>
      <c r="AR1103" s="2">
        <v>5.8397147870000001</v>
      </c>
      <c r="AS1103" s="2">
        <v>5.3250735870000003</v>
      </c>
      <c r="AT1103" s="2">
        <v>3.3234733990000001</v>
      </c>
      <c r="AU1103" s="2">
        <v>4.5130796919999998</v>
      </c>
      <c r="AV1103" s="2">
        <v>3.5217077400000001</v>
      </c>
      <c r="AW1103" s="2">
        <v>6.5171849709999998</v>
      </c>
      <c r="AX1103" s="2">
        <v>5.9255024799999996</v>
      </c>
      <c r="AY1103" s="2">
        <v>7.4223753690000001</v>
      </c>
      <c r="AZ1103" s="2">
        <v>5.3851167169999998</v>
      </c>
      <c r="BA1103" s="2">
        <v>4.768058259</v>
      </c>
      <c r="BB1103" s="2">
        <v>6.2642988930000003</v>
      </c>
      <c r="BC1103" s="2">
        <v>9.3928995700000009</v>
      </c>
      <c r="BD1103" s="2">
        <v>3.3148951819999999</v>
      </c>
      <c r="BE1103" s="2">
        <v>2.8281516670000002</v>
      </c>
      <c r="BF1103" s="2">
        <v>4.3239253299999998</v>
      </c>
      <c r="BG1103" s="2">
        <v>3.7670196850000002</v>
      </c>
      <c r="BH1103" s="2">
        <v>4.4362458240000002</v>
      </c>
      <c r="BI1103" s="2">
        <v>4.7864937620000001</v>
      </c>
      <c r="BJ1103" s="2">
        <v>7.1610513769999997</v>
      </c>
      <c r="BK1103" s="2">
        <v>6.9987710740000004</v>
      </c>
      <c r="BL1103" s="2">
        <v>5.4773526419999996</v>
      </c>
      <c r="BM1103" s="2">
        <v>5.2789931340000003</v>
      </c>
      <c r="BN1103" s="2">
        <v>6.1101655509999997</v>
      </c>
      <c r="BO1103" s="2">
        <v>6.0920972080000002</v>
      </c>
      <c r="BP1103" s="2">
        <v>4.3219625170000002</v>
      </c>
      <c r="BQ1103" s="2">
        <v>4.6805336840000002</v>
      </c>
      <c r="BR1103" s="2">
        <v>5.6539461849999997</v>
      </c>
      <c r="BS1103" s="2">
        <v>4.5293470349999998</v>
      </c>
      <c r="BT1103" s="2">
        <v>5.5301593860000002</v>
      </c>
      <c r="BU1103" s="2">
        <v>4.4341288460000001</v>
      </c>
      <c r="BV1103" s="2">
        <v>3.1285434510000001</v>
      </c>
      <c r="BW1103" s="2">
        <v>7.4393479439999997</v>
      </c>
      <c r="BX1103" s="2">
        <v>4.2025516590000001</v>
      </c>
      <c r="BY1103" s="2">
        <v>4.5689081119999999</v>
      </c>
      <c r="BZ1103" s="2">
        <v>5.043804379</v>
      </c>
      <c r="CA1103" s="2">
        <v>4.9753117380000003</v>
      </c>
      <c r="CB1103" s="2">
        <v>3.7391634310000001</v>
      </c>
      <c r="CC1103" s="2">
        <v>7.2702870180000003</v>
      </c>
      <c r="CD1103" s="2">
        <v>9.9074666560000004</v>
      </c>
      <c r="CE1103" s="2">
        <v>3.624087737</v>
      </c>
      <c r="CF1103" s="2">
        <v>5.6154748400365904</v>
      </c>
    </row>
    <row r="1104" spans="1:84" x14ac:dyDescent="0.3">
      <c r="A1104" s="2" t="s">
        <v>13020</v>
      </c>
      <c r="B1104" s="2">
        <v>23.000675430000001</v>
      </c>
      <c r="C1104" s="2">
        <v>19.22552228</v>
      </c>
      <c r="D1104" s="2">
        <v>23.27170001</v>
      </c>
      <c r="E1104" s="2">
        <v>27.248370399999999</v>
      </c>
      <c r="F1104" s="2">
        <v>22.07269307</v>
      </c>
      <c r="G1104" s="2">
        <v>18.587167969999999</v>
      </c>
      <c r="H1104" s="2">
        <v>20.51969424</v>
      </c>
      <c r="I1104" s="2">
        <v>16.883148250000001</v>
      </c>
      <c r="J1104" s="2">
        <v>22.217716060000001</v>
      </c>
      <c r="K1104" s="2">
        <v>22.360342500000002</v>
      </c>
      <c r="L1104" s="2">
        <v>22.743528950000002</v>
      </c>
      <c r="M1104" s="2">
        <v>21.487680300000001</v>
      </c>
      <c r="N1104" s="2">
        <v>22.027612269999999</v>
      </c>
      <c r="O1104" s="2">
        <v>19.519806809999999</v>
      </c>
      <c r="P1104" s="2">
        <v>18.502473479999999</v>
      </c>
      <c r="Q1104" s="2">
        <v>24.68493703</v>
      </c>
      <c r="R1104" s="2">
        <v>21.90236075</v>
      </c>
      <c r="S1104" s="2">
        <v>23.831392080000001</v>
      </c>
      <c r="T1104" s="2">
        <v>20.10067372</v>
      </c>
      <c r="U1104" s="2">
        <v>26.458650129999999</v>
      </c>
      <c r="V1104" s="2">
        <v>18.134666899999999</v>
      </c>
      <c r="W1104" s="2">
        <v>20.60518789</v>
      </c>
      <c r="X1104" s="2">
        <v>18.8424172</v>
      </c>
      <c r="Y1104" s="2">
        <v>19.61763096</v>
      </c>
      <c r="Z1104" s="2">
        <v>25.71058103</v>
      </c>
      <c r="AA1104" s="2">
        <v>20.839915489999999</v>
      </c>
      <c r="AB1104" s="2">
        <v>25.508661310000001</v>
      </c>
      <c r="AC1104" s="2">
        <v>24.042501009999999</v>
      </c>
      <c r="AD1104" s="2">
        <v>22.825773120000001</v>
      </c>
      <c r="AE1104" s="2">
        <v>25.07136564</v>
      </c>
      <c r="AF1104" s="2">
        <v>23.662842489999999</v>
      </c>
      <c r="AG1104" s="2">
        <v>27.643720309999999</v>
      </c>
      <c r="AH1104" s="2">
        <v>22.749921480000001</v>
      </c>
      <c r="AI1104" s="2">
        <v>19.471499550000001</v>
      </c>
      <c r="AJ1104" s="2">
        <v>21.050455039999999</v>
      </c>
      <c r="AK1104" s="2">
        <v>22.406609790000001</v>
      </c>
      <c r="AL1104" s="2">
        <v>34.071916989999998</v>
      </c>
      <c r="AM1104" s="2">
        <v>18.712799189999998</v>
      </c>
      <c r="AN1104" s="2">
        <v>21.006959590000001</v>
      </c>
      <c r="AO1104" s="2">
        <v>22.171733410000002</v>
      </c>
      <c r="AP1104" s="2">
        <v>22.382617840000002</v>
      </c>
      <c r="AQ1104" s="2">
        <v>23.982573760000001</v>
      </c>
      <c r="AR1104" s="2">
        <v>19.803481380000001</v>
      </c>
      <c r="AS1104" s="2">
        <v>25.69488733</v>
      </c>
      <c r="AT1104" s="2">
        <v>25.448616820000002</v>
      </c>
      <c r="AU1104" s="2">
        <v>20.88663133</v>
      </c>
      <c r="AV1104" s="2">
        <v>19.96239199</v>
      </c>
      <c r="AW1104" s="2">
        <v>25.50142426</v>
      </c>
      <c r="AX1104" s="2">
        <v>21.73425027</v>
      </c>
      <c r="AY1104" s="2">
        <v>22.522130350000001</v>
      </c>
      <c r="AZ1104" s="2">
        <v>19.286698040000001</v>
      </c>
      <c r="BA1104" s="2">
        <v>20.761166970000001</v>
      </c>
      <c r="BB1104" s="2">
        <v>18.935490009999999</v>
      </c>
      <c r="BC1104" s="2">
        <v>21.627403470000001</v>
      </c>
      <c r="BD1104" s="2">
        <v>17.33781463</v>
      </c>
      <c r="BE1104" s="2">
        <v>22.536744500000001</v>
      </c>
      <c r="BF1104" s="2">
        <v>22.742632319999998</v>
      </c>
      <c r="BG1104" s="2">
        <v>19.969864470000001</v>
      </c>
      <c r="BH1104" s="2">
        <v>19.66452988</v>
      </c>
      <c r="BI1104" s="2">
        <v>21.162800369999999</v>
      </c>
      <c r="BJ1104" s="2">
        <v>20.058954610000001</v>
      </c>
      <c r="BK1104" s="2">
        <v>20.006910009999999</v>
      </c>
      <c r="BL1104" s="2">
        <v>21.34062256</v>
      </c>
      <c r="BM1104" s="2">
        <v>17.801344490000002</v>
      </c>
      <c r="BN1104" s="2">
        <v>22.923626720000001</v>
      </c>
      <c r="BO1104" s="2">
        <v>22.96878821</v>
      </c>
      <c r="BP1104" s="2">
        <v>23.48988297</v>
      </c>
      <c r="BQ1104" s="2">
        <v>19.117127969999999</v>
      </c>
      <c r="BR1104" s="2">
        <v>15.914679680000001</v>
      </c>
      <c r="BS1104" s="2">
        <v>24.401900810000001</v>
      </c>
      <c r="BT1104" s="2">
        <v>20.60391121</v>
      </c>
      <c r="BU1104" s="2">
        <v>21.350435099999999</v>
      </c>
      <c r="BV1104" s="2">
        <v>19.011462519999998</v>
      </c>
      <c r="BW1104" s="2">
        <v>25.90442337</v>
      </c>
      <c r="BX1104" s="2">
        <v>23.874763519999998</v>
      </c>
      <c r="BY1104" s="2">
        <v>15.74392645</v>
      </c>
      <c r="BZ1104" s="2">
        <v>19.28267898</v>
      </c>
      <c r="CA1104" s="2">
        <v>19.65948706</v>
      </c>
      <c r="CB1104" s="2">
        <v>21.324874250000001</v>
      </c>
      <c r="CC1104" s="2">
        <v>16.399771340000001</v>
      </c>
      <c r="CD1104" s="2">
        <v>14.909655649999999</v>
      </c>
      <c r="CE1104" s="2">
        <v>17.449424789999998</v>
      </c>
      <c r="CF1104" s="2">
        <v>21.539952516829199</v>
      </c>
    </row>
    <row r="1105" spans="1:84" x14ac:dyDescent="0.3">
      <c r="A1105" s="2" t="s">
        <v>13019</v>
      </c>
      <c r="B1105" s="2">
        <v>5.9576582509999998</v>
      </c>
      <c r="C1105" s="2">
        <v>5.1268250569999996</v>
      </c>
      <c r="D1105" s="2">
        <v>2.7198465020000002</v>
      </c>
      <c r="E1105" s="2">
        <v>3.715487327</v>
      </c>
      <c r="F1105" s="2">
        <v>4.6349133089999999</v>
      </c>
      <c r="G1105" s="2">
        <v>2.928991269</v>
      </c>
      <c r="H1105" s="2">
        <v>4.6262024369999999</v>
      </c>
      <c r="I1105" s="2">
        <v>4.7129576750000002</v>
      </c>
      <c r="J1105" s="2">
        <v>4.8754770140000003</v>
      </c>
      <c r="K1105" s="2">
        <v>6.9330272549999998</v>
      </c>
      <c r="L1105" s="2">
        <v>10.96100859</v>
      </c>
      <c r="M1105" s="2">
        <v>6.1410813710000003</v>
      </c>
      <c r="N1105" s="2">
        <v>5.607931078</v>
      </c>
      <c r="O1105" s="2">
        <v>11.66327368</v>
      </c>
      <c r="P1105" s="2">
        <v>7.8619758190000004</v>
      </c>
      <c r="Q1105" s="2">
        <v>10.33097759</v>
      </c>
      <c r="R1105" s="2">
        <v>3.7562363969999999</v>
      </c>
      <c r="S1105" s="2">
        <v>2.4597166860000002</v>
      </c>
      <c r="T1105" s="2">
        <v>4.1890720410000002</v>
      </c>
      <c r="U1105" s="2">
        <v>3.7091130450000001</v>
      </c>
      <c r="V1105" s="2">
        <v>4.6307009460000002</v>
      </c>
      <c r="W1105" s="2">
        <v>6.1541386139999998</v>
      </c>
      <c r="X1105" s="2">
        <v>2.1609259490000001</v>
      </c>
      <c r="Y1105" s="2">
        <v>3.7815095109999999</v>
      </c>
      <c r="Z1105" s="2">
        <v>3.9957656560000001</v>
      </c>
      <c r="AA1105" s="2">
        <v>5.5374863379999999</v>
      </c>
      <c r="AB1105" s="2">
        <v>4.907444398</v>
      </c>
      <c r="AC1105" s="2">
        <v>2.325157473</v>
      </c>
      <c r="AD1105" s="2">
        <v>2.5970770490000001</v>
      </c>
      <c r="AE1105" s="2">
        <v>4.5934330799999996</v>
      </c>
      <c r="AF1105" s="2">
        <v>7.2746632069999997</v>
      </c>
      <c r="AG1105" s="2">
        <v>2.2229911160000002</v>
      </c>
      <c r="AH1105" s="2">
        <v>3.7069484720000001</v>
      </c>
      <c r="AI1105" s="2">
        <v>4.5146239259999996</v>
      </c>
      <c r="AJ1105" s="2">
        <v>2.719660754</v>
      </c>
      <c r="AK1105" s="2">
        <v>3.003872538</v>
      </c>
      <c r="AL1105" s="2">
        <v>3.7986199040000002</v>
      </c>
      <c r="AM1105" s="2">
        <v>4.339600173</v>
      </c>
      <c r="AN1105" s="2">
        <v>5.0233269719999996</v>
      </c>
      <c r="AO1105" s="2">
        <v>3.641195787</v>
      </c>
      <c r="AP1105" s="2">
        <v>6.2952330019999998</v>
      </c>
      <c r="AQ1105" s="2">
        <v>1.5594301070000001</v>
      </c>
      <c r="AR1105" s="2">
        <v>6.8285535340000001</v>
      </c>
      <c r="AS1105" s="2">
        <v>7.7689637019999997</v>
      </c>
      <c r="AT1105" s="2">
        <v>3.5926577989999999</v>
      </c>
      <c r="AU1105" s="2">
        <v>5.8660353939999998</v>
      </c>
      <c r="AV1105" s="2">
        <v>3.1357417179999998</v>
      </c>
      <c r="AW1105" s="2">
        <v>7.1816675300000004</v>
      </c>
      <c r="AX1105" s="2">
        <v>6.1505543610000002</v>
      </c>
      <c r="AY1105" s="2">
        <v>5.8134160120000002</v>
      </c>
      <c r="AZ1105" s="2">
        <v>5.9152956239999996</v>
      </c>
      <c r="BA1105" s="2">
        <v>3.3764453379999999</v>
      </c>
      <c r="BB1105" s="2">
        <v>7.2945316260000004</v>
      </c>
      <c r="BC1105" s="2">
        <v>6.9381888439999999</v>
      </c>
      <c r="BD1105" s="2">
        <v>2.1647641530000001</v>
      </c>
      <c r="BE1105" s="2">
        <v>2.186367444</v>
      </c>
      <c r="BF1105" s="2">
        <v>1.9366959699999999</v>
      </c>
      <c r="BG1105" s="2">
        <v>2.5373571909999999</v>
      </c>
      <c r="BH1105" s="2">
        <v>1.285931191</v>
      </c>
      <c r="BI1105" s="2">
        <v>3.2304043670000002</v>
      </c>
      <c r="BJ1105" s="2">
        <v>3.601712724</v>
      </c>
      <c r="BK1105" s="2">
        <v>4.5828523199999998</v>
      </c>
      <c r="BL1105" s="2">
        <v>3.0621571699999999</v>
      </c>
      <c r="BM1105" s="2">
        <v>3.5556777679999998</v>
      </c>
      <c r="BN1105" s="2">
        <v>3.4510205269999998</v>
      </c>
      <c r="BO1105" s="2">
        <v>4.9288514770000003</v>
      </c>
      <c r="BP1105" s="2">
        <v>3.0914837529999999</v>
      </c>
      <c r="BQ1105" s="2">
        <v>4.8160442989999996</v>
      </c>
      <c r="BR1105" s="2">
        <v>6.5419300810000003</v>
      </c>
      <c r="BS1105" s="2">
        <v>2.7572636290000001</v>
      </c>
      <c r="BT1105" s="2">
        <v>4.0323009770000002</v>
      </c>
      <c r="BU1105" s="2">
        <v>2.6551925700000001</v>
      </c>
      <c r="BV1105" s="2">
        <v>0.57502968600000004</v>
      </c>
      <c r="BW1105" s="2">
        <v>5.3961741339999998</v>
      </c>
      <c r="BX1105" s="2">
        <v>0.81679782099999998</v>
      </c>
      <c r="BY1105" s="2">
        <v>6.7345762230000004</v>
      </c>
      <c r="BZ1105" s="2">
        <v>3.8329701589999998</v>
      </c>
      <c r="CA1105" s="2">
        <v>4.2043661869999998</v>
      </c>
      <c r="CB1105" s="2">
        <v>5.4891834069999996</v>
      </c>
      <c r="CC1105" s="2">
        <v>3.5332563559999999</v>
      </c>
      <c r="CD1105" s="2">
        <v>5.2393527100000004</v>
      </c>
      <c r="CE1105" s="2">
        <v>1.84936035</v>
      </c>
      <c r="CF1105" s="2">
        <v>4.50788662793902</v>
      </c>
    </row>
    <row r="1106" spans="1:84" x14ac:dyDescent="0.3">
      <c r="A1106" s="2" t="s">
        <v>13018</v>
      </c>
      <c r="B1106" s="2">
        <v>584.36177169999996</v>
      </c>
      <c r="C1106" s="2">
        <v>498.3512174</v>
      </c>
      <c r="D1106" s="2">
        <v>648.76750979999997</v>
      </c>
      <c r="E1106" s="2">
        <v>565.79635599999995</v>
      </c>
      <c r="F1106" s="2">
        <v>602.03918469999996</v>
      </c>
      <c r="G1106" s="2">
        <v>640.15066920000004</v>
      </c>
      <c r="H1106" s="2">
        <v>570.2864343</v>
      </c>
      <c r="I1106" s="2">
        <v>606.41964370000005</v>
      </c>
      <c r="J1106" s="2">
        <v>509.1266157</v>
      </c>
      <c r="K1106" s="2">
        <v>632.09006929999998</v>
      </c>
      <c r="L1106" s="2">
        <v>549.08807460000003</v>
      </c>
      <c r="M1106" s="2">
        <v>629.404267</v>
      </c>
      <c r="N1106" s="2">
        <v>550.72216379999998</v>
      </c>
      <c r="O1106" s="2">
        <v>554.94304620000003</v>
      </c>
      <c r="P1106" s="2">
        <v>627.174937</v>
      </c>
      <c r="Q1106" s="2">
        <v>526.16482840000003</v>
      </c>
      <c r="R1106" s="2">
        <v>619.75190999999995</v>
      </c>
      <c r="S1106" s="2">
        <v>534.12372700000003</v>
      </c>
      <c r="T1106" s="2">
        <v>514.19456760000003</v>
      </c>
      <c r="U1106" s="2">
        <v>468.37326580000001</v>
      </c>
      <c r="V1106" s="2">
        <v>729.71464279999998</v>
      </c>
      <c r="W1106" s="2">
        <v>587.11284579999995</v>
      </c>
      <c r="X1106" s="2">
        <v>594.07021880000002</v>
      </c>
      <c r="Y1106" s="2">
        <v>644.7232037</v>
      </c>
      <c r="Z1106" s="2">
        <v>641.63391590000003</v>
      </c>
      <c r="AA1106" s="2">
        <v>584.95042869999997</v>
      </c>
      <c r="AB1106" s="2">
        <v>638.07082990000004</v>
      </c>
      <c r="AC1106" s="2">
        <v>631.84880889999999</v>
      </c>
      <c r="AD1106" s="2">
        <v>569.57166529999995</v>
      </c>
      <c r="AE1106" s="2">
        <v>489.72894830000001</v>
      </c>
      <c r="AF1106" s="2">
        <v>446.12808269999999</v>
      </c>
      <c r="AG1106" s="2">
        <v>494.52549049999999</v>
      </c>
      <c r="AH1106" s="2">
        <v>519.19396749999999</v>
      </c>
      <c r="AI1106" s="2">
        <v>638.91778239999996</v>
      </c>
      <c r="AJ1106" s="2">
        <v>557.50452919999998</v>
      </c>
      <c r="AK1106" s="2">
        <v>639.80574549999994</v>
      </c>
      <c r="AL1106" s="2">
        <v>368.61494260000001</v>
      </c>
      <c r="AM1106" s="2">
        <v>584.24799029999997</v>
      </c>
      <c r="AN1106" s="2">
        <v>532.70313039999996</v>
      </c>
      <c r="AO1106" s="2">
        <v>550.25316629999998</v>
      </c>
      <c r="AP1106" s="2">
        <v>562.31905879999999</v>
      </c>
      <c r="AQ1106" s="2">
        <v>729.62501699999996</v>
      </c>
      <c r="AR1106" s="2">
        <v>560.56393530000003</v>
      </c>
      <c r="AS1106" s="2">
        <v>585.18085380000002</v>
      </c>
      <c r="AT1106" s="2">
        <v>799.17895840000006</v>
      </c>
      <c r="AU1106" s="2">
        <v>699.4344347</v>
      </c>
      <c r="AV1106" s="2">
        <v>664.42807949999997</v>
      </c>
      <c r="AW1106" s="2">
        <v>503.21365400000002</v>
      </c>
      <c r="AX1106" s="2">
        <v>539.69006379999996</v>
      </c>
      <c r="AY1106" s="2">
        <v>513.44472910000002</v>
      </c>
      <c r="AZ1106" s="2">
        <v>591.34943940000005</v>
      </c>
      <c r="BA1106" s="2">
        <v>662.43602659999999</v>
      </c>
      <c r="BB1106" s="2">
        <v>536.49810760000003</v>
      </c>
      <c r="BC1106" s="2">
        <v>576.13987680000002</v>
      </c>
      <c r="BD1106" s="2">
        <v>646.84882470000002</v>
      </c>
      <c r="BE1106" s="2">
        <v>696.04500280000002</v>
      </c>
      <c r="BF1106" s="2">
        <v>576.9196134</v>
      </c>
      <c r="BG1106" s="2">
        <v>679.51779969999996</v>
      </c>
      <c r="BH1106" s="2">
        <v>625.85844080000004</v>
      </c>
      <c r="BI1106" s="2">
        <v>505.60985190000002</v>
      </c>
      <c r="BJ1106" s="2">
        <v>412.41717160000002</v>
      </c>
      <c r="BK1106" s="2">
        <v>465.65095100000002</v>
      </c>
      <c r="BL1106" s="2">
        <v>505.19776589999998</v>
      </c>
      <c r="BM1106" s="2">
        <v>595.76374269999997</v>
      </c>
      <c r="BN1106" s="2">
        <v>599.5524064</v>
      </c>
      <c r="BO1106" s="2">
        <v>467.27013629999999</v>
      </c>
      <c r="BP1106" s="2">
        <v>587.52201709999997</v>
      </c>
      <c r="BQ1106" s="2">
        <v>612.52830140000003</v>
      </c>
      <c r="BR1106" s="2">
        <v>608.5240857</v>
      </c>
      <c r="BS1106" s="2">
        <v>569.04169690000003</v>
      </c>
      <c r="BT1106" s="2">
        <v>621.59851349999997</v>
      </c>
      <c r="BU1106" s="2">
        <v>609.42545919999998</v>
      </c>
      <c r="BV1106" s="2">
        <v>533.80490850000001</v>
      </c>
      <c r="BW1106" s="2">
        <v>479.50948579999999</v>
      </c>
      <c r="BX1106" s="2">
        <v>656.04864169999996</v>
      </c>
      <c r="BY1106" s="2">
        <v>470.54379929999999</v>
      </c>
      <c r="BZ1106" s="2">
        <v>566.80822420000004</v>
      </c>
      <c r="CA1106" s="2">
        <v>525.68023459999995</v>
      </c>
      <c r="CB1106" s="2">
        <v>571.80421449999994</v>
      </c>
      <c r="CC1106" s="2">
        <v>921.98708610000006</v>
      </c>
      <c r="CD1106" s="2">
        <v>762.10757379999995</v>
      </c>
      <c r="CE1106" s="2">
        <v>843.91809450000005</v>
      </c>
      <c r="CF1106" s="2">
        <v>586.77630333536604</v>
      </c>
    </row>
    <row r="1107" spans="1:84" x14ac:dyDescent="0.3">
      <c r="A1107" s="2" t="s">
        <v>13017</v>
      </c>
      <c r="B1107" s="2">
        <v>32.05004443</v>
      </c>
      <c r="C1107" s="2">
        <v>40.420189530000002</v>
      </c>
      <c r="D1107" s="2">
        <v>24.074783440000001</v>
      </c>
      <c r="E1107" s="2">
        <v>22.145567960000001</v>
      </c>
      <c r="F1107" s="2">
        <v>23.301709989999999</v>
      </c>
      <c r="G1107" s="2">
        <v>26.75317901</v>
      </c>
      <c r="H1107" s="2">
        <v>23.682687529999999</v>
      </c>
      <c r="I1107" s="2">
        <v>27.366946680000002</v>
      </c>
      <c r="J1107" s="2">
        <v>26.403498169999999</v>
      </c>
      <c r="K1107" s="2">
        <v>29.70831128</v>
      </c>
      <c r="L1107" s="2">
        <v>43.099319219999998</v>
      </c>
      <c r="M1107" s="2">
        <v>34.135725209999997</v>
      </c>
      <c r="N1107" s="2">
        <v>30.384200740000001</v>
      </c>
      <c r="O1107" s="2">
        <v>26.770538670000001</v>
      </c>
      <c r="P1107" s="2">
        <v>33.313625960000003</v>
      </c>
      <c r="Q1107" s="2">
        <v>32.420565279999998</v>
      </c>
      <c r="R1107" s="2">
        <v>20.157206779999999</v>
      </c>
      <c r="S1107" s="2">
        <v>26.322233749999999</v>
      </c>
      <c r="T1107" s="2">
        <v>34.611939730000003</v>
      </c>
      <c r="U1107" s="2">
        <v>26.27852541</v>
      </c>
      <c r="V1107" s="2">
        <v>30.667465490000001</v>
      </c>
      <c r="W1107" s="2">
        <v>26.66207533</v>
      </c>
      <c r="X1107" s="2">
        <v>28.939956389999999</v>
      </c>
      <c r="Y1107" s="2">
        <v>30.560911470000001</v>
      </c>
      <c r="Z1107" s="2">
        <v>25.050222900000001</v>
      </c>
      <c r="AA1107" s="2">
        <v>30.383683049999998</v>
      </c>
      <c r="AB1107" s="2">
        <v>27.947219759999999</v>
      </c>
      <c r="AC1107" s="2">
        <v>17.789077559999999</v>
      </c>
      <c r="AD1107" s="2">
        <v>24.648028149999998</v>
      </c>
      <c r="AE1107" s="2">
        <v>22.838587650000001</v>
      </c>
      <c r="AF1107" s="2">
        <v>26.254355889999999</v>
      </c>
      <c r="AG1107" s="2">
        <v>24.840207710000001</v>
      </c>
      <c r="AH1107" s="2">
        <v>25.41637175</v>
      </c>
      <c r="AI1107" s="2">
        <v>26.05728371</v>
      </c>
      <c r="AJ1107" s="2">
        <v>21.661005549999999</v>
      </c>
      <c r="AK1107" s="2">
        <v>16.754959450000001</v>
      </c>
      <c r="AL1107" s="2">
        <v>35.973123319999999</v>
      </c>
      <c r="AM1107" s="2">
        <v>25.895454640000001</v>
      </c>
      <c r="AN1107" s="2">
        <v>24.58751187</v>
      </c>
      <c r="AO1107" s="2">
        <v>20.63077711</v>
      </c>
      <c r="AP1107" s="2">
        <v>25.88366139</v>
      </c>
      <c r="AQ1107" s="2">
        <v>22.869535509999999</v>
      </c>
      <c r="AR1107" s="2">
        <v>35.837264519999998</v>
      </c>
      <c r="AS1107" s="2">
        <v>40.699093189999999</v>
      </c>
      <c r="AT1107" s="2">
        <v>21.596610349999999</v>
      </c>
      <c r="AU1107" s="2">
        <v>23.215675139999998</v>
      </c>
      <c r="AV1107" s="2">
        <v>21.657064139999999</v>
      </c>
      <c r="AW1107" s="2">
        <v>26.035710129999998</v>
      </c>
      <c r="AX1107" s="2">
        <v>25.815870189999998</v>
      </c>
      <c r="AY1107" s="2">
        <v>32.820881499999999</v>
      </c>
      <c r="AZ1107" s="2">
        <v>24.44295988</v>
      </c>
      <c r="BA1107" s="2">
        <v>21.34746522</v>
      </c>
      <c r="BB1107" s="2">
        <v>38.948115799999997</v>
      </c>
      <c r="BC1107" s="2">
        <v>25.677547669999999</v>
      </c>
      <c r="BD1107" s="2">
        <v>26.257709139999999</v>
      </c>
      <c r="BE1107" s="2">
        <v>19.406946080000001</v>
      </c>
      <c r="BF1107" s="2">
        <v>25.342251579999999</v>
      </c>
      <c r="BG1107" s="2">
        <v>21.391243540000001</v>
      </c>
      <c r="BH1107" s="2">
        <v>28.380798370000001</v>
      </c>
      <c r="BI1107" s="2">
        <v>19.525890570000001</v>
      </c>
      <c r="BJ1107" s="2">
        <v>33.728260599999999</v>
      </c>
      <c r="BK1107" s="2">
        <v>23.38145871</v>
      </c>
      <c r="BL1107" s="2">
        <v>32.116981680000002</v>
      </c>
      <c r="BM1107" s="2">
        <v>19.607803579999999</v>
      </c>
      <c r="BN1107" s="2">
        <v>36.994847800000002</v>
      </c>
      <c r="BO1107" s="2">
        <v>30.567003249999999</v>
      </c>
      <c r="BP1107" s="2">
        <v>21.979150879999999</v>
      </c>
      <c r="BQ1107" s="2">
        <v>22.63299486</v>
      </c>
      <c r="BR1107" s="2">
        <v>25.619079320000001</v>
      </c>
      <c r="BS1107" s="2">
        <v>21.991006380000002</v>
      </c>
      <c r="BT1107" s="2">
        <v>35.496349109999997</v>
      </c>
      <c r="BU1107" s="2">
        <v>21.135322970000001</v>
      </c>
      <c r="BV1107" s="2">
        <v>23.62647437</v>
      </c>
      <c r="BW1107" s="2">
        <v>29.629900200000002</v>
      </c>
      <c r="BX1107" s="2">
        <v>20.340742819999999</v>
      </c>
      <c r="BY1107" s="2">
        <v>33.141578889999998</v>
      </c>
      <c r="BZ1107" s="2">
        <v>26.786781909999998</v>
      </c>
      <c r="CA1107" s="2">
        <v>23.48481086</v>
      </c>
      <c r="CB1107" s="2">
        <v>14.37365982</v>
      </c>
      <c r="CC1107" s="2">
        <v>36.421809510000003</v>
      </c>
      <c r="CD1107" s="2">
        <v>59.472934799999997</v>
      </c>
      <c r="CE1107" s="2">
        <v>21.92565226</v>
      </c>
      <c r="CF1107" s="2">
        <v>27.2995850732927</v>
      </c>
    </row>
    <row r="1108" spans="1:84" x14ac:dyDescent="0.3">
      <c r="A1108" s="2" t="s">
        <v>13016</v>
      </c>
      <c r="B1108" s="2">
        <v>5.8976166780000003</v>
      </c>
      <c r="C1108" s="2">
        <v>5.882719152</v>
      </c>
      <c r="D1108" s="2">
        <v>5.1957200630000004</v>
      </c>
      <c r="E1108" s="2">
        <v>6.8575537049999999</v>
      </c>
      <c r="F1108" s="2">
        <v>5.7705051770000004</v>
      </c>
      <c r="G1108" s="2">
        <v>5.366565123</v>
      </c>
      <c r="H1108" s="2">
        <v>7.639004194</v>
      </c>
      <c r="I1108" s="2">
        <v>5.4978940009999997</v>
      </c>
      <c r="J1108" s="2">
        <v>5.0633778359999999</v>
      </c>
      <c r="K1108" s="2">
        <v>6.3171337989999996</v>
      </c>
      <c r="L1108" s="2">
        <v>7.0313452400000003</v>
      </c>
      <c r="M1108" s="2">
        <v>5.5294771479999998</v>
      </c>
      <c r="N1108" s="2">
        <v>6.4458085619999999</v>
      </c>
      <c r="O1108" s="2">
        <v>7.5856136310000002</v>
      </c>
      <c r="P1108" s="2">
        <v>6.0564639299999996</v>
      </c>
      <c r="Q1108" s="2">
        <v>6.1541999479999996</v>
      </c>
      <c r="R1108" s="2">
        <v>5.0938504069999997</v>
      </c>
      <c r="S1108" s="2">
        <v>4.967326956</v>
      </c>
      <c r="T1108" s="2">
        <v>7.0084504970000001</v>
      </c>
      <c r="U1108" s="2">
        <v>7.6745322759999999</v>
      </c>
      <c r="V1108" s="2">
        <v>5.5878055910000004</v>
      </c>
      <c r="W1108" s="2">
        <v>6.4629369270000003</v>
      </c>
      <c r="X1108" s="2">
        <v>5.2916560280000002</v>
      </c>
      <c r="Y1108" s="2">
        <v>5.4362523920000001</v>
      </c>
      <c r="Z1108" s="2">
        <v>6.0368331059999996</v>
      </c>
      <c r="AA1108" s="2">
        <v>7.8337473370000001</v>
      </c>
      <c r="AB1108" s="2">
        <v>6.84524855</v>
      </c>
      <c r="AC1108" s="2">
        <v>4.3286906930000004</v>
      </c>
      <c r="AD1108" s="2">
        <v>6.0399982620000001</v>
      </c>
      <c r="AE1108" s="2">
        <v>5.5307414919999998</v>
      </c>
      <c r="AF1108" s="2">
        <v>6.9550575749999997</v>
      </c>
      <c r="AG1108" s="2">
        <v>6.005971884</v>
      </c>
      <c r="AH1108" s="2">
        <v>6.1285498589999996</v>
      </c>
      <c r="AI1108" s="2">
        <v>5.7463236489999998</v>
      </c>
      <c r="AJ1108" s="2">
        <v>4.9928590980000003</v>
      </c>
      <c r="AK1108" s="2">
        <v>5.580686107</v>
      </c>
      <c r="AL1108" s="2">
        <v>7.7364804720000002</v>
      </c>
      <c r="AM1108" s="2">
        <v>6.3193907520000003</v>
      </c>
      <c r="AN1108" s="2">
        <v>7.202085115</v>
      </c>
      <c r="AO1108" s="2">
        <v>5.6490198229999997</v>
      </c>
      <c r="AP1108" s="2">
        <v>6.7761877659999996</v>
      </c>
      <c r="AQ1108" s="2">
        <v>4.9752612540000003</v>
      </c>
      <c r="AR1108" s="2">
        <v>6.6690414010000003</v>
      </c>
      <c r="AS1108" s="2">
        <v>5.1168848499999999</v>
      </c>
      <c r="AT1108" s="2">
        <v>6.3007393470000004</v>
      </c>
      <c r="AU1108" s="2">
        <v>6.0817659600000002</v>
      </c>
      <c r="AV1108" s="2">
        <v>5.3862053860000003</v>
      </c>
      <c r="AW1108" s="2">
        <v>7.3785572500000001</v>
      </c>
      <c r="AX1108" s="2">
        <v>7.5176485020000001</v>
      </c>
      <c r="AY1108" s="2">
        <v>5.9364390179999997</v>
      </c>
      <c r="AZ1108" s="2">
        <v>7.0061073079999998</v>
      </c>
      <c r="BA1108" s="2">
        <v>5.9627735460000002</v>
      </c>
      <c r="BB1108" s="2">
        <v>6.1549925019999998</v>
      </c>
      <c r="BC1108" s="2">
        <v>7.564184182</v>
      </c>
      <c r="BD1108" s="2">
        <v>5.0904259710000002</v>
      </c>
      <c r="BE1108" s="2">
        <v>3.8191964139999999</v>
      </c>
      <c r="BF1108" s="2">
        <v>6.3393425890000001</v>
      </c>
      <c r="BG1108" s="2">
        <v>4.0923805040000003</v>
      </c>
      <c r="BH1108" s="2">
        <v>4.2883792100000004</v>
      </c>
      <c r="BI1108" s="2">
        <v>6.5567527559999998</v>
      </c>
      <c r="BJ1108" s="2">
        <v>8.1102967639999992</v>
      </c>
      <c r="BK1108" s="2">
        <v>7.375325868</v>
      </c>
      <c r="BL1108" s="2">
        <v>7.6493206379999998</v>
      </c>
      <c r="BM1108" s="2">
        <v>5.077105113</v>
      </c>
      <c r="BN1108" s="2">
        <v>7.5531318599999997</v>
      </c>
      <c r="BO1108" s="2">
        <v>7.376182665</v>
      </c>
      <c r="BP1108" s="2">
        <v>5.4495652760000004</v>
      </c>
      <c r="BQ1108" s="2">
        <v>5.1943497729999999</v>
      </c>
      <c r="BR1108" s="2">
        <v>6.584674637</v>
      </c>
      <c r="BS1108" s="2">
        <v>5.9396062120000002</v>
      </c>
      <c r="BT1108" s="2">
        <v>6.3691758150000002</v>
      </c>
      <c r="BU1108" s="2">
        <v>6.1657619539999997</v>
      </c>
      <c r="BV1108" s="2">
        <v>4.3909904629999996</v>
      </c>
      <c r="BW1108" s="2">
        <v>7.1463072470000002</v>
      </c>
      <c r="BX1108" s="2">
        <v>4.8124901009999999</v>
      </c>
      <c r="BY1108" s="2">
        <v>5.6079517259999996</v>
      </c>
      <c r="BZ1108" s="2">
        <v>7.4079227889999997</v>
      </c>
      <c r="CA1108" s="2">
        <v>3.8426144010000001</v>
      </c>
      <c r="CB1108" s="2">
        <v>7.5353151790000004</v>
      </c>
      <c r="CC1108" s="2">
        <v>5.1844570010000002</v>
      </c>
      <c r="CD1108" s="2">
        <v>6.3026643230000001</v>
      </c>
      <c r="CE1108" s="2">
        <v>5.6572161149999998</v>
      </c>
      <c r="CF1108" s="2">
        <v>6.1035510325731703</v>
      </c>
    </row>
    <row r="1109" spans="1:84" x14ac:dyDescent="0.3">
      <c r="A1109" s="2" t="s">
        <v>13015</v>
      </c>
      <c r="B1109" s="2">
        <v>18.765093310000001</v>
      </c>
      <c r="C1109" s="2">
        <v>18.44647801</v>
      </c>
      <c r="D1109" s="2">
        <v>22.909874569999999</v>
      </c>
      <c r="E1109" s="2">
        <v>22.987273689999999</v>
      </c>
      <c r="F1109" s="2">
        <v>13.24891146</v>
      </c>
      <c r="G1109" s="2">
        <v>15.165925509999999</v>
      </c>
      <c r="H1109" s="2">
        <v>18.885388949999999</v>
      </c>
      <c r="I1109" s="2">
        <v>15.01523384</v>
      </c>
      <c r="J1109" s="2">
        <v>17.472903200000001</v>
      </c>
      <c r="K1109" s="2">
        <v>21.43511067</v>
      </c>
      <c r="L1109" s="2">
        <v>17.79264658</v>
      </c>
      <c r="M1109" s="2">
        <v>17.537228819999999</v>
      </c>
      <c r="N1109" s="2">
        <v>19.46534634</v>
      </c>
      <c r="O1109" s="2">
        <v>20.989572299999999</v>
      </c>
      <c r="P1109" s="2">
        <v>22.01078858</v>
      </c>
      <c r="Q1109" s="2">
        <v>21.54640771</v>
      </c>
      <c r="R1109" s="2">
        <v>16.627854200000002</v>
      </c>
      <c r="S1109" s="2">
        <v>18.611752209999999</v>
      </c>
      <c r="T1109" s="2">
        <v>21.987212769999999</v>
      </c>
      <c r="U1109" s="2">
        <v>21.653504940000001</v>
      </c>
      <c r="V1109" s="2">
        <v>19.61966473</v>
      </c>
      <c r="W1109" s="2">
        <v>18.885636689999998</v>
      </c>
      <c r="X1109" s="2">
        <v>23.96690401</v>
      </c>
      <c r="Y1109" s="2">
        <v>19.84883941</v>
      </c>
      <c r="Z1109" s="2">
        <v>21.05214097</v>
      </c>
      <c r="AA1109" s="2">
        <v>26.39638154</v>
      </c>
      <c r="AB1109" s="2">
        <v>21.928210400000001</v>
      </c>
      <c r="AC1109" s="2">
        <v>22.871671150000001</v>
      </c>
      <c r="AD1109" s="2">
        <v>20.60906555</v>
      </c>
      <c r="AE1109" s="2">
        <v>18.847378160000002</v>
      </c>
      <c r="AF1109" s="2">
        <v>16.813869149999999</v>
      </c>
      <c r="AG1109" s="2">
        <v>19.579463090000001</v>
      </c>
      <c r="AH1109" s="2">
        <v>16.906298790000001</v>
      </c>
      <c r="AI1109" s="2">
        <v>19.225191030000001</v>
      </c>
      <c r="AJ1109" s="2">
        <v>22.865168140000002</v>
      </c>
      <c r="AK1109" s="2">
        <v>19.613078550000001</v>
      </c>
      <c r="AL1109" s="2">
        <v>23.147478499999998</v>
      </c>
      <c r="AM1109" s="2">
        <v>19.45844409</v>
      </c>
      <c r="AN1109" s="2">
        <v>17.92481197</v>
      </c>
      <c r="AO1109" s="2">
        <v>15.15730563</v>
      </c>
      <c r="AP1109" s="2">
        <v>17.616342679999999</v>
      </c>
      <c r="AQ1109" s="2">
        <v>17.464883709999999</v>
      </c>
      <c r="AR1109" s="2">
        <v>19.14288664</v>
      </c>
      <c r="AS1109" s="2">
        <v>12.52517686</v>
      </c>
      <c r="AT1109" s="2">
        <v>21.660790469999998</v>
      </c>
      <c r="AU1109" s="2">
        <v>20.35230563</v>
      </c>
      <c r="AV1109" s="2">
        <v>21.36552674</v>
      </c>
      <c r="AW1109" s="2">
        <v>19.550139990000002</v>
      </c>
      <c r="AX1109" s="2">
        <v>21.750154949999999</v>
      </c>
      <c r="AY1109" s="2">
        <v>18.08497552</v>
      </c>
      <c r="AZ1109" s="2">
        <v>20.983340940000001</v>
      </c>
      <c r="BA1109" s="2">
        <v>23.41298879</v>
      </c>
      <c r="BB1109" s="2">
        <v>21.89168012</v>
      </c>
      <c r="BC1109" s="2">
        <v>22.083459779999998</v>
      </c>
      <c r="BD1109" s="2">
        <v>20.579946209999999</v>
      </c>
      <c r="BE1109" s="2">
        <v>20.332277269999999</v>
      </c>
      <c r="BF1109" s="2">
        <v>28.7448768</v>
      </c>
      <c r="BG1109" s="2">
        <v>14.91510332</v>
      </c>
      <c r="BH1109" s="2">
        <v>19.039097590000001</v>
      </c>
      <c r="BI1109" s="2">
        <v>18.44909513</v>
      </c>
      <c r="BJ1109" s="2">
        <v>21.872124790000001</v>
      </c>
      <c r="BK1109" s="2">
        <v>19.524723250000001</v>
      </c>
      <c r="BL1109" s="2">
        <v>19.562377519999998</v>
      </c>
      <c r="BM1109" s="2">
        <v>17.405943669999999</v>
      </c>
      <c r="BN1109" s="2">
        <v>23.625664010000001</v>
      </c>
      <c r="BO1109" s="2">
        <v>18.987551700000001</v>
      </c>
      <c r="BP1109" s="2">
        <v>21.24651252</v>
      </c>
      <c r="BQ1109" s="2">
        <v>19.933646849999999</v>
      </c>
      <c r="BR1109" s="2">
        <v>17.335860010000001</v>
      </c>
      <c r="BS1109" s="2">
        <v>19.886603860000001</v>
      </c>
      <c r="BT1109" s="2">
        <v>17.64846571</v>
      </c>
      <c r="BU1109" s="2">
        <v>17.571809210000001</v>
      </c>
      <c r="BV1109" s="2">
        <v>16.812157160000002</v>
      </c>
      <c r="BW1109" s="2">
        <v>17.243525399999999</v>
      </c>
      <c r="BX1109" s="2">
        <v>18.69967874</v>
      </c>
      <c r="BY1109" s="2">
        <v>16.221632719999999</v>
      </c>
      <c r="BZ1109" s="2">
        <v>21.765794830000001</v>
      </c>
      <c r="CA1109" s="2">
        <v>15.687119750000001</v>
      </c>
      <c r="CB1109" s="2">
        <v>19.144849579999999</v>
      </c>
      <c r="CC1109" s="2">
        <v>11.882143839999999</v>
      </c>
      <c r="CD1109" s="2">
        <v>14.12746761</v>
      </c>
      <c r="CE1109" s="2">
        <v>15.732709610000001</v>
      </c>
      <c r="CF1109" s="2">
        <v>19.379694154756098</v>
      </c>
    </row>
    <row r="1110" spans="1:84" x14ac:dyDescent="0.3">
      <c r="A1110" s="2" t="s">
        <v>13014</v>
      </c>
      <c r="B1110" s="2">
        <v>6.4176217119999999</v>
      </c>
      <c r="C1110" s="2">
        <v>6.2142566710000002</v>
      </c>
      <c r="D1110" s="2">
        <v>8.1336596809999993</v>
      </c>
      <c r="E1110" s="2">
        <v>7.4846883169999998</v>
      </c>
      <c r="F1110" s="2">
        <v>7.4625025320000002</v>
      </c>
      <c r="G1110" s="2">
        <v>9.4621705350000003</v>
      </c>
      <c r="H1110" s="2">
        <v>8.8997833719999999</v>
      </c>
      <c r="I1110" s="2">
        <v>8.3943940809999997</v>
      </c>
      <c r="J1110" s="2">
        <v>6.1444581219999996</v>
      </c>
      <c r="K1110" s="2">
        <v>8.0812969110000008</v>
      </c>
      <c r="L1110" s="2">
        <v>8.7066113339999998</v>
      </c>
      <c r="M1110" s="2">
        <v>8.2269108460000009</v>
      </c>
      <c r="N1110" s="2">
        <v>11.495187870000001</v>
      </c>
      <c r="O1110" s="2">
        <v>9.9468975309999994</v>
      </c>
      <c r="P1110" s="2">
        <v>10.502078600000001</v>
      </c>
      <c r="Q1110" s="2">
        <v>9.3382548090000004</v>
      </c>
      <c r="R1110" s="2">
        <v>7.4753719460000001</v>
      </c>
      <c r="S1110" s="2">
        <v>7.1704730080000001</v>
      </c>
      <c r="T1110" s="2">
        <v>9.2842043780000001</v>
      </c>
      <c r="U1110" s="2">
        <v>10.22707342</v>
      </c>
      <c r="V1110" s="2">
        <v>6.5112847760000001</v>
      </c>
      <c r="W1110" s="2">
        <v>7.6024431940000001</v>
      </c>
      <c r="X1110" s="2">
        <v>10.078003259999999</v>
      </c>
      <c r="Y1110" s="2">
        <v>7.132963137</v>
      </c>
      <c r="Z1110" s="2">
        <v>5.570796981</v>
      </c>
      <c r="AA1110" s="2">
        <v>5.5593895560000002</v>
      </c>
      <c r="AB1110" s="2">
        <v>6.192571568</v>
      </c>
      <c r="AC1110" s="2">
        <v>6.0985011409999998</v>
      </c>
      <c r="AD1110" s="2">
        <v>8.3752410400000006</v>
      </c>
      <c r="AE1110" s="2">
        <v>8.0554595459999998</v>
      </c>
      <c r="AF1110" s="2">
        <v>10.43162579</v>
      </c>
      <c r="AG1110" s="2">
        <v>6.8424754050000001</v>
      </c>
      <c r="AH1110" s="2">
        <v>8.5971863899999992</v>
      </c>
      <c r="AI1110" s="2">
        <v>7.9232242160000004</v>
      </c>
      <c r="AJ1110" s="2">
        <v>8.4546808630000001</v>
      </c>
      <c r="AK1110" s="2">
        <v>8.0062783290000006</v>
      </c>
      <c r="AL1110" s="2">
        <v>9.9340709119999993</v>
      </c>
      <c r="AM1110" s="2">
        <v>6.8488681659999999</v>
      </c>
      <c r="AN1110" s="2">
        <v>8.2877415229999993</v>
      </c>
      <c r="AO1110" s="2">
        <v>7.4412961739999997</v>
      </c>
      <c r="AP1110" s="2">
        <v>10.158920050000001</v>
      </c>
      <c r="AQ1110" s="2">
        <v>11.95617318</v>
      </c>
      <c r="AR1110" s="2">
        <v>9.1992804780000004</v>
      </c>
      <c r="AS1110" s="2">
        <v>11.428601179999999</v>
      </c>
      <c r="AT1110" s="2">
        <v>9.1002146509999999</v>
      </c>
      <c r="AU1110" s="2">
        <v>10.738849999999999</v>
      </c>
      <c r="AV1110" s="2">
        <v>9.2076980949999996</v>
      </c>
      <c r="AW1110" s="2">
        <v>8.8316989780000004</v>
      </c>
      <c r="AX1110" s="2">
        <v>7.5830759590000003</v>
      </c>
      <c r="AY1110" s="2">
        <v>6.345060352</v>
      </c>
      <c r="AZ1110" s="2">
        <v>6.8878183919999998</v>
      </c>
      <c r="BA1110" s="2">
        <v>8.4133250359999998</v>
      </c>
      <c r="BB1110" s="2">
        <v>7.364932552</v>
      </c>
      <c r="BC1110" s="2">
        <v>9.6552843369999994</v>
      </c>
      <c r="BD1110" s="2">
        <v>7.1730306390000003</v>
      </c>
      <c r="BE1110" s="2">
        <v>10.527691920000001</v>
      </c>
      <c r="BF1110" s="2">
        <v>11.370056099999999</v>
      </c>
      <c r="BG1110" s="2">
        <v>5.3820273729999997</v>
      </c>
      <c r="BH1110" s="2">
        <v>10.738163719999999</v>
      </c>
      <c r="BI1110" s="2">
        <v>11.277647290000001</v>
      </c>
      <c r="BJ1110" s="2">
        <v>11.951049230000001</v>
      </c>
      <c r="BK1110" s="2">
        <v>9.0771090119999993</v>
      </c>
      <c r="BL1110" s="2">
        <v>6.9846640190000002</v>
      </c>
      <c r="BM1110" s="2">
        <v>8.05675411</v>
      </c>
      <c r="BN1110" s="2">
        <v>8.3570954729999993</v>
      </c>
      <c r="BO1110" s="2">
        <v>7.7731516699999998</v>
      </c>
      <c r="BP1110" s="2">
        <v>7.4364998980000001</v>
      </c>
      <c r="BQ1110" s="2">
        <v>7.8956705490000001</v>
      </c>
      <c r="BR1110" s="2">
        <v>7.8095881010000001</v>
      </c>
      <c r="BS1110" s="2">
        <v>10.12233586</v>
      </c>
      <c r="BT1110" s="2">
        <v>5.5964176180000003</v>
      </c>
      <c r="BU1110" s="2">
        <v>7.1294773129999998</v>
      </c>
      <c r="BV1110" s="2">
        <v>9.5747443580000002</v>
      </c>
      <c r="BW1110" s="2">
        <v>8.2364250040000009</v>
      </c>
      <c r="BX1110" s="2">
        <v>12.24428075</v>
      </c>
      <c r="BY1110" s="2">
        <v>5.2460350069999997</v>
      </c>
      <c r="BZ1110" s="2">
        <v>8.7970498369999994</v>
      </c>
      <c r="CA1110" s="2">
        <v>6.5406643930000001</v>
      </c>
      <c r="CB1110" s="2">
        <v>5.6963228619999997</v>
      </c>
      <c r="CC1110" s="2">
        <v>6.7340779660000001</v>
      </c>
      <c r="CD1110" s="2">
        <v>6.3476974750000004</v>
      </c>
      <c r="CE1110" s="2">
        <v>5.5326144409999998</v>
      </c>
      <c r="CF1110" s="2">
        <v>8.2864789374512196</v>
      </c>
    </row>
    <row r="1111" spans="1:84" x14ac:dyDescent="0.3">
      <c r="A1111" s="2" t="s">
        <v>13013</v>
      </c>
      <c r="B1111" s="2">
        <v>11.140154669999999</v>
      </c>
      <c r="C1111" s="2">
        <v>9.8891904769999996</v>
      </c>
      <c r="D1111" s="2">
        <v>11.523521300000001</v>
      </c>
      <c r="E1111" s="2">
        <v>14.50723312</v>
      </c>
      <c r="F1111" s="2">
        <v>8.0969653640000008</v>
      </c>
      <c r="G1111" s="2">
        <v>7.5956592690000004</v>
      </c>
      <c r="H1111" s="2">
        <v>10.94127582</v>
      </c>
      <c r="I1111" s="2">
        <v>8.9075191520000008</v>
      </c>
      <c r="J1111" s="2">
        <v>10.86556603</v>
      </c>
      <c r="K1111" s="2">
        <v>10.83475322</v>
      </c>
      <c r="L1111" s="2">
        <v>10.285820899999999</v>
      </c>
      <c r="M1111" s="2">
        <v>8.2461139219999993</v>
      </c>
      <c r="N1111" s="2">
        <v>13.37687603</v>
      </c>
      <c r="O1111" s="2">
        <v>13.775665699999999</v>
      </c>
      <c r="P1111" s="2">
        <v>8.798815007</v>
      </c>
      <c r="Q1111" s="2">
        <v>14.333720120000001</v>
      </c>
      <c r="R1111" s="2">
        <v>6.3369011860000004</v>
      </c>
      <c r="S1111" s="2">
        <v>9.9374127120000004</v>
      </c>
      <c r="T1111" s="2">
        <v>11.41172151</v>
      </c>
      <c r="U1111" s="2">
        <v>15.34220534</v>
      </c>
      <c r="V1111" s="2">
        <v>6.5778882540000003</v>
      </c>
      <c r="W1111" s="2">
        <v>9.3251824729999999</v>
      </c>
      <c r="X1111" s="2">
        <v>8.4663622109999999</v>
      </c>
      <c r="Y1111" s="2">
        <v>9.6543908030000001</v>
      </c>
      <c r="Z1111" s="2">
        <v>8.2759785089999998</v>
      </c>
      <c r="AA1111" s="2">
        <v>11.87046761</v>
      </c>
      <c r="AB1111" s="2">
        <v>10.66132842</v>
      </c>
      <c r="AC1111" s="2">
        <v>9.4759481559999994</v>
      </c>
      <c r="AD1111" s="2">
        <v>12.34533424</v>
      </c>
      <c r="AE1111" s="2">
        <v>17.415683210000001</v>
      </c>
      <c r="AF1111" s="2">
        <v>18.279352429999999</v>
      </c>
      <c r="AG1111" s="2">
        <v>10.767753969999999</v>
      </c>
      <c r="AH1111" s="2">
        <v>14.692030859999999</v>
      </c>
      <c r="AI1111" s="2">
        <v>8.0702402850000006</v>
      </c>
      <c r="AJ1111" s="2">
        <v>8.6875831449999996</v>
      </c>
      <c r="AK1111" s="2">
        <v>11.29787879</v>
      </c>
      <c r="AL1111" s="2">
        <v>12.007435449999999</v>
      </c>
      <c r="AM1111" s="2">
        <v>11.972597800000001</v>
      </c>
      <c r="AN1111" s="2">
        <v>13.90954034</v>
      </c>
      <c r="AO1111" s="2">
        <v>12.0744328</v>
      </c>
      <c r="AP1111" s="2">
        <v>15.37822761</v>
      </c>
      <c r="AQ1111" s="2">
        <v>11.336756680000001</v>
      </c>
      <c r="AR1111" s="2">
        <v>13.12420522</v>
      </c>
      <c r="AS1111" s="2">
        <v>15.22560771</v>
      </c>
      <c r="AT1111" s="2">
        <v>7.5407631820000001</v>
      </c>
      <c r="AU1111" s="2">
        <v>13.82519856</v>
      </c>
      <c r="AV1111" s="2">
        <v>9.0487852499999999</v>
      </c>
      <c r="AW1111" s="2">
        <v>17.395867490000001</v>
      </c>
      <c r="AX1111" s="2">
        <v>7.7215586680000001</v>
      </c>
      <c r="AY1111" s="2">
        <v>9.1385392920000008</v>
      </c>
      <c r="AZ1111" s="2">
        <v>9.3194746429999995</v>
      </c>
      <c r="BA1111" s="2">
        <v>7.9784270609999997</v>
      </c>
      <c r="BB1111" s="2">
        <v>10.566460510000001</v>
      </c>
      <c r="BC1111" s="2">
        <v>14.63509221</v>
      </c>
      <c r="BD1111" s="2">
        <v>7.4305509199999999</v>
      </c>
      <c r="BE1111" s="2">
        <v>12.23528634</v>
      </c>
      <c r="BF1111" s="2">
        <v>16.927528349999999</v>
      </c>
      <c r="BG1111" s="2">
        <v>6.6783873209999998</v>
      </c>
      <c r="BH1111" s="2">
        <v>8.8704460090000001</v>
      </c>
      <c r="BI1111" s="2">
        <v>11.368838569999999</v>
      </c>
      <c r="BJ1111" s="2">
        <v>15.403744120000001</v>
      </c>
      <c r="BK1111" s="2">
        <v>13.02900255</v>
      </c>
      <c r="BL1111" s="2">
        <v>9.5171367599999996</v>
      </c>
      <c r="BM1111" s="2">
        <v>11.165034410000001</v>
      </c>
      <c r="BN1111" s="2">
        <v>9.8619883189999999</v>
      </c>
      <c r="BO1111" s="2">
        <v>13.18354985</v>
      </c>
      <c r="BP1111" s="2">
        <v>9.8556829789999991</v>
      </c>
      <c r="BQ1111" s="2">
        <v>9.26539672</v>
      </c>
      <c r="BR1111" s="2">
        <v>15.0040069</v>
      </c>
      <c r="BS1111" s="2">
        <v>10.58936836</v>
      </c>
      <c r="BT1111" s="2">
        <v>6.9138687790000004</v>
      </c>
      <c r="BU1111" s="2">
        <v>10.93997188</v>
      </c>
      <c r="BV1111" s="2">
        <v>8.209610262</v>
      </c>
      <c r="BW1111" s="2">
        <v>18.316024129999999</v>
      </c>
      <c r="BX1111" s="2">
        <v>8.1939158840000008</v>
      </c>
      <c r="BY1111" s="2">
        <v>6.9069645470000003</v>
      </c>
      <c r="BZ1111" s="2">
        <v>10.87698601</v>
      </c>
      <c r="CA1111" s="2">
        <v>7.4213230130000003</v>
      </c>
      <c r="CB1111" s="2">
        <v>7.7778650340000004</v>
      </c>
      <c r="CC1111" s="2">
        <v>3.2291385269999999</v>
      </c>
      <c r="CD1111" s="2">
        <v>3.9746840190000001</v>
      </c>
      <c r="CE1111" s="2">
        <v>3.2485840850000001</v>
      </c>
      <c r="CF1111" s="2">
        <v>10.7390774309634</v>
      </c>
    </row>
    <row r="1112" spans="1:84" x14ac:dyDescent="0.3">
      <c r="A1112" s="2" t="s">
        <v>13012</v>
      </c>
      <c r="B1112" s="2">
        <v>28.5372147</v>
      </c>
      <c r="C1112" s="2">
        <v>44.356890829999998</v>
      </c>
      <c r="D1112" s="2">
        <v>68.2659886</v>
      </c>
      <c r="E1112" s="2">
        <v>25.430569890000001</v>
      </c>
      <c r="F1112" s="2">
        <v>23.690671609999999</v>
      </c>
      <c r="G1112" s="2">
        <v>52.931917470000002</v>
      </c>
      <c r="H1112" s="2">
        <v>45.917875410000001</v>
      </c>
      <c r="I1112" s="2">
        <v>37.946323909999997</v>
      </c>
      <c r="J1112" s="2">
        <v>32.383881430000002</v>
      </c>
      <c r="K1112" s="2">
        <v>31.808546230000001</v>
      </c>
      <c r="L1112" s="2">
        <v>28.254598250000001</v>
      </c>
      <c r="M1112" s="2">
        <v>35.118075519999998</v>
      </c>
      <c r="N1112" s="2">
        <v>31.339560410000001</v>
      </c>
      <c r="O1112" s="2">
        <v>19.199619800000001</v>
      </c>
      <c r="P1112" s="2">
        <v>52.195823849999996</v>
      </c>
      <c r="Q1112" s="2">
        <v>22.99959183</v>
      </c>
      <c r="R1112" s="2">
        <v>18.517833469999999</v>
      </c>
      <c r="S1112" s="2">
        <v>36.905812959999999</v>
      </c>
      <c r="T1112" s="2">
        <v>35.790331170000002</v>
      </c>
      <c r="U1112" s="2">
        <v>32.43075923</v>
      </c>
      <c r="V1112" s="2">
        <v>37.205348049999998</v>
      </c>
      <c r="W1112" s="2">
        <v>19.865153169999999</v>
      </c>
      <c r="X1112" s="2">
        <v>43.762555310000003</v>
      </c>
      <c r="Y1112" s="2">
        <v>42.721445529999997</v>
      </c>
      <c r="Z1112" s="2">
        <v>24.775626320000001</v>
      </c>
      <c r="AA1112" s="2">
        <v>31.92980987</v>
      </c>
      <c r="AB1112" s="2">
        <v>31.21848202</v>
      </c>
      <c r="AC1112" s="2">
        <v>35.515165709999998</v>
      </c>
      <c r="AD1112" s="2">
        <v>12.694539990000001</v>
      </c>
      <c r="AE1112" s="2">
        <v>18.35088202</v>
      </c>
      <c r="AF1112" s="2">
        <v>22.923175499999999</v>
      </c>
      <c r="AG1112" s="2">
        <v>22.11509302</v>
      </c>
      <c r="AH1112" s="2">
        <v>19.86469778</v>
      </c>
      <c r="AI1112" s="2">
        <v>24.157154340000002</v>
      </c>
      <c r="AJ1112" s="2">
        <v>47.848840430000003</v>
      </c>
      <c r="AK1112" s="2">
        <v>20.73621816</v>
      </c>
      <c r="AL1112" s="2">
        <v>37.644926210000001</v>
      </c>
      <c r="AM1112" s="2">
        <v>29.22463625</v>
      </c>
      <c r="AN1112" s="2">
        <v>19.301838180000001</v>
      </c>
      <c r="AO1112" s="2">
        <v>19.792491680000001</v>
      </c>
      <c r="AP1112" s="2">
        <v>23.822289290000001</v>
      </c>
      <c r="AQ1112" s="2">
        <v>85.755030469999994</v>
      </c>
      <c r="AR1112" s="2">
        <v>36.101312460000003</v>
      </c>
      <c r="AS1112" s="2">
        <v>28.315588529999999</v>
      </c>
      <c r="AT1112" s="2">
        <v>29.140219399999999</v>
      </c>
      <c r="AU1112" s="2">
        <v>50.160088780000002</v>
      </c>
      <c r="AV1112" s="2">
        <v>70.576008880000003</v>
      </c>
      <c r="AW1112" s="2">
        <v>31.2019211</v>
      </c>
      <c r="AX1112" s="2">
        <v>38.620368509999999</v>
      </c>
      <c r="AY1112" s="2">
        <v>27.019017219999999</v>
      </c>
      <c r="AZ1112" s="2">
        <v>35.417759330000003</v>
      </c>
      <c r="BA1112" s="2">
        <v>51.112271280000002</v>
      </c>
      <c r="BB1112" s="2">
        <v>42.168795590000002</v>
      </c>
      <c r="BC1112" s="2">
        <v>30.386440400000001</v>
      </c>
      <c r="BD1112" s="2">
        <v>56.093779310000002</v>
      </c>
      <c r="BE1112" s="2">
        <v>63.250257410000003</v>
      </c>
      <c r="BF1112" s="2">
        <v>61.254808590000003</v>
      </c>
      <c r="BG1112" s="2">
        <v>27.2999729</v>
      </c>
      <c r="BH1112" s="2">
        <v>85.350998790000006</v>
      </c>
      <c r="BI1112" s="2">
        <v>43.817484020000002</v>
      </c>
      <c r="BJ1112" s="2">
        <v>48.188849329999996</v>
      </c>
      <c r="BK1112" s="2">
        <v>30.526749850000002</v>
      </c>
      <c r="BL1112" s="2">
        <v>11.58799522</v>
      </c>
      <c r="BM1112" s="2">
        <v>22.31401722</v>
      </c>
      <c r="BN1112" s="2">
        <v>36.778433049999997</v>
      </c>
      <c r="BO1112" s="2">
        <v>19.39156444</v>
      </c>
      <c r="BP1112" s="2">
        <v>23.869501840000002</v>
      </c>
      <c r="BQ1112" s="2">
        <v>31.12281239</v>
      </c>
      <c r="BR1112" s="2">
        <v>14.13713901</v>
      </c>
      <c r="BS1112" s="2">
        <v>32.277025289999997</v>
      </c>
      <c r="BT1112" s="2">
        <v>46.493823310000003</v>
      </c>
      <c r="BU1112" s="2">
        <v>45.3919225</v>
      </c>
      <c r="BV1112" s="2">
        <v>78.289351010000004</v>
      </c>
      <c r="BW1112" s="2">
        <v>17.55262789</v>
      </c>
      <c r="BX1112" s="2">
        <v>69.296169719999995</v>
      </c>
      <c r="BY1112" s="2">
        <v>25.35354152</v>
      </c>
      <c r="BZ1112" s="2">
        <v>43.531589670000002</v>
      </c>
      <c r="CA1112" s="2">
        <v>24.225482299999999</v>
      </c>
      <c r="CB1112" s="2">
        <v>17.136680590000001</v>
      </c>
      <c r="CC1112" s="2">
        <v>79.657764560000004</v>
      </c>
      <c r="CD1112" s="2">
        <v>63.666913889999996</v>
      </c>
      <c r="CE1112" s="2">
        <v>54.453388070000003</v>
      </c>
      <c r="CF1112" s="2">
        <v>36.802167329756102</v>
      </c>
    </row>
    <row r="1113" spans="1:84" x14ac:dyDescent="0.3">
      <c r="A1113" s="2" t="s">
        <v>13011</v>
      </c>
      <c r="B1113" s="2">
        <v>220.25566040000001</v>
      </c>
      <c r="C1113" s="2">
        <v>103.4073906</v>
      </c>
      <c r="D1113" s="2">
        <v>129.8948431</v>
      </c>
      <c r="E1113" s="2">
        <v>226.5365157</v>
      </c>
      <c r="F1113" s="2">
        <v>328.30254280000003</v>
      </c>
      <c r="G1113" s="2">
        <v>174.5384348</v>
      </c>
      <c r="H1113" s="2">
        <v>243.81624160000001</v>
      </c>
      <c r="I1113" s="2">
        <v>223.3730783</v>
      </c>
      <c r="J1113" s="2">
        <v>266.93932819999998</v>
      </c>
      <c r="K1113" s="2">
        <v>192.8567266</v>
      </c>
      <c r="L1113" s="2">
        <v>115.3609495</v>
      </c>
      <c r="M1113" s="2">
        <v>230.7973892</v>
      </c>
      <c r="N1113" s="2">
        <v>228.64582859999999</v>
      </c>
      <c r="O1113" s="2">
        <v>245.33648210000001</v>
      </c>
      <c r="P1113" s="2">
        <v>185.50773469999999</v>
      </c>
      <c r="Q1113" s="2">
        <v>267.18937590000002</v>
      </c>
      <c r="R1113" s="2">
        <v>458.49212349999999</v>
      </c>
      <c r="S1113" s="2">
        <v>300.56696030000001</v>
      </c>
      <c r="T1113" s="2">
        <v>282.48788580000002</v>
      </c>
      <c r="U1113" s="2">
        <v>289.75463810000002</v>
      </c>
      <c r="V1113" s="2">
        <v>229.4736833</v>
      </c>
      <c r="W1113" s="2">
        <v>250.5687672</v>
      </c>
      <c r="X1113" s="2">
        <v>194.56422240000001</v>
      </c>
      <c r="Y1113" s="2">
        <v>238.27106459999999</v>
      </c>
      <c r="Z1113" s="2">
        <v>332.92417030000001</v>
      </c>
      <c r="AA1113" s="2">
        <v>213.30755640000001</v>
      </c>
      <c r="AB1113" s="2">
        <v>217.70528379999999</v>
      </c>
      <c r="AC1113" s="2">
        <v>262.45688860000001</v>
      </c>
      <c r="AD1113" s="2">
        <v>295.97595949999999</v>
      </c>
      <c r="AE1113" s="2">
        <v>205.27172830000001</v>
      </c>
      <c r="AF1113" s="2">
        <v>222.1363484</v>
      </c>
      <c r="AG1113" s="2">
        <v>275.26902150000001</v>
      </c>
      <c r="AH1113" s="2">
        <v>347.02275780000002</v>
      </c>
      <c r="AI1113" s="2">
        <v>346.87626779999999</v>
      </c>
      <c r="AJ1113" s="2">
        <v>244.67227919999999</v>
      </c>
      <c r="AK1113" s="2">
        <v>328.65388400000001</v>
      </c>
      <c r="AL1113" s="2">
        <v>261.50607789999998</v>
      </c>
      <c r="AM1113" s="2">
        <v>251.7348077</v>
      </c>
      <c r="AN1113" s="2">
        <v>284.04874469999999</v>
      </c>
      <c r="AO1113" s="2">
        <v>282.3406665</v>
      </c>
      <c r="AP1113" s="2">
        <v>239.89837360000001</v>
      </c>
      <c r="AQ1113" s="2">
        <v>177.40694579999999</v>
      </c>
      <c r="AR1113" s="2">
        <v>175.4022636</v>
      </c>
      <c r="AS1113" s="2">
        <v>251.43455510000001</v>
      </c>
      <c r="AT1113" s="2">
        <v>376.83078360000002</v>
      </c>
      <c r="AU1113" s="2">
        <v>181.2630681</v>
      </c>
      <c r="AV1113" s="2">
        <v>177.86352840000001</v>
      </c>
      <c r="AW1113" s="2">
        <v>196.86019099999999</v>
      </c>
      <c r="AX1113" s="2">
        <v>225.92811209999999</v>
      </c>
      <c r="AY1113" s="2">
        <v>266.59594620000001</v>
      </c>
      <c r="AZ1113" s="2">
        <v>226.75218860000001</v>
      </c>
      <c r="BA1113" s="2">
        <v>189.9223437</v>
      </c>
      <c r="BB1113" s="2">
        <v>159.0104949</v>
      </c>
      <c r="BC1113" s="2">
        <v>270.1432107</v>
      </c>
      <c r="BD1113" s="2">
        <v>155.48684</v>
      </c>
      <c r="BE1113" s="2">
        <v>148.2313154</v>
      </c>
      <c r="BF1113" s="2">
        <v>212.9495187</v>
      </c>
      <c r="BG1113" s="2">
        <v>314.54556289999999</v>
      </c>
      <c r="BH1113" s="2">
        <v>144.79432729999999</v>
      </c>
      <c r="BI1113" s="2">
        <v>211.3088798</v>
      </c>
      <c r="BJ1113" s="2">
        <v>98.956755939999994</v>
      </c>
      <c r="BK1113" s="2">
        <v>234.97855089999999</v>
      </c>
      <c r="BL1113" s="2">
        <v>298.33516539999999</v>
      </c>
      <c r="BM1113" s="2">
        <v>226.45056550000001</v>
      </c>
      <c r="BN1113" s="2">
        <v>225.9570506</v>
      </c>
      <c r="BO1113" s="2">
        <v>231.32311139999999</v>
      </c>
      <c r="BP1113" s="2">
        <v>259.37521629999998</v>
      </c>
      <c r="BQ1113" s="2">
        <v>232.390692</v>
      </c>
      <c r="BR1113" s="2">
        <v>196.34434329999999</v>
      </c>
      <c r="BS1113" s="2">
        <v>195.342308</v>
      </c>
      <c r="BT1113" s="2">
        <v>212.48215160000001</v>
      </c>
      <c r="BU1113" s="2">
        <v>300.31107029999998</v>
      </c>
      <c r="BV1113" s="2">
        <v>180.84479519999999</v>
      </c>
      <c r="BW1113" s="2">
        <v>235.29041559999999</v>
      </c>
      <c r="BX1113" s="2">
        <v>149.489026</v>
      </c>
      <c r="BY1113" s="2">
        <v>233.75201659999999</v>
      </c>
      <c r="BZ1113" s="2">
        <v>228.6985689</v>
      </c>
      <c r="CA1113" s="2">
        <v>304.38067860000001</v>
      </c>
      <c r="CB1113" s="2">
        <v>326.72434440000001</v>
      </c>
      <c r="CC1113" s="2">
        <v>197.6229854</v>
      </c>
      <c r="CD1113" s="2">
        <v>159.75356930000001</v>
      </c>
      <c r="CE1113" s="2">
        <v>263.41375040000003</v>
      </c>
      <c r="CF1113" s="2">
        <v>235.28885232731699</v>
      </c>
    </row>
    <row r="1114" spans="1:84" x14ac:dyDescent="0.3">
      <c r="A1114" s="2" t="s">
        <v>13010</v>
      </c>
      <c r="B1114" s="2">
        <v>5.8490232000000004</v>
      </c>
      <c r="C1114" s="2">
        <v>6.424996589</v>
      </c>
      <c r="D1114" s="2">
        <v>9.6486995249999996</v>
      </c>
      <c r="E1114" s="2">
        <v>5.2905032109999999</v>
      </c>
      <c r="F1114" s="2">
        <v>8.2478341489999991</v>
      </c>
      <c r="G1114" s="2">
        <v>8.9941289720000004</v>
      </c>
      <c r="H1114" s="2">
        <v>10.519157939999999</v>
      </c>
      <c r="I1114" s="2">
        <v>8.2941941939999992</v>
      </c>
      <c r="J1114" s="2">
        <v>5.857805216</v>
      </c>
      <c r="K1114" s="2">
        <v>7.0562620200000001</v>
      </c>
      <c r="L1114" s="2">
        <v>6.9009373739999997</v>
      </c>
      <c r="M1114" s="2">
        <v>6.4269902930000002</v>
      </c>
      <c r="N1114" s="2">
        <v>6.8321246100000002</v>
      </c>
      <c r="O1114" s="2">
        <v>6.3435518159999997</v>
      </c>
      <c r="P1114" s="2">
        <v>6.7497524579999997</v>
      </c>
      <c r="Q1114" s="2">
        <v>6.0970687750000003</v>
      </c>
      <c r="R1114" s="2">
        <v>5.6975423589999998</v>
      </c>
      <c r="S1114" s="2">
        <v>9.4266501920000003</v>
      </c>
      <c r="T1114" s="2">
        <v>9.1647841830000001</v>
      </c>
      <c r="U1114" s="2">
        <v>7.7462963140000003</v>
      </c>
      <c r="V1114" s="2">
        <v>5.8762184260000003</v>
      </c>
      <c r="W1114" s="2">
        <v>6.9326514579999996</v>
      </c>
      <c r="X1114" s="2">
        <v>9.4604066459999991</v>
      </c>
      <c r="Y1114" s="2">
        <v>8.8621886100000005</v>
      </c>
      <c r="Z1114" s="2">
        <v>4.6502197150000004</v>
      </c>
      <c r="AA1114" s="2">
        <v>4.4356486180000001</v>
      </c>
      <c r="AB1114" s="2">
        <v>5.6436003140000004</v>
      </c>
      <c r="AC1114" s="2">
        <v>6.1882835780000001</v>
      </c>
      <c r="AD1114" s="2">
        <v>4.6356026149999998</v>
      </c>
      <c r="AE1114" s="2">
        <v>8.0570326689999998</v>
      </c>
      <c r="AF1114" s="2">
        <v>9.6185455569999991</v>
      </c>
      <c r="AG1114" s="2">
        <v>5.9779705559999998</v>
      </c>
      <c r="AH1114" s="2">
        <v>6.2996682310000001</v>
      </c>
      <c r="AI1114" s="2">
        <v>7.6076708059999998</v>
      </c>
      <c r="AJ1114" s="2">
        <v>8.6146596140000007</v>
      </c>
      <c r="AK1114" s="2">
        <v>6.9880376259999997</v>
      </c>
      <c r="AL1114" s="2">
        <v>10.696848019999999</v>
      </c>
      <c r="AM1114" s="2">
        <v>7.1314834640000004</v>
      </c>
      <c r="AN1114" s="2">
        <v>6.9354096360000002</v>
      </c>
      <c r="AO1114" s="2">
        <v>6.2342467309999998</v>
      </c>
      <c r="AP1114" s="2">
        <v>8.5212073840000002</v>
      </c>
      <c r="AQ1114" s="2">
        <v>10.907080649999999</v>
      </c>
      <c r="AR1114" s="2">
        <v>6.6107332620000001</v>
      </c>
      <c r="AS1114" s="2">
        <v>6.7077957939999999</v>
      </c>
      <c r="AT1114" s="2">
        <v>6.0213566710000004</v>
      </c>
      <c r="AU1114" s="2">
        <v>8.9847255219999997</v>
      </c>
      <c r="AV1114" s="2">
        <v>8.2932990750000002</v>
      </c>
      <c r="AW1114" s="2">
        <v>8.1096069839999991</v>
      </c>
      <c r="AX1114" s="2">
        <v>5.9445817989999998</v>
      </c>
      <c r="AY1114" s="2">
        <v>5.9208005100000003</v>
      </c>
      <c r="AZ1114" s="2">
        <v>6.1632807600000001</v>
      </c>
      <c r="BA1114" s="2">
        <v>7.8840085760000003</v>
      </c>
      <c r="BB1114" s="2">
        <v>5.4585269700000003</v>
      </c>
      <c r="BC1114" s="2">
        <v>6.2412371200000001</v>
      </c>
      <c r="BD1114" s="2">
        <v>10.8175268</v>
      </c>
      <c r="BE1114" s="2">
        <v>14.275908729999999</v>
      </c>
      <c r="BF1114" s="2">
        <v>13.621465860000001</v>
      </c>
      <c r="BG1114" s="2">
        <v>4.8608939280000003</v>
      </c>
      <c r="BH1114" s="2">
        <v>12.61728228</v>
      </c>
      <c r="BI1114" s="2">
        <v>11.5823187</v>
      </c>
      <c r="BJ1114" s="2">
        <v>8.3013225100000003</v>
      </c>
      <c r="BK1114" s="2">
        <v>9.1843979569999998</v>
      </c>
      <c r="BL1114" s="2">
        <v>5.2943026179999997</v>
      </c>
      <c r="BM1114" s="2">
        <v>6.7125711499999996</v>
      </c>
      <c r="BN1114" s="2">
        <v>7.9672180170000004</v>
      </c>
      <c r="BO1114" s="2">
        <v>7.0315696489999997</v>
      </c>
      <c r="BP1114" s="2">
        <v>6.4839286280000001</v>
      </c>
      <c r="BQ1114" s="2">
        <v>7.8277056060000003</v>
      </c>
      <c r="BR1114" s="2">
        <v>5.738371935</v>
      </c>
      <c r="BS1114" s="2">
        <v>8.2801535249999993</v>
      </c>
      <c r="BT1114" s="2">
        <v>7.6975401259999998</v>
      </c>
      <c r="BU1114" s="2">
        <v>9.0973504530000007</v>
      </c>
      <c r="BV1114" s="2">
        <v>12.734954610000001</v>
      </c>
      <c r="BW1114" s="2">
        <v>6.6154592059999997</v>
      </c>
      <c r="BX1114" s="2">
        <v>11.67305728</v>
      </c>
      <c r="BY1114" s="2">
        <v>4.0183819950000004</v>
      </c>
      <c r="BZ1114" s="2">
        <v>7.9165439519999996</v>
      </c>
      <c r="CA1114" s="2">
        <v>5.6207572429999999</v>
      </c>
      <c r="CB1114" s="2">
        <v>3.8290166380000001</v>
      </c>
      <c r="CC1114" s="2">
        <v>10.785462170000001</v>
      </c>
      <c r="CD1114" s="2">
        <v>11.45474424</v>
      </c>
      <c r="CE1114" s="2">
        <v>6.7545962399999997</v>
      </c>
      <c r="CF1114" s="2">
        <v>7.6704602366219499</v>
      </c>
    </row>
    <row r="1115" spans="1:84" x14ac:dyDescent="0.3">
      <c r="A1115" s="2" t="s">
        <v>13009</v>
      </c>
      <c r="B1115" s="2">
        <v>6.0116895550000002</v>
      </c>
      <c r="C1115" s="2">
        <v>4.2822664479999997</v>
      </c>
      <c r="D1115" s="2">
        <v>4.7931536039999996</v>
      </c>
      <c r="E1115" s="2">
        <v>7.5540966039999997</v>
      </c>
      <c r="F1115" s="2">
        <v>5.803612276</v>
      </c>
      <c r="G1115" s="2">
        <v>4.9510580280000003</v>
      </c>
      <c r="H1115" s="2">
        <v>4.0022114220000002</v>
      </c>
      <c r="I1115" s="2">
        <v>4.8171983330000003</v>
      </c>
      <c r="J1115" s="2">
        <v>4.3225735240000001</v>
      </c>
      <c r="K1115" s="2">
        <v>7.4365697319999997</v>
      </c>
      <c r="L1115" s="2">
        <v>7.3278975439999998</v>
      </c>
      <c r="M1115" s="2">
        <v>7.7554474390000001</v>
      </c>
      <c r="N1115" s="2">
        <v>7.2447195210000004</v>
      </c>
      <c r="O1115" s="2">
        <v>9.7544486579999994</v>
      </c>
      <c r="P1115" s="2">
        <v>7.2047984559999998</v>
      </c>
      <c r="Q1115" s="2">
        <v>8.5262088949999999</v>
      </c>
      <c r="R1115" s="2">
        <v>2.9492754890000001</v>
      </c>
      <c r="S1115" s="2">
        <v>2.3349841800000002</v>
      </c>
      <c r="T1115" s="2">
        <v>3.5920736579999999</v>
      </c>
      <c r="U1115" s="2">
        <v>4.6696704010000003</v>
      </c>
      <c r="V1115" s="2">
        <v>6.280841948</v>
      </c>
      <c r="W1115" s="2">
        <v>7.3329972010000004</v>
      </c>
      <c r="X1115" s="2">
        <v>5.8283346920000003</v>
      </c>
      <c r="Y1115" s="2">
        <v>7.884632914</v>
      </c>
      <c r="Z1115" s="2">
        <v>12.728494619999999</v>
      </c>
      <c r="AA1115" s="2">
        <v>11.32406976</v>
      </c>
      <c r="AB1115" s="2">
        <v>12.69727367</v>
      </c>
      <c r="AC1115" s="2">
        <v>10.26390321</v>
      </c>
      <c r="AD1115" s="2">
        <v>2.5951320949999999</v>
      </c>
      <c r="AE1115" s="2">
        <v>3.1771052649999998</v>
      </c>
      <c r="AF1115" s="2">
        <v>4.5592550039999997</v>
      </c>
      <c r="AG1115" s="2">
        <v>3.6800239609999998</v>
      </c>
      <c r="AH1115" s="2">
        <v>4.4831561070000001</v>
      </c>
      <c r="AI1115" s="2">
        <v>4.941275117</v>
      </c>
      <c r="AJ1115" s="2">
        <v>4.5658558520000003</v>
      </c>
      <c r="AK1115" s="2">
        <v>3.5818237800000001</v>
      </c>
      <c r="AL1115" s="2">
        <v>5.0047542649999999</v>
      </c>
      <c r="AM1115" s="2">
        <v>4.195453455</v>
      </c>
      <c r="AN1115" s="2">
        <v>3.5014132899999999</v>
      </c>
      <c r="AO1115" s="2">
        <v>3.9185667839999998</v>
      </c>
      <c r="AP1115" s="2">
        <v>4.6709836229999997</v>
      </c>
      <c r="AQ1115" s="2">
        <v>5.0995230410000003</v>
      </c>
      <c r="AR1115" s="2">
        <v>7.6822230210000004</v>
      </c>
      <c r="AS1115" s="2">
        <v>8.4861897909999993</v>
      </c>
      <c r="AT1115" s="2">
        <v>10.56283064</v>
      </c>
      <c r="AU1115" s="2">
        <v>6.0080414639999997</v>
      </c>
      <c r="AV1115" s="2">
        <v>4.1102499569999997</v>
      </c>
      <c r="AW1115" s="2">
        <v>6.5926500780000001</v>
      </c>
      <c r="AX1115" s="2">
        <v>5.0643566099999999</v>
      </c>
      <c r="AY1115" s="2">
        <v>3.2785650089999998</v>
      </c>
      <c r="AZ1115" s="2">
        <v>4.3917148030000002</v>
      </c>
      <c r="BA1115" s="2">
        <v>4.0958538679999998</v>
      </c>
      <c r="BB1115" s="2">
        <v>5.4331694710000003</v>
      </c>
      <c r="BC1115" s="2">
        <v>3.206584855</v>
      </c>
      <c r="BD1115" s="2">
        <v>3.7554866969999998</v>
      </c>
      <c r="BE1115" s="2">
        <v>4.2117200009999998</v>
      </c>
      <c r="BF1115" s="2">
        <v>4.2899271609999996</v>
      </c>
      <c r="BG1115" s="2">
        <v>3.4258458950000001</v>
      </c>
      <c r="BH1115" s="2">
        <v>4.3322742109999997</v>
      </c>
      <c r="BI1115" s="2">
        <v>4.9879481959999996</v>
      </c>
      <c r="BJ1115" s="2">
        <v>4.553668869</v>
      </c>
      <c r="BK1115" s="2">
        <v>3.6194120550000002</v>
      </c>
      <c r="BL1115" s="2">
        <v>3.510991143</v>
      </c>
      <c r="BM1115" s="2">
        <v>4.1640867999999998</v>
      </c>
      <c r="BN1115" s="2">
        <v>8.4992368720000009</v>
      </c>
      <c r="BO1115" s="2">
        <v>3.6823702819999999</v>
      </c>
      <c r="BP1115" s="2">
        <v>3.6498439399999998</v>
      </c>
      <c r="BQ1115" s="2">
        <v>4.0416431680000002</v>
      </c>
      <c r="BR1115" s="2">
        <v>3.6745279800000001</v>
      </c>
      <c r="BS1115" s="2">
        <v>4.4996936190000003</v>
      </c>
      <c r="BT1115" s="2">
        <v>4.4073627889999996</v>
      </c>
      <c r="BU1115" s="2">
        <v>3.1113357370000001</v>
      </c>
      <c r="BV1115" s="2">
        <v>1.6189627390000001</v>
      </c>
      <c r="BW1115" s="2">
        <v>3.5543586359999999</v>
      </c>
      <c r="BX1115" s="2">
        <v>4.1473205159999997</v>
      </c>
      <c r="BY1115" s="2">
        <v>6.3012936960000001</v>
      </c>
      <c r="BZ1115" s="2">
        <v>2.8336737209999998</v>
      </c>
      <c r="CA1115" s="2">
        <v>4.2404772580000003</v>
      </c>
      <c r="CB1115" s="2">
        <v>3.5666845390000002</v>
      </c>
      <c r="CC1115" s="2">
        <v>3.208359862</v>
      </c>
      <c r="CD1115" s="2">
        <v>4.2684638340000003</v>
      </c>
      <c r="CE1115" s="2">
        <v>3.031122839</v>
      </c>
      <c r="CF1115" s="2">
        <v>5.2408456834512203</v>
      </c>
    </row>
    <row r="1116" spans="1:84" x14ac:dyDescent="0.3">
      <c r="A1116" s="2" t="s">
        <v>13008</v>
      </c>
      <c r="B1116" s="2">
        <v>11.857973960000001</v>
      </c>
      <c r="C1116" s="2">
        <v>19.307479860000001</v>
      </c>
      <c r="D1116" s="2">
        <v>24.450674889999998</v>
      </c>
      <c r="E1116" s="2">
        <v>10.32809572</v>
      </c>
      <c r="F1116" s="2">
        <v>13.783997810000001</v>
      </c>
      <c r="G1116" s="2">
        <v>21.233879630000001</v>
      </c>
      <c r="H1116" s="2">
        <v>17.0800117</v>
      </c>
      <c r="I1116" s="2">
        <v>17.077821759999999</v>
      </c>
      <c r="J1116" s="2">
        <v>12.000300060000001</v>
      </c>
      <c r="K1116" s="2">
        <v>16.78013249</v>
      </c>
      <c r="L1116" s="2">
        <v>14.82336267</v>
      </c>
      <c r="M1116" s="2">
        <v>14.18750446</v>
      </c>
      <c r="N1116" s="2">
        <v>18.210207629999999</v>
      </c>
      <c r="O1116" s="2">
        <v>15.5199678</v>
      </c>
      <c r="P1116" s="2">
        <v>21.803270149999999</v>
      </c>
      <c r="Q1116" s="2">
        <v>16.699195799999998</v>
      </c>
      <c r="R1116" s="2">
        <v>9.8183355760000008</v>
      </c>
      <c r="S1116" s="2">
        <v>16.95481646</v>
      </c>
      <c r="T1116" s="2">
        <v>18.161692009999999</v>
      </c>
      <c r="U1116" s="2">
        <v>17.75869093</v>
      </c>
      <c r="V1116" s="2">
        <v>14.74996967</v>
      </c>
      <c r="W1116" s="2">
        <v>12.828487129999999</v>
      </c>
      <c r="X1116" s="2">
        <v>21.5290663</v>
      </c>
      <c r="Y1116" s="2">
        <v>22.907756419999998</v>
      </c>
      <c r="Z1116" s="2">
        <v>12.87474986</v>
      </c>
      <c r="AA1116" s="2">
        <v>15.8363174</v>
      </c>
      <c r="AB1116" s="2">
        <v>17.914433160000002</v>
      </c>
      <c r="AC1116" s="2">
        <v>15.05329281</v>
      </c>
      <c r="AD1116" s="2">
        <v>9.996235295</v>
      </c>
      <c r="AE1116" s="2">
        <v>14.01317029</v>
      </c>
      <c r="AF1116" s="2">
        <v>17.108188290000001</v>
      </c>
      <c r="AG1116" s="2">
        <v>14.7752015</v>
      </c>
      <c r="AH1116" s="2">
        <v>14.532754779999999</v>
      </c>
      <c r="AI1116" s="2">
        <v>15.20985119</v>
      </c>
      <c r="AJ1116" s="2">
        <v>24.31229329</v>
      </c>
      <c r="AK1116" s="2">
        <v>13.896448899999999</v>
      </c>
      <c r="AL1116" s="2">
        <v>21.588601260000001</v>
      </c>
      <c r="AM1116" s="2">
        <v>12.905751479999999</v>
      </c>
      <c r="AN1116" s="2">
        <v>12.81946486</v>
      </c>
      <c r="AO1116" s="2">
        <v>9.5786086210000008</v>
      </c>
      <c r="AP1116" s="2">
        <v>16.612812819999998</v>
      </c>
      <c r="AQ1116" s="2">
        <v>27.972580350000001</v>
      </c>
      <c r="AR1116" s="2">
        <v>18.006810909999999</v>
      </c>
      <c r="AS1116" s="2">
        <v>17.146710410000001</v>
      </c>
      <c r="AT1116" s="2">
        <v>12.0715261</v>
      </c>
      <c r="AU1116" s="2">
        <v>19.460101080000001</v>
      </c>
      <c r="AV1116" s="2">
        <v>16.146966110000001</v>
      </c>
      <c r="AW1116" s="2">
        <v>17.010106950000001</v>
      </c>
      <c r="AX1116" s="2">
        <v>14.244327820000001</v>
      </c>
      <c r="AY1116" s="2">
        <v>12.216928770000001</v>
      </c>
      <c r="AZ1116" s="2">
        <v>14.68403312</v>
      </c>
      <c r="BA1116" s="2">
        <v>19.133367929999999</v>
      </c>
      <c r="BB1116" s="2">
        <v>16.72061222</v>
      </c>
      <c r="BC1116" s="2">
        <v>15.57455023</v>
      </c>
      <c r="BD1116" s="2">
        <v>20.014997059999999</v>
      </c>
      <c r="BE1116" s="2">
        <v>19.361756289999999</v>
      </c>
      <c r="BF1116" s="2">
        <v>25.586074790000001</v>
      </c>
      <c r="BG1116" s="2">
        <v>8.3514657650000004</v>
      </c>
      <c r="BH1116" s="2">
        <v>32.293257799999999</v>
      </c>
      <c r="BI1116" s="2">
        <v>23.427190070000002</v>
      </c>
      <c r="BJ1116" s="2">
        <v>26.821868240000001</v>
      </c>
      <c r="BK1116" s="2">
        <v>19.21415292</v>
      </c>
      <c r="BL1116" s="2">
        <v>11.418393679999999</v>
      </c>
      <c r="BM1116" s="2">
        <v>15.23880823</v>
      </c>
      <c r="BN1116" s="2">
        <v>23.356271450000001</v>
      </c>
      <c r="BO1116" s="2">
        <v>15.30884446</v>
      </c>
      <c r="BP1116" s="2">
        <v>15.396575410000001</v>
      </c>
      <c r="BQ1116" s="2">
        <v>18.12665075</v>
      </c>
      <c r="BR1116" s="2">
        <v>11.2214639</v>
      </c>
      <c r="BS1116" s="2">
        <v>21.425033389999999</v>
      </c>
      <c r="BT1116" s="2">
        <v>16.249765650000001</v>
      </c>
      <c r="BU1116" s="2">
        <v>14.744947829999999</v>
      </c>
      <c r="BV1116" s="2">
        <v>24.371589289999999</v>
      </c>
      <c r="BW1116" s="2">
        <v>13.07306814</v>
      </c>
      <c r="BX1116" s="2">
        <v>26.256145799999999</v>
      </c>
      <c r="BY1116" s="2">
        <v>12.83490297</v>
      </c>
      <c r="BZ1116" s="2">
        <v>16.599972229999999</v>
      </c>
      <c r="CA1116" s="2">
        <v>10.99796214</v>
      </c>
      <c r="CB1116" s="2">
        <v>8.1050916350000008</v>
      </c>
      <c r="CC1116" s="2">
        <v>17.826009689999999</v>
      </c>
      <c r="CD1116" s="2">
        <v>18.071179789999999</v>
      </c>
      <c r="CE1116" s="2">
        <v>11.45146804</v>
      </c>
      <c r="CF1116" s="2">
        <v>16.7855414158781</v>
      </c>
    </row>
    <row r="1117" spans="1:84" x14ac:dyDescent="0.3">
      <c r="A1117" s="2" t="s">
        <v>13007</v>
      </c>
      <c r="B1117" s="2">
        <v>8.5474844969999992</v>
      </c>
      <c r="C1117" s="2">
        <v>6.3042615939999997</v>
      </c>
      <c r="D1117" s="2">
        <v>6.4481410749999997</v>
      </c>
      <c r="E1117" s="2">
        <v>9.9561354909999995</v>
      </c>
      <c r="F1117" s="2">
        <v>10.99790398</v>
      </c>
      <c r="G1117" s="2">
        <v>14.25376818</v>
      </c>
      <c r="H1117" s="2">
        <v>10.03700523</v>
      </c>
      <c r="I1117" s="2">
        <v>11.500616150000001</v>
      </c>
      <c r="J1117" s="2">
        <v>4.5793784840000002</v>
      </c>
      <c r="K1117" s="2">
        <v>8.1003125140000005</v>
      </c>
      <c r="L1117" s="2">
        <v>6.3314856229999998</v>
      </c>
      <c r="M1117" s="2">
        <v>8.3090004210000004</v>
      </c>
      <c r="N1117" s="2">
        <v>12.71644049</v>
      </c>
      <c r="O1117" s="2">
        <v>11.773481820000001</v>
      </c>
      <c r="P1117" s="2">
        <v>15.003744259999999</v>
      </c>
      <c r="Q1117" s="2">
        <v>10.49389923</v>
      </c>
      <c r="R1117" s="2">
        <v>5.7252647830000001</v>
      </c>
      <c r="S1117" s="2">
        <v>6.6384237300000004</v>
      </c>
      <c r="T1117" s="2">
        <v>7.4714002160000001</v>
      </c>
      <c r="U1117" s="2">
        <v>7.0333392229999996</v>
      </c>
      <c r="V1117" s="2">
        <v>6.2478240390000002</v>
      </c>
      <c r="W1117" s="2">
        <v>5.5125050260000004</v>
      </c>
      <c r="X1117" s="2">
        <v>13.996207849999999</v>
      </c>
      <c r="Y1117" s="2">
        <v>8.9813946730000005</v>
      </c>
      <c r="Z1117" s="2">
        <v>16.405215309999999</v>
      </c>
      <c r="AA1117" s="2">
        <v>9.6529696430000005</v>
      </c>
      <c r="AB1117" s="2">
        <v>15.84892058</v>
      </c>
      <c r="AC1117" s="2">
        <v>11.853412649999999</v>
      </c>
      <c r="AD1117" s="2">
        <v>3.2534653979999999</v>
      </c>
      <c r="AE1117" s="2">
        <v>4.9512040109999997</v>
      </c>
      <c r="AF1117" s="2">
        <v>6.753778777</v>
      </c>
      <c r="AG1117" s="2">
        <v>6.0029262599999997</v>
      </c>
      <c r="AH1117" s="2">
        <v>5.5324599030000003</v>
      </c>
      <c r="AI1117" s="2">
        <v>6.3942689899999996</v>
      </c>
      <c r="AJ1117" s="2">
        <v>11.32557948</v>
      </c>
      <c r="AK1117" s="2">
        <v>5.0715452049999996</v>
      </c>
      <c r="AL1117" s="2">
        <v>8.6755074289999996</v>
      </c>
      <c r="AM1117" s="2">
        <v>8.9895958250000003</v>
      </c>
      <c r="AN1117" s="2">
        <v>7.1689872980000002</v>
      </c>
      <c r="AO1117" s="2">
        <v>5.6652293489999996</v>
      </c>
      <c r="AP1117" s="2">
        <v>7.5763609479999996</v>
      </c>
      <c r="AQ1117" s="2">
        <v>13.958886379999999</v>
      </c>
      <c r="AR1117" s="2">
        <v>10.48060233</v>
      </c>
      <c r="AS1117" s="2">
        <v>9.7813273509999998</v>
      </c>
      <c r="AT1117" s="2">
        <v>11.84168365</v>
      </c>
      <c r="AU1117" s="2">
        <v>9.7769409399999994</v>
      </c>
      <c r="AV1117" s="2">
        <v>10.58641416</v>
      </c>
      <c r="AW1117" s="2">
        <v>11.31962285</v>
      </c>
      <c r="AX1117" s="2">
        <v>7.7726881209999998</v>
      </c>
      <c r="AY1117" s="2">
        <v>6.5854180529999997</v>
      </c>
      <c r="AZ1117" s="2">
        <v>6.089203886</v>
      </c>
      <c r="BA1117" s="2">
        <v>8.0543865849999996</v>
      </c>
      <c r="BB1117" s="2">
        <v>6.7117426560000002</v>
      </c>
      <c r="BC1117" s="2">
        <v>5.2121540409999998</v>
      </c>
      <c r="BD1117" s="2">
        <v>9.4645990639999997</v>
      </c>
      <c r="BE1117" s="2">
        <v>6.8398919300000003</v>
      </c>
      <c r="BF1117" s="2">
        <v>12.22380841</v>
      </c>
      <c r="BG1117" s="2">
        <v>6.1820104430000002</v>
      </c>
      <c r="BH1117" s="2">
        <v>17.60469758</v>
      </c>
      <c r="BI1117" s="2">
        <v>7.5172961530000002</v>
      </c>
      <c r="BJ1117" s="2">
        <v>5.0900093359999996</v>
      </c>
      <c r="BK1117" s="2">
        <v>7.360245774</v>
      </c>
      <c r="BL1117" s="2">
        <v>3.1113090400000001</v>
      </c>
      <c r="BM1117" s="2">
        <v>4.1283448140000001</v>
      </c>
      <c r="BN1117" s="2">
        <v>13.97861305</v>
      </c>
      <c r="BO1117" s="2">
        <v>3.2764220279999998</v>
      </c>
      <c r="BP1117" s="2">
        <v>4.3678901440000004</v>
      </c>
      <c r="BQ1117" s="2">
        <v>6.531130965</v>
      </c>
      <c r="BR1117" s="2">
        <v>3.4860042199999999</v>
      </c>
      <c r="BS1117" s="2">
        <v>10.47254354</v>
      </c>
      <c r="BT1117" s="2">
        <v>9.5629766099999998</v>
      </c>
      <c r="BU1117" s="2">
        <v>11.59983246</v>
      </c>
      <c r="BV1117" s="2">
        <v>13.227668850000001</v>
      </c>
      <c r="BW1117" s="2">
        <v>5.1510251079999998</v>
      </c>
      <c r="BX1117" s="2">
        <v>10.23020208</v>
      </c>
      <c r="BY1117" s="2">
        <v>19.396043450000001</v>
      </c>
      <c r="BZ1117" s="2">
        <v>7.9968134229999999</v>
      </c>
      <c r="CA1117" s="2">
        <v>8.6856153190000001</v>
      </c>
      <c r="CB1117" s="2">
        <v>3.7810755029999998</v>
      </c>
      <c r="CC1117" s="2">
        <v>18.617573879999998</v>
      </c>
      <c r="CD1117" s="2">
        <v>23.026928730000002</v>
      </c>
      <c r="CE1117" s="2">
        <v>16.32638481</v>
      </c>
      <c r="CF1117" s="2">
        <v>9.0913277238048806</v>
      </c>
    </row>
    <row r="1118" spans="1:84" x14ac:dyDescent="0.3">
      <c r="A1118" s="2" t="s">
        <v>13006</v>
      </c>
      <c r="B1118" s="2">
        <v>5.0672055409999999</v>
      </c>
      <c r="C1118" s="2">
        <v>5.008842639</v>
      </c>
      <c r="D1118" s="2">
        <v>3.6604473080000002</v>
      </c>
      <c r="E1118" s="2">
        <v>8.7990855999999997</v>
      </c>
      <c r="F1118" s="2">
        <v>20.456180629999999</v>
      </c>
      <c r="G1118" s="2">
        <v>6.04211572</v>
      </c>
      <c r="H1118" s="2">
        <v>10.921412760000001</v>
      </c>
      <c r="I1118" s="2">
        <v>10.49206257</v>
      </c>
      <c r="J1118" s="2">
        <v>11.402849359999999</v>
      </c>
      <c r="K1118" s="2">
        <v>12.841288560000001</v>
      </c>
      <c r="L1118" s="2">
        <v>8.6066081539999999</v>
      </c>
      <c r="M1118" s="2">
        <v>11.97867624</v>
      </c>
      <c r="N1118" s="2">
        <v>14.520347660000001</v>
      </c>
      <c r="O1118" s="2">
        <v>15.727419380000001</v>
      </c>
      <c r="P1118" s="2">
        <v>4.4432276909999997</v>
      </c>
      <c r="Q1118" s="2">
        <v>22.985254260000001</v>
      </c>
      <c r="R1118" s="2">
        <v>9.0136907510000004</v>
      </c>
      <c r="S1118" s="2">
        <v>7.7085026330000002</v>
      </c>
      <c r="T1118" s="2">
        <v>7.3103189039999998</v>
      </c>
      <c r="U1118" s="2">
        <v>9.4938456169999998</v>
      </c>
      <c r="V1118" s="2">
        <v>9.6933748770000001</v>
      </c>
      <c r="W1118" s="2">
        <v>11.093797609999999</v>
      </c>
      <c r="X1118" s="2">
        <v>7.6958695329999998</v>
      </c>
      <c r="Y1118" s="2">
        <v>10.152602359999999</v>
      </c>
      <c r="Z1118" s="2">
        <v>13.33048088</v>
      </c>
      <c r="AA1118" s="2">
        <v>18.423762450000002</v>
      </c>
      <c r="AB1118" s="2">
        <v>20.023772690000001</v>
      </c>
      <c r="AC1118" s="2">
        <v>13.65448398</v>
      </c>
      <c r="AD1118" s="2">
        <v>4.1861927239999996</v>
      </c>
      <c r="AE1118" s="2">
        <v>11.228182739999999</v>
      </c>
      <c r="AF1118" s="2">
        <v>9.2198152580000006</v>
      </c>
      <c r="AG1118" s="2">
        <v>7.888864967</v>
      </c>
      <c r="AH1118" s="2">
        <v>13.29364185</v>
      </c>
      <c r="AI1118" s="2">
        <v>14.256380070000001</v>
      </c>
      <c r="AJ1118" s="2">
        <v>14.56238587</v>
      </c>
      <c r="AK1118" s="2">
        <v>10.85608734</v>
      </c>
      <c r="AL1118" s="2">
        <v>7.26320108</v>
      </c>
      <c r="AM1118" s="2">
        <v>6.7771505210000003</v>
      </c>
      <c r="AN1118" s="2">
        <v>9.6423420580000005</v>
      </c>
      <c r="AO1118" s="2">
        <v>10.566728700000001</v>
      </c>
      <c r="AP1118" s="2">
        <v>9.3694943090000002</v>
      </c>
      <c r="AQ1118" s="2">
        <v>7.0525409259999998</v>
      </c>
      <c r="AR1118" s="2">
        <v>10.05217783</v>
      </c>
      <c r="AS1118" s="2">
        <v>19.386080570000001</v>
      </c>
      <c r="AT1118" s="2">
        <v>14.218573749999999</v>
      </c>
      <c r="AU1118" s="2">
        <v>9.7705935660000005</v>
      </c>
      <c r="AV1118" s="2">
        <v>4.9949667919999996</v>
      </c>
      <c r="AW1118" s="2">
        <v>10.499715419999999</v>
      </c>
      <c r="AX1118" s="2">
        <v>7.6343106389999997</v>
      </c>
      <c r="AY1118" s="2">
        <v>15.657372069999999</v>
      </c>
      <c r="AZ1118" s="2">
        <v>8.4520791840000005</v>
      </c>
      <c r="BA1118" s="2">
        <v>5.6686188819999996</v>
      </c>
      <c r="BB1118" s="2">
        <v>5.9113380160000002</v>
      </c>
      <c r="BC1118" s="2">
        <v>5.4126375470000001</v>
      </c>
      <c r="BD1118" s="2">
        <v>2.5703953859999999</v>
      </c>
      <c r="BE1118" s="2">
        <v>4.0658295259999999</v>
      </c>
      <c r="BF1118" s="2">
        <v>6.8431407880000004</v>
      </c>
      <c r="BG1118" s="2">
        <v>8.3324004390000006</v>
      </c>
      <c r="BH1118" s="2">
        <v>3.9665815549999999</v>
      </c>
      <c r="BI1118" s="2">
        <v>8.8433460650000004</v>
      </c>
      <c r="BJ1118" s="2">
        <v>3.621312713</v>
      </c>
      <c r="BK1118" s="2">
        <v>9.0943558600000003</v>
      </c>
      <c r="BL1118" s="2">
        <v>6.8376306900000001</v>
      </c>
      <c r="BM1118" s="2">
        <v>7.8815347109999996</v>
      </c>
      <c r="BN1118" s="2">
        <v>10.98173105</v>
      </c>
      <c r="BO1118" s="2">
        <v>6.4103240059999997</v>
      </c>
      <c r="BP1118" s="2">
        <v>6.8496003429999996</v>
      </c>
      <c r="BQ1118" s="2">
        <v>11.45231147</v>
      </c>
      <c r="BR1118" s="2">
        <v>7.9338314609999996</v>
      </c>
      <c r="BS1118" s="2">
        <v>14.63487993</v>
      </c>
      <c r="BT1118" s="2">
        <v>4.0746857309999998</v>
      </c>
      <c r="BU1118" s="2">
        <v>9.3335993399999992</v>
      </c>
      <c r="BV1118" s="2">
        <v>3.0327216180000001</v>
      </c>
      <c r="BW1118" s="2">
        <v>8.5219064279999994</v>
      </c>
      <c r="BX1118" s="2">
        <v>2.5341203750000001</v>
      </c>
      <c r="BY1118" s="2">
        <v>14.96440679</v>
      </c>
      <c r="BZ1118" s="2">
        <v>7.9341679770000004</v>
      </c>
      <c r="CA1118" s="2">
        <v>15.08231906</v>
      </c>
      <c r="CB1118" s="2">
        <v>6.5822119280000004</v>
      </c>
      <c r="CC1118" s="2">
        <v>1.2845867399999999</v>
      </c>
      <c r="CD1118" s="2">
        <v>1.410187664</v>
      </c>
      <c r="CE1118" s="2">
        <v>3.0435128910000002</v>
      </c>
      <c r="CF1118" s="2">
        <v>9.2986174581951193</v>
      </c>
    </row>
    <row r="1119" spans="1:84" x14ac:dyDescent="0.3">
      <c r="A1119" s="2" t="s">
        <v>13005</v>
      </c>
      <c r="B1119" s="2">
        <v>6.6203810199999999</v>
      </c>
      <c r="C1119" s="2">
        <v>6.231596584</v>
      </c>
      <c r="D1119" s="2">
        <v>5.4424840220000004</v>
      </c>
      <c r="E1119" s="2">
        <v>8.7065076440000002</v>
      </c>
      <c r="F1119" s="2">
        <v>7.9848699209999996</v>
      </c>
      <c r="G1119" s="2">
        <v>5.0254932170000002</v>
      </c>
      <c r="H1119" s="2">
        <v>7.1342257910000004</v>
      </c>
      <c r="I1119" s="2">
        <v>5.7978876469999996</v>
      </c>
      <c r="J1119" s="2">
        <v>8.4906905310000003</v>
      </c>
      <c r="K1119" s="2">
        <v>7.6330130409999999</v>
      </c>
      <c r="L1119" s="2">
        <v>9.5653856370000003</v>
      </c>
      <c r="M1119" s="2">
        <v>8.2549693909999995</v>
      </c>
      <c r="N1119" s="2">
        <v>9.7422285409999994</v>
      </c>
      <c r="O1119" s="2">
        <v>8.6791622000000004</v>
      </c>
      <c r="P1119" s="2">
        <v>5.8592947989999997</v>
      </c>
      <c r="Q1119" s="2">
        <v>12.80474665</v>
      </c>
      <c r="R1119" s="2">
        <v>5.9578356460000004</v>
      </c>
      <c r="S1119" s="2">
        <v>4.1761989320000001</v>
      </c>
      <c r="T1119" s="2">
        <v>4.910598888</v>
      </c>
      <c r="U1119" s="2">
        <v>6.6032311909999999</v>
      </c>
      <c r="V1119" s="2">
        <v>5.2244233390000003</v>
      </c>
      <c r="W1119" s="2">
        <v>5.1652925999999999</v>
      </c>
      <c r="X1119" s="2">
        <v>5.1296007589999997</v>
      </c>
      <c r="Y1119" s="2">
        <v>6.683226028</v>
      </c>
      <c r="Z1119" s="2">
        <v>9.1152478620000004</v>
      </c>
      <c r="AA1119" s="2">
        <v>7.0856088929999999</v>
      </c>
      <c r="AB1119" s="2">
        <v>8.4178692910000006</v>
      </c>
      <c r="AC1119" s="2">
        <v>6.6094077520000001</v>
      </c>
      <c r="AD1119" s="2">
        <v>4.9042116709999997</v>
      </c>
      <c r="AE1119" s="2">
        <v>6.5387882040000003</v>
      </c>
      <c r="AF1119" s="2">
        <v>6.8884816610000001</v>
      </c>
      <c r="AG1119" s="2">
        <v>6.8906668660000001</v>
      </c>
      <c r="AH1119" s="2">
        <v>10.02005157</v>
      </c>
      <c r="AI1119" s="2">
        <v>6.2900817870000001</v>
      </c>
      <c r="AJ1119" s="2">
        <v>5.6607430330000001</v>
      </c>
      <c r="AK1119" s="2">
        <v>5.7991015580000003</v>
      </c>
      <c r="AL1119" s="2">
        <v>11.427287489999999</v>
      </c>
      <c r="AM1119" s="2">
        <v>5.1181770860000002</v>
      </c>
      <c r="AN1119" s="2">
        <v>4.9465906899999998</v>
      </c>
      <c r="AO1119" s="2">
        <v>5.3568980079999999</v>
      </c>
      <c r="AP1119" s="2">
        <v>9.2662290719999998</v>
      </c>
      <c r="AQ1119" s="2">
        <v>5.5293480119999998</v>
      </c>
      <c r="AR1119" s="2">
        <v>7.8690279250000001</v>
      </c>
      <c r="AS1119" s="2">
        <v>9.8073827080000004</v>
      </c>
      <c r="AT1119" s="2">
        <v>5.4954392319999998</v>
      </c>
      <c r="AU1119" s="2">
        <v>5.4483136820000002</v>
      </c>
      <c r="AV1119" s="2">
        <v>4.5464705429999999</v>
      </c>
      <c r="AW1119" s="2">
        <v>6.4736058139999999</v>
      </c>
      <c r="AX1119" s="2">
        <v>7.4100722579999996</v>
      </c>
      <c r="AY1119" s="2">
        <v>8.1878435320000005</v>
      </c>
      <c r="AZ1119" s="2">
        <v>5.8268921550000004</v>
      </c>
      <c r="BA1119" s="2">
        <v>5.8045901149999999</v>
      </c>
      <c r="BB1119" s="2">
        <v>7.6672996080000004</v>
      </c>
      <c r="BC1119" s="2">
        <v>5.326831061</v>
      </c>
      <c r="BD1119" s="2">
        <v>4.6556163579999996</v>
      </c>
      <c r="BE1119" s="2">
        <v>5.0127099900000003</v>
      </c>
      <c r="BF1119" s="2">
        <v>4.74748298</v>
      </c>
      <c r="BG1119" s="2">
        <v>4.2821715429999996</v>
      </c>
      <c r="BH1119" s="2">
        <v>5.2538476110000003</v>
      </c>
      <c r="BI1119" s="2">
        <v>5.6596677489999996</v>
      </c>
      <c r="BJ1119" s="2">
        <v>8.9490645270000009</v>
      </c>
      <c r="BK1119" s="2">
        <v>5.7081028209999998</v>
      </c>
      <c r="BL1119" s="2">
        <v>8.9735558470000001</v>
      </c>
      <c r="BM1119" s="2">
        <v>5.375517393</v>
      </c>
      <c r="BN1119" s="2">
        <v>6.8831236130000004</v>
      </c>
      <c r="BO1119" s="2">
        <v>8.6520908520000006</v>
      </c>
      <c r="BP1119" s="2">
        <v>7.0667945449999996</v>
      </c>
      <c r="BQ1119" s="2">
        <v>6.2439135849999996</v>
      </c>
      <c r="BR1119" s="2">
        <v>5.0830165589999998</v>
      </c>
      <c r="BS1119" s="2">
        <v>7.5976529770000001</v>
      </c>
      <c r="BT1119" s="2">
        <v>6.2525887559999997</v>
      </c>
      <c r="BU1119" s="2">
        <v>5.1047755400000003</v>
      </c>
      <c r="BV1119" s="2">
        <v>4.6193065940000002</v>
      </c>
      <c r="BW1119" s="2">
        <v>8.0967644589999992</v>
      </c>
      <c r="BX1119" s="2">
        <v>5.4204691809999996</v>
      </c>
      <c r="BY1119" s="2">
        <v>7.2796657040000001</v>
      </c>
      <c r="BZ1119" s="2">
        <v>5.014285213</v>
      </c>
      <c r="CA1119" s="2">
        <v>7.2395818319999998</v>
      </c>
      <c r="CB1119" s="2">
        <v>3.8319611849999999</v>
      </c>
      <c r="CC1119" s="2">
        <v>2.8309688880000001</v>
      </c>
      <c r="CD1119" s="2">
        <v>3.8426799850000002</v>
      </c>
      <c r="CE1119" s="2">
        <v>2.9566952350000002</v>
      </c>
      <c r="CF1119" s="2">
        <v>6.5388533497561001</v>
      </c>
    </row>
    <row r="1120" spans="1:84" x14ac:dyDescent="0.3">
      <c r="A1120" s="2" t="s">
        <v>13004</v>
      </c>
      <c r="B1120" s="2">
        <v>7.8807724260000001</v>
      </c>
      <c r="C1120" s="2">
        <v>8.7352290369999999</v>
      </c>
      <c r="D1120" s="2">
        <v>11.479679429999999</v>
      </c>
      <c r="E1120" s="2">
        <v>6.8356706110000003</v>
      </c>
      <c r="F1120" s="2">
        <v>4.6265507469999996</v>
      </c>
      <c r="G1120" s="2">
        <v>10.703098349999999</v>
      </c>
      <c r="H1120" s="2">
        <v>4.2656982399999999</v>
      </c>
      <c r="I1120" s="2">
        <v>9.4953670090000006</v>
      </c>
      <c r="J1120" s="2">
        <v>2.107593761</v>
      </c>
      <c r="K1120" s="2">
        <v>10.84350154</v>
      </c>
      <c r="L1120" s="2">
        <v>6.2238424610000003</v>
      </c>
      <c r="M1120" s="2">
        <v>5.3561413189999998</v>
      </c>
      <c r="N1120" s="2">
        <v>10.783181989999999</v>
      </c>
      <c r="O1120" s="2">
        <v>11.51795471</v>
      </c>
      <c r="P1120" s="2">
        <v>8.2970603530000009</v>
      </c>
      <c r="Q1120" s="2">
        <v>8.3245388949999999</v>
      </c>
      <c r="R1120" s="2">
        <v>4.736543342</v>
      </c>
      <c r="S1120" s="2">
        <v>4.8082453210000002</v>
      </c>
      <c r="T1120" s="2">
        <v>5.1657279110000003</v>
      </c>
      <c r="U1120" s="2">
        <v>8.4646863509999992</v>
      </c>
      <c r="V1120" s="2">
        <v>5.720434258</v>
      </c>
      <c r="W1120" s="2">
        <v>5.8590618839999999</v>
      </c>
      <c r="X1120" s="2">
        <v>3.1195804709999999</v>
      </c>
      <c r="Y1120" s="2">
        <v>9.4067113070000001</v>
      </c>
      <c r="Z1120" s="2">
        <v>7.9780435939999998</v>
      </c>
      <c r="AA1120" s="2">
        <v>16.318456950000002</v>
      </c>
      <c r="AB1120" s="2">
        <v>19.55891317</v>
      </c>
      <c r="AC1120" s="2">
        <v>10.31816459</v>
      </c>
      <c r="AD1120" s="2">
        <v>3.1895789450000001</v>
      </c>
      <c r="AE1120" s="2">
        <v>6.6845578899999998</v>
      </c>
      <c r="AF1120" s="2">
        <v>9.4458143230000005</v>
      </c>
      <c r="AG1120" s="2">
        <v>4.4604552139999996</v>
      </c>
      <c r="AH1120" s="2">
        <v>3.953383208</v>
      </c>
      <c r="AI1120" s="2">
        <v>8.0721622750000002</v>
      </c>
      <c r="AJ1120" s="2">
        <v>7.6572182389999996</v>
      </c>
      <c r="AK1120" s="2">
        <v>3.8306169099999998</v>
      </c>
      <c r="AL1120" s="2">
        <v>8.6012552580000001</v>
      </c>
      <c r="AM1120" s="2">
        <v>9.3354506310000005</v>
      </c>
      <c r="AN1120" s="2">
        <v>8.5535829840000002</v>
      </c>
      <c r="AO1120" s="2">
        <v>4.3464811210000001</v>
      </c>
      <c r="AP1120" s="2">
        <v>5.8748717560000001</v>
      </c>
      <c r="AQ1120" s="2">
        <v>18.89037106</v>
      </c>
      <c r="AR1120" s="2">
        <v>8.2754201680000001</v>
      </c>
      <c r="AS1120" s="2">
        <v>6.5905844699999996</v>
      </c>
      <c r="AT1120" s="2">
        <v>8.8354706239999992</v>
      </c>
      <c r="AU1120" s="2">
        <v>21.545587659999999</v>
      </c>
      <c r="AV1120" s="2">
        <v>9.0914424809999996</v>
      </c>
      <c r="AW1120" s="2">
        <v>8.9592853090000002</v>
      </c>
      <c r="AX1120" s="2">
        <v>6.7574983709999996</v>
      </c>
      <c r="AY1120" s="2">
        <v>2.4982461200000001</v>
      </c>
      <c r="AZ1120" s="2">
        <v>5.6798850109999997</v>
      </c>
      <c r="BA1120" s="2">
        <v>11.88283285</v>
      </c>
      <c r="BB1120" s="2">
        <v>8.8728113319999995</v>
      </c>
      <c r="BC1120" s="2">
        <v>8.2818394800000004</v>
      </c>
      <c r="BD1120" s="2">
        <v>21.35715866</v>
      </c>
      <c r="BE1120" s="2">
        <v>23.52906909</v>
      </c>
      <c r="BF1120" s="2">
        <v>14.16277983</v>
      </c>
      <c r="BG1120" s="2">
        <v>3.3231842600000001</v>
      </c>
      <c r="BH1120" s="2">
        <v>11.603350730000001</v>
      </c>
      <c r="BI1120" s="2">
        <v>14.988852489999999</v>
      </c>
      <c r="BJ1120" s="2">
        <v>7.1227423940000003</v>
      </c>
      <c r="BK1120" s="2">
        <v>11.690671650000001</v>
      </c>
      <c r="BL1120" s="2">
        <v>1.708473543</v>
      </c>
      <c r="BM1120" s="2">
        <v>5.827443433</v>
      </c>
      <c r="BN1120" s="2">
        <v>6.2313893460000003</v>
      </c>
      <c r="BO1120" s="2">
        <v>3.3769563909999998</v>
      </c>
      <c r="BP1120" s="2">
        <v>4.3146729119999998</v>
      </c>
      <c r="BQ1120" s="2">
        <v>7.5415963140000004</v>
      </c>
      <c r="BR1120" s="2">
        <v>5.975102927</v>
      </c>
      <c r="BS1120" s="2">
        <v>5.570026318</v>
      </c>
      <c r="BT1120" s="2">
        <v>3.6932545330000002</v>
      </c>
      <c r="BU1120" s="2">
        <v>9.111459022</v>
      </c>
      <c r="BV1120" s="2">
        <v>7.8125346990000004</v>
      </c>
      <c r="BW1120" s="2">
        <v>3.7105603679999999</v>
      </c>
      <c r="BX1120" s="2">
        <v>12.72237644</v>
      </c>
      <c r="BY1120" s="2">
        <v>4.8702276820000003</v>
      </c>
      <c r="BZ1120" s="2">
        <v>12.04242618</v>
      </c>
      <c r="CA1120" s="2">
        <v>4.0421974409999999</v>
      </c>
      <c r="CB1120" s="2">
        <v>3.3386661690000001</v>
      </c>
      <c r="CC1120" s="2">
        <v>4.5926611030000002</v>
      </c>
      <c r="CD1120" s="2">
        <v>3.908863931</v>
      </c>
      <c r="CE1120" s="2">
        <v>4.5986260290000001</v>
      </c>
      <c r="CF1120" s="2">
        <v>8.0715180195487797</v>
      </c>
    </row>
    <row r="1121" spans="1:84" x14ac:dyDescent="0.3">
      <c r="A1121" s="2" t="s">
        <v>13003</v>
      </c>
      <c r="B1121" s="2">
        <v>11.52187412</v>
      </c>
      <c r="C1121" s="2">
        <v>8.6289380869999999</v>
      </c>
      <c r="D1121" s="2">
        <v>13.988238770000001</v>
      </c>
      <c r="E1121" s="2">
        <v>14.639524509999999</v>
      </c>
      <c r="F1121" s="2">
        <v>25.573999350000001</v>
      </c>
      <c r="G1121" s="2">
        <v>12.28656601</v>
      </c>
      <c r="H1121" s="2">
        <v>25.79944699</v>
      </c>
      <c r="I1121" s="2">
        <v>19.76555737</v>
      </c>
      <c r="J1121" s="2">
        <v>15.47313578</v>
      </c>
      <c r="K1121" s="2">
        <v>18.52794505</v>
      </c>
      <c r="L1121" s="2">
        <v>11.775914780000001</v>
      </c>
      <c r="M1121" s="2">
        <v>19.348114330000001</v>
      </c>
      <c r="N1121" s="2">
        <v>24.333002560000001</v>
      </c>
      <c r="O1121" s="2">
        <v>22.507114189999999</v>
      </c>
      <c r="P1121" s="2">
        <v>21.89962298</v>
      </c>
      <c r="Q1121" s="2">
        <v>26.091155990000001</v>
      </c>
      <c r="R1121" s="2">
        <v>12.264339100000001</v>
      </c>
      <c r="S1121" s="2">
        <v>8.0969913830000007</v>
      </c>
      <c r="T1121" s="2">
        <v>12.3790282</v>
      </c>
      <c r="U1121" s="2">
        <v>19.9122849</v>
      </c>
      <c r="V1121" s="2">
        <v>20.578591759999998</v>
      </c>
      <c r="W1121" s="2">
        <v>17.932687290000001</v>
      </c>
      <c r="X1121" s="2">
        <v>27.684774860000001</v>
      </c>
      <c r="Y1121" s="2">
        <v>23.182265439999998</v>
      </c>
      <c r="Z1121" s="2">
        <v>19.639584849999999</v>
      </c>
      <c r="AA1121" s="2">
        <v>45.41641937</v>
      </c>
      <c r="AB1121" s="2">
        <v>22.860757530000001</v>
      </c>
      <c r="AC1121" s="2">
        <v>19.059036549999998</v>
      </c>
      <c r="AD1121" s="2">
        <v>10.52074925</v>
      </c>
      <c r="AE1121" s="2">
        <v>17.527401350000002</v>
      </c>
      <c r="AF1121" s="2">
        <v>17.90460521</v>
      </c>
      <c r="AG1121" s="2">
        <v>17.642440969999999</v>
      </c>
      <c r="AH1121" s="2">
        <v>22.423490409999999</v>
      </c>
      <c r="AI1121" s="2">
        <v>17.481846050000001</v>
      </c>
      <c r="AJ1121" s="2">
        <v>21.180743530000001</v>
      </c>
      <c r="AK1121" s="2">
        <v>21.733954910000001</v>
      </c>
      <c r="AL1121" s="2">
        <v>15.09951412</v>
      </c>
      <c r="AM1121" s="2">
        <v>14.184434250000001</v>
      </c>
      <c r="AN1121" s="2">
        <v>19.590722759999998</v>
      </c>
      <c r="AO1121" s="2">
        <v>17.989648939999999</v>
      </c>
      <c r="AP1121" s="2">
        <v>22.5275231</v>
      </c>
      <c r="AQ1121" s="2">
        <v>16.82452576</v>
      </c>
      <c r="AR1121" s="2">
        <v>20.567839889999998</v>
      </c>
      <c r="AS1121" s="2">
        <v>16.157521769999999</v>
      </c>
      <c r="AT1121" s="2">
        <v>21.402762249999999</v>
      </c>
      <c r="AU1121" s="2">
        <v>18.724308440000001</v>
      </c>
      <c r="AV1121" s="2">
        <v>17.661957260000001</v>
      </c>
      <c r="AW1121" s="2">
        <v>19.68940572</v>
      </c>
      <c r="AX1121" s="2">
        <v>22.755242330000002</v>
      </c>
      <c r="AY1121" s="2">
        <v>26.137309290000001</v>
      </c>
      <c r="AZ1121" s="2">
        <v>19.751055040000001</v>
      </c>
      <c r="BA1121" s="2">
        <v>21.284850259999999</v>
      </c>
      <c r="BB1121" s="2">
        <v>11.5468908</v>
      </c>
      <c r="BC1121" s="2">
        <v>18.177729240000001</v>
      </c>
      <c r="BD1121" s="2">
        <v>21.65759229</v>
      </c>
      <c r="BE1121" s="2">
        <v>11.00413449</v>
      </c>
      <c r="BF1121" s="2">
        <v>20.82615118</v>
      </c>
      <c r="BG1121" s="2">
        <v>13.14675549</v>
      </c>
      <c r="BH1121" s="2">
        <v>26.272708179999999</v>
      </c>
      <c r="BI1121" s="2">
        <v>19.373091380000002</v>
      </c>
      <c r="BJ1121" s="2">
        <v>12.493115319999999</v>
      </c>
      <c r="BK1121" s="2">
        <v>17.186249159999999</v>
      </c>
      <c r="BL1121" s="2">
        <v>12.93904313</v>
      </c>
      <c r="BM1121" s="2">
        <v>17.672038059999998</v>
      </c>
      <c r="BN1121" s="2">
        <v>26.447458449999999</v>
      </c>
      <c r="BO1121" s="2">
        <v>13.8074805</v>
      </c>
      <c r="BP1121" s="2">
        <v>19.245044910000001</v>
      </c>
      <c r="BQ1121" s="2">
        <v>20.64509786</v>
      </c>
      <c r="BR1121" s="2">
        <v>14.643117999999999</v>
      </c>
      <c r="BS1121" s="2">
        <v>23.556990679999998</v>
      </c>
      <c r="BT1121" s="2">
        <v>13.448129</v>
      </c>
      <c r="BU1121" s="2">
        <v>13.73518647</v>
      </c>
      <c r="BV1121" s="2">
        <v>22.08094127</v>
      </c>
      <c r="BW1121" s="2">
        <v>12.572021680000001</v>
      </c>
      <c r="BX1121" s="2">
        <v>15.971578320000001</v>
      </c>
      <c r="BY1121" s="2">
        <v>12.561521839999999</v>
      </c>
      <c r="BZ1121" s="2">
        <v>10.72937692</v>
      </c>
      <c r="CA1121" s="2">
        <v>19.407181349999998</v>
      </c>
      <c r="CB1121" s="2">
        <v>15.146124800000001</v>
      </c>
      <c r="CC1121" s="2">
        <v>20.499462170000001</v>
      </c>
      <c r="CD1121" s="2">
        <v>23.551211519999999</v>
      </c>
      <c r="CE1121" s="2">
        <v>21.213668309999999</v>
      </c>
      <c r="CF1121" s="2">
        <v>18.530339728414599</v>
      </c>
    </row>
    <row r="1122" spans="1:84" x14ac:dyDescent="0.3">
      <c r="A1122" s="2" t="s">
        <v>13002</v>
      </c>
      <c r="B1122" s="2">
        <v>2.3687975610000001</v>
      </c>
      <c r="C1122" s="2">
        <v>0.68001851400000002</v>
      </c>
      <c r="D1122" s="2">
        <v>0.364580811</v>
      </c>
      <c r="E1122" s="2">
        <v>3.3556118239999999</v>
      </c>
      <c r="F1122" s="2">
        <v>8.6719779349999992</v>
      </c>
      <c r="G1122" s="2">
        <v>1.601433289</v>
      </c>
      <c r="H1122" s="2">
        <v>3.6147156150000002</v>
      </c>
      <c r="I1122" s="2">
        <v>4.7330355490000002</v>
      </c>
      <c r="J1122" s="2">
        <v>3.9958388710000001</v>
      </c>
      <c r="K1122" s="2">
        <v>4.8267736870000002</v>
      </c>
      <c r="L1122" s="2">
        <v>2.9163812060000001</v>
      </c>
      <c r="M1122" s="2">
        <v>3.8569634960000001</v>
      </c>
      <c r="N1122" s="2">
        <v>5.6110550799999999</v>
      </c>
      <c r="O1122" s="2">
        <v>7.0794197360000002</v>
      </c>
      <c r="P1122" s="2">
        <v>1.6474211679999999</v>
      </c>
      <c r="Q1122" s="2">
        <v>6.2595866390000001</v>
      </c>
      <c r="R1122" s="2">
        <v>3.2157665130000002</v>
      </c>
      <c r="S1122" s="2">
        <v>1.190093788</v>
      </c>
      <c r="T1122" s="2">
        <v>2.1576716650000001</v>
      </c>
      <c r="U1122" s="2">
        <v>4.6206027650000001</v>
      </c>
      <c r="V1122" s="2">
        <v>1.9850848830000001</v>
      </c>
      <c r="W1122" s="2">
        <v>4.5725698789999996</v>
      </c>
      <c r="X1122" s="2">
        <v>3.4259345840000002</v>
      </c>
      <c r="Y1122" s="2">
        <v>2.3982878780000001</v>
      </c>
      <c r="Z1122" s="2">
        <v>4.6006032340000003</v>
      </c>
      <c r="AA1122" s="2">
        <v>11.271057450000001</v>
      </c>
      <c r="AB1122" s="2">
        <v>4.747698089</v>
      </c>
      <c r="AC1122" s="2">
        <v>4.6177464969999997</v>
      </c>
      <c r="AD1122" s="2">
        <v>1.5115821549999999</v>
      </c>
      <c r="AE1122" s="2">
        <v>2.9619435840000001</v>
      </c>
      <c r="AF1122" s="2">
        <v>3.3505083729999998</v>
      </c>
      <c r="AG1122" s="2">
        <v>2.542265929</v>
      </c>
      <c r="AH1122" s="2">
        <v>4.4165829920000004</v>
      </c>
      <c r="AI1122" s="2">
        <v>3.580301843</v>
      </c>
      <c r="AJ1122" s="2">
        <v>2.2992193830000001</v>
      </c>
      <c r="AK1122" s="2">
        <v>2.8162092240000001</v>
      </c>
      <c r="AL1122" s="2">
        <v>2.3682946760000001</v>
      </c>
      <c r="AM1122" s="2">
        <v>3.0386573939999999</v>
      </c>
      <c r="AN1122" s="2">
        <v>5.9437972950000004</v>
      </c>
      <c r="AO1122" s="2">
        <v>3.6656424439999999</v>
      </c>
      <c r="AP1122" s="2">
        <v>6.331149334</v>
      </c>
      <c r="AQ1122" s="2">
        <v>2.3654402270000001</v>
      </c>
      <c r="AR1122" s="2">
        <v>3.9233716900000002</v>
      </c>
      <c r="AS1122" s="2">
        <v>5.3026866589999999</v>
      </c>
      <c r="AT1122" s="2">
        <v>3.6854001759999999</v>
      </c>
      <c r="AU1122" s="2">
        <v>2.8103134299999999</v>
      </c>
      <c r="AV1122" s="2">
        <v>0.58869045399999997</v>
      </c>
      <c r="AW1122" s="2">
        <v>3.6245050920000002</v>
      </c>
      <c r="AX1122" s="2">
        <v>2.1622656340000002</v>
      </c>
      <c r="AY1122" s="2">
        <v>5.4349282380000004</v>
      </c>
      <c r="AZ1122" s="2">
        <v>4.2079788819999999</v>
      </c>
      <c r="BA1122" s="2">
        <v>0.96919195700000005</v>
      </c>
      <c r="BB1122" s="2">
        <v>0.69290460600000003</v>
      </c>
      <c r="BC1122" s="2">
        <v>2.135937261</v>
      </c>
      <c r="BD1122" s="2">
        <v>0.43018951700000002</v>
      </c>
      <c r="BE1122" s="2">
        <v>0.371428435</v>
      </c>
      <c r="BF1122" s="2">
        <v>1.4913596579999999</v>
      </c>
      <c r="BG1122" s="2">
        <v>2.5010210349999999</v>
      </c>
      <c r="BH1122" s="2">
        <v>0.73344662500000002</v>
      </c>
      <c r="BI1122" s="2">
        <v>2.5122116509999999</v>
      </c>
      <c r="BJ1122" s="2">
        <v>0.26243982300000002</v>
      </c>
      <c r="BK1122" s="2">
        <v>3.1941984790000002</v>
      </c>
      <c r="BL1122" s="2">
        <v>3.5767372270000002</v>
      </c>
      <c r="BM1122" s="2">
        <v>3.3006172249999999</v>
      </c>
      <c r="BN1122" s="2">
        <v>2.7720106389999999</v>
      </c>
      <c r="BO1122" s="2">
        <v>2.544532802</v>
      </c>
      <c r="BP1122" s="2">
        <v>3.3321985349999999</v>
      </c>
      <c r="BQ1122" s="2">
        <v>3.8105214300000001</v>
      </c>
      <c r="BR1122" s="2">
        <v>2.9104986340000001</v>
      </c>
      <c r="BS1122" s="2">
        <v>4.2637743590000001</v>
      </c>
      <c r="BT1122" s="2">
        <v>1.358304057</v>
      </c>
      <c r="BU1122" s="2">
        <v>3.6185115109999999</v>
      </c>
      <c r="BV1122" s="2">
        <v>0.61644644599999998</v>
      </c>
      <c r="BW1122" s="2">
        <v>3.485126546</v>
      </c>
      <c r="BX1122" s="2">
        <v>0.70337333999999996</v>
      </c>
      <c r="BY1122" s="2">
        <v>1.087383848</v>
      </c>
      <c r="BZ1122" s="2">
        <v>1.3391433559999999</v>
      </c>
      <c r="CA1122" s="2">
        <v>4.3957257739999998</v>
      </c>
      <c r="CB1122" s="2">
        <v>1.477165297</v>
      </c>
      <c r="CC1122" s="2">
        <v>0.193181673</v>
      </c>
      <c r="CD1122" s="2">
        <v>0.23033166999999999</v>
      </c>
      <c r="CE1122" s="2">
        <v>0.22943506299999999</v>
      </c>
      <c r="CF1122" s="2">
        <v>3.0470464852804899</v>
      </c>
    </row>
    <row r="1123" spans="1:84" x14ac:dyDescent="0.3">
      <c r="A1123" s="2" t="s">
        <v>13001</v>
      </c>
      <c r="B1123" s="2">
        <v>1.041167792</v>
      </c>
      <c r="C1123" s="2">
        <v>0.67101975199999997</v>
      </c>
      <c r="D1123" s="2">
        <v>1.897248373</v>
      </c>
      <c r="E1123" s="2">
        <v>2.1451338639999999</v>
      </c>
      <c r="F1123" s="2">
        <v>1.776738803</v>
      </c>
      <c r="G1123" s="2">
        <v>1.159693241</v>
      </c>
      <c r="H1123" s="2">
        <v>2.9870863170000002</v>
      </c>
      <c r="I1123" s="2">
        <v>1.2328202800000001</v>
      </c>
      <c r="J1123" s="2">
        <v>2.142563349</v>
      </c>
      <c r="K1123" s="2">
        <v>1.8927462129999999</v>
      </c>
      <c r="L1123" s="2">
        <v>1.3269951870000001</v>
      </c>
      <c r="M1123" s="2">
        <v>1.379008325</v>
      </c>
      <c r="N1123" s="2">
        <v>1.7842356109999999</v>
      </c>
      <c r="O1123" s="2">
        <v>3.0103784390000001</v>
      </c>
      <c r="P1123" s="2">
        <v>3.6887150100000001</v>
      </c>
      <c r="Q1123" s="2">
        <v>1.214896572</v>
      </c>
      <c r="R1123" s="2">
        <v>0.83900551400000001</v>
      </c>
      <c r="S1123" s="2">
        <v>1.3328243909999999</v>
      </c>
      <c r="T1123" s="2">
        <v>1.48809389</v>
      </c>
      <c r="U1123" s="2">
        <v>2.1162281439999999</v>
      </c>
      <c r="V1123" s="2">
        <v>2.0445507649999999</v>
      </c>
      <c r="W1123" s="2">
        <v>2.2670974629999998</v>
      </c>
      <c r="X1123" s="2">
        <v>7.3943243689999996</v>
      </c>
      <c r="Y1123" s="2">
        <v>2.7997300589999998</v>
      </c>
      <c r="Z1123" s="2">
        <v>2.900457415</v>
      </c>
      <c r="AA1123" s="2">
        <v>3.8709520949999998</v>
      </c>
      <c r="AB1123" s="2">
        <v>1.7271414780000001</v>
      </c>
      <c r="AC1123" s="2">
        <v>2.3820878749999999</v>
      </c>
      <c r="AD1123" s="2">
        <v>2.871451784</v>
      </c>
      <c r="AE1123" s="2">
        <v>2.8390083960000001</v>
      </c>
      <c r="AF1123" s="2">
        <v>3.816148503</v>
      </c>
      <c r="AG1123" s="2">
        <v>2.0746683429999999</v>
      </c>
      <c r="AH1123" s="2">
        <v>2.2166510769999999</v>
      </c>
      <c r="AI1123" s="2">
        <v>0.82308248900000003</v>
      </c>
      <c r="AJ1123" s="2">
        <v>2.8764149309999998</v>
      </c>
      <c r="AK1123" s="2">
        <v>3.1939572410000001</v>
      </c>
      <c r="AL1123" s="2">
        <v>2.734291217</v>
      </c>
      <c r="AM1123" s="2">
        <v>1.5620037840000001</v>
      </c>
      <c r="AN1123" s="2">
        <v>2.9150528279999999</v>
      </c>
      <c r="AO1123" s="2">
        <v>2.5281048149999998</v>
      </c>
      <c r="AP1123" s="2">
        <v>2.2923811889999999</v>
      </c>
      <c r="AQ1123" s="2">
        <v>1.503934739</v>
      </c>
      <c r="AR1123" s="2">
        <v>3.0465431270000001</v>
      </c>
      <c r="AS1123" s="2">
        <v>1.2190448540000001</v>
      </c>
      <c r="AT1123" s="2">
        <v>1.9891809730000001</v>
      </c>
      <c r="AU1123" s="2">
        <v>2.3552872210000002</v>
      </c>
      <c r="AV1123" s="2">
        <v>1.2974525130000001</v>
      </c>
      <c r="AW1123" s="2">
        <v>3.4402271249999998</v>
      </c>
      <c r="AX1123" s="2">
        <v>1.4912622390000001</v>
      </c>
      <c r="AY1123" s="2">
        <v>1.885258946</v>
      </c>
      <c r="AZ1123" s="2">
        <v>4.0444026150000001</v>
      </c>
      <c r="BA1123" s="2">
        <v>2.1649975960000001</v>
      </c>
      <c r="BB1123" s="2">
        <v>0.51704997799999997</v>
      </c>
      <c r="BC1123" s="2">
        <v>2.4438594980000001</v>
      </c>
      <c r="BD1123" s="2">
        <v>2.8927400859999999</v>
      </c>
      <c r="BE1123" s="2">
        <v>1.45749163</v>
      </c>
      <c r="BF1123" s="2">
        <v>1.8912133630000001</v>
      </c>
      <c r="BG1123" s="2">
        <v>0.76592749800000004</v>
      </c>
      <c r="BH1123" s="2">
        <v>2.2614040219999998</v>
      </c>
      <c r="BI1123" s="2">
        <v>3.118700756</v>
      </c>
      <c r="BJ1123" s="2">
        <v>1.4808959150000001</v>
      </c>
      <c r="BK1123" s="2">
        <v>2.3705779520000001</v>
      </c>
      <c r="BL1123" s="2">
        <v>0.92504589000000004</v>
      </c>
      <c r="BM1123" s="2">
        <v>2.1287616219999999</v>
      </c>
      <c r="BN1123" s="2">
        <v>1.627603809</v>
      </c>
      <c r="BO1123" s="2">
        <v>1.7476208929999999</v>
      </c>
      <c r="BP1123" s="2">
        <v>3.3640284120000001</v>
      </c>
      <c r="BQ1123" s="2">
        <v>3.3553147989999998</v>
      </c>
      <c r="BR1123" s="2">
        <v>3.5422948540000001</v>
      </c>
      <c r="BS1123" s="2">
        <v>2.5085874110000002</v>
      </c>
      <c r="BT1123" s="2">
        <v>1.4791411750000001</v>
      </c>
      <c r="BU1123" s="2">
        <v>0.86803469600000005</v>
      </c>
      <c r="BV1123" s="2">
        <v>0.91999279199999995</v>
      </c>
      <c r="BW1123" s="2">
        <v>1.833259859</v>
      </c>
      <c r="BX1123" s="2">
        <v>2.9105973449999998</v>
      </c>
      <c r="BY1123" s="2">
        <v>0.83993538099999998</v>
      </c>
      <c r="BZ1123" s="2">
        <v>1.268289255</v>
      </c>
      <c r="CA1123" s="2">
        <v>0.856631684</v>
      </c>
      <c r="CB1123" s="2">
        <v>2.5405455419999998</v>
      </c>
      <c r="CC1123" s="2">
        <v>1.9651826400000001</v>
      </c>
      <c r="CD1123" s="2">
        <v>1.625919197</v>
      </c>
      <c r="CE1123" s="2">
        <v>1.116958632</v>
      </c>
      <c r="CF1123" s="2">
        <v>2.1258214111829301</v>
      </c>
    </row>
    <row r="1124" spans="1:84" x14ac:dyDescent="0.3">
      <c r="A1124" s="2" t="s">
        <v>13000</v>
      </c>
      <c r="B1124" s="2">
        <v>1.500999961</v>
      </c>
      <c r="C1124" s="2">
        <v>0.83027011100000003</v>
      </c>
      <c r="D1124" s="2">
        <v>1.552336293</v>
      </c>
      <c r="E1124" s="2">
        <v>2.0740701769999998</v>
      </c>
      <c r="F1124" s="2">
        <v>3.1785757590000001</v>
      </c>
      <c r="G1124" s="2">
        <v>1.8925017630000001</v>
      </c>
      <c r="H1124" s="2">
        <v>2.8668708490000001</v>
      </c>
      <c r="I1124" s="2">
        <v>2.1354662659999999</v>
      </c>
      <c r="J1124" s="2">
        <v>2.9581021879999998</v>
      </c>
      <c r="K1124" s="2">
        <v>2.0514741480000001</v>
      </c>
      <c r="L1124" s="2">
        <v>2.5190072639999999</v>
      </c>
      <c r="M1124" s="2">
        <v>1.94748257</v>
      </c>
      <c r="N1124" s="2">
        <v>2.4981779460000002</v>
      </c>
      <c r="O1124" s="2">
        <v>3.842387489</v>
      </c>
      <c r="P1124" s="2">
        <v>1.2184622190000001</v>
      </c>
      <c r="Q1124" s="2">
        <v>3.7043543140000001</v>
      </c>
      <c r="R1124" s="2">
        <v>4.9812501520000003</v>
      </c>
      <c r="S1124" s="2">
        <v>6.8041267100000002</v>
      </c>
      <c r="T1124" s="2">
        <v>6.6085282889999997</v>
      </c>
      <c r="U1124" s="2">
        <v>5.1360148419999998</v>
      </c>
      <c r="V1124" s="2">
        <v>3.0832213519999998</v>
      </c>
      <c r="W1124" s="2">
        <v>4.5097109709999996</v>
      </c>
      <c r="X1124" s="2">
        <v>3.1905792439999998</v>
      </c>
      <c r="Y1124" s="2">
        <v>2.6908213010000002</v>
      </c>
      <c r="Z1124" s="2">
        <v>1.8569824109999999</v>
      </c>
      <c r="AA1124" s="2">
        <v>3.339430627</v>
      </c>
      <c r="AB1124" s="2">
        <v>2.13813166</v>
      </c>
      <c r="AC1124" s="2">
        <v>1.676961666</v>
      </c>
      <c r="AD1124" s="2">
        <v>2.8636318360000002</v>
      </c>
      <c r="AE1124" s="2">
        <v>4.5060470190000004</v>
      </c>
      <c r="AF1124" s="2">
        <v>5.3245853009999999</v>
      </c>
      <c r="AG1124" s="2">
        <v>4.3353617609999997</v>
      </c>
      <c r="AH1124" s="2">
        <v>3.7121688910000001</v>
      </c>
      <c r="AI1124" s="2">
        <v>3.8111115029999998</v>
      </c>
      <c r="AJ1124" s="2">
        <v>2.7408821799999998</v>
      </c>
      <c r="AK1124" s="2">
        <v>3.7996305669999999</v>
      </c>
      <c r="AL1124" s="2">
        <v>2.996070445</v>
      </c>
      <c r="AM1124" s="2">
        <v>2.6519284650000001</v>
      </c>
      <c r="AN1124" s="2">
        <v>6.6732644539999999</v>
      </c>
      <c r="AO1124" s="2">
        <v>3.2728805699999999</v>
      </c>
      <c r="AP1124" s="2">
        <v>1.956268042</v>
      </c>
      <c r="AQ1124" s="2">
        <v>1.3463941770000001</v>
      </c>
      <c r="AR1124" s="2">
        <v>3.1145272290000001</v>
      </c>
      <c r="AS1124" s="2">
        <v>1.8668993410000001</v>
      </c>
      <c r="AT1124" s="2">
        <v>1.8120663530000001</v>
      </c>
      <c r="AU1124" s="2">
        <v>1.897552119</v>
      </c>
      <c r="AV1124" s="2">
        <v>1.7981880450000001</v>
      </c>
      <c r="AW1124" s="2">
        <v>3.221503593</v>
      </c>
      <c r="AX1124" s="2">
        <v>2.7136848609999999</v>
      </c>
      <c r="AY1124" s="2">
        <v>4.5884282159999996</v>
      </c>
      <c r="AZ1124" s="2">
        <v>2.2424735779999998</v>
      </c>
      <c r="BA1124" s="2">
        <v>2.1424701289999999</v>
      </c>
      <c r="BB1124" s="2">
        <v>1.81773644</v>
      </c>
      <c r="BC1124" s="2">
        <v>6.9408112390000003</v>
      </c>
      <c r="BD1124" s="2">
        <v>1.3992071660000001</v>
      </c>
      <c r="BE1124" s="2">
        <v>1.3497220969999999</v>
      </c>
      <c r="BF1124" s="2">
        <v>2.3992719230000001</v>
      </c>
      <c r="BG1124" s="2">
        <v>4.3463178979999997</v>
      </c>
      <c r="BH1124" s="2">
        <v>1.06648655</v>
      </c>
      <c r="BI1124" s="2">
        <v>1.8813368429999999</v>
      </c>
      <c r="BJ1124" s="2">
        <v>0.85359513899999995</v>
      </c>
      <c r="BK1124" s="2">
        <v>3.839504544</v>
      </c>
      <c r="BL1124" s="2">
        <v>3.89365081</v>
      </c>
      <c r="BM1124" s="2">
        <v>3.255416511</v>
      </c>
      <c r="BN1124" s="2">
        <v>4.6136266529999999</v>
      </c>
      <c r="BO1124" s="2">
        <v>3.7775123609999999</v>
      </c>
      <c r="BP1124" s="2">
        <v>4.1376545059999996</v>
      </c>
      <c r="BQ1124" s="2">
        <v>2.9399390190000001</v>
      </c>
      <c r="BR1124" s="2">
        <v>5.059408565</v>
      </c>
      <c r="BS1124" s="2">
        <v>3.4177264510000001</v>
      </c>
      <c r="BT1124" s="2">
        <v>1.4217109999999999</v>
      </c>
      <c r="BU1124" s="2">
        <v>3.0975541670000002</v>
      </c>
      <c r="BV1124" s="2">
        <v>0.82830113599999999</v>
      </c>
      <c r="BW1124" s="2">
        <v>3.3045869620000001</v>
      </c>
      <c r="BX1124" s="2">
        <v>1.647178244</v>
      </c>
      <c r="BY1124" s="2">
        <v>2.8482673429999998</v>
      </c>
      <c r="BZ1124" s="2">
        <v>4.2451888459999996</v>
      </c>
      <c r="CA1124" s="2">
        <v>3.3236113430000001</v>
      </c>
      <c r="CB1124" s="2">
        <v>5.9095771319999999</v>
      </c>
      <c r="CC1124" s="2">
        <v>0.83777396100000001</v>
      </c>
      <c r="CD1124" s="2">
        <v>1.3573056269999999</v>
      </c>
      <c r="CE1124" s="2">
        <v>1.158876062</v>
      </c>
      <c r="CF1124" s="2">
        <v>2.9895508994512201</v>
      </c>
    </row>
    <row r="1125" spans="1:84" x14ac:dyDescent="0.3">
      <c r="A1125" s="2" t="s">
        <v>12999</v>
      </c>
      <c r="B1125" s="2">
        <v>2.002430892</v>
      </c>
      <c r="C1125" s="2">
        <v>1.369825262</v>
      </c>
      <c r="D1125" s="2">
        <v>2.4339013610000002</v>
      </c>
      <c r="E1125" s="2">
        <v>3.7187544159999999</v>
      </c>
      <c r="F1125" s="2">
        <v>5.3542155810000001</v>
      </c>
      <c r="G1125" s="2">
        <v>1.955392587</v>
      </c>
      <c r="H1125" s="2">
        <v>3.8014304440000002</v>
      </c>
      <c r="I1125" s="2">
        <v>2.663665977</v>
      </c>
      <c r="J1125" s="2">
        <v>1.4153121360000001</v>
      </c>
      <c r="K1125" s="2">
        <v>3.2021360140000001</v>
      </c>
      <c r="L1125" s="2">
        <v>1.6347744689999999</v>
      </c>
      <c r="M1125" s="2">
        <v>3.383563514</v>
      </c>
      <c r="N1125" s="2">
        <v>4.134167368</v>
      </c>
      <c r="O1125" s="2">
        <v>3.542965803</v>
      </c>
      <c r="P1125" s="2">
        <v>3.8577575519999998</v>
      </c>
      <c r="Q1125" s="2">
        <v>3.557483811</v>
      </c>
      <c r="R1125" s="2">
        <v>4.694105961</v>
      </c>
      <c r="S1125" s="2">
        <v>1.951508212</v>
      </c>
      <c r="T1125" s="2">
        <v>1.891848653</v>
      </c>
      <c r="U1125" s="2">
        <v>3.5615743379999998</v>
      </c>
      <c r="V1125" s="2">
        <v>2.1718927309999998</v>
      </c>
      <c r="W1125" s="2">
        <v>1.620390107</v>
      </c>
      <c r="X1125" s="2">
        <v>3.035078038</v>
      </c>
      <c r="Y1125" s="2">
        <v>2.5265292960000001</v>
      </c>
      <c r="Z1125" s="2">
        <v>9.0186583769999995</v>
      </c>
      <c r="AA1125" s="2">
        <v>5.0027340469999997</v>
      </c>
      <c r="AB1125" s="2">
        <v>6.7363608780000002</v>
      </c>
      <c r="AC1125" s="2">
        <v>6.1120771180000002</v>
      </c>
      <c r="AD1125" s="2">
        <v>1.3227731899999999</v>
      </c>
      <c r="AE1125" s="2">
        <v>1.622570721</v>
      </c>
      <c r="AF1125" s="2">
        <v>3.186881375</v>
      </c>
      <c r="AG1125" s="2">
        <v>2.6839516140000002</v>
      </c>
      <c r="AH1125" s="2">
        <v>2.2379918600000002</v>
      </c>
      <c r="AI1125" s="2">
        <v>1.5032516339999999</v>
      </c>
      <c r="AJ1125" s="2">
        <v>1.7002807150000001</v>
      </c>
      <c r="AK1125" s="2">
        <v>1.463262244</v>
      </c>
      <c r="AL1125" s="2">
        <v>3.1273194489999998</v>
      </c>
      <c r="AM1125" s="2">
        <v>2.4123938790000001</v>
      </c>
      <c r="AN1125" s="2">
        <v>3.1111888959999998</v>
      </c>
      <c r="AO1125" s="2">
        <v>3.1836957849999998</v>
      </c>
      <c r="AP1125" s="2">
        <v>3.0839766709999998</v>
      </c>
      <c r="AQ1125" s="2">
        <v>2.7653604459999999</v>
      </c>
      <c r="AR1125" s="2">
        <v>2.2507719559999999</v>
      </c>
      <c r="AS1125" s="2">
        <v>8.3149779810000002</v>
      </c>
      <c r="AT1125" s="2">
        <v>7.1728002540000002</v>
      </c>
      <c r="AU1125" s="2">
        <v>2.8341412739999998</v>
      </c>
      <c r="AV1125" s="2">
        <v>2.7927734179999999</v>
      </c>
      <c r="AW1125" s="2">
        <v>2.3493901080000001</v>
      </c>
      <c r="AX1125" s="2">
        <v>0.87381969000000004</v>
      </c>
      <c r="AY1125" s="2">
        <v>0.91345456999999997</v>
      </c>
      <c r="AZ1125" s="2">
        <v>1.68108101</v>
      </c>
      <c r="BA1125" s="2">
        <v>1.1765016349999999</v>
      </c>
      <c r="BB1125" s="2">
        <v>1.640762265</v>
      </c>
      <c r="BC1125" s="2">
        <v>1.2888030319999999</v>
      </c>
      <c r="BD1125" s="2">
        <v>1.6639848450000001</v>
      </c>
      <c r="BE1125" s="2">
        <v>1.5306018589999999</v>
      </c>
      <c r="BF1125" s="2">
        <v>3.0828927519999998</v>
      </c>
      <c r="BG1125" s="2">
        <v>1.2478904529999999</v>
      </c>
      <c r="BH1125" s="2">
        <v>3.2280431780000001</v>
      </c>
      <c r="BI1125" s="2">
        <v>3.922295654</v>
      </c>
      <c r="BJ1125" s="2">
        <v>2.1693636039999999</v>
      </c>
      <c r="BK1125" s="2">
        <v>3.078789719</v>
      </c>
      <c r="BL1125" s="2">
        <v>0.97661960599999997</v>
      </c>
      <c r="BM1125" s="2">
        <v>1.2402408659999999</v>
      </c>
      <c r="BN1125" s="2">
        <v>2.9065458789999998</v>
      </c>
      <c r="BO1125" s="2">
        <v>1.1849554229999999</v>
      </c>
      <c r="BP1125" s="2">
        <v>1.4296509070000001</v>
      </c>
      <c r="BQ1125" s="2">
        <v>2.606091347</v>
      </c>
      <c r="BR1125" s="2">
        <v>1.4826016470000001</v>
      </c>
      <c r="BS1125" s="2">
        <v>3.2548479279999998</v>
      </c>
      <c r="BT1125" s="2">
        <v>2.1225728190000002</v>
      </c>
      <c r="BU1125" s="2">
        <v>2.4414404049999998</v>
      </c>
      <c r="BV1125" s="2">
        <v>2.7619035780000001</v>
      </c>
      <c r="BW1125" s="2">
        <v>1.4732112550000001</v>
      </c>
      <c r="BX1125" s="2">
        <v>2.2490017240000002</v>
      </c>
      <c r="BY1125" s="2">
        <v>2.0038282779999999</v>
      </c>
      <c r="BZ1125" s="2">
        <v>2.3421994439999998</v>
      </c>
      <c r="CA1125" s="2">
        <v>1.537894605</v>
      </c>
      <c r="CB1125" s="2">
        <v>1.199240737</v>
      </c>
      <c r="CC1125" s="2">
        <v>1.605991183</v>
      </c>
      <c r="CD1125" s="2">
        <v>1.816275361</v>
      </c>
      <c r="CE1125" s="2">
        <v>1.837254878</v>
      </c>
      <c r="CF1125" s="2">
        <v>2.7004992749877998</v>
      </c>
    </row>
    <row r="1126" spans="1:84" x14ac:dyDescent="0.3">
      <c r="A1126" s="2" t="s">
        <v>12998</v>
      </c>
      <c r="B1126" s="2">
        <v>11.17237722</v>
      </c>
      <c r="C1126" s="2">
        <v>12.33918373</v>
      </c>
      <c r="D1126" s="2">
        <v>28.602075379999999</v>
      </c>
      <c r="E1126" s="2">
        <v>13.21421496</v>
      </c>
      <c r="F1126" s="2">
        <v>9.7903117650000002</v>
      </c>
      <c r="G1126" s="2">
        <v>14.19871865</v>
      </c>
      <c r="H1126" s="2">
        <v>16.436608809999999</v>
      </c>
      <c r="I1126" s="2">
        <v>10.849921330000001</v>
      </c>
      <c r="J1126" s="2">
        <v>9.0891980480000001</v>
      </c>
      <c r="K1126" s="2">
        <v>12.005458519999999</v>
      </c>
      <c r="L1126" s="2">
        <v>10.044194279999999</v>
      </c>
      <c r="M1126" s="2">
        <v>11.00469985</v>
      </c>
      <c r="N1126" s="2">
        <v>14.844361060000001</v>
      </c>
      <c r="O1126" s="2">
        <v>12.073144579999999</v>
      </c>
      <c r="P1126" s="2">
        <v>18.03557425</v>
      </c>
      <c r="Q1126" s="2">
        <v>11.38619218</v>
      </c>
      <c r="R1126" s="2">
        <v>7.4028082690000003</v>
      </c>
      <c r="S1126" s="2">
        <v>24.013184979999998</v>
      </c>
      <c r="T1126" s="2">
        <v>23.165117110000001</v>
      </c>
      <c r="U1126" s="2">
        <v>15.2715455</v>
      </c>
      <c r="V1126" s="2">
        <v>9.1928359519999994</v>
      </c>
      <c r="W1126" s="2">
        <v>8.1777873410000002</v>
      </c>
      <c r="X1126" s="2">
        <v>16.778510499999999</v>
      </c>
      <c r="Y1126" s="2">
        <v>13.955385059999999</v>
      </c>
      <c r="Z1126" s="2">
        <v>12.47382314</v>
      </c>
      <c r="AA1126" s="2">
        <v>11.16605397</v>
      </c>
      <c r="AB1126" s="2">
        <v>18.256173369999999</v>
      </c>
      <c r="AC1126" s="2">
        <v>19.53693414</v>
      </c>
      <c r="AD1126" s="2">
        <v>8.297480813</v>
      </c>
      <c r="AE1126" s="2">
        <v>10.994491999999999</v>
      </c>
      <c r="AF1126" s="2">
        <v>15.008616480000001</v>
      </c>
      <c r="AG1126" s="2">
        <v>13.25472332</v>
      </c>
      <c r="AH1126" s="2">
        <v>10.304414530000001</v>
      </c>
      <c r="AI1126" s="2">
        <v>9.5220121469999999</v>
      </c>
      <c r="AJ1126" s="2">
        <v>15.638120430000001</v>
      </c>
      <c r="AK1126" s="2">
        <v>10.454255570000001</v>
      </c>
      <c r="AL1126" s="2">
        <v>15.765480820000001</v>
      </c>
      <c r="AM1126" s="2">
        <v>13.420956929999999</v>
      </c>
      <c r="AN1126" s="2">
        <v>12.228075049999999</v>
      </c>
      <c r="AO1126" s="2">
        <v>9.8491774900000006</v>
      </c>
      <c r="AP1126" s="2">
        <v>11.74506401</v>
      </c>
      <c r="AQ1126" s="2">
        <v>24.660169969999998</v>
      </c>
      <c r="AR1126" s="2">
        <v>10.971939730000001</v>
      </c>
      <c r="AS1126" s="2">
        <v>11.905941370000001</v>
      </c>
      <c r="AT1126" s="2">
        <v>14.12740393</v>
      </c>
      <c r="AU1126" s="2">
        <v>20.183570620000001</v>
      </c>
      <c r="AV1126" s="2">
        <v>25.102610210000002</v>
      </c>
      <c r="AW1126" s="2">
        <v>15.72440069</v>
      </c>
      <c r="AX1126" s="2">
        <v>9.1283804039999996</v>
      </c>
      <c r="AY1126" s="2">
        <v>6.6941977460000004</v>
      </c>
      <c r="AZ1126" s="2">
        <v>8.049001144</v>
      </c>
      <c r="BA1126" s="2">
        <v>17.00837422</v>
      </c>
      <c r="BB1126" s="2">
        <v>14.65382589</v>
      </c>
      <c r="BC1126" s="2">
        <v>14.84647668</v>
      </c>
      <c r="BD1126" s="2">
        <v>20.91302422</v>
      </c>
      <c r="BE1126" s="2">
        <v>34.763142080000001</v>
      </c>
      <c r="BF1126" s="2">
        <v>44.294362499999998</v>
      </c>
      <c r="BG1126" s="2">
        <v>7.3793150860000001</v>
      </c>
      <c r="BH1126" s="2">
        <v>20.21365187</v>
      </c>
      <c r="BI1126" s="2">
        <v>21.51873844</v>
      </c>
      <c r="BJ1126" s="2">
        <v>17.479172120000001</v>
      </c>
      <c r="BK1126" s="2">
        <v>15.28117572</v>
      </c>
      <c r="BL1126" s="2">
        <v>5.813985712</v>
      </c>
      <c r="BM1126" s="2">
        <v>10.33640338</v>
      </c>
      <c r="BN1126" s="2">
        <v>17.978216029999999</v>
      </c>
      <c r="BO1126" s="2">
        <v>9.3732521920000007</v>
      </c>
      <c r="BP1126" s="2">
        <v>10.74647231</v>
      </c>
      <c r="BQ1126" s="2">
        <v>12.143279529999999</v>
      </c>
      <c r="BR1126" s="2">
        <v>7.0780692470000002</v>
      </c>
      <c r="BS1126" s="2">
        <v>14.95290443</v>
      </c>
      <c r="BT1126" s="2">
        <v>10.4460873</v>
      </c>
      <c r="BU1126" s="2">
        <v>15.26559849</v>
      </c>
      <c r="BV1126" s="2">
        <v>25.064793590000001</v>
      </c>
      <c r="BW1126" s="2">
        <v>11.206939009999999</v>
      </c>
      <c r="BX1126" s="2">
        <v>26.500365009999999</v>
      </c>
      <c r="BY1126" s="2">
        <v>5.0236211470000001</v>
      </c>
      <c r="BZ1126" s="2">
        <v>18.590462590000001</v>
      </c>
      <c r="CA1126" s="2">
        <v>9.2172157779999999</v>
      </c>
      <c r="CB1126" s="2">
        <v>5.4490203470000003</v>
      </c>
      <c r="CC1126" s="2">
        <v>7.9730997620000004</v>
      </c>
      <c r="CD1126" s="2">
        <v>7.6254343010000003</v>
      </c>
      <c r="CE1126" s="2">
        <v>9.8150312149999994</v>
      </c>
      <c r="CF1126" s="2">
        <v>14.225102311536601</v>
      </c>
    </row>
    <row r="1127" spans="1:84" x14ac:dyDescent="0.3">
      <c r="A1127" s="2" t="s">
        <v>12997</v>
      </c>
      <c r="B1127" s="2">
        <v>6.7908694269999996</v>
      </c>
      <c r="C1127" s="2">
        <v>6.4158032120000001</v>
      </c>
      <c r="D1127" s="2">
        <v>10.954366670000001</v>
      </c>
      <c r="E1127" s="2">
        <v>6.8989245109999997</v>
      </c>
      <c r="F1127" s="2">
        <v>7.8515698780000003</v>
      </c>
      <c r="G1127" s="2">
        <v>8.5795861129999995</v>
      </c>
      <c r="H1127" s="2">
        <v>8.3372382799999993</v>
      </c>
      <c r="I1127" s="2">
        <v>7.6039143349999998</v>
      </c>
      <c r="J1127" s="2">
        <v>6.2905837929999997</v>
      </c>
      <c r="K1127" s="2">
        <v>7.8307258229999999</v>
      </c>
      <c r="L1127" s="2">
        <v>7.0920661340000004</v>
      </c>
      <c r="M1127" s="2">
        <v>7.1843970620000004</v>
      </c>
      <c r="N1127" s="2">
        <v>10.07383918</v>
      </c>
      <c r="O1127" s="2">
        <v>8.2865478620000008</v>
      </c>
      <c r="P1127" s="2">
        <v>10.31090112</v>
      </c>
      <c r="Q1127" s="2">
        <v>8.6714428750000003</v>
      </c>
      <c r="R1127" s="2">
        <v>5.0533783100000003</v>
      </c>
      <c r="S1127" s="2">
        <v>9.497363387</v>
      </c>
      <c r="T1127" s="2">
        <v>9.0113483960000007</v>
      </c>
      <c r="U1127" s="2">
        <v>8.6583533490000004</v>
      </c>
      <c r="V1127" s="2">
        <v>6.6403185740000001</v>
      </c>
      <c r="W1127" s="2">
        <v>6.5603935250000003</v>
      </c>
      <c r="X1127" s="2">
        <v>10.41035404</v>
      </c>
      <c r="Y1127" s="2">
        <v>10.42490452</v>
      </c>
      <c r="Z1127" s="2">
        <v>6.7001840870000002</v>
      </c>
      <c r="AA1127" s="2">
        <v>7.7875028989999997</v>
      </c>
      <c r="AB1127" s="2">
        <v>9.2902605030000007</v>
      </c>
      <c r="AC1127" s="2">
        <v>8.0802075959999993</v>
      </c>
      <c r="AD1127" s="2">
        <v>5.6983664200000002</v>
      </c>
      <c r="AE1127" s="2">
        <v>7.8323299479999999</v>
      </c>
      <c r="AF1127" s="2">
        <v>8.9644868259999999</v>
      </c>
      <c r="AG1127" s="2">
        <v>8.0547182950000007</v>
      </c>
      <c r="AH1127" s="2">
        <v>8.3393108639999998</v>
      </c>
      <c r="AI1127" s="2">
        <v>7.6596432849999996</v>
      </c>
      <c r="AJ1127" s="2">
        <v>10.16728284</v>
      </c>
      <c r="AK1127" s="2">
        <v>7.0038244230000002</v>
      </c>
      <c r="AL1127" s="2">
        <v>11.97925199</v>
      </c>
      <c r="AM1127" s="2">
        <v>7.0078255680000003</v>
      </c>
      <c r="AN1127" s="2">
        <v>7.2912442359999998</v>
      </c>
      <c r="AO1127" s="2">
        <v>6.0109446269999998</v>
      </c>
      <c r="AP1127" s="2">
        <v>8.9429935030000003</v>
      </c>
      <c r="AQ1127" s="2">
        <v>11.67878793</v>
      </c>
      <c r="AR1127" s="2">
        <v>8.4852832219999996</v>
      </c>
      <c r="AS1127" s="2">
        <v>8.6572306989999994</v>
      </c>
      <c r="AT1127" s="2">
        <v>8.4527035720000008</v>
      </c>
      <c r="AU1127" s="2">
        <v>11.03812961</v>
      </c>
      <c r="AV1127" s="2">
        <v>8.5621326379999996</v>
      </c>
      <c r="AW1127" s="2">
        <v>9.2834426899999993</v>
      </c>
      <c r="AX1127" s="2">
        <v>5.9508725440000001</v>
      </c>
      <c r="AY1127" s="2">
        <v>6.4880380869999996</v>
      </c>
      <c r="AZ1127" s="2">
        <v>6.5967873470000002</v>
      </c>
      <c r="BA1127" s="2">
        <v>8.1753750089999997</v>
      </c>
      <c r="BB1127" s="2">
        <v>6.85913445</v>
      </c>
      <c r="BC1127" s="2">
        <v>6.605980798</v>
      </c>
      <c r="BD1127" s="2">
        <v>8.4281260059999994</v>
      </c>
      <c r="BE1127" s="2">
        <v>11.962657780000001</v>
      </c>
      <c r="BF1127" s="2">
        <v>12.61294067</v>
      </c>
      <c r="BG1127" s="2">
        <v>4.6084668410000003</v>
      </c>
      <c r="BH1127" s="2">
        <v>9.9425748089999999</v>
      </c>
      <c r="BI1127" s="2">
        <v>9.4635462710000002</v>
      </c>
      <c r="BJ1127" s="2">
        <v>8.5341884070000003</v>
      </c>
      <c r="BK1127" s="2">
        <v>7.9083649539999996</v>
      </c>
      <c r="BL1127" s="2">
        <v>4.5394449730000002</v>
      </c>
      <c r="BM1127" s="2">
        <v>5.9258227950000002</v>
      </c>
      <c r="BN1127" s="2">
        <v>9.0897141880000003</v>
      </c>
      <c r="BO1127" s="2">
        <v>6.3644930950000003</v>
      </c>
      <c r="BP1127" s="2">
        <v>7.5123732189999997</v>
      </c>
      <c r="BQ1127" s="2">
        <v>7.7207594909999999</v>
      </c>
      <c r="BR1127" s="2">
        <v>4.3260511599999996</v>
      </c>
      <c r="BS1127" s="2">
        <v>10.30703853</v>
      </c>
      <c r="BT1127" s="2">
        <v>6.7046095589999997</v>
      </c>
      <c r="BU1127" s="2">
        <v>8.2129358450000005</v>
      </c>
      <c r="BV1127" s="2">
        <v>11.207454970000001</v>
      </c>
      <c r="BW1127" s="2">
        <v>6.8853184870000002</v>
      </c>
      <c r="BX1127" s="2">
        <v>12.295175220000001</v>
      </c>
      <c r="BY1127" s="2">
        <v>4.6352030639999997</v>
      </c>
      <c r="BZ1127" s="2">
        <v>8.229574693</v>
      </c>
      <c r="CA1127" s="2">
        <v>5.3838106440000004</v>
      </c>
      <c r="CB1127" s="2">
        <v>2.9934353109999998</v>
      </c>
      <c r="CC1127" s="2">
        <v>6.1626121060000001</v>
      </c>
      <c r="CD1127" s="2">
        <v>5.8479438630000002</v>
      </c>
      <c r="CE1127" s="2">
        <v>5.4816917209999998</v>
      </c>
      <c r="CF1127" s="2">
        <v>7.9556072628536603</v>
      </c>
    </row>
    <row r="1128" spans="1:84" x14ac:dyDescent="0.3">
      <c r="A1128" s="2" t="s">
        <v>12996</v>
      </c>
      <c r="B1128" s="2">
        <v>14.02258336</v>
      </c>
      <c r="C1128" s="2">
        <v>11.86245688</v>
      </c>
      <c r="D1128" s="2">
        <v>11.701394410000001</v>
      </c>
      <c r="E1128" s="2">
        <v>14.515221970000001</v>
      </c>
      <c r="F1128" s="2">
        <v>14.53100156</v>
      </c>
      <c r="G1128" s="2">
        <v>14.05794513</v>
      </c>
      <c r="H1128" s="2">
        <v>15.147445380000001</v>
      </c>
      <c r="I1128" s="2">
        <v>12.440523600000001</v>
      </c>
      <c r="J1128" s="2">
        <v>12.876058629999999</v>
      </c>
      <c r="K1128" s="2">
        <v>13.804024419999999</v>
      </c>
      <c r="L1128" s="2">
        <v>17.321155090000001</v>
      </c>
      <c r="M1128" s="2">
        <v>13.064247910000001</v>
      </c>
      <c r="N1128" s="2">
        <v>17.019711659999999</v>
      </c>
      <c r="O1128" s="2">
        <v>16.18151151</v>
      </c>
      <c r="P1128" s="2">
        <v>15.599731439999999</v>
      </c>
      <c r="Q1128" s="2">
        <v>16.8769256</v>
      </c>
      <c r="R1128" s="2">
        <v>8.1315182929999992</v>
      </c>
      <c r="S1128" s="2">
        <v>14.95332782</v>
      </c>
      <c r="T1128" s="2">
        <v>17.490525170000002</v>
      </c>
      <c r="U1128" s="2">
        <v>19.03128117</v>
      </c>
      <c r="V1128" s="2">
        <v>8.8599772259999998</v>
      </c>
      <c r="W1128" s="2">
        <v>12.718625250000001</v>
      </c>
      <c r="X1128" s="2">
        <v>16.70075967</v>
      </c>
      <c r="Y1128" s="2">
        <v>10.56115812</v>
      </c>
      <c r="Z1128" s="2">
        <v>13.442928909999999</v>
      </c>
      <c r="AA1128" s="2">
        <v>15.27966719</v>
      </c>
      <c r="AB1128" s="2">
        <v>14.48943556</v>
      </c>
      <c r="AC1128" s="2">
        <v>11.258183369999999</v>
      </c>
      <c r="AD1128" s="2">
        <v>11.83973063</v>
      </c>
      <c r="AE1128" s="2">
        <v>16.564182110000001</v>
      </c>
      <c r="AF1128" s="2">
        <v>20.232628439999999</v>
      </c>
      <c r="AG1128" s="2">
        <v>17.015786609999999</v>
      </c>
      <c r="AH1128" s="2">
        <v>12.91418822</v>
      </c>
      <c r="AI1128" s="2">
        <v>11.71982852</v>
      </c>
      <c r="AJ1128" s="2">
        <v>13.37061761</v>
      </c>
      <c r="AK1128" s="2">
        <v>11.751883530000001</v>
      </c>
      <c r="AL1128" s="2">
        <v>15.400376169999999</v>
      </c>
      <c r="AM1128" s="2">
        <v>14.51108567</v>
      </c>
      <c r="AN1128" s="2">
        <v>17.226155899999998</v>
      </c>
      <c r="AO1128" s="2">
        <v>10.32928328</v>
      </c>
      <c r="AP1128" s="2">
        <v>14.770948860000001</v>
      </c>
      <c r="AQ1128" s="2">
        <v>17.351103040000002</v>
      </c>
      <c r="AR1128" s="2">
        <v>15.18114237</v>
      </c>
      <c r="AS1128" s="2">
        <v>14.722134820000001</v>
      </c>
      <c r="AT1128" s="2">
        <v>9.1755791799999997</v>
      </c>
      <c r="AU1128" s="2">
        <v>12.95120771</v>
      </c>
      <c r="AV1128" s="2">
        <v>13.11320815</v>
      </c>
      <c r="AW1128" s="2">
        <v>14.45747151</v>
      </c>
      <c r="AX1128" s="2">
        <v>14.956398220000001</v>
      </c>
      <c r="AY1128" s="2">
        <v>13.83414919</v>
      </c>
      <c r="AZ1128" s="2">
        <v>11.029115880000001</v>
      </c>
      <c r="BA1128" s="2">
        <v>13.57090906</v>
      </c>
      <c r="BB1128" s="2">
        <v>13.67974164</v>
      </c>
      <c r="BC1128" s="2">
        <v>18.31845281</v>
      </c>
      <c r="BD1128" s="2">
        <v>14.734482030000001</v>
      </c>
      <c r="BE1128" s="2">
        <v>16.78658106</v>
      </c>
      <c r="BF1128" s="2">
        <v>22.423455870000002</v>
      </c>
      <c r="BG1128" s="2">
        <v>8.7715134720000005</v>
      </c>
      <c r="BH1128" s="2">
        <v>28.16984501</v>
      </c>
      <c r="BI1128" s="2">
        <v>20.059326710000001</v>
      </c>
      <c r="BJ1128" s="2">
        <v>28.852366119999999</v>
      </c>
      <c r="BK1128" s="2">
        <v>25.08097536</v>
      </c>
      <c r="BL1128" s="2">
        <v>9.9262934690000009</v>
      </c>
      <c r="BM1128" s="2">
        <v>9.6168224579999997</v>
      </c>
      <c r="BN1128" s="2">
        <v>18.177812830000001</v>
      </c>
      <c r="BO1128" s="2">
        <v>12.26006113</v>
      </c>
      <c r="BP1128" s="2">
        <v>8.8713629600000008</v>
      </c>
      <c r="BQ1128" s="2">
        <v>9.1438830029999991</v>
      </c>
      <c r="BR1128" s="2">
        <v>10.82583537</v>
      </c>
      <c r="BS1128" s="2">
        <v>13.03912242</v>
      </c>
      <c r="BT1128" s="2">
        <v>14.574204829999999</v>
      </c>
      <c r="BU1128" s="2">
        <v>19.640183570000001</v>
      </c>
      <c r="BV1128" s="2">
        <v>18.618462180000002</v>
      </c>
      <c r="BW1128" s="2">
        <v>21.151771499999999</v>
      </c>
      <c r="BX1128" s="2">
        <v>12.06770073</v>
      </c>
      <c r="BY1128" s="2">
        <v>11.73060126</v>
      </c>
      <c r="BZ1128" s="2">
        <v>13.18687321</v>
      </c>
      <c r="CA1128" s="2">
        <v>10.228964469999999</v>
      </c>
      <c r="CB1128" s="2">
        <v>9.7253077220000002</v>
      </c>
      <c r="CC1128" s="2">
        <v>9.2541158600000006</v>
      </c>
      <c r="CD1128" s="2">
        <v>10.53397453</v>
      </c>
      <c r="CE1128" s="2">
        <v>7.8551802369999999</v>
      </c>
      <c r="CF1128" s="2">
        <v>14.3808989609756</v>
      </c>
    </row>
    <row r="1129" spans="1:84" x14ac:dyDescent="0.3">
      <c r="A1129" s="2" t="s">
        <v>12995</v>
      </c>
      <c r="B1129" s="2">
        <v>2.2373535769999999</v>
      </c>
      <c r="C1129" s="2">
        <v>1.186634258</v>
      </c>
      <c r="D1129" s="2">
        <v>1.7677808829999999</v>
      </c>
      <c r="E1129" s="2">
        <v>2.5967164889999999</v>
      </c>
      <c r="F1129" s="2">
        <v>2.6457221849999999</v>
      </c>
      <c r="G1129" s="2">
        <v>1.189328312</v>
      </c>
      <c r="H1129" s="2">
        <v>2.3965024349999999</v>
      </c>
      <c r="I1129" s="2">
        <v>2.3453970270000002</v>
      </c>
      <c r="J1129" s="2">
        <v>1.98344582</v>
      </c>
      <c r="K1129" s="2">
        <v>3.1694024629999999</v>
      </c>
      <c r="L1129" s="2">
        <v>2.0588656570000001</v>
      </c>
      <c r="M1129" s="2">
        <v>3.3195831939999998</v>
      </c>
      <c r="N1129" s="2">
        <v>3.4700237980000002</v>
      </c>
      <c r="O1129" s="2">
        <v>2.4411503049999999</v>
      </c>
      <c r="P1129" s="2">
        <v>3.1310775789999998</v>
      </c>
      <c r="Q1129" s="2">
        <v>3.2762085380000001</v>
      </c>
      <c r="R1129" s="2">
        <v>2.081987426</v>
      </c>
      <c r="S1129" s="2">
        <v>2.5652763329999999</v>
      </c>
      <c r="T1129" s="2">
        <v>2.4127452530000002</v>
      </c>
      <c r="U1129" s="2">
        <v>3.12565706</v>
      </c>
      <c r="V1129" s="2">
        <v>1.257572549</v>
      </c>
      <c r="W1129" s="2">
        <v>1.685851</v>
      </c>
      <c r="X1129" s="2">
        <v>4.118505871</v>
      </c>
      <c r="Y1129" s="2">
        <v>2.116849094</v>
      </c>
      <c r="Z1129" s="2">
        <v>1.832683214</v>
      </c>
      <c r="AA1129" s="2">
        <v>4.0898036690000001</v>
      </c>
      <c r="AB1129" s="2">
        <v>3.936311452</v>
      </c>
      <c r="AC1129" s="2">
        <v>2.585385853</v>
      </c>
      <c r="AD1129" s="2">
        <v>0.69826733799999996</v>
      </c>
      <c r="AE1129" s="2">
        <v>0.63251067500000002</v>
      </c>
      <c r="AF1129" s="2">
        <v>2.4094632410000001</v>
      </c>
      <c r="AG1129" s="2">
        <v>1.702734059</v>
      </c>
      <c r="AH1129" s="2">
        <v>2.5685291260000001</v>
      </c>
      <c r="AI1129" s="2">
        <v>2.6919269219999999</v>
      </c>
      <c r="AJ1129" s="2">
        <v>2.404287541</v>
      </c>
      <c r="AK1129" s="2">
        <v>1.943615952</v>
      </c>
      <c r="AL1129" s="2">
        <v>4.584845885</v>
      </c>
      <c r="AM1129" s="2">
        <v>3.4213725820000001</v>
      </c>
      <c r="AN1129" s="2">
        <v>5.0607812120000002</v>
      </c>
      <c r="AO1129" s="2">
        <v>3.0025853179999999</v>
      </c>
      <c r="AP1129" s="2">
        <v>3.8470274670000002</v>
      </c>
      <c r="AQ1129" s="2">
        <v>2.3206795389999999</v>
      </c>
      <c r="AR1129" s="2">
        <v>2.789965799</v>
      </c>
      <c r="AS1129" s="2">
        <v>2.8871842509999999</v>
      </c>
      <c r="AT1129" s="2">
        <v>3.245475173</v>
      </c>
      <c r="AU1129" s="2">
        <v>2.25764546</v>
      </c>
      <c r="AV1129" s="2">
        <v>1.010916403</v>
      </c>
      <c r="AW1129" s="2">
        <v>5.3787397950000004</v>
      </c>
      <c r="AX1129" s="2">
        <v>2.079185243</v>
      </c>
      <c r="AY1129" s="2">
        <v>2.258086992</v>
      </c>
      <c r="AZ1129" s="2">
        <v>2.2819149379999999</v>
      </c>
      <c r="BA1129" s="2">
        <v>1.2855369160000001</v>
      </c>
      <c r="BB1129" s="2">
        <v>0.80525444800000001</v>
      </c>
      <c r="BC1129" s="2">
        <v>4.5455357740000002</v>
      </c>
      <c r="BD1129" s="2">
        <v>0.75030957899999995</v>
      </c>
      <c r="BE1129" s="2">
        <v>1.0117267480000001</v>
      </c>
      <c r="BF1129" s="2">
        <v>1.6240183109999999</v>
      </c>
      <c r="BG1129" s="2">
        <v>1.9750714250000001</v>
      </c>
      <c r="BH1129" s="2">
        <v>3.9614914360000002</v>
      </c>
      <c r="BI1129" s="2">
        <v>3.3508702189999999</v>
      </c>
      <c r="BJ1129" s="2">
        <v>3.2618373279999999</v>
      </c>
      <c r="BK1129" s="2">
        <v>4.6647391989999996</v>
      </c>
      <c r="BL1129" s="2">
        <v>1.5339123189999999</v>
      </c>
      <c r="BM1129" s="2">
        <v>3.1675674040000001</v>
      </c>
      <c r="BN1129" s="2">
        <v>3.5913004310000001</v>
      </c>
      <c r="BO1129" s="2">
        <v>1.5611166169999999</v>
      </c>
      <c r="BP1129" s="2">
        <v>2.5513064380000001</v>
      </c>
      <c r="BQ1129" s="2">
        <v>3.1769522989999999</v>
      </c>
      <c r="BR1129" s="2">
        <v>2.7080988119999998</v>
      </c>
      <c r="BS1129" s="2">
        <v>2.7831854539999998</v>
      </c>
      <c r="BT1129" s="2">
        <v>2.9373464710000001</v>
      </c>
      <c r="BU1129" s="2">
        <v>1.465822653</v>
      </c>
      <c r="BV1129" s="2">
        <v>1.84216914</v>
      </c>
      <c r="BW1129" s="2">
        <v>1.47559945</v>
      </c>
      <c r="BX1129" s="2">
        <v>1.3150591039999999</v>
      </c>
      <c r="BY1129" s="2">
        <v>3.7881991249999998</v>
      </c>
      <c r="BZ1129" s="2">
        <v>5.8067587789999999</v>
      </c>
      <c r="CA1129" s="2">
        <v>1.9983407440000001</v>
      </c>
      <c r="CB1129" s="2">
        <v>1.813853983</v>
      </c>
      <c r="CC1129" s="2">
        <v>2.08682546</v>
      </c>
      <c r="CD1129" s="2">
        <v>2.7717086929999999</v>
      </c>
      <c r="CE1129" s="2">
        <v>1.1207692300000001</v>
      </c>
      <c r="CF1129" s="2">
        <v>2.5516322706585401</v>
      </c>
    </row>
    <row r="1130" spans="1:84" x14ac:dyDescent="0.3">
      <c r="A1130" s="2" t="s">
        <v>12994</v>
      </c>
      <c r="B1130" s="2">
        <v>1.2556786419999999</v>
      </c>
      <c r="C1130" s="2">
        <v>1.7342350609999999</v>
      </c>
      <c r="D1130" s="2">
        <v>4.1410999679999998</v>
      </c>
      <c r="E1130" s="2">
        <v>1.2165831949999999</v>
      </c>
      <c r="F1130" s="2">
        <v>0.73884783099999995</v>
      </c>
      <c r="G1130" s="2">
        <v>2.3744751580000001</v>
      </c>
      <c r="H1130" s="2">
        <v>1.5676446939999999</v>
      </c>
      <c r="I1130" s="2">
        <v>1.290201105</v>
      </c>
      <c r="J1130" s="2">
        <v>0.72097820999999995</v>
      </c>
      <c r="K1130" s="2">
        <v>1.338543858</v>
      </c>
      <c r="L1130" s="2">
        <v>1.112442868</v>
      </c>
      <c r="M1130" s="2">
        <v>1.0659958039999999</v>
      </c>
      <c r="N1130" s="2">
        <v>1.6809717049999999</v>
      </c>
      <c r="O1130" s="2">
        <v>0.74057095699999997</v>
      </c>
      <c r="P1130" s="2">
        <v>3.1419997959999999</v>
      </c>
      <c r="Q1130" s="2">
        <v>0.98561484399999999</v>
      </c>
      <c r="R1130" s="2">
        <v>0.74946904000000003</v>
      </c>
      <c r="S1130" s="2">
        <v>1.2076811730000001</v>
      </c>
      <c r="T1130" s="2">
        <v>1.5196296069999999</v>
      </c>
      <c r="U1130" s="2">
        <v>1.6974651140000001</v>
      </c>
      <c r="V1130" s="2">
        <v>1.3692284729999999</v>
      </c>
      <c r="W1130" s="2">
        <v>0.51239306600000001</v>
      </c>
      <c r="X1130" s="2">
        <v>2.9491480760000002</v>
      </c>
      <c r="Y1130" s="2">
        <v>2.0422453979999999</v>
      </c>
      <c r="Z1130" s="2">
        <v>0.76717137599999996</v>
      </c>
      <c r="AA1130" s="2">
        <v>1.0656314920000001</v>
      </c>
      <c r="AB1130" s="2">
        <v>2.1234538600000001</v>
      </c>
      <c r="AC1130" s="2">
        <v>1.3804968989999999</v>
      </c>
      <c r="AD1130" s="2">
        <v>0.61077371800000002</v>
      </c>
      <c r="AE1130" s="2">
        <v>0.59491795999999997</v>
      </c>
      <c r="AF1130" s="2">
        <v>1.119791599</v>
      </c>
      <c r="AG1130" s="2">
        <v>1.0572524329999999</v>
      </c>
      <c r="AH1130" s="2">
        <v>0.77480373499999999</v>
      </c>
      <c r="AI1130" s="2">
        <v>1.0268618140000001</v>
      </c>
      <c r="AJ1130" s="2">
        <v>2.6892215230000001</v>
      </c>
      <c r="AK1130" s="2">
        <v>0.79801238699999999</v>
      </c>
      <c r="AL1130" s="2">
        <v>1.571451425</v>
      </c>
      <c r="AM1130" s="2">
        <v>1.222914447</v>
      </c>
      <c r="AN1130" s="2">
        <v>0.753999372</v>
      </c>
      <c r="AO1130" s="2">
        <v>0.468912035</v>
      </c>
      <c r="AP1130" s="2">
        <v>0.89179481100000002</v>
      </c>
      <c r="AQ1130" s="2">
        <v>3.5072825679999999</v>
      </c>
      <c r="AR1130" s="2">
        <v>1.7465855619999999</v>
      </c>
      <c r="AS1130" s="2">
        <v>1.1046802950000001</v>
      </c>
      <c r="AT1130" s="2">
        <v>1.4364641389999999</v>
      </c>
      <c r="AU1130" s="2">
        <v>2.4895935179999999</v>
      </c>
      <c r="AV1130" s="2">
        <v>3.0739935680000001</v>
      </c>
      <c r="AW1130" s="2">
        <v>1.3976263550000001</v>
      </c>
      <c r="AX1130" s="2">
        <v>1.9721953130000001</v>
      </c>
      <c r="AY1130" s="2">
        <v>0.66756556099999997</v>
      </c>
      <c r="AZ1130" s="2">
        <v>1.282115734</v>
      </c>
      <c r="BA1130" s="2">
        <v>3.601499719</v>
      </c>
      <c r="BB1130" s="2">
        <v>1.8694995729999999</v>
      </c>
      <c r="BC1130" s="2">
        <v>0.96323326399999998</v>
      </c>
      <c r="BD1130" s="2">
        <v>3.086485572</v>
      </c>
      <c r="BE1130" s="2">
        <v>3.6233834709999999</v>
      </c>
      <c r="BF1130" s="2">
        <v>4.5223975100000002</v>
      </c>
      <c r="BG1130" s="2">
        <v>0.72559726999999996</v>
      </c>
      <c r="BH1130" s="2">
        <v>3.9490997060000002</v>
      </c>
      <c r="BI1130" s="2">
        <v>1.8679027319999999</v>
      </c>
      <c r="BJ1130" s="2">
        <v>1.9314722449999999</v>
      </c>
      <c r="BK1130" s="2">
        <v>1.0673380189999999</v>
      </c>
      <c r="BL1130" s="2">
        <v>0.30575121100000002</v>
      </c>
      <c r="BM1130" s="2">
        <v>0.87870290900000003</v>
      </c>
      <c r="BN1130" s="2">
        <v>2.5327177500000002</v>
      </c>
      <c r="BO1130" s="2">
        <v>0.60114745700000005</v>
      </c>
      <c r="BP1130" s="2">
        <v>1.083512982</v>
      </c>
      <c r="BQ1130" s="2">
        <v>1.3533556980000001</v>
      </c>
      <c r="BR1130" s="2">
        <v>0.38681912699999998</v>
      </c>
      <c r="BS1130" s="2">
        <v>2.106327324</v>
      </c>
      <c r="BT1130" s="2">
        <v>1.420387931</v>
      </c>
      <c r="BU1130" s="2">
        <v>2.1834173130000001</v>
      </c>
      <c r="BV1130" s="2">
        <v>4.6959481040000002</v>
      </c>
      <c r="BW1130" s="2">
        <v>0.59557194499999999</v>
      </c>
      <c r="BX1130" s="2">
        <v>3.3019971610000001</v>
      </c>
      <c r="BY1130" s="2">
        <v>0.89857984700000004</v>
      </c>
      <c r="BZ1130" s="2">
        <v>1.8233712230000001</v>
      </c>
      <c r="CA1130" s="2">
        <v>0.76278416900000001</v>
      </c>
      <c r="CB1130" s="2">
        <v>0.377813067</v>
      </c>
      <c r="CC1130" s="2">
        <v>2.7784106579999999</v>
      </c>
      <c r="CD1130" s="2">
        <v>3.2745461690000002</v>
      </c>
      <c r="CE1130" s="2">
        <v>2.3933203060000001</v>
      </c>
      <c r="CF1130" s="2">
        <v>1.6550133972439001</v>
      </c>
    </row>
    <row r="1131" spans="1:84" x14ac:dyDescent="0.3">
      <c r="A1131" s="2" t="s">
        <v>12993</v>
      </c>
      <c r="B1131" s="2">
        <v>14.561867169999999</v>
      </c>
      <c r="C1131" s="2">
        <v>14.22247763</v>
      </c>
      <c r="D1131" s="2">
        <v>12.56154007</v>
      </c>
      <c r="E1131" s="2">
        <v>13.77781708</v>
      </c>
      <c r="F1131" s="2">
        <v>16.591940489999999</v>
      </c>
      <c r="G1131" s="2">
        <v>13.27696102</v>
      </c>
      <c r="H1131" s="2">
        <v>16.769306740000001</v>
      </c>
      <c r="I1131" s="2">
        <v>12.64370216</v>
      </c>
      <c r="J1131" s="2">
        <v>15.51063849</v>
      </c>
      <c r="K1131" s="2">
        <v>15.619857120000001</v>
      </c>
      <c r="L1131" s="2">
        <v>14.207774240000001</v>
      </c>
      <c r="M1131" s="2">
        <v>12.55824541</v>
      </c>
      <c r="N1131" s="2">
        <v>13.499681089999999</v>
      </c>
      <c r="O1131" s="2">
        <v>12.94948729</v>
      </c>
      <c r="P1131" s="2">
        <v>10.11032198</v>
      </c>
      <c r="Q1131" s="2">
        <v>16.635991090000001</v>
      </c>
      <c r="R1131" s="2">
        <v>16.49156091</v>
      </c>
      <c r="S1131" s="2">
        <v>14.303283589999999</v>
      </c>
      <c r="T1131" s="2">
        <v>16.527466480000001</v>
      </c>
      <c r="U1131" s="2">
        <v>18.351205419999999</v>
      </c>
      <c r="V1131" s="2">
        <v>12.37467796</v>
      </c>
      <c r="W1131" s="2">
        <v>13.867412160000001</v>
      </c>
      <c r="X1131" s="2">
        <v>13.40269505</v>
      </c>
      <c r="Y1131" s="2">
        <v>12.84848203</v>
      </c>
      <c r="Z1131" s="2">
        <v>15.198827489999999</v>
      </c>
      <c r="AA1131" s="2">
        <v>13.816848269999999</v>
      </c>
      <c r="AB1131" s="2">
        <v>18.53765284</v>
      </c>
      <c r="AC1131" s="2">
        <v>13.53277834</v>
      </c>
      <c r="AD1131" s="2">
        <v>20.756993099999999</v>
      </c>
      <c r="AE1131" s="2">
        <v>18.536891390000001</v>
      </c>
      <c r="AF1131" s="2">
        <v>22.12031842</v>
      </c>
      <c r="AG1131" s="2">
        <v>20.278576439999998</v>
      </c>
      <c r="AH1131" s="2">
        <v>22.495438459999999</v>
      </c>
      <c r="AI1131" s="2">
        <v>18.66019257</v>
      </c>
      <c r="AJ1131" s="2">
        <v>15.661577230000001</v>
      </c>
      <c r="AK1131" s="2">
        <v>20.49620569</v>
      </c>
      <c r="AL1131" s="2">
        <v>19.970977179999998</v>
      </c>
      <c r="AM1131" s="2">
        <v>20.11824803</v>
      </c>
      <c r="AN1131" s="2">
        <v>18.63657027</v>
      </c>
      <c r="AO1131" s="2">
        <v>17.04407793</v>
      </c>
      <c r="AP1131" s="2">
        <v>18.705495119999998</v>
      </c>
      <c r="AQ1131" s="2">
        <v>12.256933330000001</v>
      </c>
      <c r="AR1131" s="2">
        <v>16.964944509999999</v>
      </c>
      <c r="AS1131" s="2">
        <v>15.150489690000001</v>
      </c>
      <c r="AT1131" s="2">
        <v>15.08078167</v>
      </c>
      <c r="AU1131" s="2">
        <v>12.823000520000001</v>
      </c>
      <c r="AV1131" s="2">
        <v>16.844338610000001</v>
      </c>
      <c r="AW1131" s="2">
        <v>16.188082120000001</v>
      </c>
      <c r="AX1131" s="2">
        <v>12.619166209999999</v>
      </c>
      <c r="AY1131" s="2">
        <v>18.34893331</v>
      </c>
      <c r="AZ1131" s="2">
        <v>12.67409378</v>
      </c>
      <c r="BA1131" s="2">
        <v>13.83302187</v>
      </c>
      <c r="BB1131" s="2">
        <v>11.0903665</v>
      </c>
      <c r="BC1131" s="2">
        <v>18.003861669999999</v>
      </c>
      <c r="BD1131" s="2">
        <v>14.02994994</v>
      </c>
      <c r="BE1131" s="2">
        <v>10.763691870000001</v>
      </c>
      <c r="BF1131" s="2">
        <v>15.95403413</v>
      </c>
      <c r="BG1131" s="2">
        <v>12.77668701</v>
      </c>
      <c r="BH1131" s="2">
        <v>11.64165788</v>
      </c>
      <c r="BI1131" s="2">
        <v>17.644261419999999</v>
      </c>
      <c r="BJ1131" s="2">
        <v>10.836014759999999</v>
      </c>
      <c r="BK1131" s="2">
        <v>18.52242218</v>
      </c>
      <c r="BL1131" s="2">
        <v>20.12863767</v>
      </c>
      <c r="BM1131" s="2">
        <v>15.66558813</v>
      </c>
      <c r="BN1131" s="2">
        <v>18.672500629999998</v>
      </c>
      <c r="BO1131" s="2">
        <v>18.072406170000001</v>
      </c>
      <c r="BP1131" s="2">
        <v>17.554738140000001</v>
      </c>
      <c r="BQ1131" s="2">
        <v>17.304068820000001</v>
      </c>
      <c r="BR1131" s="2">
        <v>17.934710880000001</v>
      </c>
      <c r="BS1131" s="2">
        <v>16.607665829999998</v>
      </c>
      <c r="BT1131" s="2">
        <v>12.053798370000001</v>
      </c>
      <c r="BU1131" s="2">
        <v>19.50844068</v>
      </c>
      <c r="BV1131" s="2">
        <v>21.41927845</v>
      </c>
      <c r="BW1131" s="2">
        <v>24.091046970000001</v>
      </c>
      <c r="BX1131" s="2">
        <v>14.64407215</v>
      </c>
      <c r="BY1131" s="2">
        <v>16.305653169999999</v>
      </c>
      <c r="BZ1131" s="2">
        <v>20.27977671</v>
      </c>
      <c r="CA1131" s="2">
        <v>16.493691699999999</v>
      </c>
      <c r="CB1131" s="2">
        <v>18.427093280000001</v>
      </c>
      <c r="CC1131" s="2">
        <v>10.44525808</v>
      </c>
      <c r="CD1131" s="2">
        <v>9.9631551869999999</v>
      </c>
      <c r="CE1131" s="2">
        <v>11.008546900000001</v>
      </c>
      <c r="CF1131" s="2">
        <v>15.839742955329299</v>
      </c>
    </row>
    <row r="1132" spans="1:84" x14ac:dyDescent="0.3">
      <c r="A1132" s="2" t="s">
        <v>12992</v>
      </c>
      <c r="B1132" s="2">
        <v>14.32869466</v>
      </c>
      <c r="C1132" s="2">
        <v>8.9832503849999998</v>
      </c>
      <c r="D1132" s="2">
        <v>15.600021509999999</v>
      </c>
      <c r="E1132" s="2">
        <v>15.683644879999999</v>
      </c>
      <c r="F1132" s="2">
        <v>10.78407881</v>
      </c>
      <c r="G1132" s="2">
        <v>10.57948998</v>
      </c>
      <c r="H1132" s="2">
        <v>10.82726265</v>
      </c>
      <c r="I1132" s="2">
        <v>9.4779598669999992</v>
      </c>
      <c r="J1132" s="2">
        <v>8.6302387270000001</v>
      </c>
      <c r="K1132" s="2">
        <v>10.9620756</v>
      </c>
      <c r="L1132" s="2">
        <v>9.2993351509999993</v>
      </c>
      <c r="M1132" s="2">
        <v>9.0598215890000002</v>
      </c>
      <c r="N1132" s="2">
        <v>12.685358669999999</v>
      </c>
      <c r="O1132" s="2">
        <v>13.10932202</v>
      </c>
      <c r="P1132" s="2">
        <v>10.785103339999999</v>
      </c>
      <c r="Q1132" s="2">
        <v>12.70338885</v>
      </c>
      <c r="R1132" s="2">
        <v>6.9197662209999997</v>
      </c>
      <c r="S1132" s="2">
        <v>12.74649207</v>
      </c>
      <c r="T1132" s="2">
        <v>13.25604495</v>
      </c>
      <c r="U1132" s="2">
        <v>13.77385799</v>
      </c>
      <c r="V1132" s="2">
        <v>5.90097469</v>
      </c>
      <c r="W1132" s="2">
        <v>8.5716492209999995</v>
      </c>
      <c r="X1132" s="2">
        <v>13.339507190000001</v>
      </c>
      <c r="Y1132" s="2">
        <v>9.5228356699999992</v>
      </c>
      <c r="Z1132" s="2">
        <v>17.000231830000001</v>
      </c>
      <c r="AA1132" s="2">
        <v>18.997649790000001</v>
      </c>
      <c r="AB1132" s="2">
        <v>17.195556209999999</v>
      </c>
      <c r="AC1132" s="2">
        <v>13.91498288</v>
      </c>
      <c r="AD1132" s="2">
        <v>8.0350365840000002</v>
      </c>
      <c r="AE1132" s="2">
        <v>9.2583261159999992</v>
      </c>
      <c r="AF1132" s="2">
        <v>12.097457800000001</v>
      </c>
      <c r="AG1132" s="2">
        <v>12.0704905</v>
      </c>
      <c r="AH1132" s="2">
        <v>9.5767320050000002</v>
      </c>
      <c r="AI1132" s="2">
        <v>8.2809336370000004</v>
      </c>
      <c r="AJ1132" s="2">
        <v>8.6632282790000001</v>
      </c>
      <c r="AK1132" s="2">
        <v>5.8080067240000002</v>
      </c>
      <c r="AL1132" s="2">
        <v>10.622431580000001</v>
      </c>
      <c r="AM1132" s="2">
        <v>12.604845170000001</v>
      </c>
      <c r="AN1132" s="2">
        <v>10.425185669999999</v>
      </c>
      <c r="AO1132" s="2">
        <v>6.9353897790000003</v>
      </c>
      <c r="AP1132" s="2">
        <v>10.31330784</v>
      </c>
      <c r="AQ1132" s="2">
        <v>13.14337173</v>
      </c>
      <c r="AR1132" s="2">
        <v>12.29331912</v>
      </c>
      <c r="AS1132" s="2">
        <v>11.60527272</v>
      </c>
      <c r="AT1132" s="2">
        <v>12.187348930000001</v>
      </c>
      <c r="AU1132" s="2">
        <v>14.78959321</v>
      </c>
      <c r="AV1132" s="2">
        <v>11.455123840000001</v>
      </c>
      <c r="AW1132" s="2">
        <v>19.609152309999999</v>
      </c>
      <c r="AX1132" s="2">
        <v>8.2405090019999996</v>
      </c>
      <c r="AY1132" s="2">
        <v>7.3266087820000001</v>
      </c>
      <c r="AZ1132" s="2">
        <v>7.149189507</v>
      </c>
      <c r="BA1132" s="2">
        <v>8.2128021600000007</v>
      </c>
      <c r="BB1132" s="2">
        <v>8.1182375409999992</v>
      </c>
      <c r="BC1132" s="2">
        <v>9.0153710559999993</v>
      </c>
      <c r="BD1132" s="2">
        <v>8.9963838500000008</v>
      </c>
      <c r="BE1132" s="2">
        <v>10.242335580000001</v>
      </c>
      <c r="BF1132" s="2">
        <v>15.74478734</v>
      </c>
      <c r="BG1132" s="2">
        <v>6.2179755160000001</v>
      </c>
      <c r="BH1132" s="2">
        <v>10.827021350000001</v>
      </c>
      <c r="BI1132" s="2">
        <v>12.393439320000001</v>
      </c>
      <c r="BJ1132" s="2">
        <v>13.719601880000001</v>
      </c>
      <c r="BK1132" s="2">
        <v>15.15725977</v>
      </c>
      <c r="BL1132" s="2">
        <v>8.4204155719999996</v>
      </c>
      <c r="BM1132" s="2">
        <v>7.9529254229999999</v>
      </c>
      <c r="BN1132" s="2">
        <v>12.801189450000001</v>
      </c>
      <c r="BO1132" s="2">
        <v>9.4689643179999994</v>
      </c>
      <c r="BP1132" s="2">
        <v>8.8022013450000003</v>
      </c>
      <c r="BQ1132" s="2">
        <v>9.4078048600000006</v>
      </c>
      <c r="BR1132" s="2">
        <v>7.4105662839999997</v>
      </c>
      <c r="BS1132" s="2">
        <v>12.303815220000001</v>
      </c>
      <c r="BT1132" s="2">
        <v>9.6375175550000005</v>
      </c>
      <c r="BU1132" s="2">
        <v>14.500738159999999</v>
      </c>
      <c r="BV1132" s="2">
        <v>11.675101720000001</v>
      </c>
      <c r="BW1132" s="2">
        <v>14.533351440000001</v>
      </c>
      <c r="BX1132" s="2">
        <v>9.9675401430000008</v>
      </c>
      <c r="BY1132" s="2">
        <v>8.9786440750000001</v>
      </c>
      <c r="BZ1132" s="2">
        <v>11.549531119999999</v>
      </c>
      <c r="CA1132" s="2">
        <v>9.275549818</v>
      </c>
      <c r="CB1132" s="2">
        <v>5.6213050769999997</v>
      </c>
      <c r="CC1132" s="2">
        <v>4.6356825849999996</v>
      </c>
      <c r="CD1132" s="2">
        <v>4.9591599510000002</v>
      </c>
      <c r="CE1132" s="2">
        <v>4.9164439</v>
      </c>
      <c r="CF1132" s="2">
        <v>10.7633307270122</v>
      </c>
    </row>
    <row r="1133" spans="1:84" x14ac:dyDescent="0.3">
      <c r="A1133" s="2" t="s">
        <v>12991</v>
      </c>
      <c r="B1133" s="2">
        <v>15.849245829999999</v>
      </c>
      <c r="C1133" s="2">
        <v>18.956452160000001</v>
      </c>
      <c r="D1133" s="2">
        <v>25.770304060000001</v>
      </c>
      <c r="E1133" s="2">
        <v>15.26437746</v>
      </c>
      <c r="F1133" s="2">
        <v>13.040137380000001</v>
      </c>
      <c r="G1133" s="2">
        <v>28.667267729999999</v>
      </c>
      <c r="H1133" s="2">
        <v>17.710889909999999</v>
      </c>
      <c r="I1133" s="2">
        <v>22.12209829</v>
      </c>
      <c r="J1133" s="2">
        <v>14.304369429999999</v>
      </c>
      <c r="K1133" s="2">
        <v>21.02081609</v>
      </c>
      <c r="L1133" s="2">
        <v>15.973884119999999</v>
      </c>
      <c r="M1133" s="2">
        <v>20.11150512</v>
      </c>
      <c r="N1133" s="2">
        <v>25.689084179999998</v>
      </c>
      <c r="O1133" s="2">
        <v>13.398123350000001</v>
      </c>
      <c r="P1133" s="2">
        <v>32.842601029999997</v>
      </c>
      <c r="Q1133" s="2">
        <v>13.897799539999999</v>
      </c>
      <c r="R1133" s="2">
        <v>13.492206080000001</v>
      </c>
      <c r="S1133" s="2">
        <v>28.556355419999999</v>
      </c>
      <c r="T1133" s="2">
        <v>25.937011470000002</v>
      </c>
      <c r="U1133" s="2">
        <v>33.801371760000002</v>
      </c>
      <c r="V1133" s="2">
        <v>22.9793989</v>
      </c>
      <c r="W1133" s="2">
        <v>12.82786795</v>
      </c>
      <c r="X1133" s="2">
        <v>58.602975720000003</v>
      </c>
      <c r="Y1133" s="2">
        <v>34.050161809999999</v>
      </c>
      <c r="Z1133" s="2">
        <v>23.300747130000001</v>
      </c>
      <c r="AA1133" s="2">
        <v>14.965288960000001</v>
      </c>
      <c r="AB1133" s="2">
        <v>22.67122445</v>
      </c>
      <c r="AC1133" s="2">
        <v>17.032139860000001</v>
      </c>
      <c r="AD1133" s="2">
        <v>5.9430160560000003</v>
      </c>
      <c r="AE1133" s="2">
        <v>8.0690645439999997</v>
      </c>
      <c r="AF1133" s="2">
        <v>12.61678929</v>
      </c>
      <c r="AG1133" s="2">
        <v>10.1728057</v>
      </c>
      <c r="AH1133" s="2">
        <v>9.2768980879999994</v>
      </c>
      <c r="AI1133" s="2">
        <v>11.638084709999999</v>
      </c>
      <c r="AJ1133" s="2">
        <v>25.51481046</v>
      </c>
      <c r="AK1133" s="2">
        <v>9.7063158479999991</v>
      </c>
      <c r="AL1133" s="2">
        <v>19.310213439999998</v>
      </c>
      <c r="AM1133" s="2">
        <v>9.5941157819999994</v>
      </c>
      <c r="AN1133" s="2">
        <v>8.3026257640000001</v>
      </c>
      <c r="AO1133" s="2">
        <v>10.349602429999999</v>
      </c>
      <c r="AP1133" s="2">
        <v>12.40941817</v>
      </c>
      <c r="AQ1133" s="2">
        <v>32.171965299999997</v>
      </c>
      <c r="AR1133" s="2">
        <v>18.809789819999999</v>
      </c>
      <c r="AS1133" s="2">
        <v>18.193072749999999</v>
      </c>
      <c r="AT1133" s="2">
        <v>16.927221639999999</v>
      </c>
      <c r="AU1133" s="2">
        <v>24.208237149999999</v>
      </c>
      <c r="AV1133" s="2">
        <v>22.192025279999999</v>
      </c>
      <c r="AW1133" s="2">
        <v>19.762347949999999</v>
      </c>
      <c r="AX1133" s="2">
        <v>12.356069639999999</v>
      </c>
      <c r="AY1133" s="2">
        <v>11.90919908</v>
      </c>
      <c r="AZ1133" s="2">
        <v>12.868772529999999</v>
      </c>
      <c r="BA1133" s="2">
        <v>17.193631979999999</v>
      </c>
      <c r="BB1133" s="2">
        <v>18.253959800000001</v>
      </c>
      <c r="BC1133" s="2">
        <v>20.579098399999999</v>
      </c>
      <c r="BD1133" s="2">
        <v>20.084849810000001</v>
      </c>
      <c r="BE1133" s="2">
        <v>22.26231976</v>
      </c>
      <c r="BF1133" s="2">
        <v>18.209860599999999</v>
      </c>
      <c r="BG1133" s="2">
        <v>10.95611787</v>
      </c>
      <c r="BH1133" s="2">
        <v>27.35544149</v>
      </c>
      <c r="BI1133" s="2">
        <v>19.54246646</v>
      </c>
      <c r="BJ1133" s="2">
        <v>18.974318669999999</v>
      </c>
      <c r="BK1133" s="2">
        <v>13.9485016</v>
      </c>
      <c r="BL1133" s="2">
        <v>10.06191531</v>
      </c>
      <c r="BM1133" s="2">
        <v>18.220989530000001</v>
      </c>
      <c r="BN1133" s="2">
        <v>16.482580280000001</v>
      </c>
      <c r="BO1133" s="2">
        <v>15.1923703</v>
      </c>
      <c r="BP1133" s="2">
        <v>13.69686102</v>
      </c>
      <c r="BQ1133" s="2">
        <v>16.710952089999999</v>
      </c>
      <c r="BR1133" s="2">
        <v>9.3246125749999997</v>
      </c>
      <c r="BS1133" s="2">
        <v>22.615271969999998</v>
      </c>
      <c r="BT1133" s="2">
        <v>13.56493686</v>
      </c>
      <c r="BU1133" s="2">
        <v>15.693909270000001</v>
      </c>
      <c r="BV1133" s="2">
        <v>27.38384245</v>
      </c>
      <c r="BW1133" s="2">
        <v>9.4036968610000002</v>
      </c>
      <c r="BX1133" s="2">
        <v>33.004479789999998</v>
      </c>
      <c r="BY1133" s="2">
        <v>10.75790237</v>
      </c>
      <c r="BZ1133" s="2">
        <v>20.567322999999998</v>
      </c>
      <c r="CA1133" s="2">
        <v>14.372771699999999</v>
      </c>
      <c r="CB1133" s="2">
        <v>11.31638493</v>
      </c>
      <c r="CC1133" s="2">
        <v>32.799594599999999</v>
      </c>
      <c r="CD1133" s="2">
        <v>32.770582159999996</v>
      </c>
      <c r="CE1133" s="2">
        <v>31.979091059999998</v>
      </c>
      <c r="CF1133" s="2">
        <v>18.883156111926802</v>
      </c>
    </row>
    <row r="1134" spans="1:84" x14ac:dyDescent="0.3">
      <c r="A1134" s="2" t="s">
        <v>12990</v>
      </c>
      <c r="B1134" s="2">
        <v>18.069821180000002</v>
      </c>
      <c r="C1134" s="2">
        <v>24.335373820000001</v>
      </c>
      <c r="D1134" s="2">
        <v>34.517390540000001</v>
      </c>
      <c r="E1134" s="2">
        <v>15.79284213</v>
      </c>
      <c r="F1134" s="2">
        <v>11.28171768</v>
      </c>
      <c r="G1134" s="2">
        <v>19.664924540000001</v>
      </c>
      <c r="H1134" s="2">
        <v>15.265126240000001</v>
      </c>
      <c r="I1134" s="2">
        <v>18.107895370000001</v>
      </c>
      <c r="J1134" s="2">
        <v>12.96016633</v>
      </c>
      <c r="K1134" s="2">
        <v>19.636704510000001</v>
      </c>
      <c r="L1134" s="2">
        <v>21.13498633</v>
      </c>
      <c r="M1134" s="2">
        <v>18.263091339999999</v>
      </c>
      <c r="N1134" s="2">
        <v>21.53943099</v>
      </c>
      <c r="O1134" s="2">
        <v>19.975176130000001</v>
      </c>
      <c r="P1134" s="2">
        <v>35.283315739999999</v>
      </c>
      <c r="Q1134" s="2">
        <v>18.618612469999999</v>
      </c>
      <c r="R1134" s="2">
        <v>11.565899679999999</v>
      </c>
      <c r="S1134" s="2">
        <v>14.238235660000001</v>
      </c>
      <c r="T1134" s="2">
        <v>19.59814544</v>
      </c>
      <c r="U1134" s="2">
        <v>17.631535379999999</v>
      </c>
      <c r="V1134" s="2">
        <v>17.954408669999999</v>
      </c>
      <c r="W1134" s="2">
        <v>18.046773229999999</v>
      </c>
      <c r="X1134" s="2">
        <v>42.616147150000003</v>
      </c>
      <c r="Y1134" s="2">
        <v>25.41951311</v>
      </c>
      <c r="Z1134" s="2">
        <v>17.295137579999999</v>
      </c>
      <c r="AA1134" s="2">
        <v>20.647448319999999</v>
      </c>
      <c r="AB1134" s="2">
        <v>22.560777999999999</v>
      </c>
      <c r="AC1134" s="2">
        <v>17.825100809999999</v>
      </c>
      <c r="AD1134" s="2">
        <v>7.5592387079999996</v>
      </c>
      <c r="AE1134" s="2">
        <v>12.13240931</v>
      </c>
      <c r="AF1134" s="2">
        <v>19.00458308</v>
      </c>
      <c r="AG1134" s="2">
        <v>11.334550910000001</v>
      </c>
      <c r="AH1134" s="2">
        <v>11.965100420000001</v>
      </c>
      <c r="AI1134" s="2">
        <v>15.252569129999999</v>
      </c>
      <c r="AJ1134" s="2">
        <v>25.733321790000002</v>
      </c>
      <c r="AK1134" s="2">
        <v>12.562954530000001</v>
      </c>
      <c r="AL1134" s="2">
        <v>19.568428610000002</v>
      </c>
      <c r="AM1134" s="2">
        <v>15.57820783</v>
      </c>
      <c r="AN1134" s="2">
        <v>15.080201499999999</v>
      </c>
      <c r="AO1134" s="2">
        <v>11.72794871</v>
      </c>
      <c r="AP1134" s="2">
        <v>17.36694327</v>
      </c>
      <c r="AQ1134" s="2">
        <v>29.295250169999999</v>
      </c>
      <c r="AR1134" s="2">
        <v>23.178858550000001</v>
      </c>
      <c r="AS1134" s="2">
        <v>18.49058097</v>
      </c>
      <c r="AT1134" s="2">
        <v>20.395058850000002</v>
      </c>
      <c r="AU1134" s="2">
        <v>29.46963332</v>
      </c>
      <c r="AV1134" s="2">
        <v>29.454120830000001</v>
      </c>
      <c r="AW1134" s="2">
        <v>24.250239749999999</v>
      </c>
      <c r="AX1134" s="2">
        <v>15.75286958</v>
      </c>
      <c r="AY1134" s="2">
        <v>12.550915</v>
      </c>
      <c r="AZ1134" s="2">
        <v>20.941162290000001</v>
      </c>
      <c r="BA1134" s="2">
        <v>23.235337739999999</v>
      </c>
      <c r="BB1134" s="2">
        <v>17.634608140000001</v>
      </c>
      <c r="BC1134" s="2">
        <v>18.311697209999998</v>
      </c>
      <c r="BD1134" s="2">
        <v>24.333411730000002</v>
      </c>
      <c r="BE1134" s="2">
        <v>27.22423393</v>
      </c>
      <c r="BF1134" s="2">
        <v>29.853908050000001</v>
      </c>
      <c r="BG1134" s="2">
        <v>10.547906709999999</v>
      </c>
      <c r="BH1134" s="2">
        <v>26.419685099999999</v>
      </c>
      <c r="BI1134" s="2">
        <v>18.596933190000001</v>
      </c>
      <c r="BJ1134" s="2">
        <v>23.53519782</v>
      </c>
      <c r="BK1134" s="2">
        <v>15.780994979999999</v>
      </c>
      <c r="BL1134" s="2">
        <v>8.1449985819999995</v>
      </c>
      <c r="BM1134" s="2">
        <v>15.461739789999999</v>
      </c>
      <c r="BN1134" s="2">
        <v>18.060288199999999</v>
      </c>
      <c r="BO1134" s="2">
        <v>12.68959261</v>
      </c>
      <c r="BP1134" s="2">
        <v>15.244310540000001</v>
      </c>
      <c r="BQ1134" s="2">
        <v>17.747119090000002</v>
      </c>
      <c r="BR1134" s="2">
        <v>13.98568242</v>
      </c>
      <c r="BS1134" s="2">
        <v>19.698627569999999</v>
      </c>
      <c r="BT1134" s="2">
        <v>16.740288029999999</v>
      </c>
      <c r="BU1134" s="2">
        <v>16.866421389999999</v>
      </c>
      <c r="BV1134" s="2">
        <v>31.756599179999998</v>
      </c>
      <c r="BW1134" s="2">
        <v>10.1638708</v>
      </c>
      <c r="BX1134" s="2">
        <v>25.451148209999999</v>
      </c>
      <c r="BY1134" s="2">
        <v>10.27881683</v>
      </c>
      <c r="BZ1134" s="2">
        <v>17.105181810000001</v>
      </c>
      <c r="CA1134" s="2">
        <v>11.829553519999999</v>
      </c>
      <c r="CB1134" s="2">
        <v>9.4715979630000007</v>
      </c>
      <c r="CC1134" s="2">
        <v>25.283914830000001</v>
      </c>
      <c r="CD1134" s="2">
        <v>25.90717888</v>
      </c>
      <c r="CE1134" s="2">
        <v>20.009509359999999</v>
      </c>
      <c r="CF1134" s="2">
        <v>19.095868288817101</v>
      </c>
    </row>
    <row r="1135" spans="1:84" x14ac:dyDescent="0.3">
      <c r="A1135" s="2" t="s">
        <v>12989</v>
      </c>
      <c r="B1135" s="2">
        <v>2.5901022120000001</v>
      </c>
      <c r="C1135" s="2">
        <v>1.5479760140000001</v>
      </c>
      <c r="D1135" s="2">
        <v>0.34837760600000001</v>
      </c>
      <c r="E1135" s="2">
        <v>2.433743148</v>
      </c>
      <c r="F1135" s="2">
        <v>4.3419791710000002</v>
      </c>
      <c r="G1135" s="2">
        <v>4.1111028190000001</v>
      </c>
      <c r="H1135" s="2">
        <v>2.2907419349999998</v>
      </c>
      <c r="I1135" s="2">
        <v>3.5450962819999998</v>
      </c>
      <c r="J1135" s="2">
        <v>1.4470465290000001</v>
      </c>
      <c r="K1135" s="2">
        <v>3.2992712239999999</v>
      </c>
      <c r="L1135" s="2">
        <v>2.7004869789999999</v>
      </c>
      <c r="M1135" s="2">
        <v>2.8093361020000001</v>
      </c>
      <c r="N1135" s="2">
        <v>7.1956731439999997</v>
      </c>
      <c r="O1135" s="2">
        <v>5.8206214049999998</v>
      </c>
      <c r="P1135" s="2">
        <v>4.160278323</v>
      </c>
      <c r="Q1135" s="2">
        <v>6.261525303</v>
      </c>
      <c r="R1135" s="2">
        <v>1.212363941</v>
      </c>
      <c r="S1135" s="2">
        <v>2.0127752999999999</v>
      </c>
      <c r="T1135" s="2">
        <v>2.7259076690000001</v>
      </c>
      <c r="U1135" s="2">
        <v>2.5462689740000002</v>
      </c>
      <c r="V1135" s="2">
        <v>1.972709724</v>
      </c>
      <c r="W1135" s="2">
        <v>3.1434224099999999</v>
      </c>
      <c r="X1135" s="2">
        <v>2.182147697</v>
      </c>
      <c r="Y1135" s="2">
        <v>2.8286401140000001</v>
      </c>
      <c r="Z1135" s="2">
        <v>3.9568042000000001</v>
      </c>
      <c r="AA1135" s="2">
        <v>1.853999162</v>
      </c>
      <c r="AB1135" s="2">
        <v>2.6575901669999999</v>
      </c>
      <c r="AC1135" s="2">
        <v>2.1552074619999999</v>
      </c>
      <c r="AD1135" s="2">
        <v>2.3586056950000001</v>
      </c>
      <c r="AE1135" s="2">
        <v>1.882232678</v>
      </c>
      <c r="AF1135" s="2">
        <v>2.0119303240000002</v>
      </c>
      <c r="AG1135" s="2">
        <v>4.7171044870000003</v>
      </c>
      <c r="AH1135" s="2">
        <v>2.28050219</v>
      </c>
      <c r="AI1135" s="2">
        <v>2.4781632450000002</v>
      </c>
      <c r="AJ1135" s="2">
        <v>1.8417357270000001</v>
      </c>
      <c r="AK1135" s="2">
        <v>0.93611647499999995</v>
      </c>
      <c r="AL1135" s="2">
        <v>4.6020589540000003</v>
      </c>
      <c r="AM1135" s="2">
        <v>3.090200405</v>
      </c>
      <c r="AN1135" s="2">
        <v>4.2451629610000001</v>
      </c>
      <c r="AO1135" s="2">
        <v>2.3754366199999999</v>
      </c>
      <c r="AP1135" s="2">
        <v>2.135598474</v>
      </c>
      <c r="AQ1135" s="2">
        <v>1.3447770080000001</v>
      </c>
      <c r="AR1135" s="2">
        <v>3.1107863359999999</v>
      </c>
      <c r="AS1135" s="2">
        <v>3.6651006210000001</v>
      </c>
      <c r="AT1135" s="2">
        <v>3.1093801029999999</v>
      </c>
      <c r="AU1135" s="2">
        <v>1.9558805930000001</v>
      </c>
      <c r="AV1135" s="2">
        <v>1.2416985229999999</v>
      </c>
      <c r="AW1135" s="2">
        <v>2.6694446780000001</v>
      </c>
      <c r="AX1135" s="2">
        <v>2.9932935569999999</v>
      </c>
      <c r="AY1135" s="2">
        <v>3.094281552</v>
      </c>
      <c r="AZ1135" s="2">
        <v>1.541569333</v>
      </c>
      <c r="BA1135" s="2">
        <v>1.7267778220000001</v>
      </c>
      <c r="BB1135" s="2">
        <v>2.7277578830000002</v>
      </c>
      <c r="BC1135" s="2">
        <v>2.4353194739999999</v>
      </c>
      <c r="BD1135" s="2">
        <v>1.8840728470000001</v>
      </c>
      <c r="BE1135" s="2">
        <v>0.65241427799999996</v>
      </c>
      <c r="BF1135" s="2">
        <v>2.3338756059999999</v>
      </c>
      <c r="BG1135" s="2">
        <v>3.5698682769999999</v>
      </c>
      <c r="BH1135" s="2">
        <v>3.4883925470000001</v>
      </c>
      <c r="BI1135" s="2">
        <v>2.3780411369999999</v>
      </c>
      <c r="BJ1135" s="2">
        <v>2.9514419009999999</v>
      </c>
      <c r="BK1135" s="2">
        <v>3.1721832810000001</v>
      </c>
      <c r="BL1135" s="2">
        <v>3.2091940769999998</v>
      </c>
      <c r="BM1135" s="2">
        <v>1.7170235519999999</v>
      </c>
      <c r="BN1135" s="2">
        <v>5.6335463839999997</v>
      </c>
      <c r="BO1135" s="2">
        <v>2.689102288</v>
      </c>
      <c r="BP1135" s="2">
        <v>6.0024536919999996</v>
      </c>
      <c r="BQ1135" s="2">
        <v>5.8467142479999996</v>
      </c>
      <c r="BR1135" s="2">
        <v>3.5002532039999998</v>
      </c>
      <c r="BS1135" s="2">
        <v>9.9012525819999997</v>
      </c>
      <c r="BT1135" s="2">
        <v>5.499527058</v>
      </c>
      <c r="BU1135" s="2">
        <v>4.4013304700000004</v>
      </c>
      <c r="BV1135" s="2">
        <v>1.250151673</v>
      </c>
      <c r="BW1135" s="2">
        <v>4.8477290679999996</v>
      </c>
      <c r="BX1135" s="2">
        <v>2.336089973</v>
      </c>
      <c r="BY1135" s="2">
        <v>7.3149600909999997</v>
      </c>
      <c r="BZ1135" s="2">
        <v>5.0096784740000002</v>
      </c>
      <c r="CA1135" s="2">
        <v>3.9957532750000002</v>
      </c>
      <c r="CB1135" s="2">
        <v>6.7406630940000003</v>
      </c>
      <c r="CC1135" s="2">
        <v>7.809831881</v>
      </c>
      <c r="CD1135" s="2">
        <v>15.216428799999999</v>
      </c>
      <c r="CE1135" s="2">
        <v>5.7616987479999997</v>
      </c>
      <c r="CF1135" s="2">
        <v>3.4126315029268302</v>
      </c>
    </row>
    <row r="1136" spans="1:84" x14ac:dyDescent="0.3">
      <c r="A1136" s="2" t="s">
        <v>12988</v>
      </c>
      <c r="B1136" s="2">
        <v>3.4722686739999999</v>
      </c>
      <c r="C1136" s="2">
        <v>4.2372343990000001</v>
      </c>
      <c r="D1136" s="2">
        <v>9.7536394860000009</v>
      </c>
      <c r="E1136" s="2">
        <v>2.6296591600000001</v>
      </c>
      <c r="F1136" s="2">
        <v>2.394271346</v>
      </c>
      <c r="G1136" s="2">
        <v>5.8605722140000003</v>
      </c>
      <c r="H1136" s="2">
        <v>6.1007322049999999</v>
      </c>
      <c r="I1136" s="2">
        <v>3.5471932819999998</v>
      </c>
      <c r="J1136" s="2">
        <v>1.8867125579999999</v>
      </c>
      <c r="K1136" s="2">
        <v>3.5422412940000001</v>
      </c>
      <c r="L1136" s="2">
        <v>3.5061013289999998</v>
      </c>
      <c r="M1136" s="2">
        <v>2.7347561969999998</v>
      </c>
      <c r="N1136" s="2">
        <v>4.4650725830000004</v>
      </c>
      <c r="O1136" s="2">
        <v>1.762372437</v>
      </c>
      <c r="P1136" s="2">
        <v>8.8749189319999999</v>
      </c>
      <c r="Q1136" s="2">
        <v>2.478866139</v>
      </c>
      <c r="R1136" s="2">
        <v>1.80960798</v>
      </c>
      <c r="S1136" s="2">
        <v>5.2005369469999998</v>
      </c>
      <c r="T1136" s="2">
        <v>5.1822881939999998</v>
      </c>
      <c r="U1136" s="2">
        <v>3.5930162330000002</v>
      </c>
      <c r="V1136" s="2">
        <v>3.8734675699999999</v>
      </c>
      <c r="W1136" s="2">
        <v>1.662140795</v>
      </c>
      <c r="X1136" s="2">
        <v>15.310240739999999</v>
      </c>
      <c r="Y1136" s="2">
        <v>6.2830953020000004</v>
      </c>
      <c r="Z1136" s="2">
        <v>2.5421266239999998</v>
      </c>
      <c r="AA1136" s="2">
        <v>2.2409973089999999</v>
      </c>
      <c r="AB1136" s="2">
        <v>3.7691249770000002</v>
      </c>
      <c r="AC1136" s="2">
        <v>3.3030626980000002</v>
      </c>
      <c r="AD1136" s="2">
        <v>1.287273197</v>
      </c>
      <c r="AE1136" s="2">
        <v>1.9450715780000001</v>
      </c>
      <c r="AF1136" s="2">
        <v>4.4699219929999998</v>
      </c>
      <c r="AG1136" s="2">
        <v>3.403179325</v>
      </c>
      <c r="AH1136" s="2">
        <v>2.0314445249999999</v>
      </c>
      <c r="AI1136" s="2">
        <v>2.345224456</v>
      </c>
      <c r="AJ1136" s="2">
        <v>7.778474127</v>
      </c>
      <c r="AK1136" s="2">
        <v>2.4286972449999999</v>
      </c>
      <c r="AL1136" s="2">
        <v>4.4658438079999998</v>
      </c>
      <c r="AM1136" s="2">
        <v>3.149288109</v>
      </c>
      <c r="AN1136" s="2">
        <v>2.262420739</v>
      </c>
      <c r="AO1136" s="2">
        <v>1.8943864800000001</v>
      </c>
      <c r="AP1136" s="2">
        <v>2.0033078689999999</v>
      </c>
      <c r="AQ1136" s="2">
        <v>7.867861263</v>
      </c>
      <c r="AR1136" s="2">
        <v>2.7379584370000001</v>
      </c>
      <c r="AS1136" s="2">
        <v>2.7749575740000001</v>
      </c>
      <c r="AT1136" s="2">
        <v>4.4873356270000002</v>
      </c>
      <c r="AU1136" s="2">
        <v>8.2382646360000003</v>
      </c>
      <c r="AV1136" s="2">
        <v>11.47309237</v>
      </c>
      <c r="AW1136" s="2">
        <v>4.1008923839999998</v>
      </c>
      <c r="AX1136" s="2">
        <v>4.1911019429999996</v>
      </c>
      <c r="AY1136" s="2">
        <v>1.6505008210000001</v>
      </c>
      <c r="AZ1136" s="2">
        <v>2.7387805470000002</v>
      </c>
      <c r="BA1136" s="2">
        <v>7.4680479540000002</v>
      </c>
      <c r="BB1136" s="2">
        <v>4.5575677910000003</v>
      </c>
      <c r="BC1136" s="2">
        <v>3.695454072</v>
      </c>
      <c r="BD1136" s="2">
        <v>6.317190192</v>
      </c>
      <c r="BE1136" s="2">
        <v>5.9548589190000003</v>
      </c>
      <c r="BF1136" s="2">
        <v>11.32355974</v>
      </c>
      <c r="BG1136" s="2">
        <v>1.8832332839999999</v>
      </c>
      <c r="BH1136" s="2">
        <v>10.002337989999999</v>
      </c>
      <c r="BI1136" s="2">
        <v>4.9262005230000003</v>
      </c>
      <c r="BJ1136" s="2">
        <v>4.7862632219999997</v>
      </c>
      <c r="BK1136" s="2">
        <v>3.4496832419999999</v>
      </c>
      <c r="BL1136" s="2">
        <v>0.79585263799999995</v>
      </c>
      <c r="BM1136" s="2">
        <v>2.4035068869999998</v>
      </c>
      <c r="BN1136" s="2">
        <v>8.8076230429999995</v>
      </c>
      <c r="BO1136" s="2">
        <v>2.3463483169999999</v>
      </c>
      <c r="BP1136" s="2">
        <v>3.2726760640000001</v>
      </c>
      <c r="BQ1136" s="2">
        <v>3.4950480320000001</v>
      </c>
      <c r="BR1136" s="2">
        <v>1.0140908959999999</v>
      </c>
      <c r="BS1136" s="2">
        <v>6.4524954389999998</v>
      </c>
      <c r="BT1136" s="2">
        <v>3.5554280509999998</v>
      </c>
      <c r="BU1136" s="2">
        <v>6.1174588310000004</v>
      </c>
      <c r="BV1136" s="2">
        <v>10.324450969999999</v>
      </c>
      <c r="BW1136" s="2">
        <v>1.6502183640000001</v>
      </c>
      <c r="BX1136" s="2">
        <v>10.727091529999999</v>
      </c>
      <c r="BY1136" s="2">
        <v>2.4962111770000002</v>
      </c>
      <c r="BZ1136" s="2">
        <v>4.9711559019999996</v>
      </c>
      <c r="CA1136" s="2">
        <v>2.29838268</v>
      </c>
      <c r="CB1136" s="2">
        <v>1.0643551200000001</v>
      </c>
      <c r="CC1136" s="2">
        <v>4.5543600529999999</v>
      </c>
      <c r="CD1136" s="2">
        <v>6.5974121419999996</v>
      </c>
      <c r="CE1136" s="2">
        <v>4.749661948</v>
      </c>
      <c r="CF1136" s="2">
        <v>4.4365831910975597</v>
      </c>
    </row>
    <row r="1137" spans="1:84" x14ac:dyDescent="0.3">
      <c r="A1137" s="2" t="s">
        <v>12987</v>
      </c>
      <c r="B1137" s="2">
        <v>3.1197078669999998</v>
      </c>
      <c r="C1137" s="2">
        <v>4.9663070039999999</v>
      </c>
      <c r="D1137" s="2">
        <v>5.645690589</v>
      </c>
      <c r="E1137" s="2">
        <v>3.9888525129999999</v>
      </c>
      <c r="F1137" s="2">
        <v>3.8348062650000001</v>
      </c>
      <c r="G1137" s="2">
        <v>5.2477358829999998</v>
      </c>
      <c r="H1137" s="2">
        <v>4.306944831</v>
      </c>
      <c r="I1137" s="2">
        <v>3.2956953360000001</v>
      </c>
      <c r="J1137" s="2">
        <v>3.190002223</v>
      </c>
      <c r="K1137" s="2">
        <v>3.667181453</v>
      </c>
      <c r="L1137" s="2">
        <v>3.2580836089999998</v>
      </c>
      <c r="M1137" s="2">
        <v>3.5223588590000001</v>
      </c>
      <c r="N1137" s="2">
        <v>4.3176949889999996</v>
      </c>
      <c r="O1137" s="2">
        <v>3.7600032219999999</v>
      </c>
      <c r="P1137" s="2">
        <v>5.5763160220000003</v>
      </c>
      <c r="Q1137" s="2">
        <v>3.7383811300000001</v>
      </c>
      <c r="R1137" s="2">
        <v>4.401514508</v>
      </c>
      <c r="S1137" s="2">
        <v>6.6044519829999997</v>
      </c>
      <c r="T1137" s="2">
        <v>5.9716833779999998</v>
      </c>
      <c r="U1137" s="2">
        <v>6.9369256769999996</v>
      </c>
      <c r="V1137" s="2">
        <v>3.8801842099999999</v>
      </c>
      <c r="W1137" s="2">
        <v>3.069926041</v>
      </c>
      <c r="X1137" s="2">
        <v>5.653604488</v>
      </c>
      <c r="Y1137" s="2">
        <v>5.2516403570000003</v>
      </c>
      <c r="Z1137" s="2">
        <v>3.2731579970000002</v>
      </c>
      <c r="AA1137" s="2">
        <v>4.1222020510000004</v>
      </c>
      <c r="AB1137" s="2">
        <v>4.8401311140000001</v>
      </c>
      <c r="AC1137" s="2">
        <v>4.2226986569999996</v>
      </c>
      <c r="AD1137" s="2">
        <v>5.0495974009999998</v>
      </c>
      <c r="AE1137" s="2">
        <v>4.2910522110000002</v>
      </c>
      <c r="AF1137" s="2">
        <v>5.2581458090000002</v>
      </c>
      <c r="AG1137" s="2">
        <v>5.4988151859999999</v>
      </c>
      <c r="AH1137" s="2">
        <v>4.4537337969999999</v>
      </c>
      <c r="AI1137" s="2">
        <v>4.1557862999999999</v>
      </c>
      <c r="AJ1137" s="2">
        <v>6.7245262620000004</v>
      </c>
      <c r="AK1137" s="2">
        <v>4.4617956569999997</v>
      </c>
      <c r="AL1137" s="2">
        <v>4.2528946139999997</v>
      </c>
      <c r="AM1137" s="2">
        <v>3.9699118859999998</v>
      </c>
      <c r="AN1137" s="2">
        <v>3.8213576850000002</v>
      </c>
      <c r="AO1137" s="2">
        <v>3.3737833230000001</v>
      </c>
      <c r="AP1137" s="2">
        <v>4.2491857380000004</v>
      </c>
      <c r="AQ1137" s="2">
        <v>8.6634853459999999</v>
      </c>
      <c r="AR1137" s="2">
        <v>3.8449172329999999</v>
      </c>
      <c r="AS1137" s="2">
        <v>3.2150410470000002</v>
      </c>
      <c r="AT1137" s="2">
        <v>3.766118251</v>
      </c>
      <c r="AU1137" s="2">
        <v>5.8075497279999997</v>
      </c>
      <c r="AV1137" s="2">
        <v>7.0385330589999997</v>
      </c>
      <c r="AW1137" s="2">
        <v>5.5195694480000004</v>
      </c>
      <c r="AX1137" s="2">
        <v>4.6521137479999997</v>
      </c>
      <c r="AY1137" s="2">
        <v>4.2532926140000002</v>
      </c>
      <c r="AZ1137" s="2">
        <v>4.3408151300000002</v>
      </c>
      <c r="BA1137" s="2">
        <v>6.9656570210000002</v>
      </c>
      <c r="BB1137" s="2">
        <v>4.436531768</v>
      </c>
      <c r="BC1137" s="2">
        <v>5.8145483349999996</v>
      </c>
      <c r="BD1137" s="2">
        <v>5.6091181089999997</v>
      </c>
      <c r="BE1137" s="2">
        <v>6.1707427680000002</v>
      </c>
      <c r="BF1137" s="2">
        <v>6.5756975039999999</v>
      </c>
      <c r="BG1137" s="2">
        <v>3.622406383</v>
      </c>
      <c r="BH1137" s="2">
        <v>8.5463810299999992</v>
      </c>
      <c r="BI1137" s="2">
        <v>6.848463046</v>
      </c>
      <c r="BJ1137" s="2">
        <v>5.8529958039999999</v>
      </c>
      <c r="BK1137" s="2">
        <v>5.8116207859999998</v>
      </c>
      <c r="BL1137" s="2">
        <v>3.8222888340000001</v>
      </c>
      <c r="BM1137" s="2">
        <v>3.6740301739999999</v>
      </c>
      <c r="BN1137" s="2">
        <v>5.3855774099999998</v>
      </c>
      <c r="BO1137" s="2">
        <v>3.7590530740000001</v>
      </c>
      <c r="BP1137" s="2">
        <v>5.6253951070000001</v>
      </c>
      <c r="BQ1137" s="2">
        <v>5.1485055500000003</v>
      </c>
      <c r="BR1137" s="2">
        <v>3.826806001</v>
      </c>
      <c r="BS1137" s="2">
        <v>6.5591434680000003</v>
      </c>
      <c r="BT1137" s="2">
        <v>4.3054019449999998</v>
      </c>
      <c r="BU1137" s="2">
        <v>5.4619734229999999</v>
      </c>
      <c r="BV1137" s="2">
        <v>8.2967240479999997</v>
      </c>
      <c r="BW1137" s="2">
        <v>4.1329012150000004</v>
      </c>
      <c r="BX1137" s="2">
        <v>9.4878789339999994</v>
      </c>
      <c r="BY1137" s="2">
        <v>3.1716113300000002</v>
      </c>
      <c r="BZ1137" s="2">
        <v>6.9239615949999997</v>
      </c>
      <c r="CA1137" s="2">
        <v>4.4703966680000002</v>
      </c>
      <c r="CB1137" s="2">
        <v>4.3989880530000001</v>
      </c>
      <c r="CC1137" s="2">
        <v>4.2630189090000004</v>
      </c>
      <c r="CD1137" s="2">
        <v>4.7278354220000001</v>
      </c>
      <c r="CE1137" s="2">
        <v>5.0680176340000003</v>
      </c>
      <c r="CF1137" s="2">
        <v>4.9157265253292701</v>
      </c>
    </row>
    <row r="1138" spans="1:84" x14ac:dyDescent="0.3">
      <c r="A1138" s="2" t="s">
        <v>12986</v>
      </c>
      <c r="B1138" s="2">
        <v>3.722389256</v>
      </c>
      <c r="C1138" s="2">
        <v>3.9132626450000001</v>
      </c>
      <c r="D1138" s="2">
        <v>4.4117089700000003</v>
      </c>
      <c r="E1138" s="2">
        <v>4.8387114210000002</v>
      </c>
      <c r="F1138" s="2">
        <v>3.5459033949999998</v>
      </c>
      <c r="G1138" s="2">
        <v>3.368356591</v>
      </c>
      <c r="H1138" s="2">
        <v>4.1664124859999996</v>
      </c>
      <c r="I1138" s="2">
        <v>2.7390793019999999</v>
      </c>
      <c r="J1138" s="2">
        <v>3.2696067279999999</v>
      </c>
      <c r="K1138" s="2">
        <v>4.4740075700000004</v>
      </c>
      <c r="L1138" s="2">
        <v>5.1993142990000001</v>
      </c>
      <c r="M1138" s="2">
        <v>3.531002854</v>
      </c>
      <c r="N1138" s="2">
        <v>4.9789352210000004</v>
      </c>
      <c r="O1138" s="2">
        <v>5.0603538329999997</v>
      </c>
      <c r="P1138" s="2">
        <v>4.6655729800000003</v>
      </c>
      <c r="Q1138" s="2">
        <v>5.2417095580000002</v>
      </c>
      <c r="R1138" s="2">
        <v>2.4406189989999998</v>
      </c>
      <c r="S1138" s="2">
        <v>3.690321994</v>
      </c>
      <c r="T1138" s="2">
        <v>4.1732496189999999</v>
      </c>
      <c r="U1138" s="2">
        <v>4.414209069</v>
      </c>
      <c r="V1138" s="2">
        <v>2.852575978</v>
      </c>
      <c r="W1138" s="2">
        <v>3.2841349360000001</v>
      </c>
      <c r="X1138" s="2">
        <v>4.5930168159999996</v>
      </c>
      <c r="Y1138" s="2">
        <v>3.651654562</v>
      </c>
      <c r="Z1138" s="2">
        <v>3.5515810189999999</v>
      </c>
      <c r="AA1138" s="2">
        <v>5.5011817159999996</v>
      </c>
      <c r="AB1138" s="2">
        <v>5.4589855460000001</v>
      </c>
      <c r="AC1138" s="2">
        <v>3.4495755689999998</v>
      </c>
      <c r="AD1138" s="2">
        <v>2.761366287</v>
      </c>
      <c r="AE1138" s="2">
        <v>4.5633178179999998</v>
      </c>
      <c r="AF1138" s="2">
        <v>6.6088979759999997</v>
      </c>
      <c r="AG1138" s="2">
        <v>3.8090799529999999</v>
      </c>
      <c r="AH1138" s="2">
        <v>3.853411183</v>
      </c>
      <c r="AI1138" s="2">
        <v>3.2660879829999998</v>
      </c>
      <c r="AJ1138" s="2">
        <v>4.1082365469999997</v>
      </c>
      <c r="AK1138" s="2">
        <v>2.9208604930000002</v>
      </c>
      <c r="AL1138" s="2">
        <v>4.7708203469999999</v>
      </c>
      <c r="AM1138" s="2">
        <v>4.105449793</v>
      </c>
      <c r="AN1138" s="2">
        <v>4.3842604410000003</v>
      </c>
      <c r="AO1138" s="2">
        <v>2.8701653230000002</v>
      </c>
      <c r="AP1138" s="2">
        <v>4.7436880520000004</v>
      </c>
      <c r="AQ1138" s="2">
        <v>4.8200507129999997</v>
      </c>
      <c r="AR1138" s="2">
        <v>4.3760931230000004</v>
      </c>
      <c r="AS1138" s="2">
        <v>4.0477853880000003</v>
      </c>
      <c r="AT1138" s="2">
        <v>3.2439424140000002</v>
      </c>
      <c r="AU1138" s="2">
        <v>4.9549210190000004</v>
      </c>
      <c r="AV1138" s="2">
        <v>3.8640773319999999</v>
      </c>
      <c r="AW1138" s="2">
        <v>6.0989300440000003</v>
      </c>
      <c r="AX1138" s="2">
        <v>4.037003458</v>
      </c>
      <c r="AY1138" s="2">
        <v>3.0885924660000001</v>
      </c>
      <c r="AZ1138" s="2">
        <v>3.1443040130000002</v>
      </c>
      <c r="BA1138" s="2">
        <v>4.0637344139999998</v>
      </c>
      <c r="BB1138" s="2">
        <v>3.5790178319999999</v>
      </c>
      <c r="BC1138" s="2">
        <v>4.0134953729999996</v>
      </c>
      <c r="BD1138" s="2">
        <v>3.724840607</v>
      </c>
      <c r="BE1138" s="2">
        <v>3.9189672739999999</v>
      </c>
      <c r="BF1138" s="2">
        <v>6.4900955109999998</v>
      </c>
      <c r="BG1138" s="2">
        <v>1.929014408</v>
      </c>
      <c r="BH1138" s="2">
        <v>4.4585619330000004</v>
      </c>
      <c r="BI1138" s="2">
        <v>4.1998323600000003</v>
      </c>
      <c r="BJ1138" s="2">
        <v>6.9504142</v>
      </c>
      <c r="BK1138" s="2">
        <v>4.9958637379999997</v>
      </c>
      <c r="BL1138" s="2">
        <v>2.564340295</v>
      </c>
      <c r="BM1138" s="2">
        <v>2.926253102</v>
      </c>
      <c r="BN1138" s="2">
        <v>4.725310082</v>
      </c>
      <c r="BO1138" s="2">
        <v>3.7927730319999999</v>
      </c>
      <c r="BP1138" s="2">
        <v>2.9141106149999998</v>
      </c>
      <c r="BQ1138" s="2">
        <v>2.830954755</v>
      </c>
      <c r="BR1138" s="2">
        <v>3.0989667860000001</v>
      </c>
      <c r="BS1138" s="2">
        <v>3.8508181119999998</v>
      </c>
      <c r="BT1138" s="2">
        <v>2.8048626790000002</v>
      </c>
      <c r="BU1138" s="2">
        <v>4.0257168539999997</v>
      </c>
      <c r="BV1138" s="2">
        <v>3.8277227009999999</v>
      </c>
      <c r="BW1138" s="2">
        <v>4.1801750950000001</v>
      </c>
      <c r="BX1138" s="2">
        <v>4.3831431309999997</v>
      </c>
      <c r="BY1138" s="2">
        <v>3.3662740900000001</v>
      </c>
      <c r="BZ1138" s="2">
        <v>3.5084592630000002</v>
      </c>
      <c r="CA1138" s="2">
        <v>2.6360378980000001</v>
      </c>
      <c r="CB1138" s="2">
        <v>1.838676108</v>
      </c>
      <c r="CC1138" s="2">
        <v>2.4466387950000001</v>
      </c>
      <c r="CD1138" s="2">
        <v>3.7530572649999998</v>
      </c>
      <c r="CE1138" s="2">
        <v>2.4331746769999998</v>
      </c>
      <c r="CF1138" s="2">
        <v>3.93731802540244</v>
      </c>
    </row>
    <row r="1139" spans="1:84" x14ac:dyDescent="0.3">
      <c r="A1139" s="2" t="s">
        <v>12985</v>
      </c>
      <c r="B1139" s="2">
        <v>34.209337419999997</v>
      </c>
      <c r="C1139" s="2">
        <v>64.049123129999998</v>
      </c>
      <c r="D1139" s="2">
        <v>91.712772799999996</v>
      </c>
      <c r="E1139" s="2">
        <v>30.011950859999999</v>
      </c>
      <c r="F1139" s="2">
        <v>31.212949720000001</v>
      </c>
      <c r="G1139" s="2">
        <v>114.2219408</v>
      </c>
      <c r="H1139" s="2">
        <v>59.251348120000003</v>
      </c>
      <c r="I1139" s="2">
        <v>47.563669879999999</v>
      </c>
      <c r="J1139" s="2">
        <v>14.52397266</v>
      </c>
      <c r="K1139" s="2">
        <v>22.3756725</v>
      </c>
      <c r="L1139" s="2">
        <v>18.816249710000001</v>
      </c>
      <c r="M1139" s="2">
        <v>19.17006722</v>
      </c>
      <c r="N1139" s="2">
        <v>36.1572192</v>
      </c>
      <c r="O1139" s="2">
        <v>16.102078580000001</v>
      </c>
      <c r="P1139" s="2">
        <v>53.97104101</v>
      </c>
      <c r="Q1139" s="2">
        <v>22.06050815</v>
      </c>
      <c r="R1139" s="2">
        <v>46.15701619</v>
      </c>
      <c r="S1139" s="2">
        <v>98.061080050000001</v>
      </c>
      <c r="T1139" s="2">
        <v>92.924657479999993</v>
      </c>
      <c r="U1139" s="2">
        <v>66.838616849999994</v>
      </c>
      <c r="V1139" s="2">
        <v>45.642949100000003</v>
      </c>
      <c r="W1139" s="2">
        <v>20.88139503</v>
      </c>
      <c r="X1139" s="2">
        <v>52.480909859999997</v>
      </c>
      <c r="Y1139" s="2">
        <v>47.871507940000001</v>
      </c>
      <c r="Z1139" s="2">
        <v>38.774060820000003</v>
      </c>
      <c r="AA1139" s="2">
        <v>22.583318890000001</v>
      </c>
      <c r="AB1139" s="2">
        <v>35.294844900000001</v>
      </c>
      <c r="AC1139" s="2">
        <v>43.912334860000001</v>
      </c>
      <c r="AD1139" s="2">
        <v>27.141041380000001</v>
      </c>
      <c r="AE1139" s="2">
        <v>24.509116509999998</v>
      </c>
      <c r="AF1139" s="2">
        <v>33.965039740000002</v>
      </c>
      <c r="AG1139" s="2">
        <v>42.475297099999999</v>
      </c>
      <c r="AH1139" s="2">
        <v>28.08559756</v>
      </c>
      <c r="AI1139" s="2">
        <v>31.263798399999999</v>
      </c>
      <c r="AJ1139" s="2">
        <v>70.980491509999993</v>
      </c>
      <c r="AK1139" s="2">
        <v>35.87404703</v>
      </c>
      <c r="AL1139" s="2">
        <v>58.758290240000001</v>
      </c>
      <c r="AM1139" s="2">
        <v>49.01364083</v>
      </c>
      <c r="AN1139" s="2">
        <v>35.302811210000002</v>
      </c>
      <c r="AO1139" s="2">
        <v>29.899925469999999</v>
      </c>
      <c r="AP1139" s="2">
        <v>24.358412699999999</v>
      </c>
      <c r="AQ1139" s="2">
        <v>143.44514960000001</v>
      </c>
      <c r="AR1139" s="2">
        <v>23.12681933</v>
      </c>
      <c r="AS1139" s="2">
        <v>34.294397429999997</v>
      </c>
      <c r="AT1139" s="2">
        <v>23.713683079999999</v>
      </c>
      <c r="AU1139" s="2">
        <v>42.654919630000002</v>
      </c>
      <c r="AV1139" s="2">
        <v>120.1078313</v>
      </c>
      <c r="AW1139" s="2">
        <v>18.322344229999999</v>
      </c>
      <c r="AX1139" s="2">
        <v>29.627116399999998</v>
      </c>
      <c r="AY1139" s="2">
        <v>16.568801730000001</v>
      </c>
      <c r="AZ1139" s="2">
        <v>27.062460189999999</v>
      </c>
      <c r="BA1139" s="2">
        <v>67.239119869999996</v>
      </c>
      <c r="BB1139" s="2">
        <v>66.168052380000006</v>
      </c>
      <c r="BC1139" s="2">
        <v>40.546944490000001</v>
      </c>
      <c r="BD1139" s="2">
        <v>105.965716</v>
      </c>
      <c r="BE1139" s="2">
        <v>150.99823789999999</v>
      </c>
      <c r="BF1139" s="2">
        <v>139.96962300000001</v>
      </c>
      <c r="BG1139" s="2">
        <v>37.10967522</v>
      </c>
      <c r="BH1139" s="2">
        <v>137.90806599999999</v>
      </c>
      <c r="BI1139" s="2">
        <v>106.3380878</v>
      </c>
      <c r="BJ1139" s="2">
        <v>75.495872730000002</v>
      </c>
      <c r="BK1139" s="2">
        <v>66.125943550000002</v>
      </c>
      <c r="BL1139" s="2">
        <v>24.09762529</v>
      </c>
      <c r="BM1139" s="2">
        <v>38.28066939</v>
      </c>
      <c r="BN1139" s="2">
        <v>119.7963008</v>
      </c>
      <c r="BO1139" s="2">
        <v>34.794481789999999</v>
      </c>
      <c r="BP1139" s="2">
        <v>43.953039689999997</v>
      </c>
      <c r="BQ1139" s="2">
        <v>51.784846780000002</v>
      </c>
      <c r="BR1139" s="2">
        <v>15.64716673</v>
      </c>
      <c r="BS1139" s="2">
        <v>78.083093899999994</v>
      </c>
      <c r="BT1139" s="2">
        <v>35.718205050000002</v>
      </c>
      <c r="BU1139" s="2">
        <v>63.968658240000003</v>
      </c>
      <c r="BV1139" s="2">
        <v>113.51203169999999</v>
      </c>
      <c r="BW1139" s="2">
        <v>33.609262280000003</v>
      </c>
      <c r="BX1139" s="2">
        <v>162.80944109999999</v>
      </c>
      <c r="BY1139" s="2">
        <v>15.30960649</v>
      </c>
      <c r="BZ1139" s="2">
        <v>95.992736179999994</v>
      </c>
      <c r="CA1139" s="2">
        <v>40.356009069999999</v>
      </c>
      <c r="CB1139" s="2">
        <v>28.796479690000002</v>
      </c>
      <c r="CC1139" s="2">
        <v>71.172246569999999</v>
      </c>
      <c r="CD1139" s="2">
        <v>60.718079439999997</v>
      </c>
      <c r="CE1139" s="2">
        <v>76.706235559999996</v>
      </c>
      <c r="CF1139" s="2">
        <v>54.345794890365902</v>
      </c>
    </row>
    <row r="1140" spans="1:84" x14ac:dyDescent="0.3">
      <c r="A1140" s="2" t="s">
        <v>12984</v>
      </c>
      <c r="B1140" s="2">
        <v>13.78940721</v>
      </c>
      <c r="C1140" s="2">
        <v>12.224065769999999</v>
      </c>
      <c r="D1140" s="2">
        <v>19.327838280000002</v>
      </c>
      <c r="E1140" s="2">
        <v>15.352157829999999</v>
      </c>
      <c r="F1140" s="2">
        <v>11.76382489</v>
      </c>
      <c r="G1140" s="2">
        <v>16.492832539999998</v>
      </c>
      <c r="H1140" s="2">
        <v>14.042416879999999</v>
      </c>
      <c r="I1140" s="2">
        <v>13.09999741</v>
      </c>
      <c r="J1140" s="2">
        <v>15.03072257</v>
      </c>
      <c r="K1140" s="2">
        <v>15.84175654</v>
      </c>
      <c r="L1140" s="2">
        <v>13.323805439999999</v>
      </c>
      <c r="M1140" s="2">
        <v>13.6084751</v>
      </c>
      <c r="N1140" s="2">
        <v>12.14304269</v>
      </c>
      <c r="O1140" s="2">
        <v>9.2364025939999994</v>
      </c>
      <c r="P1140" s="2">
        <v>17.204906229999999</v>
      </c>
      <c r="Q1140" s="2">
        <v>10.77573121</v>
      </c>
      <c r="R1140" s="2">
        <v>14.71205408</v>
      </c>
      <c r="S1140" s="2">
        <v>12.932663290000001</v>
      </c>
      <c r="T1140" s="2">
        <v>11.687888340000001</v>
      </c>
      <c r="U1140" s="2">
        <v>17.10742969</v>
      </c>
      <c r="V1140" s="2">
        <v>14.51278235</v>
      </c>
      <c r="W1140" s="2">
        <v>13.223739739999999</v>
      </c>
      <c r="X1140" s="2">
        <v>21.796802199999998</v>
      </c>
      <c r="Y1140" s="2">
        <v>16.491821040000001</v>
      </c>
      <c r="Z1140" s="2">
        <v>14.972543310000001</v>
      </c>
      <c r="AA1140" s="2">
        <v>12.523933100000001</v>
      </c>
      <c r="AB1140" s="2">
        <v>18.00350568</v>
      </c>
      <c r="AC1140" s="2">
        <v>15.66661758</v>
      </c>
      <c r="AD1140" s="2">
        <v>16.599630699999999</v>
      </c>
      <c r="AE1140" s="2">
        <v>15.94772221</v>
      </c>
      <c r="AF1140" s="2">
        <v>16.605715310000001</v>
      </c>
      <c r="AG1140" s="2">
        <v>16.061315700000002</v>
      </c>
      <c r="AH1140" s="2">
        <v>15.96700059</v>
      </c>
      <c r="AI1140" s="2">
        <v>15.32375828</v>
      </c>
      <c r="AJ1140" s="2">
        <v>17.953559080000002</v>
      </c>
      <c r="AK1140" s="2">
        <v>18.013178069999999</v>
      </c>
      <c r="AL1140" s="2">
        <v>15.666533429999999</v>
      </c>
      <c r="AM1140" s="2">
        <v>16.145815590000002</v>
      </c>
      <c r="AN1140" s="2">
        <v>14.02709218</v>
      </c>
      <c r="AO1140" s="2">
        <v>15.37177647</v>
      </c>
      <c r="AP1140" s="2">
        <v>12.320865680000001</v>
      </c>
      <c r="AQ1140" s="2">
        <v>20.12961395</v>
      </c>
      <c r="AR1140" s="2">
        <v>11.77073605</v>
      </c>
      <c r="AS1140" s="2">
        <v>10.82921642</v>
      </c>
      <c r="AT1140" s="2">
        <v>12.779765960000001</v>
      </c>
      <c r="AU1140" s="2">
        <v>13.969452690000001</v>
      </c>
      <c r="AV1140" s="2">
        <v>14.95331421</v>
      </c>
      <c r="AW1140" s="2">
        <v>11.749906920000001</v>
      </c>
      <c r="AX1140" s="2">
        <v>14.65301693</v>
      </c>
      <c r="AY1140" s="2">
        <v>11.97490324</v>
      </c>
      <c r="AZ1140" s="2">
        <v>12.70401069</v>
      </c>
      <c r="BA1140" s="2">
        <v>16.188835050000002</v>
      </c>
      <c r="BB1140" s="2">
        <v>14.32989729</v>
      </c>
      <c r="BC1140" s="2">
        <v>16.55643998</v>
      </c>
      <c r="BD1140" s="2">
        <v>19.908181620000001</v>
      </c>
      <c r="BE1140" s="2">
        <v>17.390995050000001</v>
      </c>
      <c r="BF1140" s="2">
        <v>23.781997659999998</v>
      </c>
      <c r="BG1140" s="2">
        <v>14.0567923</v>
      </c>
      <c r="BH1140" s="2">
        <v>23.312917689999999</v>
      </c>
      <c r="BI1140" s="2">
        <v>20.14091698</v>
      </c>
      <c r="BJ1140" s="2">
        <v>14.89579101</v>
      </c>
      <c r="BK1140" s="2">
        <v>17.274786290000002</v>
      </c>
      <c r="BL1140" s="2">
        <v>15.75760311</v>
      </c>
      <c r="BM1140" s="2">
        <v>16.883347579999999</v>
      </c>
      <c r="BN1140" s="2">
        <v>20.000892610000001</v>
      </c>
      <c r="BO1140" s="2">
        <v>16.200403139999999</v>
      </c>
      <c r="BP1140" s="2">
        <v>16.74718425</v>
      </c>
      <c r="BQ1140" s="2">
        <v>17.693479679999999</v>
      </c>
      <c r="BR1140" s="2">
        <v>14.969321860000001</v>
      </c>
      <c r="BS1140" s="2">
        <v>17.967946319999999</v>
      </c>
      <c r="BT1140" s="2">
        <v>12.58877569</v>
      </c>
      <c r="BU1140" s="2">
        <v>16.261661190000002</v>
      </c>
      <c r="BV1140" s="2">
        <v>26.76248155</v>
      </c>
      <c r="BW1140" s="2">
        <v>15.801277799999999</v>
      </c>
      <c r="BX1140" s="2">
        <v>21.779454690000001</v>
      </c>
      <c r="BY1140" s="2">
        <v>9.0753449140000004</v>
      </c>
      <c r="BZ1140" s="2">
        <v>18.587201709999999</v>
      </c>
      <c r="CA1140" s="2">
        <v>12.866142480000001</v>
      </c>
      <c r="CB1140" s="2">
        <v>13.691719819999999</v>
      </c>
      <c r="CC1140" s="2">
        <v>19.792031139999999</v>
      </c>
      <c r="CD1140" s="2">
        <v>21.746113659999999</v>
      </c>
      <c r="CE1140" s="2">
        <v>17.415816289999999</v>
      </c>
      <c r="CF1140" s="2">
        <v>15.7174733455854</v>
      </c>
    </row>
    <row r="1141" spans="1:84" x14ac:dyDescent="0.3">
      <c r="A1141" s="2" t="s">
        <v>12983</v>
      </c>
      <c r="B1141" s="2">
        <v>41.546827280000002</v>
      </c>
      <c r="C1141" s="2">
        <v>33.33079463</v>
      </c>
      <c r="D1141" s="2">
        <v>21.798769759999999</v>
      </c>
      <c r="E1141" s="2">
        <v>41.269019669999999</v>
      </c>
      <c r="F1141" s="2">
        <v>45.101589580000002</v>
      </c>
      <c r="G1141" s="2">
        <v>32.612717910000001</v>
      </c>
      <c r="H1141" s="2">
        <v>42.639809450000001</v>
      </c>
      <c r="I1141" s="2">
        <v>40.294751380000001</v>
      </c>
      <c r="J1141" s="2">
        <v>32.702448519999997</v>
      </c>
      <c r="K1141" s="2">
        <v>27.56314115</v>
      </c>
      <c r="L1141" s="2">
        <v>30.120041520000001</v>
      </c>
      <c r="M1141" s="2">
        <v>30.261320390000002</v>
      </c>
      <c r="N1141" s="2">
        <v>27.994493479999999</v>
      </c>
      <c r="O1141" s="2">
        <v>27.320615960000001</v>
      </c>
      <c r="P1141" s="2">
        <v>30.638582240000002</v>
      </c>
      <c r="Q1141" s="2">
        <v>33.191037260000002</v>
      </c>
      <c r="R1141" s="2">
        <v>49.761596830000002</v>
      </c>
      <c r="S1141" s="2">
        <v>42.591955929999997</v>
      </c>
      <c r="T1141" s="2">
        <v>31.32784131</v>
      </c>
      <c r="U1141" s="2">
        <v>44.98801108</v>
      </c>
      <c r="V1141" s="2">
        <v>35.22158211</v>
      </c>
      <c r="W1141" s="2">
        <v>34.42496027</v>
      </c>
      <c r="X1141" s="2">
        <v>21.973342259999999</v>
      </c>
      <c r="Y1141" s="2">
        <v>27.18335707</v>
      </c>
      <c r="Z1141" s="2">
        <v>43.485508490000001</v>
      </c>
      <c r="AA1141" s="2">
        <v>33.66052947</v>
      </c>
      <c r="AB1141" s="2">
        <v>32.346544819999998</v>
      </c>
      <c r="AC1141" s="2">
        <v>38.283888760000004</v>
      </c>
      <c r="AD1141" s="2">
        <v>61.205817799999998</v>
      </c>
      <c r="AE1141" s="2">
        <v>46.85062568</v>
      </c>
      <c r="AF1141" s="2">
        <v>35.659492499999999</v>
      </c>
      <c r="AG1141" s="2">
        <v>60.229360139999997</v>
      </c>
      <c r="AH1141" s="2">
        <v>39.281780210000001</v>
      </c>
      <c r="AI1141" s="2">
        <v>46.480245779999997</v>
      </c>
      <c r="AJ1141" s="2">
        <v>29.618223279999999</v>
      </c>
      <c r="AK1141" s="2">
        <v>45.12577495</v>
      </c>
      <c r="AL1141" s="2">
        <v>32.922862160000001</v>
      </c>
      <c r="AM1141" s="2">
        <v>39.545992519999999</v>
      </c>
      <c r="AN1141" s="2">
        <v>44.532120679999998</v>
      </c>
      <c r="AO1141" s="2">
        <v>47.652224320000002</v>
      </c>
      <c r="AP1141" s="2">
        <v>28.382945920000001</v>
      </c>
      <c r="AQ1141" s="2">
        <v>19.40240751</v>
      </c>
      <c r="AR1141" s="2">
        <v>29.0617476</v>
      </c>
      <c r="AS1141" s="2">
        <v>31.652295299999999</v>
      </c>
      <c r="AT1141" s="2">
        <v>30.23280055</v>
      </c>
      <c r="AU1141" s="2">
        <v>21.572381610000001</v>
      </c>
      <c r="AV1141" s="2">
        <v>22.471212959999999</v>
      </c>
      <c r="AW1141" s="2">
        <v>19.488311589999999</v>
      </c>
      <c r="AX1141" s="2">
        <v>48.531193500000001</v>
      </c>
      <c r="AY1141" s="2">
        <v>62.677836450000001</v>
      </c>
      <c r="AZ1141" s="2">
        <v>36.517560860000003</v>
      </c>
      <c r="BA1141" s="2">
        <v>34.622772380000001</v>
      </c>
      <c r="BB1141" s="2">
        <v>41.946854559999998</v>
      </c>
      <c r="BC1141" s="2">
        <v>28.330321439999999</v>
      </c>
      <c r="BD1141" s="2">
        <v>29.634902929999999</v>
      </c>
      <c r="BE1141" s="2">
        <v>21.909606530000001</v>
      </c>
      <c r="BF1141" s="2">
        <v>25.690250129999999</v>
      </c>
      <c r="BG1141" s="2">
        <v>59.165939559999998</v>
      </c>
      <c r="BH1141" s="2">
        <v>24.340840400000001</v>
      </c>
      <c r="BI1141" s="2">
        <v>26.176404389999998</v>
      </c>
      <c r="BJ1141" s="2">
        <v>23.969316689999999</v>
      </c>
      <c r="BK1141" s="2">
        <v>37.395268569999999</v>
      </c>
      <c r="BL1141" s="2">
        <v>42.200489840000003</v>
      </c>
      <c r="BM1141" s="2">
        <v>33.151747370000002</v>
      </c>
      <c r="BN1141" s="2">
        <v>35.034767219999999</v>
      </c>
      <c r="BO1141" s="2">
        <v>41.282917550000001</v>
      </c>
      <c r="BP1141" s="2">
        <v>47.139635060000003</v>
      </c>
      <c r="BQ1141" s="2">
        <v>43.472124350000001</v>
      </c>
      <c r="BR1141" s="2">
        <v>37.854034429999999</v>
      </c>
      <c r="BS1141" s="2">
        <v>38.04264611</v>
      </c>
      <c r="BT1141" s="2">
        <v>47.23477827</v>
      </c>
      <c r="BU1141" s="2">
        <v>43.003587709999998</v>
      </c>
      <c r="BV1141" s="2">
        <v>23.598307089999999</v>
      </c>
      <c r="BW1141" s="2">
        <v>53.464088189999998</v>
      </c>
      <c r="BX1141" s="2">
        <v>23.212211379999999</v>
      </c>
      <c r="BY1141" s="2">
        <v>52.490079379999997</v>
      </c>
      <c r="BZ1141" s="2">
        <v>40.458771570000003</v>
      </c>
      <c r="CA1141" s="2">
        <v>58.442615570000001</v>
      </c>
      <c r="CB1141" s="2">
        <v>40.192943640000003</v>
      </c>
      <c r="CC1141" s="2">
        <v>27.684322680000001</v>
      </c>
      <c r="CD1141" s="2">
        <v>43.288751920000003</v>
      </c>
      <c r="CE1141" s="2">
        <v>29.439032579999999</v>
      </c>
      <c r="CF1141" s="2">
        <v>36.665861243170703</v>
      </c>
    </row>
    <row r="1142" spans="1:84" x14ac:dyDescent="0.3">
      <c r="A1142" s="2" t="s">
        <v>12982</v>
      </c>
      <c r="B1142" s="2">
        <v>13.20912541</v>
      </c>
      <c r="C1142" s="2">
        <v>13.63429022</v>
      </c>
      <c r="D1142" s="2">
        <v>10.91468456</v>
      </c>
      <c r="E1142" s="2">
        <v>13.872680730000001</v>
      </c>
      <c r="F1142" s="2">
        <v>19.067499179999999</v>
      </c>
      <c r="G1142" s="2">
        <v>20.814451720000001</v>
      </c>
      <c r="H1142" s="2">
        <v>14.466138669999999</v>
      </c>
      <c r="I1142" s="2">
        <v>16.636570089999999</v>
      </c>
      <c r="J1142" s="2">
        <v>17.461013189999999</v>
      </c>
      <c r="K1142" s="2">
        <v>12.549537040000001</v>
      </c>
      <c r="L1142" s="2">
        <v>9.1063374410000009</v>
      </c>
      <c r="M1142" s="2">
        <v>11.34569845</v>
      </c>
      <c r="N1142" s="2">
        <v>13.87298979</v>
      </c>
      <c r="O1142" s="2">
        <v>12.82684499</v>
      </c>
      <c r="P1142" s="2">
        <v>9.3450466219999999</v>
      </c>
      <c r="Q1142" s="2">
        <v>10.526139130000001</v>
      </c>
      <c r="R1142" s="2">
        <v>19.30734472</v>
      </c>
      <c r="S1142" s="2">
        <v>24.419107260000001</v>
      </c>
      <c r="T1142" s="2">
        <v>20.409451650000001</v>
      </c>
      <c r="U1142" s="2">
        <v>21.49956735</v>
      </c>
      <c r="V1142" s="2">
        <v>14.04365164</v>
      </c>
      <c r="W1142" s="2">
        <v>16.211200130000002</v>
      </c>
      <c r="X1142" s="2">
        <v>22.225678219999999</v>
      </c>
      <c r="Y1142" s="2">
        <v>16.048622210000001</v>
      </c>
      <c r="Z1142" s="2">
        <v>10.60806638</v>
      </c>
      <c r="AA1142" s="2">
        <v>10.4071284</v>
      </c>
      <c r="AB1142" s="2">
        <v>12.61168185</v>
      </c>
      <c r="AC1142" s="2">
        <v>13.9942239</v>
      </c>
      <c r="AD1142" s="2">
        <v>25.12151356</v>
      </c>
      <c r="AE1142" s="2">
        <v>16.708797480000001</v>
      </c>
      <c r="AF1142" s="2">
        <v>17.297253189999999</v>
      </c>
      <c r="AG1142" s="2">
        <v>21.716052950000002</v>
      </c>
      <c r="AH1142" s="2">
        <v>16.6830371</v>
      </c>
      <c r="AI1142" s="2">
        <v>18.472436630000001</v>
      </c>
      <c r="AJ1142" s="2">
        <v>21.0402679</v>
      </c>
      <c r="AK1142" s="2">
        <v>15.785818799999999</v>
      </c>
      <c r="AL1142" s="2">
        <v>15.072010450000001</v>
      </c>
      <c r="AM1142" s="2">
        <v>17.257527799999998</v>
      </c>
      <c r="AN1142" s="2">
        <v>18.092994350000001</v>
      </c>
      <c r="AO1142" s="2">
        <v>16.958980409999999</v>
      </c>
      <c r="AP1142" s="2">
        <v>14.18144296</v>
      </c>
      <c r="AQ1142" s="2">
        <v>19.8886559</v>
      </c>
      <c r="AR1142" s="2">
        <v>8.9857717029999993</v>
      </c>
      <c r="AS1142" s="2">
        <v>10.46710347</v>
      </c>
      <c r="AT1142" s="2">
        <v>8.3426264890000006</v>
      </c>
      <c r="AU1142" s="2">
        <v>11.615175969999999</v>
      </c>
      <c r="AV1142" s="2">
        <v>12.643301190000001</v>
      </c>
      <c r="AW1142" s="2">
        <v>11.164069209999999</v>
      </c>
      <c r="AX1142" s="2">
        <v>14.50756076</v>
      </c>
      <c r="AY1142" s="2">
        <v>15.45764876</v>
      </c>
      <c r="AZ1142" s="2">
        <v>11.415756139999999</v>
      </c>
      <c r="BA1142" s="2">
        <v>12.40375731</v>
      </c>
      <c r="BB1142" s="2">
        <v>12.36820962</v>
      </c>
      <c r="BC1142" s="2">
        <v>20.855603160000001</v>
      </c>
      <c r="BD1142" s="2">
        <v>19.341115200000001</v>
      </c>
      <c r="BE1142" s="2">
        <v>20.353186399999998</v>
      </c>
      <c r="BF1142" s="2">
        <v>19.280972519999999</v>
      </c>
      <c r="BG1142" s="2">
        <v>23.306089310000001</v>
      </c>
      <c r="BH1142" s="2">
        <v>33.9780236</v>
      </c>
      <c r="BI1142" s="2">
        <v>31.52951182</v>
      </c>
      <c r="BJ1142" s="2">
        <v>16.198434249999998</v>
      </c>
      <c r="BK1142" s="2">
        <v>27.392058550000002</v>
      </c>
      <c r="BL1142" s="2">
        <v>19.10265669</v>
      </c>
      <c r="BM1142" s="2">
        <v>15.05232221</v>
      </c>
      <c r="BN1142" s="2">
        <v>12.650929079999999</v>
      </c>
      <c r="BO1142" s="2">
        <v>16.245592550000001</v>
      </c>
      <c r="BP1142" s="2">
        <v>24.18640744</v>
      </c>
      <c r="BQ1142" s="2">
        <v>20.117461209999998</v>
      </c>
      <c r="BR1142" s="2">
        <v>18.953428219999999</v>
      </c>
      <c r="BS1142" s="2">
        <v>21.917697279999999</v>
      </c>
      <c r="BT1142" s="2">
        <v>15.15596251</v>
      </c>
      <c r="BU1142" s="2">
        <v>19.00428758</v>
      </c>
      <c r="BV1142" s="2">
        <v>21.87944027</v>
      </c>
      <c r="BW1142" s="2">
        <v>19.866437139999999</v>
      </c>
      <c r="BX1142" s="2">
        <v>17.05953835</v>
      </c>
      <c r="BY1142" s="2">
        <v>6.3389658710000001</v>
      </c>
      <c r="BZ1142" s="2">
        <v>16.215318920000001</v>
      </c>
      <c r="CA1142" s="2">
        <v>19.146264259999999</v>
      </c>
      <c r="CB1142" s="2">
        <v>15.87434745</v>
      </c>
      <c r="CC1142" s="2">
        <v>25.379286319999999</v>
      </c>
      <c r="CD1142" s="2">
        <v>19.195441089999999</v>
      </c>
      <c r="CE1142" s="2">
        <v>17.2483641</v>
      </c>
      <c r="CF1142" s="2">
        <v>16.803752248731701</v>
      </c>
    </row>
    <row r="1143" spans="1:84" x14ac:dyDescent="0.3">
      <c r="A1143" s="2" t="s">
        <v>12981</v>
      </c>
      <c r="B1143" s="2">
        <v>19.48674866</v>
      </c>
      <c r="C1143" s="2">
        <v>18.892167440000001</v>
      </c>
      <c r="D1143" s="2">
        <v>16.25183006</v>
      </c>
      <c r="E1143" s="2">
        <v>18.237249819999999</v>
      </c>
      <c r="F1143" s="2">
        <v>18.742806900000001</v>
      </c>
      <c r="G1143" s="2">
        <v>21.729865889999999</v>
      </c>
      <c r="H1143" s="2">
        <v>23.48406885</v>
      </c>
      <c r="I1143" s="2">
        <v>14.228287379999999</v>
      </c>
      <c r="J1143" s="2">
        <v>17.813883839999999</v>
      </c>
      <c r="K1143" s="2">
        <v>14.50108792</v>
      </c>
      <c r="L1143" s="2">
        <v>18.26159161</v>
      </c>
      <c r="M1143" s="2">
        <v>17.40303041</v>
      </c>
      <c r="N1143" s="2">
        <v>13.881170060000001</v>
      </c>
      <c r="O1143" s="2">
        <v>17.074035030000001</v>
      </c>
      <c r="P1143" s="2">
        <v>16.79903363</v>
      </c>
      <c r="Q1143" s="2">
        <v>16.94372645</v>
      </c>
      <c r="R1143" s="2">
        <v>19.325729760000002</v>
      </c>
      <c r="S1143" s="2">
        <v>22.485633709999998</v>
      </c>
      <c r="T1143" s="2">
        <v>21.12013791</v>
      </c>
      <c r="U1143" s="2">
        <v>20.70747802</v>
      </c>
      <c r="V1143" s="2">
        <v>13.839876889999999</v>
      </c>
      <c r="W1143" s="2">
        <v>16.62093376</v>
      </c>
      <c r="X1143" s="2">
        <v>16.221687849999999</v>
      </c>
      <c r="Y1143" s="2">
        <v>14.36965893</v>
      </c>
      <c r="Z1143" s="2">
        <v>14.93289345</v>
      </c>
      <c r="AA1143" s="2">
        <v>22.481389490000002</v>
      </c>
      <c r="AB1143" s="2">
        <v>20.973232939999999</v>
      </c>
      <c r="AC1143" s="2">
        <v>14.40966839</v>
      </c>
      <c r="AD1143" s="2">
        <v>16.254292270000001</v>
      </c>
      <c r="AE1143" s="2">
        <v>17.44862736</v>
      </c>
      <c r="AF1143" s="2">
        <v>17.798266989999998</v>
      </c>
      <c r="AG1143" s="2">
        <v>20.730758990000002</v>
      </c>
      <c r="AH1143" s="2">
        <v>17.772866239999999</v>
      </c>
      <c r="AI1143" s="2">
        <v>15.11138543</v>
      </c>
      <c r="AJ1143" s="2">
        <v>19.609867609999998</v>
      </c>
      <c r="AK1143" s="2">
        <v>17.301083930000001</v>
      </c>
      <c r="AL1143" s="2">
        <v>17.887116729999999</v>
      </c>
      <c r="AM1143" s="2">
        <v>15.964161430000001</v>
      </c>
      <c r="AN1143" s="2">
        <v>17.838794419999999</v>
      </c>
      <c r="AO1143" s="2">
        <v>14.378504209999999</v>
      </c>
      <c r="AP1143" s="2">
        <v>15.50548912</v>
      </c>
      <c r="AQ1143" s="2">
        <v>15.623386119999999</v>
      </c>
      <c r="AR1143" s="2">
        <v>17.27519547</v>
      </c>
      <c r="AS1143" s="2">
        <v>15.44949214</v>
      </c>
      <c r="AT1143" s="2">
        <v>11.94183975</v>
      </c>
      <c r="AU1143" s="2">
        <v>15.33808009</v>
      </c>
      <c r="AV1143" s="2">
        <v>16.09923538</v>
      </c>
      <c r="AW1143" s="2">
        <v>12.985069149999999</v>
      </c>
      <c r="AX1143" s="2">
        <v>26.7556431</v>
      </c>
      <c r="AY1143" s="2">
        <v>19.276425410000002</v>
      </c>
      <c r="AZ1143" s="2">
        <v>17.120030920000001</v>
      </c>
      <c r="BA1143" s="2">
        <v>20.448131230000001</v>
      </c>
      <c r="BB1143" s="2">
        <v>19.676992899999998</v>
      </c>
      <c r="BC1143" s="2">
        <v>18.57360074</v>
      </c>
      <c r="BD1143" s="2">
        <v>13.426272600000001</v>
      </c>
      <c r="BE1143" s="2">
        <v>13.903217959999999</v>
      </c>
      <c r="BF1143" s="2">
        <v>16.228065440000002</v>
      </c>
      <c r="BG1143" s="2">
        <v>13.94598777</v>
      </c>
      <c r="BH1143" s="2">
        <v>12.583801100000001</v>
      </c>
      <c r="BI1143" s="2">
        <v>15.851375450000001</v>
      </c>
      <c r="BJ1143" s="2">
        <v>18.78854145</v>
      </c>
      <c r="BK1143" s="2">
        <v>17.963818180000001</v>
      </c>
      <c r="BL1143" s="2">
        <v>18.189381260000001</v>
      </c>
      <c r="BM1143" s="2">
        <v>14.049480490000001</v>
      </c>
      <c r="BN1143" s="2">
        <v>25.145300670000001</v>
      </c>
      <c r="BO1143" s="2">
        <v>18.182567049999999</v>
      </c>
      <c r="BP1143" s="2">
        <v>16.97064181</v>
      </c>
      <c r="BQ1143" s="2">
        <v>16.00259295</v>
      </c>
      <c r="BR1143" s="2">
        <v>13.977847300000001</v>
      </c>
      <c r="BS1143" s="2">
        <v>17.01548193</v>
      </c>
      <c r="BT1143" s="2">
        <v>14.375824160000001</v>
      </c>
      <c r="BU1143" s="2">
        <v>20.376709089999999</v>
      </c>
      <c r="BV1143" s="2">
        <v>17.813314479999999</v>
      </c>
      <c r="BW1143" s="2">
        <v>18.926874739999999</v>
      </c>
      <c r="BX1143" s="2">
        <v>14.87531755</v>
      </c>
      <c r="BY1143" s="2">
        <v>16.694440910000001</v>
      </c>
      <c r="BZ1143" s="2">
        <v>17.65182042</v>
      </c>
      <c r="CA1143" s="2">
        <v>16.131013530000001</v>
      </c>
      <c r="CB1143" s="2">
        <v>19.692439579999999</v>
      </c>
      <c r="CC1143" s="2">
        <v>16.372819060000001</v>
      </c>
      <c r="CD1143" s="2">
        <v>20.618183370000001</v>
      </c>
      <c r="CE1143" s="2">
        <v>18.244521970000001</v>
      </c>
      <c r="CF1143" s="2">
        <v>17.3826938347561</v>
      </c>
    </row>
    <row r="1144" spans="1:84" x14ac:dyDescent="0.3">
      <c r="A1144" s="2" t="s">
        <v>12980</v>
      </c>
      <c r="B1144" s="2">
        <v>8.7197829260000006</v>
      </c>
      <c r="C1144" s="2">
        <v>5.909548741</v>
      </c>
      <c r="D1144" s="2">
        <v>2.7235637019999999</v>
      </c>
      <c r="E1144" s="2">
        <v>8.5911178590000006</v>
      </c>
      <c r="F1144" s="2">
        <v>8.2406235460000001</v>
      </c>
      <c r="G1144" s="2">
        <v>4.067065887</v>
      </c>
      <c r="H1144" s="2">
        <v>5.2677342859999996</v>
      </c>
      <c r="I1144" s="2">
        <v>7.6161773310000003</v>
      </c>
      <c r="J1144" s="2">
        <v>8.2808091239999992</v>
      </c>
      <c r="K1144" s="2">
        <v>6.7057662459999996</v>
      </c>
      <c r="L1144" s="2">
        <v>6.7650916710000004</v>
      </c>
      <c r="M1144" s="2">
        <v>6.5112316799999999</v>
      </c>
      <c r="N1144" s="2">
        <v>7.298379003</v>
      </c>
      <c r="O1144" s="2">
        <v>8.6836284419999998</v>
      </c>
      <c r="P1144" s="2">
        <v>4.9939085260000002</v>
      </c>
      <c r="Q1144" s="2">
        <v>8.0860980250000001</v>
      </c>
      <c r="R1144" s="2">
        <v>6.2971280099999998</v>
      </c>
      <c r="S1144" s="2">
        <v>7.2270826120000002</v>
      </c>
      <c r="T1144" s="2">
        <v>7.416807317</v>
      </c>
      <c r="U1144" s="2">
        <v>10.86750739</v>
      </c>
      <c r="V1144" s="2">
        <v>4.6001973740000004</v>
      </c>
      <c r="W1144" s="2">
        <v>8.875938841</v>
      </c>
      <c r="X1144" s="2">
        <v>4.6886119639999997</v>
      </c>
      <c r="Y1144" s="2">
        <v>4.9757057529999997</v>
      </c>
      <c r="Z1144" s="2">
        <v>7.8418908040000002</v>
      </c>
      <c r="AA1144" s="2">
        <v>8.9241469880000004</v>
      </c>
      <c r="AB1144" s="2">
        <v>8.6841992670000003</v>
      </c>
      <c r="AC1144" s="2">
        <v>6.5587554089999998</v>
      </c>
      <c r="AD1144" s="2">
        <v>9.7977353409999992</v>
      </c>
      <c r="AE1144" s="2">
        <v>9.0191972850000006</v>
      </c>
      <c r="AF1144" s="2">
        <v>8.5375120209999995</v>
      </c>
      <c r="AG1144" s="2">
        <v>9.5551492459999992</v>
      </c>
      <c r="AH1144" s="2">
        <v>10.20713965</v>
      </c>
      <c r="AI1144" s="2">
        <v>7.0024707209999999</v>
      </c>
      <c r="AJ1144" s="2">
        <v>4.8990052520000003</v>
      </c>
      <c r="AK1144" s="2">
        <v>6.7219176259999998</v>
      </c>
      <c r="AL1144" s="2">
        <v>11.378607779999999</v>
      </c>
      <c r="AM1144" s="2">
        <v>8.9941744480000008</v>
      </c>
      <c r="AN1144" s="2">
        <v>10.447997000000001</v>
      </c>
      <c r="AO1144" s="2">
        <v>9.0861857439999998</v>
      </c>
      <c r="AP1144" s="2">
        <v>8.6026954280000005</v>
      </c>
      <c r="AQ1144" s="2">
        <v>2.5588714989999999</v>
      </c>
      <c r="AR1144" s="2">
        <v>6.2696351589999999</v>
      </c>
      <c r="AS1144" s="2">
        <v>7.157270671</v>
      </c>
      <c r="AT1144" s="2">
        <v>4.8090962729999998</v>
      </c>
      <c r="AU1144" s="2">
        <v>3.8899773030000002</v>
      </c>
      <c r="AV1144" s="2">
        <v>3.403326995</v>
      </c>
      <c r="AW1144" s="2">
        <v>10.40250779</v>
      </c>
      <c r="AX1144" s="2">
        <v>6.232253869</v>
      </c>
      <c r="AY1144" s="2">
        <v>9.1349110929999995</v>
      </c>
      <c r="AZ1144" s="2">
        <v>5.663549401</v>
      </c>
      <c r="BA1144" s="2">
        <v>3.1799381640000002</v>
      </c>
      <c r="BB1144" s="2">
        <v>4.9170251089999999</v>
      </c>
      <c r="BC1144" s="2">
        <v>8.5979560680000002</v>
      </c>
      <c r="BD1144" s="2">
        <v>2.041239408</v>
      </c>
      <c r="BE1144" s="2">
        <v>1.267947513</v>
      </c>
      <c r="BF1144" s="2">
        <v>4.0466602610000004</v>
      </c>
      <c r="BG1144" s="2">
        <v>6.8703299099999997</v>
      </c>
      <c r="BH1144" s="2">
        <v>3.0149217400000001</v>
      </c>
      <c r="BI1144" s="2">
        <v>6.3037965480000002</v>
      </c>
      <c r="BJ1144" s="2">
        <v>5.8584337900000003</v>
      </c>
      <c r="BK1144" s="2">
        <v>9.4802374960000009</v>
      </c>
      <c r="BL1144" s="2">
        <v>10.18410252</v>
      </c>
      <c r="BM1144" s="2">
        <v>7.2537167350000002</v>
      </c>
      <c r="BN1144" s="2">
        <v>8.6287098619999991</v>
      </c>
      <c r="BO1144" s="2">
        <v>9.0177385070000007</v>
      </c>
      <c r="BP1144" s="2">
        <v>7.7861421469999996</v>
      </c>
      <c r="BQ1144" s="2">
        <v>6.9666649740000004</v>
      </c>
      <c r="BR1144" s="2">
        <v>9.2261750060000001</v>
      </c>
      <c r="BS1144" s="2">
        <v>6.5113913190000003</v>
      </c>
      <c r="BT1144" s="2">
        <v>7.3350154129999998</v>
      </c>
      <c r="BU1144" s="2">
        <v>6.0467395479999997</v>
      </c>
      <c r="BV1144" s="2">
        <v>1.843942277</v>
      </c>
      <c r="BW1144" s="2">
        <v>12.7657314</v>
      </c>
      <c r="BX1144" s="2">
        <v>2.2265495369999999</v>
      </c>
      <c r="BY1144" s="2">
        <v>5.3472336970000001</v>
      </c>
      <c r="BZ1144" s="2">
        <v>7.7983419669999998</v>
      </c>
      <c r="CA1144" s="2">
        <v>6.959505858</v>
      </c>
      <c r="CB1144" s="2">
        <v>7.1146504950000002</v>
      </c>
      <c r="CC1144" s="2">
        <v>4.0311442370000004</v>
      </c>
      <c r="CD1144" s="2">
        <v>7.337749616</v>
      </c>
      <c r="CE1144" s="2">
        <v>2.0434283770000001</v>
      </c>
      <c r="CF1144" s="2">
        <v>6.84381519290244</v>
      </c>
    </row>
    <row r="1145" spans="1:84" x14ac:dyDescent="0.3">
      <c r="A1145" s="2" t="s">
        <v>12979</v>
      </c>
      <c r="B1145" s="2">
        <v>8.3435955919999998</v>
      </c>
      <c r="C1145" s="2">
        <v>8.5045249730000005</v>
      </c>
      <c r="D1145" s="2">
        <v>8.0881120240000008</v>
      </c>
      <c r="E1145" s="2">
        <v>7.2605974340000001</v>
      </c>
      <c r="F1145" s="2">
        <v>7.3021256159999997</v>
      </c>
      <c r="G1145" s="2">
        <v>7.6764344610000004</v>
      </c>
      <c r="H1145" s="2">
        <v>7.172842127</v>
      </c>
      <c r="I1145" s="2">
        <v>8.8183673210000002</v>
      </c>
      <c r="J1145" s="2">
        <v>7.1701952640000002</v>
      </c>
      <c r="K1145" s="2">
        <v>7.6676791619999998</v>
      </c>
      <c r="L1145" s="2">
        <v>11.447928149999999</v>
      </c>
      <c r="M1145" s="2">
        <v>8.9859396300000007</v>
      </c>
      <c r="N1145" s="2">
        <v>7.3791280830000003</v>
      </c>
      <c r="O1145" s="2">
        <v>7.6393842010000004</v>
      </c>
      <c r="P1145" s="2">
        <v>10.40638972</v>
      </c>
      <c r="Q1145" s="2">
        <v>8.9008294980000002</v>
      </c>
      <c r="R1145" s="2">
        <v>5.8280068280000004</v>
      </c>
      <c r="S1145" s="2">
        <v>6.1246780960000002</v>
      </c>
      <c r="T1145" s="2">
        <v>7.3189919080000001</v>
      </c>
      <c r="U1145" s="2">
        <v>7.1655124780000001</v>
      </c>
      <c r="V1145" s="2">
        <v>10.14354176</v>
      </c>
      <c r="W1145" s="2">
        <v>9.1156696900000007</v>
      </c>
      <c r="X1145" s="2">
        <v>8.7290525670000001</v>
      </c>
      <c r="Y1145" s="2">
        <v>10.512050690000001</v>
      </c>
      <c r="Z1145" s="2">
        <v>12.96486271</v>
      </c>
      <c r="AA1145" s="2">
        <v>9.0024843929999996</v>
      </c>
      <c r="AB1145" s="2">
        <v>9.6728149390000002</v>
      </c>
      <c r="AC1145" s="2">
        <v>8.2097395209999995</v>
      </c>
      <c r="AD1145" s="2">
        <v>5.546974219</v>
      </c>
      <c r="AE1145" s="2">
        <v>6.1181190479999996</v>
      </c>
      <c r="AF1145" s="2">
        <v>7.367281202</v>
      </c>
      <c r="AG1145" s="2">
        <v>6.2594644649999998</v>
      </c>
      <c r="AH1145" s="2">
        <v>7.7435101020000001</v>
      </c>
      <c r="AI1145" s="2">
        <v>5.9742834870000001</v>
      </c>
      <c r="AJ1145" s="2">
        <v>6.1005609219999997</v>
      </c>
      <c r="AK1145" s="2">
        <v>6.8426891159999998</v>
      </c>
      <c r="AL1145" s="2">
        <v>11.569555619999999</v>
      </c>
      <c r="AM1145" s="2">
        <v>6.6843426350000001</v>
      </c>
      <c r="AN1145" s="2">
        <v>5.860502061</v>
      </c>
      <c r="AO1145" s="2">
        <v>5.0398604929999999</v>
      </c>
      <c r="AP1145" s="2">
        <v>6.9600261139999997</v>
      </c>
      <c r="AQ1145" s="2">
        <v>7.1452454239999996</v>
      </c>
      <c r="AR1145" s="2">
        <v>7.6320758379999996</v>
      </c>
      <c r="AS1145" s="2">
        <v>8.9900356250000009</v>
      </c>
      <c r="AT1145" s="2">
        <v>10.312707550000001</v>
      </c>
      <c r="AU1145" s="2">
        <v>8.0046312020000006</v>
      </c>
      <c r="AV1145" s="2">
        <v>7.4830878399999996</v>
      </c>
      <c r="AW1145" s="2">
        <v>7.6769095619999996</v>
      </c>
      <c r="AX1145" s="2">
        <v>10.64251539</v>
      </c>
      <c r="AY1145" s="2">
        <v>9.9372687739999996</v>
      </c>
      <c r="AZ1145" s="2">
        <v>8.4228003779999998</v>
      </c>
      <c r="BA1145" s="2">
        <v>7.5023228800000004</v>
      </c>
      <c r="BB1145" s="2">
        <v>9.9899177310000002</v>
      </c>
      <c r="BC1145" s="2">
        <v>6.8316905170000002</v>
      </c>
      <c r="BD1145" s="2">
        <v>6.8736792529999997</v>
      </c>
      <c r="BE1145" s="2">
        <v>6.9411043210000001</v>
      </c>
      <c r="BF1145" s="2">
        <v>8.0807538520000008</v>
      </c>
      <c r="BG1145" s="2">
        <v>6.0091380479999996</v>
      </c>
      <c r="BH1145" s="2">
        <v>7.5887087839999996</v>
      </c>
      <c r="BI1145" s="2">
        <v>4.8353401079999996</v>
      </c>
      <c r="BJ1145" s="2">
        <v>8.7332189010000008</v>
      </c>
      <c r="BK1145" s="2">
        <v>5.0065756060000002</v>
      </c>
      <c r="BL1145" s="2">
        <v>6.3328673880000004</v>
      </c>
      <c r="BM1145" s="2">
        <v>5.7128157220000002</v>
      </c>
      <c r="BN1145" s="2">
        <v>7.4792669390000004</v>
      </c>
      <c r="BO1145" s="2">
        <v>6.9265451259999997</v>
      </c>
      <c r="BP1145" s="2">
        <v>5.5633950939999997</v>
      </c>
      <c r="BQ1145" s="2">
        <v>7.0773684340000003</v>
      </c>
      <c r="BR1145" s="2">
        <v>6.7436496909999999</v>
      </c>
      <c r="BS1145" s="2">
        <v>6.1960946469999998</v>
      </c>
      <c r="BT1145" s="2">
        <v>8.1079002730000003</v>
      </c>
      <c r="BU1145" s="2">
        <v>7.5788100370000002</v>
      </c>
      <c r="BV1145" s="2">
        <v>8.1669709340000001</v>
      </c>
      <c r="BW1145" s="2">
        <v>6.4118363230000002</v>
      </c>
      <c r="BX1145" s="2">
        <v>8.4365127080000004</v>
      </c>
      <c r="BY1145" s="2">
        <v>8.8911491310000006</v>
      </c>
      <c r="BZ1145" s="2">
        <v>5.8281222000000001</v>
      </c>
      <c r="CA1145" s="2">
        <v>6.9934759709999996</v>
      </c>
      <c r="CB1145" s="2">
        <v>6.1444599760000003</v>
      </c>
      <c r="CC1145" s="2">
        <v>7.9591114689999998</v>
      </c>
      <c r="CD1145" s="2">
        <v>10.69201092</v>
      </c>
      <c r="CE1145" s="2">
        <v>8.1481902149999996</v>
      </c>
      <c r="CF1145" s="2">
        <v>7.7518162085609799</v>
      </c>
    </row>
    <row r="1146" spans="1:84" x14ac:dyDescent="0.3">
      <c r="A1146" s="2" t="s">
        <v>12978</v>
      </c>
      <c r="B1146" s="2">
        <v>15.6636884</v>
      </c>
      <c r="C1146" s="2">
        <v>11.088552200000001</v>
      </c>
      <c r="D1146" s="2">
        <v>9.9891269739999995</v>
      </c>
      <c r="E1146" s="2">
        <v>16.22899662</v>
      </c>
      <c r="F1146" s="2">
        <v>10.96186417</v>
      </c>
      <c r="G1146" s="2">
        <v>14.75094661</v>
      </c>
      <c r="H1146" s="2">
        <v>13.43065878</v>
      </c>
      <c r="I1146" s="2">
        <v>14.32334163</v>
      </c>
      <c r="J1146" s="2">
        <v>9.5928404480000005</v>
      </c>
      <c r="K1146" s="2">
        <v>10.857254149999999</v>
      </c>
      <c r="L1146" s="2">
        <v>12.799926989999999</v>
      </c>
      <c r="M1146" s="2">
        <v>11.88803824</v>
      </c>
      <c r="N1146" s="2">
        <v>12.112256410000001</v>
      </c>
      <c r="O1146" s="2">
        <v>11.907741850000001</v>
      </c>
      <c r="P1146" s="2">
        <v>11.27626171</v>
      </c>
      <c r="Q1146" s="2">
        <v>15.09764264</v>
      </c>
      <c r="R1146" s="2">
        <v>10.42371226</v>
      </c>
      <c r="S1146" s="2">
        <v>8.7383170769999996</v>
      </c>
      <c r="T1146" s="2">
        <v>9.0183985520000007</v>
      </c>
      <c r="U1146" s="2">
        <v>12.3041622</v>
      </c>
      <c r="V1146" s="2">
        <v>10.70634025</v>
      </c>
      <c r="W1146" s="2">
        <v>11.41772905</v>
      </c>
      <c r="X1146" s="2">
        <v>14.10137063</v>
      </c>
      <c r="Y1146" s="2">
        <v>12.75501558</v>
      </c>
      <c r="Z1146" s="2">
        <v>16.84302812</v>
      </c>
      <c r="AA1146" s="2">
        <v>14.707043049999999</v>
      </c>
      <c r="AB1146" s="2">
        <v>15.57371322</v>
      </c>
      <c r="AC1146" s="2">
        <v>12.93906823</v>
      </c>
      <c r="AD1146" s="2">
        <v>13.86261103</v>
      </c>
      <c r="AE1146" s="2">
        <v>11.93362495</v>
      </c>
      <c r="AF1146" s="2">
        <v>9.9386137580000007</v>
      </c>
      <c r="AG1146" s="2">
        <v>13.14528151</v>
      </c>
      <c r="AH1146" s="2">
        <v>12.982213890000001</v>
      </c>
      <c r="AI1146" s="2">
        <v>12.398955430000001</v>
      </c>
      <c r="AJ1146" s="2">
        <v>14.943277289999999</v>
      </c>
      <c r="AK1146" s="2">
        <v>12.273585069999999</v>
      </c>
      <c r="AL1146" s="2">
        <v>14.462702370000001</v>
      </c>
      <c r="AM1146" s="2">
        <v>12.43124261</v>
      </c>
      <c r="AN1146" s="2">
        <v>12.499738239999999</v>
      </c>
      <c r="AO1146" s="2">
        <v>12.806980169999999</v>
      </c>
      <c r="AP1146" s="2">
        <v>10.827407579999999</v>
      </c>
      <c r="AQ1146" s="2">
        <v>10.89947156</v>
      </c>
      <c r="AR1146" s="2">
        <v>12.267473219999999</v>
      </c>
      <c r="AS1146" s="2">
        <v>12.107331840000001</v>
      </c>
      <c r="AT1146" s="2">
        <v>20.102783469999999</v>
      </c>
      <c r="AU1146" s="2">
        <v>13.081211700000001</v>
      </c>
      <c r="AV1146" s="2">
        <v>12.373941820000001</v>
      </c>
      <c r="AW1146" s="2">
        <v>14.67102745</v>
      </c>
      <c r="AX1146" s="2">
        <v>12.070802410000001</v>
      </c>
      <c r="AY1146" s="2">
        <v>10.202577829999999</v>
      </c>
      <c r="AZ1146" s="2">
        <v>12.14316943</v>
      </c>
      <c r="BA1146" s="2">
        <v>10.68624745</v>
      </c>
      <c r="BB1146" s="2">
        <v>17.076536969999999</v>
      </c>
      <c r="BC1146" s="2">
        <v>13.11537931</v>
      </c>
      <c r="BD1146" s="2">
        <v>9.3828620730000001</v>
      </c>
      <c r="BE1146" s="2">
        <v>9.0870387249999993</v>
      </c>
      <c r="BF1146" s="2">
        <v>9.9552626879999995</v>
      </c>
      <c r="BG1146" s="2">
        <v>11.60099943</v>
      </c>
      <c r="BH1146" s="2">
        <v>8.1191437470000007</v>
      </c>
      <c r="BI1146" s="2">
        <v>12.644222470000001</v>
      </c>
      <c r="BJ1146" s="2">
        <v>12.38567493</v>
      </c>
      <c r="BK1146" s="2">
        <v>10.83957109</v>
      </c>
      <c r="BL1146" s="2">
        <v>12.059062969999999</v>
      </c>
      <c r="BM1146" s="2">
        <v>11.038596630000001</v>
      </c>
      <c r="BN1146" s="2">
        <v>15.260253609999999</v>
      </c>
      <c r="BO1146" s="2">
        <v>11.44195202</v>
      </c>
      <c r="BP1146" s="2">
        <v>11.94213283</v>
      </c>
      <c r="BQ1146" s="2">
        <v>12.421165370000001</v>
      </c>
      <c r="BR1146" s="2">
        <v>11.95639523</v>
      </c>
      <c r="BS1146" s="2">
        <v>13.4190422</v>
      </c>
      <c r="BT1146" s="2">
        <v>15.17656474</v>
      </c>
      <c r="BU1146" s="2">
        <v>10.30002079</v>
      </c>
      <c r="BV1146" s="2">
        <v>9.4869504629999994</v>
      </c>
      <c r="BW1146" s="2">
        <v>13.39483353</v>
      </c>
      <c r="BX1146" s="2">
        <v>12.616320030000001</v>
      </c>
      <c r="BY1146" s="2">
        <v>14.01846696</v>
      </c>
      <c r="BZ1146" s="2">
        <v>11.05628941</v>
      </c>
      <c r="CA1146" s="2">
        <v>11.890114049999999</v>
      </c>
      <c r="CB1146" s="2">
        <v>9.8652352870000009</v>
      </c>
      <c r="CC1146" s="2">
        <v>9.2627021529999993</v>
      </c>
      <c r="CD1146" s="2">
        <v>9.3490353810000002</v>
      </c>
      <c r="CE1146" s="2">
        <v>9.7797343869999995</v>
      </c>
      <c r="CF1146" s="2">
        <v>12.2750105804024</v>
      </c>
    </row>
    <row r="1147" spans="1:84" x14ac:dyDescent="0.3">
      <c r="A1147" s="2" t="s">
        <v>12977</v>
      </c>
      <c r="B1147" s="2">
        <v>8.4190879049999996</v>
      </c>
      <c r="C1147" s="2">
        <v>9.9551203679999993</v>
      </c>
      <c r="D1147" s="2">
        <v>15.04272647</v>
      </c>
      <c r="E1147" s="2">
        <v>6.8134384280000004</v>
      </c>
      <c r="F1147" s="2">
        <v>7.3607790340000001</v>
      </c>
      <c r="G1147" s="2">
        <v>10.11783762</v>
      </c>
      <c r="H1147" s="2">
        <v>8.6217095340000007</v>
      </c>
      <c r="I1147" s="2">
        <v>9.3352577060000002</v>
      </c>
      <c r="J1147" s="2">
        <v>8.0112717839999998</v>
      </c>
      <c r="K1147" s="2">
        <v>9.28103737</v>
      </c>
      <c r="L1147" s="2">
        <v>9.4242535190000005</v>
      </c>
      <c r="M1147" s="2">
        <v>7.3258317530000001</v>
      </c>
      <c r="N1147" s="2">
        <v>9.4586283649999991</v>
      </c>
      <c r="O1147" s="2">
        <v>7.81208642</v>
      </c>
      <c r="P1147" s="2">
        <v>12.570376980000001</v>
      </c>
      <c r="Q1147" s="2">
        <v>8.3995748910000003</v>
      </c>
      <c r="R1147" s="2">
        <v>9.6545804400000002</v>
      </c>
      <c r="S1147" s="2">
        <v>12.867188390000001</v>
      </c>
      <c r="T1147" s="2">
        <v>11.41808103</v>
      </c>
      <c r="U1147" s="2">
        <v>9.9257073429999991</v>
      </c>
      <c r="V1147" s="2">
        <v>8.2762206060000008</v>
      </c>
      <c r="W1147" s="2">
        <v>6.0859924489999999</v>
      </c>
      <c r="X1147" s="2">
        <v>10.646131990000001</v>
      </c>
      <c r="Y1147" s="2">
        <v>10.8089265</v>
      </c>
      <c r="Z1147" s="2">
        <v>8.873278483</v>
      </c>
      <c r="AA1147" s="2">
        <v>9.9728706500000008</v>
      </c>
      <c r="AB1147" s="2">
        <v>13.45409441</v>
      </c>
      <c r="AC1147" s="2">
        <v>11.23041317</v>
      </c>
      <c r="AD1147" s="2">
        <v>7.0437980260000002</v>
      </c>
      <c r="AE1147" s="2">
        <v>9.3951981369999995</v>
      </c>
      <c r="AF1147" s="2">
        <v>12.43962735</v>
      </c>
      <c r="AG1147" s="2">
        <v>9.1678424510000003</v>
      </c>
      <c r="AH1147" s="2">
        <v>7.6680812119999997</v>
      </c>
      <c r="AI1147" s="2">
        <v>7.2276800469999998</v>
      </c>
      <c r="AJ1147" s="2">
        <v>9.5142337339999994</v>
      </c>
      <c r="AK1147" s="2">
        <v>8.768625492</v>
      </c>
      <c r="AL1147" s="2">
        <v>11.74219199</v>
      </c>
      <c r="AM1147" s="2">
        <v>7.7873305970000004</v>
      </c>
      <c r="AN1147" s="2">
        <v>7.2380766809999999</v>
      </c>
      <c r="AO1147" s="2">
        <v>7.1359766970000003</v>
      </c>
      <c r="AP1147" s="2">
        <v>10.68881045</v>
      </c>
      <c r="AQ1147" s="2">
        <v>15.72637827</v>
      </c>
      <c r="AR1147" s="2">
        <v>10.313457120000001</v>
      </c>
      <c r="AS1147" s="2">
        <v>8.9937456139999998</v>
      </c>
      <c r="AT1147" s="2">
        <v>10.234864679999999</v>
      </c>
      <c r="AU1147" s="2">
        <v>15.075304790000001</v>
      </c>
      <c r="AV1147" s="2">
        <v>12.969835890000001</v>
      </c>
      <c r="AW1147" s="2">
        <v>11.691172399999999</v>
      </c>
      <c r="AX1147" s="2">
        <v>8.3639817030000003</v>
      </c>
      <c r="AY1147" s="2">
        <v>5.6393466490000002</v>
      </c>
      <c r="AZ1147" s="2">
        <v>10.329949879999999</v>
      </c>
      <c r="BA1147" s="2">
        <v>9.2895230649999991</v>
      </c>
      <c r="BB1147" s="2">
        <v>6.8251516150000002</v>
      </c>
      <c r="BC1147" s="2">
        <v>8.0210017269999998</v>
      </c>
      <c r="BD1147" s="2">
        <v>12.5419337</v>
      </c>
      <c r="BE1147" s="2">
        <v>17.736348150000001</v>
      </c>
      <c r="BF1147" s="2">
        <v>17.740649009999998</v>
      </c>
      <c r="BG1147" s="2">
        <v>7.1015015110000004</v>
      </c>
      <c r="BH1147" s="2">
        <v>19.247683339999998</v>
      </c>
      <c r="BI1147" s="2">
        <v>12.89363277</v>
      </c>
      <c r="BJ1147" s="2">
        <v>9.9670086310000006</v>
      </c>
      <c r="BK1147" s="2">
        <v>11.49016632</v>
      </c>
      <c r="BL1147" s="2">
        <v>6.8235713159999998</v>
      </c>
      <c r="BM1147" s="2">
        <v>9.1483090699999998</v>
      </c>
      <c r="BN1147" s="2">
        <v>8.4041770840000005</v>
      </c>
      <c r="BO1147" s="2">
        <v>8.1137205269999999</v>
      </c>
      <c r="BP1147" s="2">
        <v>8.1552648259999998</v>
      </c>
      <c r="BQ1147" s="2">
        <v>9.5293828830000002</v>
      </c>
      <c r="BR1147" s="2">
        <v>7.778819189</v>
      </c>
      <c r="BS1147" s="2">
        <v>10.682634970000001</v>
      </c>
      <c r="BT1147" s="2">
        <v>10.745293670000001</v>
      </c>
      <c r="BU1147" s="2">
        <v>11.981946020000001</v>
      </c>
      <c r="BV1147" s="2">
        <v>16.10522374</v>
      </c>
      <c r="BW1147" s="2">
        <v>9.2919987909999993</v>
      </c>
      <c r="BX1147" s="2">
        <v>14.399089050000001</v>
      </c>
      <c r="BY1147" s="2">
        <v>6.6550969359999996</v>
      </c>
      <c r="BZ1147" s="2">
        <v>9.0711077909999993</v>
      </c>
      <c r="CA1147" s="2">
        <v>7.0421376310000001</v>
      </c>
      <c r="CB1147" s="2">
        <v>6.4757606269999997</v>
      </c>
      <c r="CC1147" s="2">
        <v>10.91825405</v>
      </c>
      <c r="CD1147" s="2">
        <v>11.25054021</v>
      </c>
      <c r="CE1147" s="2">
        <v>9.43176405</v>
      </c>
      <c r="CF1147" s="2">
        <v>10.014350069975601</v>
      </c>
    </row>
    <row r="1148" spans="1:84" x14ac:dyDescent="0.3">
      <c r="A1148" s="2" t="s">
        <v>12976</v>
      </c>
      <c r="B1148" s="2">
        <v>7.1274042509999997</v>
      </c>
      <c r="C1148" s="2">
        <v>8.767770681</v>
      </c>
      <c r="D1148" s="2">
        <v>11.664817019999999</v>
      </c>
      <c r="E1148" s="2">
        <v>7.9820241960000002</v>
      </c>
      <c r="F1148" s="2">
        <v>5.4672339880000003</v>
      </c>
      <c r="G1148" s="2">
        <v>10.391726179999999</v>
      </c>
      <c r="H1148" s="2">
        <v>9.5628919490000008</v>
      </c>
      <c r="I1148" s="2">
        <v>6.9737055369999998</v>
      </c>
      <c r="J1148" s="2">
        <v>5.6450954280000003</v>
      </c>
      <c r="K1148" s="2">
        <v>6.394204555</v>
      </c>
      <c r="L1148" s="2">
        <v>5.6697469800000002</v>
      </c>
      <c r="M1148" s="2">
        <v>6.7055105949999998</v>
      </c>
      <c r="N1148" s="2">
        <v>9.6741535429999992</v>
      </c>
      <c r="O1148" s="2">
        <v>7.5592830519999996</v>
      </c>
      <c r="P1148" s="2">
        <v>12.06270986</v>
      </c>
      <c r="Q1148" s="2">
        <v>7.9689625580000003</v>
      </c>
      <c r="R1148" s="2">
        <v>5.3829992359999999</v>
      </c>
      <c r="S1148" s="2">
        <v>7.0608802690000001</v>
      </c>
      <c r="T1148" s="2">
        <v>8.5282525210000006</v>
      </c>
      <c r="U1148" s="2">
        <v>8.1112923210000005</v>
      </c>
      <c r="V1148" s="2">
        <v>8.7138133599999996</v>
      </c>
      <c r="W1148" s="2">
        <v>6.1878347869999999</v>
      </c>
      <c r="X1148" s="2">
        <v>8.3355875420000007</v>
      </c>
      <c r="Y1148" s="2">
        <v>9.1836098590000006</v>
      </c>
      <c r="Z1148" s="2">
        <v>7.0221828740000003</v>
      </c>
      <c r="AA1148" s="2">
        <v>9.2972125069999993</v>
      </c>
      <c r="AB1148" s="2">
        <v>8.6932299059999991</v>
      </c>
      <c r="AC1148" s="2">
        <v>8.54716627</v>
      </c>
      <c r="AD1148" s="2">
        <v>5.9499579850000002</v>
      </c>
      <c r="AE1148" s="2">
        <v>6.119791158</v>
      </c>
      <c r="AF1148" s="2">
        <v>9.8306688019999999</v>
      </c>
      <c r="AG1148" s="2">
        <v>7.352212014</v>
      </c>
      <c r="AH1148" s="2">
        <v>6.4566336800000004</v>
      </c>
      <c r="AI1148" s="2">
        <v>5.9066023249999997</v>
      </c>
      <c r="AJ1148" s="2">
        <v>8.5742533430000005</v>
      </c>
      <c r="AK1148" s="2">
        <v>6.504456931</v>
      </c>
      <c r="AL1148" s="2">
        <v>10.361353510000001</v>
      </c>
      <c r="AM1148" s="2">
        <v>8.0332939069999991</v>
      </c>
      <c r="AN1148" s="2">
        <v>7.2635396480000001</v>
      </c>
      <c r="AO1148" s="2">
        <v>6.0770370509999996</v>
      </c>
      <c r="AP1148" s="2">
        <v>9.3024111170000001</v>
      </c>
      <c r="AQ1148" s="2">
        <v>10.85350715</v>
      </c>
      <c r="AR1148" s="2">
        <v>7.7733669369999996</v>
      </c>
      <c r="AS1148" s="2">
        <v>8.215067629</v>
      </c>
      <c r="AT1148" s="2">
        <v>7.8490818630000003</v>
      </c>
      <c r="AU1148" s="2">
        <v>11.81575402</v>
      </c>
      <c r="AV1148" s="2">
        <v>12.921075780000001</v>
      </c>
      <c r="AW1148" s="2">
        <v>8.5252656859999991</v>
      </c>
      <c r="AX1148" s="2">
        <v>7.1343946860000003</v>
      </c>
      <c r="AY1148" s="2">
        <v>7.0739817670000003</v>
      </c>
      <c r="AZ1148" s="2">
        <v>7.0533132949999997</v>
      </c>
      <c r="BA1148" s="2">
        <v>8.6030614910000001</v>
      </c>
      <c r="BB1148" s="2">
        <v>6.4464429809999997</v>
      </c>
      <c r="BC1148" s="2">
        <v>7.1449554390000003</v>
      </c>
      <c r="BD1148" s="2">
        <v>8.2404645219999999</v>
      </c>
      <c r="BE1148" s="2">
        <v>9.4661472119999992</v>
      </c>
      <c r="BF1148" s="2">
        <v>11.58755058</v>
      </c>
      <c r="BG1148" s="2">
        <v>6.1667452269999998</v>
      </c>
      <c r="BH1148" s="2">
        <v>8.5886518519999999</v>
      </c>
      <c r="BI1148" s="2">
        <v>9.2999001559999996</v>
      </c>
      <c r="BJ1148" s="2">
        <v>8.3836809819999996</v>
      </c>
      <c r="BK1148" s="2">
        <v>7.3698425749999998</v>
      </c>
      <c r="BL1148" s="2">
        <v>6.3824131599999996</v>
      </c>
      <c r="BM1148" s="2">
        <v>7.4413106920000001</v>
      </c>
      <c r="BN1148" s="2">
        <v>8.8578529029999995</v>
      </c>
      <c r="BO1148" s="2">
        <v>8.0821532650000005</v>
      </c>
      <c r="BP1148" s="2">
        <v>8.2533099330000006</v>
      </c>
      <c r="BQ1148" s="2">
        <v>7.514449355</v>
      </c>
      <c r="BR1148" s="2">
        <v>5.7296338929999999</v>
      </c>
      <c r="BS1148" s="2">
        <v>8.0342786630000003</v>
      </c>
      <c r="BT1148" s="2">
        <v>7.7503493429999999</v>
      </c>
      <c r="BU1148" s="2">
        <v>8.0979446960000008</v>
      </c>
      <c r="BV1148" s="2">
        <v>12.43719478</v>
      </c>
      <c r="BW1148" s="2">
        <v>6.0744223140000004</v>
      </c>
      <c r="BX1148" s="2">
        <v>12.103760749999999</v>
      </c>
      <c r="BY1148" s="2">
        <v>6.4580807099999999</v>
      </c>
      <c r="BZ1148" s="2">
        <v>6.5344058829999998</v>
      </c>
      <c r="CA1148" s="2">
        <v>7.7895599720000002</v>
      </c>
      <c r="CB1148" s="2">
        <v>5.0262159449999997</v>
      </c>
      <c r="CC1148" s="2">
        <v>11.73883605</v>
      </c>
      <c r="CD1148" s="2">
        <v>17.07718109</v>
      </c>
      <c r="CE1148" s="2">
        <v>9.6631492439999995</v>
      </c>
      <c r="CF1148" s="2">
        <v>8.2191739971585402</v>
      </c>
    </row>
    <row r="1149" spans="1:84" x14ac:dyDescent="0.3">
      <c r="A1149" s="2" t="s">
        <v>12975</v>
      </c>
      <c r="B1149" s="2">
        <v>10.94246308</v>
      </c>
      <c r="C1149" s="2">
        <v>9.9067129690000009</v>
      </c>
      <c r="D1149" s="2">
        <v>9.8788710460000004</v>
      </c>
      <c r="E1149" s="2">
        <v>13.085580179999999</v>
      </c>
      <c r="F1149" s="2">
        <v>10.974511619999999</v>
      </c>
      <c r="G1149" s="2">
        <v>8.9410613310000002</v>
      </c>
      <c r="H1149" s="2">
        <v>8.8474095740000003</v>
      </c>
      <c r="I1149" s="2">
        <v>7.5618072400000003</v>
      </c>
      <c r="J1149" s="2">
        <v>9.9757749520000001</v>
      </c>
      <c r="K1149" s="2">
        <v>13.11264691</v>
      </c>
      <c r="L1149" s="2">
        <v>11.17179722</v>
      </c>
      <c r="M1149" s="2">
        <v>12.190989070000001</v>
      </c>
      <c r="N1149" s="2">
        <v>11.9494711</v>
      </c>
      <c r="O1149" s="2">
        <v>12.716300670000001</v>
      </c>
      <c r="P1149" s="2">
        <v>13.244621410000001</v>
      </c>
      <c r="Q1149" s="2">
        <v>13.471807979999999</v>
      </c>
      <c r="R1149" s="2">
        <v>11.09411695</v>
      </c>
      <c r="S1149" s="2">
        <v>9.1293888180000007</v>
      </c>
      <c r="T1149" s="2">
        <v>10.43408919</v>
      </c>
      <c r="U1149" s="2">
        <v>12.732140770000001</v>
      </c>
      <c r="V1149" s="2">
        <v>6.9891378279999996</v>
      </c>
      <c r="W1149" s="2">
        <v>7.6146322880000001</v>
      </c>
      <c r="X1149" s="2">
        <v>19.34100278</v>
      </c>
      <c r="Y1149" s="2">
        <v>11.172061040000001</v>
      </c>
      <c r="Z1149" s="2">
        <v>16.1016671</v>
      </c>
      <c r="AA1149" s="2">
        <v>15.165823830000001</v>
      </c>
      <c r="AB1149" s="2">
        <v>15.309798430000001</v>
      </c>
      <c r="AC1149" s="2">
        <v>11.12401008</v>
      </c>
      <c r="AD1149" s="2">
        <v>6.4353545570000001</v>
      </c>
      <c r="AE1149" s="2">
        <v>6.0904589810000003</v>
      </c>
      <c r="AF1149" s="2">
        <v>9.1831307249999998</v>
      </c>
      <c r="AG1149" s="2">
        <v>7.8545686100000003</v>
      </c>
      <c r="AH1149" s="2">
        <v>12.457087899999999</v>
      </c>
      <c r="AI1149" s="2">
        <v>12.04324678</v>
      </c>
      <c r="AJ1149" s="2">
        <v>12.15757546</v>
      </c>
      <c r="AK1149" s="2">
        <v>7.9235789900000002</v>
      </c>
      <c r="AL1149" s="2">
        <v>8.7663464829999995</v>
      </c>
      <c r="AM1149" s="2">
        <v>8.6871844589999991</v>
      </c>
      <c r="AN1149" s="2">
        <v>8.9132555260000004</v>
      </c>
      <c r="AO1149" s="2">
        <v>5.2136319540000002</v>
      </c>
      <c r="AP1149" s="2">
        <v>10.25469824</v>
      </c>
      <c r="AQ1149" s="2">
        <v>10.073959370000001</v>
      </c>
      <c r="AR1149" s="2">
        <v>11.15057247</v>
      </c>
      <c r="AS1149" s="2">
        <v>8.8483893200000008</v>
      </c>
      <c r="AT1149" s="2">
        <v>11.60671797</v>
      </c>
      <c r="AU1149" s="2">
        <v>10.384180969999999</v>
      </c>
      <c r="AV1149" s="2">
        <v>11.78100499</v>
      </c>
      <c r="AW1149" s="2">
        <v>13.72533945</v>
      </c>
      <c r="AX1149" s="2">
        <v>15.612444</v>
      </c>
      <c r="AY1149" s="2">
        <v>19.623346690000002</v>
      </c>
      <c r="AZ1149" s="2">
        <v>13.512369059999999</v>
      </c>
      <c r="BA1149" s="2">
        <v>13.23472664</v>
      </c>
      <c r="BB1149" s="2">
        <v>10.87622015</v>
      </c>
      <c r="BC1149" s="2">
        <v>15.499969399999999</v>
      </c>
      <c r="BD1149" s="2">
        <v>9.6450947889999998</v>
      </c>
      <c r="BE1149" s="2">
        <v>8.3783130289999992</v>
      </c>
      <c r="BF1149" s="2">
        <v>13.154900960000001</v>
      </c>
      <c r="BG1149" s="2">
        <v>12.76527327</v>
      </c>
      <c r="BH1149" s="2">
        <v>12.631947820000001</v>
      </c>
      <c r="BI1149" s="2">
        <v>10.246826390000001</v>
      </c>
      <c r="BJ1149" s="2">
        <v>9.502584701</v>
      </c>
      <c r="BK1149" s="2">
        <v>11.93595919</v>
      </c>
      <c r="BL1149" s="2">
        <v>8.7845917619999998</v>
      </c>
      <c r="BM1149" s="2">
        <v>10.1607179</v>
      </c>
      <c r="BN1149" s="2">
        <v>14.887031410000001</v>
      </c>
      <c r="BO1149" s="2">
        <v>8.9954166769999997</v>
      </c>
      <c r="BP1149" s="2">
        <v>9.1192842659999993</v>
      </c>
      <c r="BQ1149" s="2">
        <v>11.056173490000001</v>
      </c>
      <c r="BR1149" s="2">
        <v>10.816703370000001</v>
      </c>
      <c r="BS1149" s="2">
        <v>10.500397400000001</v>
      </c>
      <c r="BT1149" s="2">
        <v>13.523117620000001</v>
      </c>
      <c r="BU1149" s="2">
        <v>15.13303168</v>
      </c>
      <c r="BV1149" s="2">
        <v>12.501614780000001</v>
      </c>
      <c r="BW1149" s="2">
        <v>12.386865459999999</v>
      </c>
      <c r="BX1149" s="2">
        <v>12.24496619</v>
      </c>
      <c r="BY1149" s="2">
        <v>17.553432399999998</v>
      </c>
      <c r="BZ1149" s="2">
        <v>14.02960947</v>
      </c>
      <c r="CA1149" s="2">
        <v>15.939764950000001</v>
      </c>
      <c r="CB1149" s="2">
        <v>9.3512160180000006</v>
      </c>
      <c r="CC1149" s="2">
        <v>8.6200238410000001</v>
      </c>
      <c r="CD1149" s="2">
        <v>10.29259714</v>
      </c>
      <c r="CE1149" s="2">
        <v>7.9741910669999996</v>
      </c>
      <c r="CF1149" s="2">
        <v>11.319764654158501</v>
      </c>
    </row>
    <row r="1150" spans="1:84" x14ac:dyDescent="0.3">
      <c r="A1150" s="2" t="s">
        <v>12974</v>
      </c>
      <c r="B1150" s="2">
        <v>28.890581130000001</v>
      </c>
      <c r="C1150" s="2">
        <v>13.130380880000001</v>
      </c>
      <c r="D1150" s="2">
        <v>10.65979604</v>
      </c>
      <c r="E1150" s="2">
        <v>35.643272000000003</v>
      </c>
      <c r="F1150" s="2">
        <v>58.619619470000004</v>
      </c>
      <c r="G1150" s="2">
        <v>17.808580689999999</v>
      </c>
      <c r="H1150" s="2">
        <v>21.189663549999999</v>
      </c>
      <c r="I1150" s="2">
        <v>29.893163869999999</v>
      </c>
      <c r="J1150" s="2">
        <v>40.538311700000001</v>
      </c>
      <c r="K1150" s="2">
        <v>35.677950299999999</v>
      </c>
      <c r="L1150" s="2">
        <v>24.192553889999999</v>
      </c>
      <c r="M1150" s="2">
        <v>37.264298349999997</v>
      </c>
      <c r="N1150" s="2">
        <v>45.118080640000002</v>
      </c>
      <c r="O1150" s="2">
        <v>40.398082580000001</v>
      </c>
      <c r="P1150" s="2">
        <v>22.978113499999999</v>
      </c>
      <c r="Q1150" s="2">
        <v>43.335950590000003</v>
      </c>
      <c r="R1150" s="2">
        <v>40.770585050000001</v>
      </c>
      <c r="S1150" s="2">
        <v>22.965186119999998</v>
      </c>
      <c r="T1150" s="2">
        <v>21.184447840000001</v>
      </c>
      <c r="U1150" s="2">
        <v>37.564989689999997</v>
      </c>
      <c r="V1150" s="2">
        <v>19.32637295</v>
      </c>
      <c r="W1150" s="2">
        <v>45.680566069999998</v>
      </c>
      <c r="X1150" s="2">
        <v>20.357663259999999</v>
      </c>
      <c r="Y1150" s="2">
        <v>27.17838111</v>
      </c>
      <c r="Z1150" s="2">
        <v>50.544682080000001</v>
      </c>
      <c r="AA1150" s="2">
        <v>29.45627837</v>
      </c>
      <c r="AB1150" s="2">
        <v>36.396000280000003</v>
      </c>
      <c r="AC1150" s="2">
        <v>42.804301510000002</v>
      </c>
      <c r="AD1150" s="2">
        <v>44.816296459999997</v>
      </c>
      <c r="AE1150" s="2">
        <v>41.850747069999997</v>
      </c>
      <c r="AF1150" s="2">
        <v>38.466780309999997</v>
      </c>
      <c r="AG1150" s="2">
        <v>40.120986119999998</v>
      </c>
      <c r="AH1150" s="2">
        <v>50.869479230000003</v>
      </c>
      <c r="AI1150" s="2">
        <v>40.3436369</v>
      </c>
      <c r="AJ1150" s="2">
        <v>27.95773539</v>
      </c>
      <c r="AK1150" s="2">
        <v>35.676713900000003</v>
      </c>
      <c r="AL1150" s="2">
        <v>44.170744149999997</v>
      </c>
      <c r="AM1150" s="2">
        <v>42.226182950000002</v>
      </c>
      <c r="AN1150" s="2">
        <v>49.088452869999998</v>
      </c>
      <c r="AO1150" s="2">
        <v>49.695175370000001</v>
      </c>
      <c r="AP1150" s="2">
        <v>45.246285039999997</v>
      </c>
      <c r="AQ1150" s="2">
        <v>23.835528140000001</v>
      </c>
      <c r="AR1150" s="2">
        <v>24.505421030000001</v>
      </c>
      <c r="AS1150" s="2">
        <v>52.516573170000001</v>
      </c>
      <c r="AT1150" s="2">
        <v>38.032359659999997</v>
      </c>
      <c r="AU1150" s="2">
        <v>19.353153150000001</v>
      </c>
      <c r="AV1150" s="2">
        <v>11.014836710000001</v>
      </c>
      <c r="AW1150" s="2">
        <v>36.34641671</v>
      </c>
      <c r="AX1150" s="2">
        <v>23.457470270000002</v>
      </c>
      <c r="AY1150" s="2">
        <v>36.879221340000001</v>
      </c>
      <c r="AZ1150" s="2">
        <v>26.15324974</v>
      </c>
      <c r="BA1150" s="2">
        <v>16.040656200000001</v>
      </c>
      <c r="BB1150" s="2">
        <v>15.327168779999999</v>
      </c>
      <c r="BC1150" s="2">
        <v>39.405034809999997</v>
      </c>
      <c r="BD1150" s="2">
        <v>14.2864323</v>
      </c>
      <c r="BE1150" s="2">
        <v>16.741994399999999</v>
      </c>
      <c r="BF1150" s="2">
        <v>26.450903719999999</v>
      </c>
      <c r="BG1150" s="2">
        <v>36.885069100000003</v>
      </c>
      <c r="BH1150" s="2">
        <v>13.840427050000001</v>
      </c>
      <c r="BI1150" s="2">
        <v>34.98622743</v>
      </c>
      <c r="BJ1150" s="2">
        <v>14.054651829999999</v>
      </c>
      <c r="BK1150" s="2">
        <v>38.40858935</v>
      </c>
      <c r="BL1150" s="2">
        <v>57.643366919999998</v>
      </c>
      <c r="BM1150" s="2">
        <v>35.237980229999998</v>
      </c>
      <c r="BN1150" s="2">
        <v>35.555208800000003</v>
      </c>
      <c r="BO1150" s="2">
        <v>41.56113173</v>
      </c>
      <c r="BP1150" s="2">
        <v>38.954742240000002</v>
      </c>
      <c r="BQ1150" s="2">
        <v>34.179505339999999</v>
      </c>
      <c r="BR1150" s="2">
        <v>34.215191050000001</v>
      </c>
      <c r="BS1150" s="2">
        <v>37.466435959999998</v>
      </c>
      <c r="BT1150" s="2">
        <v>20.189385720000001</v>
      </c>
      <c r="BU1150" s="2">
        <v>31.99892599</v>
      </c>
      <c r="BV1150" s="2">
        <v>13.836429130000001</v>
      </c>
      <c r="BW1150" s="2">
        <v>45.078184190000002</v>
      </c>
      <c r="BX1150" s="2">
        <v>16.077510289999999</v>
      </c>
      <c r="BY1150" s="2">
        <v>31.178853310000001</v>
      </c>
      <c r="BZ1150" s="2">
        <v>26.432399960000001</v>
      </c>
      <c r="CA1150" s="2">
        <v>43.896451020000001</v>
      </c>
      <c r="CB1150" s="2">
        <v>37.646998259999997</v>
      </c>
      <c r="CC1150" s="2">
        <v>11.81941048</v>
      </c>
      <c r="CD1150" s="2">
        <v>14.04754539</v>
      </c>
      <c r="CE1150" s="2">
        <v>11.247851450000001</v>
      </c>
      <c r="CF1150" s="2">
        <v>32.035145873414599</v>
      </c>
    </row>
    <row r="1151" spans="1:84" x14ac:dyDescent="0.3">
      <c r="A1151" s="2" t="s">
        <v>12973</v>
      </c>
      <c r="B1151" s="2">
        <v>8.0250401349999994</v>
      </c>
      <c r="C1151" s="2">
        <v>8.3418934759999992</v>
      </c>
      <c r="D1151" s="2">
        <v>7.2781638590000002</v>
      </c>
      <c r="E1151" s="2">
        <v>8.1877792550000006</v>
      </c>
      <c r="F1151" s="2">
        <v>5.3516873089999999</v>
      </c>
      <c r="G1151" s="2">
        <v>5.9763350329999998</v>
      </c>
      <c r="H1151" s="2">
        <v>7.3341014920000003</v>
      </c>
      <c r="I1151" s="2">
        <v>5.1455557189999999</v>
      </c>
      <c r="J1151" s="2">
        <v>6.0589687320000003</v>
      </c>
      <c r="K1151" s="2">
        <v>7.9841076089999996</v>
      </c>
      <c r="L1151" s="2">
        <v>10.614451430000001</v>
      </c>
      <c r="M1151" s="2">
        <v>6.5420167029999998</v>
      </c>
      <c r="N1151" s="2">
        <v>8.4069006870000003</v>
      </c>
      <c r="O1151" s="2">
        <v>9.3677437189999999</v>
      </c>
      <c r="P1151" s="2">
        <v>6.7653264970000002</v>
      </c>
      <c r="Q1151" s="2">
        <v>9.3350922900000004</v>
      </c>
      <c r="R1151" s="2">
        <v>4.1843791030000004</v>
      </c>
      <c r="S1151" s="2">
        <v>6.1017385859999997</v>
      </c>
      <c r="T1151" s="2">
        <v>7.0336091679999999</v>
      </c>
      <c r="U1151" s="2">
        <v>7.7406305379999996</v>
      </c>
      <c r="V1151" s="2">
        <v>5.2790859279999998</v>
      </c>
      <c r="W1151" s="2">
        <v>6.6895571479999996</v>
      </c>
      <c r="X1151" s="2">
        <v>7.140435718</v>
      </c>
      <c r="Y1151" s="2">
        <v>7.0619912039999999</v>
      </c>
      <c r="Z1151" s="2">
        <v>6.058217526</v>
      </c>
      <c r="AA1151" s="2">
        <v>7.3323999759999996</v>
      </c>
      <c r="AB1151" s="2">
        <v>7.7933965519999999</v>
      </c>
      <c r="AC1151" s="2">
        <v>4.8322429830000004</v>
      </c>
      <c r="AD1151" s="2">
        <v>5.1727322180000002</v>
      </c>
      <c r="AE1151" s="2">
        <v>7.5027232100000001</v>
      </c>
      <c r="AF1151" s="2">
        <v>8.9221221079999999</v>
      </c>
      <c r="AG1151" s="2">
        <v>5.514608569</v>
      </c>
      <c r="AH1151" s="2">
        <v>7.5885172089999999</v>
      </c>
      <c r="AI1151" s="2">
        <v>5.391031989</v>
      </c>
      <c r="AJ1151" s="2">
        <v>6.3766033780000004</v>
      </c>
      <c r="AK1151" s="2">
        <v>4.9540751150000002</v>
      </c>
      <c r="AL1151" s="2">
        <v>9.7390184610000006</v>
      </c>
      <c r="AM1151" s="2">
        <v>6.4651754080000003</v>
      </c>
      <c r="AN1151" s="2">
        <v>7.3734504300000001</v>
      </c>
      <c r="AO1151" s="2">
        <v>6.2956268419999999</v>
      </c>
      <c r="AP1151" s="2">
        <v>9.4296476590000005</v>
      </c>
      <c r="AQ1151" s="2">
        <v>7.8628848749999998</v>
      </c>
      <c r="AR1151" s="2">
        <v>10.149110930000001</v>
      </c>
      <c r="AS1151" s="2">
        <v>10.125317020000001</v>
      </c>
      <c r="AT1151" s="2">
        <v>5.8593676439999998</v>
      </c>
      <c r="AU1151" s="2">
        <v>9.1429666439999995</v>
      </c>
      <c r="AV1151" s="2">
        <v>5.9731644749999999</v>
      </c>
      <c r="AW1151" s="2">
        <v>9.4151549019999994</v>
      </c>
      <c r="AX1151" s="2">
        <v>6.9023531169999996</v>
      </c>
      <c r="AY1151" s="2">
        <v>5.519117424</v>
      </c>
      <c r="AZ1151" s="2">
        <v>5.2942320450000002</v>
      </c>
      <c r="BA1151" s="2">
        <v>6.789558617</v>
      </c>
      <c r="BB1151" s="2">
        <v>6.9740149059999998</v>
      </c>
      <c r="BC1151" s="2">
        <v>7.6015787049999997</v>
      </c>
      <c r="BD1151" s="2">
        <v>5.3611940039999997</v>
      </c>
      <c r="BE1151" s="2">
        <v>6.852261006</v>
      </c>
      <c r="BF1151" s="2">
        <v>8.1969072599999997</v>
      </c>
      <c r="BG1151" s="2">
        <v>3.9097176679999999</v>
      </c>
      <c r="BH1151" s="2">
        <v>6.0499728020000001</v>
      </c>
      <c r="BI1151" s="2">
        <v>6.5966199110000003</v>
      </c>
      <c r="BJ1151" s="2">
        <v>11.46423864</v>
      </c>
      <c r="BK1151" s="2">
        <v>6.6580949059999996</v>
      </c>
      <c r="BL1151" s="2">
        <v>4.926575519</v>
      </c>
      <c r="BM1151" s="2">
        <v>5.6627342479999996</v>
      </c>
      <c r="BN1151" s="2">
        <v>7.5481183940000003</v>
      </c>
      <c r="BO1151" s="2">
        <v>6.2087832560000003</v>
      </c>
      <c r="BP1151" s="2">
        <v>4.5957754140000002</v>
      </c>
      <c r="BQ1151" s="2">
        <v>5.017984824</v>
      </c>
      <c r="BR1151" s="2">
        <v>5.588744223</v>
      </c>
      <c r="BS1151" s="2">
        <v>6.0786276209999999</v>
      </c>
      <c r="BT1151" s="2">
        <v>5.0355161180000003</v>
      </c>
      <c r="BU1151" s="2">
        <v>6.1893097079999997</v>
      </c>
      <c r="BV1151" s="2">
        <v>5.8512361149999998</v>
      </c>
      <c r="BW1151" s="2">
        <v>7.518074833</v>
      </c>
      <c r="BX1151" s="2">
        <v>6.220985207</v>
      </c>
      <c r="BY1151" s="2">
        <v>4.8173968619999998</v>
      </c>
      <c r="BZ1151" s="2">
        <v>6.538464158</v>
      </c>
      <c r="CA1151" s="2">
        <v>4.7599770780000004</v>
      </c>
      <c r="CB1151" s="2">
        <v>3.2080806160000002</v>
      </c>
      <c r="CC1151" s="2">
        <v>3.449068751</v>
      </c>
      <c r="CD1151" s="2">
        <v>5.8669522949999999</v>
      </c>
      <c r="CE1151" s="2">
        <v>3.9626756830000001</v>
      </c>
      <c r="CF1151" s="2">
        <v>6.7125742609146304</v>
      </c>
    </row>
    <row r="1152" spans="1:84" x14ac:dyDescent="0.3">
      <c r="A1152" s="2" t="s">
        <v>12972</v>
      </c>
      <c r="B1152" s="2">
        <v>3.700176677</v>
      </c>
      <c r="C1152" s="2">
        <v>4.364653766</v>
      </c>
      <c r="D1152" s="2">
        <v>5.0316721329999998</v>
      </c>
      <c r="E1152" s="2">
        <v>4.2135971269999999</v>
      </c>
      <c r="F1152" s="2">
        <v>3.7123645390000002</v>
      </c>
      <c r="G1152" s="2">
        <v>4.0033879389999996</v>
      </c>
      <c r="H1152" s="2">
        <v>3.8547753710000001</v>
      </c>
      <c r="I1152" s="2">
        <v>3.0654423080000002</v>
      </c>
      <c r="J1152" s="2">
        <v>2.571583189</v>
      </c>
      <c r="K1152" s="2">
        <v>3.993485927</v>
      </c>
      <c r="L1152" s="2">
        <v>3.8585613369999998</v>
      </c>
      <c r="M1152" s="2">
        <v>3.7606870080000001</v>
      </c>
      <c r="N1152" s="2">
        <v>4.3858024110000002</v>
      </c>
      <c r="O1152" s="2">
        <v>3.645523436</v>
      </c>
      <c r="P1152" s="2">
        <v>5.0774203099999999</v>
      </c>
      <c r="Q1152" s="2">
        <v>4.2479328150000004</v>
      </c>
      <c r="R1152" s="2">
        <v>2.4355475059999998</v>
      </c>
      <c r="S1152" s="2">
        <v>4.6147415399999998</v>
      </c>
      <c r="T1152" s="2">
        <v>4.336788877</v>
      </c>
      <c r="U1152" s="2">
        <v>4.2377472779999996</v>
      </c>
      <c r="V1152" s="2">
        <v>3.2270461090000002</v>
      </c>
      <c r="W1152" s="2">
        <v>2.9303654200000002</v>
      </c>
      <c r="X1152" s="2">
        <v>5.0678965250000001</v>
      </c>
      <c r="Y1152" s="2">
        <v>4.2673570779999999</v>
      </c>
      <c r="Z1152" s="2">
        <v>4.4939585170000003</v>
      </c>
      <c r="AA1152" s="2">
        <v>4.5440721579999996</v>
      </c>
      <c r="AB1152" s="2">
        <v>5.33144186</v>
      </c>
      <c r="AC1152" s="2">
        <v>4.3880498680000004</v>
      </c>
      <c r="AD1152" s="2">
        <v>2.3751773489999999</v>
      </c>
      <c r="AE1152" s="2">
        <v>3.101983707</v>
      </c>
      <c r="AF1152" s="2">
        <v>3.6425434189999999</v>
      </c>
      <c r="AG1152" s="2">
        <v>3.7125024550000001</v>
      </c>
      <c r="AH1152" s="2">
        <v>3.2740512609999999</v>
      </c>
      <c r="AI1152" s="2">
        <v>3.5339656220000002</v>
      </c>
      <c r="AJ1152" s="2">
        <v>4.8758211329999996</v>
      </c>
      <c r="AK1152" s="2">
        <v>2.6368296099999999</v>
      </c>
      <c r="AL1152" s="2">
        <v>5.2313788969999999</v>
      </c>
      <c r="AM1152" s="2">
        <v>3.9932692279999999</v>
      </c>
      <c r="AN1152" s="2">
        <v>3.433151794</v>
      </c>
      <c r="AO1152" s="2">
        <v>2.8067498940000002</v>
      </c>
      <c r="AP1152" s="2">
        <v>3.763522225</v>
      </c>
      <c r="AQ1152" s="2">
        <v>5.4274708729999999</v>
      </c>
      <c r="AR1152" s="2">
        <v>4.2463427280000001</v>
      </c>
      <c r="AS1152" s="2">
        <v>3.9127259310000002</v>
      </c>
      <c r="AT1152" s="2">
        <v>3.5689885179999998</v>
      </c>
      <c r="AU1152" s="2">
        <v>5.3239991230000001</v>
      </c>
      <c r="AV1152" s="2">
        <v>4.4238616149999999</v>
      </c>
      <c r="AW1152" s="2">
        <v>5.1628438990000003</v>
      </c>
      <c r="AX1152" s="2">
        <v>3.5092254330000001</v>
      </c>
      <c r="AY1152" s="2">
        <v>3.3062872849999998</v>
      </c>
      <c r="AZ1152" s="2">
        <v>3.0847144040000001</v>
      </c>
      <c r="BA1152" s="2">
        <v>4.2854109060000001</v>
      </c>
      <c r="BB1152" s="2">
        <v>3.8476106639999998</v>
      </c>
      <c r="BC1152" s="2">
        <v>2.8549909580000001</v>
      </c>
      <c r="BD1152" s="2">
        <v>4.5165322010000004</v>
      </c>
      <c r="BE1152" s="2">
        <v>5.9795449600000001</v>
      </c>
      <c r="BF1152" s="2">
        <v>7.3353730370000001</v>
      </c>
      <c r="BG1152" s="2">
        <v>2.488821159</v>
      </c>
      <c r="BH1152" s="2">
        <v>6.4212734070000002</v>
      </c>
      <c r="BI1152" s="2">
        <v>4.5405067299999997</v>
      </c>
      <c r="BJ1152" s="2">
        <v>6.0017739240000001</v>
      </c>
      <c r="BK1152" s="2">
        <v>4.3972117879999999</v>
      </c>
      <c r="BL1152" s="2">
        <v>2.4199442269999998</v>
      </c>
      <c r="BM1152" s="2">
        <v>2.824827735</v>
      </c>
      <c r="BN1152" s="2">
        <v>5.1969563479999996</v>
      </c>
      <c r="BO1152" s="2">
        <v>2.8684115970000001</v>
      </c>
      <c r="BP1152" s="2">
        <v>3.1635499729999998</v>
      </c>
      <c r="BQ1152" s="2">
        <v>3.0808966130000002</v>
      </c>
      <c r="BR1152" s="2">
        <v>2.0043220970000002</v>
      </c>
      <c r="BS1152" s="2">
        <v>4.3858757810000002</v>
      </c>
      <c r="BT1152" s="2">
        <v>3.753532742</v>
      </c>
      <c r="BU1152" s="2">
        <v>5.235281724</v>
      </c>
      <c r="BV1152" s="2">
        <v>5.3152611900000002</v>
      </c>
      <c r="BW1152" s="2">
        <v>3.8383809819999999</v>
      </c>
      <c r="BX1152" s="2">
        <v>5.2401086809999997</v>
      </c>
      <c r="BY1152" s="2">
        <v>3.146778565</v>
      </c>
      <c r="BZ1152" s="2">
        <v>4.1170935350000004</v>
      </c>
      <c r="CA1152" s="2">
        <v>2.9269769029999999</v>
      </c>
      <c r="CB1152" s="2">
        <v>1.568188814</v>
      </c>
      <c r="CC1152" s="2">
        <v>3.5260332160000001</v>
      </c>
      <c r="CD1152" s="2">
        <v>3.3377172540000002</v>
      </c>
      <c r="CE1152" s="2">
        <v>3.029789348</v>
      </c>
      <c r="CF1152" s="2">
        <v>3.9677861279390201</v>
      </c>
    </row>
    <row r="1153" spans="1:84" x14ac:dyDescent="0.3">
      <c r="A1153" s="2" t="s">
        <v>12971</v>
      </c>
      <c r="B1153" s="2">
        <v>8.778154035</v>
      </c>
      <c r="C1153" s="2">
        <v>6.5834395299999997</v>
      </c>
      <c r="D1153" s="2">
        <v>8.4180850029999998</v>
      </c>
      <c r="E1153" s="2">
        <v>9.8187030669999995</v>
      </c>
      <c r="F1153" s="2">
        <v>7.8708632239999998</v>
      </c>
      <c r="G1153" s="2">
        <v>8.9038463360000009</v>
      </c>
      <c r="H1153" s="2">
        <v>6.241046613</v>
      </c>
      <c r="I1153" s="2">
        <v>6.1370200949999996</v>
      </c>
      <c r="J1153" s="2">
        <v>6.4004167919999997</v>
      </c>
      <c r="K1153" s="2">
        <v>8.2286001049999999</v>
      </c>
      <c r="L1153" s="2">
        <v>8.2114085770000003</v>
      </c>
      <c r="M1153" s="2">
        <v>7.6074402489999997</v>
      </c>
      <c r="N1153" s="2">
        <v>7.74404819</v>
      </c>
      <c r="O1153" s="2">
        <v>9.2338169029999992</v>
      </c>
      <c r="P1153" s="2">
        <v>9.2536402350000007</v>
      </c>
      <c r="Q1153" s="2">
        <v>9.0716929210000004</v>
      </c>
      <c r="R1153" s="2">
        <v>6.9949458780000002</v>
      </c>
      <c r="S1153" s="2">
        <v>6.9120766270000003</v>
      </c>
      <c r="T1153" s="2">
        <v>7.3558017749999998</v>
      </c>
      <c r="U1153" s="2">
        <v>8.6616551929999996</v>
      </c>
      <c r="V1153" s="2">
        <v>6.0112979270000002</v>
      </c>
      <c r="W1153" s="2">
        <v>8.3075189260000002</v>
      </c>
      <c r="X1153" s="2">
        <v>8.1598407900000005</v>
      </c>
      <c r="Y1153" s="2">
        <v>7.08975329</v>
      </c>
      <c r="Z1153" s="2">
        <v>8.6798550280000004</v>
      </c>
      <c r="AA1153" s="2">
        <v>9.3987791010000006</v>
      </c>
      <c r="AB1153" s="2">
        <v>10.729483760000001</v>
      </c>
      <c r="AC1153" s="2">
        <v>8.5549428850000009</v>
      </c>
      <c r="AD1153" s="2">
        <v>7.4391960309999998</v>
      </c>
      <c r="AE1153" s="2">
        <v>7.9638450570000003</v>
      </c>
      <c r="AF1153" s="2">
        <v>8.0538086539999991</v>
      </c>
      <c r="AG1153" s="2">
        <v>8.0375377819999994</v>
      </c>
      <c r="AH1153" s="2">
        <v>7.9292671629999996</v>
      </c>
      <c r="AI1153" s="2">
        <v>7.6658991969999999</v>
      </c>
      <c r="AJ1153" s="2">
        <v>8.3511552079999998</v>
      </c>
      <c r="AK1153" s="2">
        <v>7.7762334869999998</v>
      </c>
      <c r="AL1153" s="2">
        <v>8.9613322229999994</v>
      </c>
      <c r="AM1153" s="2">
        <v>7.5720891410000002</v>
      </c>
      <c r="AN1153" s="2">
        <v>8.4703947549999992</v>
      </c>
      <c r="AO1153" s="2">
        <v>6.936609968</v>
      </c>
      <c r="AP1153" s="2">
        <v>6.9001381989999997</v>
      </c>
      <c r="AQ1153" s="2">
        <v>7.08334303</v>
      </c>
      <c r="AR1153" s="2">
        <v>8.8109267389999992</v>
      </c>
      <c r="AS1153" s="2">
        <v>8.0575018549999999</v>
      </c>
      <c r="AT1153" s="2">
        <v>9.0335319619999996</v>
      </c>
      <c r="AU1153" s="2">
        <v>10.29388419</v>
      </c>
      <c r="AV1153" s="2">
        <v>8.4737681360000003</v>
      </c>
      <c r="AW1153" s="2">
        <v>10.11226242</v>
      </c>
      <c r="AX1153" s="2">
        <v>7.7000612979999996</v>
      </c>
      <c r="AY1153" s="2">
        <v>7.7887870010000002</v>
      </c>
      <c r="AZ1153" s="2">
        <v>6.339368039</v>
      </c>
      <c r="BA1153" s="2">
        <v>7.4890293589999999</v>
      </c>
      <c r="BB1153" s="2">
        <v>7.5930351979999999</v>
      </c>
      <c r="BC1153" s="2">
        <v>9.1293728830000003</v>
      </c>
      <c r="BD1153" s="2">
        <v>8.0180354339999997</v>
      </c>
      <c r="BE1153" s="2">
        <v>8.0921380349999996</v>
      </c>
      <c r="BF1153" s="2">
        <v>9.7872955059999995</v>
      </c>
      <c r="BG1153" s="2">
        <v>6.5716766529999999</v>
      </c>
      <c r="BH1153" s="2">
        <v>6.6329592699999997</v>
      </c>
      <c r="BI1153" s="2">
        <v>7.5722919759999998</v>
      </c>
      <c r="BJ1153" s="2">
        <v>7.2203574179999999</v>
      </c>
      <c r="BK1153" s="2">
        <v>8.8475763490000006</v>
      </c>
      <c r="BL1153" s="2">
        <v>7.5173486240000003</v>
      </c>
      <c r="BM1153" s="2">
        <v>7.4365749430000001</v>
      </c>
      <c r="BN1153" s="2">
        <v>9.2460377509999994</v>
      </c>
      <c r="BO1153" s="2">
        <v>7.3645500320000004</v>
      </c>
      <c r="BP1153" s="2">
        <v>6.3780308129999996</v>
      </c>
      <c r="BQ1153" s="2">
        <v>6.9202304290000001</v>
      </c>
      <c r="BR1153" s="2">
        <v>6.3459409080000002</v>
      </c>
      <c r="BS1153" s="2">
        <v>7.2007377540000004</v>
      </c>
      <c r="BT1153" s="2">
        <v>6.7235588120000003</v>
      </c>
      <c r="BU1153" s="2">
        <v>8.442409692</v>
      </c>
      <c r="BV1153" s="2">
        <v>6.0528510649999996</v>
      </c>
      <c r="BW1153" s="2">
        <v>8.7579825820000003</v>
      </c>
      <c r="BX1153" s="2">
        <v>6.7275010999999996</v>
      </c>
      <c r="BY1153" s="2">
        <v>7.5663738159999996</v>
      </c>
      <c r="BZ1153" s="2">
        <v>7.2810843920000003</v>
      </c>
      <c r="CA1153" s="2">
        <v>6.812360086</v>
      </c>
      <c r="CB1153" s="2">
        <v>6.2996874270000003</v>
      </c>
      <c r="CC1153" s="2">
        <v>6.8757092850000001</v>
      </c>
      <c r="CD1153" s="2">
        <v>7.3105278880000002</v>
      </c>
      <c r="CE1153" s="2">
        <v>6.4975850250000002</v>
      </c>
      <c r="CF1153" s="2">
        <v>7.8270727450609803</v>
      </c>
    </row>
    <row r="1154" spans="1:84" x14ac:dyDescent="0.3">
      <c r="A1154" s="2" t="s">
        <v>12970</v>
      </c>
      <c r="B1154" s="2">
        <v>16.593244030000001</v>
      </c>
      <c r="C1154" s="2">
        <v>16.608427750000001</v>
      </c>
      <c r="D1154" s="2">
        <v>11.480497529999999</v>
      </c>
      <c r="E1154" s="2">
        <v>12.48933531</v>
      </c>
      <c r="F1154" s="2">
        <v>11.096278979999999</v>
      </c>
      <c r="G1154" s="2">
        <v>16.62742106</v>
      </c>
      <c r="H1154" s="2">
        <v>12.64387661</v>
      </c>
      <c r="I1154" s="2">
        <v>13.21278438</v>
      </c>
      <c r="J1154" s="2">
        <v>7.8075688799999998</v>
      </c>
      <c r="K1154" s="2">
        <v>13.736920639999999</v>
      </c>
      <c r="L1154" s="2">
        <v>15.077333360000001</v>
      </c>
      <c r="M1154" s="2">
        <v>13.25595124</v>
      </c>
      <c r="N1154" s="2">
        <v>13.814263370000001</v>
      </c>
      <c r="O1154" s="2">
        <v>10.55842698</v>
      </c>
      <c r="P1154" s="2">
        <v>19.788684530000001</v>
      </c>
      <c r="Q1154" s="2">
        <v>14.296655830000001</v>
      </c>
      <c r="R1154" s="2">
        <v>5.060277417</v>
      </c>
      <c r="S1154" s="2">
        <v>8.5593710420000004</v>
      </c>
      <c r="T1154" s="2">
        <v>10.36892151</v>
      </c>
      <c r="U1154" s="2">
        <v>9.3585823559999994</v>
      </c>
      <c r="V1154" s="2">
        <v>10.128772959999999</v>
      </c>
      <c r="W1154" s="2">
        <v>9.4730035319999999</v>
      </c>
      <c r="X1154" s="2">
        <v>16.015623810000001</v>
      </c>
      <c r="Y1154" s="2">
        <v>12.43995765</v>
      </c>
      <c r="Z1154" s="2">
        <v>17.26268194</v>
      </c>
      <c r="AA1154" s="2">
        <v>17.319129060000002</v>
      </c>
      <c r="AB1154" s="2">
        <v>19.647955889999999</v>
      </c>
      <c r="AC1154" s="2">
        <v>12.26721225</v>
      </c>
      <c r="AD1154" s="2">
        <v>6.825712598</v>
      </c>
      <c r="AE1154" s="2">
        <v>6.6011559699999998</v>
      </c>
      <c r="AF1154" s="2">
        <v>7.3988194979999999</v>
      </c>
      <c r="AG1154" s="2">
        <v>9.6635149869999992</v>
      </c>
      <c r="AH1154" s="2">
        <v>9.0137585500000004</v>
      </c>
      <c r="AI1154" s="2">
        <v>10.187976819999999</v>
      </c>
      <c r="AJ1154" s="2">
        <v>15.731444550000001</v>
      </c>
      <c r="AK1154" s="2">
        <v>5.4194098930000001</v>
      </c>
      <c r="AL1154" s="2">
        <v>13.1687285</v>
      </c>
      <c r="AM1154" s="2">
        <v>15.11706996</v>
      </c>
      <c r="AN1154" s="2">
        <v>10.2855799</v>
      </c>
      <c r="AO1154" s="2">
        <v>5.52647406</v>
      </c>
      <c r="AP1154" s="2">
        <v>7.120747948</v>
      </c>
      <c r="AQ1154" s="2">
        <v>12.70566228</v>
      </c>
      <c r="AR1154" s="2">
        <v>13.62637376</v>
      </c>
      <c r="AS1154" s="2">
        <v>11.417336150000001</v>
      </c>
      <c r="AT1154" s="2">
        <v>11.98567834</v>
      </c>
      <c r="AU1154" s="2">
        <v>12.95845512</v>
      </c>
      <c r="AV1154" s="2">
        <v>16.73227486</v>
      </c>
      <c r="AW1154" s="2">
        <v>11.39719045</v>
      </c>
      <c r="AX1154" s="2">
        <v>18.079845779999999</v>
      </c>
      <c r="AY1154" s="2">
        <v>15.23617739</v>
      </c>
      <c r="AZ1154" s="2">
        <v>9.4265777310000001</v>
      </c>
      <c r="BA1154" s="2">
        <v>14.77228193</v>
      </c>
      <c r="BB1154" s="2">
        <v>14.2865492</v>
      </c>
      <c r="BC1154" s="2">
        <v>8.2317080039999997</v>
      </c>
      <c r="BD1154" s="2">
        <v>11.97971351</v>
      </c>
      <c r="BE1154" s="2">
        <v>9.8730829389999997</v>
      </c>
      <c r="BF1154" s="2">
        <v>15.69861652</v>
      </c>
      <c r="BG1154" s="2">
        <v>9.5597478490000007</v>
      </c>
      <c r="BH1154" s="2">
        <v>21.682590000000001</v>
      </c>
      <c r="BI1154" s="2">
        <v>10.216499949999999</v>
      </c>
      <c r="BJ1154" s="2">
        <v>18.453760169999999</v>
      </c>
      <c r="BK1154" s="2">
        <v>10.844915670000001</v>
      </c>
      <c r="BL1154" s="2">
        <v>9.5651949169999995</v>
      </c>
      <c r="BM1154" s="2">
        <v>7.228258072</v>
      </c>
      <c r="BN1154" s="2">
        <v>30.08541782</v>
      </c>
      <c r="BO1154" s="2">
        <v>9.3963733509999994</v>
      </c>
      <c r="BP1154" s="2">
        <v>7.1320144230000002</v>
      </c>
      <c r="BQ1154" s="2">
        <v>8.675167944</v>
      </c>
      <c r="BR1154" s="2">
        <v>5.5269976999999999</v>
      </c>
      <c r="BS1154" s="2">
        <v>11.279533389999999</v>
      </c>
      <c r="BT1154" s="2">
        <v>23.59122035</v>
      </c>
      <c r="BU1154" s="2">
        <v>19.09406224</v>
      </c>
      <c r="BV1154" s="2">
        <v>19.838878510000001</v>
      </c>
      <c r="BW1154" s="2">
        <v>12.09877006</v>
      </c>
      <c r="BX1154" s="2">
        <v>12.434473560000001</v>
      </c>
      <c r="BY1154" s="2">
        <v>24.686484669999999</v>
      </c>
      <c r="BZ1154" s="2">
        <v>12.13256383</v>
      </c>
      <c r="CA1154" s="2">
        <v>11.436735000000001</v>
      </c>
      <c r="CB1154" s="2">
        <v>7.8417709159999998</v>
      </c>
      <c r="CC1154" s="2">
        <v>15.591099310000001</v>
      </c>
      <c r="CD1154" s="2">
        <v>27.37867155</v>
      </c>
      <c r="CE1154" s="2">
        <v>14.572201120000001</v>
      </c>
      <c r="CF1154" s="2">
        <v>12.9000058471585</v>
      </c>
    </row>
    <row r="1155" spans="1:84" x14ac:dyDescent="0.3">
      <c r="A1155" s="2" t="s">
        <v>12969</v>
      </c>
      <c r="B1155" s="2">
        <v>3.9100224049999999</v>
      </c>
      <c r="C1155" s="2">
        <v>3.1461566749999998</v>
      </c>
      <c r="D1155" s="2">
        <v>2.2417119740000002</v>
      </c>
      <c r="E1155" s="2">
        <v>3.9125627060000001</v>
      </c>
      <c r="F1155" s="2">
        <v>3.0297011230000002</v>
      </c>
      <c r="G1155" s="2">
        <v>2.7607908870000002</v>
      </c>
      <c r="H1155" s="2">
        <v>3.207000254</v>
      </c>
      <c r="I1155" s="2">
        <v>2.9201945789999999</v>
      </c>
      <c r="J1155" s="2">
        <v>3.3998314249999999</v>
      </c>
      <c r="K1155" s="2">
        <v>4.1767014849999997</v>
      </c>
      <c r="L1155" s="2">
        <v>4.0390589879999999</v>
      </c>
      <c r="M1155" s="2">
        <v>3.906876273</v>
      </c>
      <c r="N1155" s="2">
        <v>2.9106169450000001</v>
      </c>
      <c r="O1155" s="2">
        <v>3.1935347549999999</v>
      </c>
      <c r="P1155" s="2">
        <v>2.9533066379999999</v>
      </c>
      <c r="Q1155" s="2">
        <v>3.7125023380000002</v>
      </c>
      <c r="R1155" s="2">
        <v>2.0381655259999998</v>
      </c>
      <c r="S1155" s="2">
        <v>3.1968332670000001</v>
      </c>
      <c r="T1155" s="2">
        <v>3.988595407</v>
      </c>
      <c r="U1155" s="2">
        <v>4.3110929330000003</v>
      </c>
      <c r="V1155" s="2">
        <v>1.965140976</v>
      </c>
      <c r="W1155" s="2">
        <v>2.8132838709999999</v>
      </c>
      <c r="X1155" s="2">
        <v>2.1665937020000001</v>
      </c>
      <c r="Y1155" s="2">
        <v>2.065022216</v>
      </c>
      <c r="Z1155" s="2">
        <v>3.4366025740000001</v>
      </c>
      <c r="AA1155" s="2">
        <v>3.4834634960000002</v>
      </c>
      <c r="AB1155" s="2">
        <v>4.4224267150000003</v>
      </c>
      <c r="AC1155" s="2">
        <v>3.2009305819999998</v>
      </c>
      <c r="AD1155" s="2">
        <v>2.874500034</v>
      </c>
      <c r="AE1155" s="2">
        <v>3.264859655</v>
      </c>
      <c r="AF1155" s="2">
        <v>3.7364885980000002</v>
      </c>
      <c r="AG1155" s="2">
        <v>3.2333741050000002</v>
      </c>
      <c r="AH1155" s="2">
        <v>3.3164945320000001</v>
      </c>
      <c r="AI1155" s="2">
        <v>2.6412426099999999</v>
      </c>
      <c r="AJ1155" s="2">
        <v>1.9154587890000001</v>
      </c>
      <c r="AK1155" s="2">
        <v>2.3094444950000002</v>
      </c>
      <c r="AL1155" s="2">
        <v>5.6817759319999999</v>
      </c>
      <c r="AM1155" s="2">
        <v>5.1893236820000004</v>
      </c>
      <c r="AN1155" s="2">
        <v>4.474112657</v>
      </c>
      <c r="AO1155" s="2">
        <v>3.2006653780000001</v>
      </c>
      <c r="AP1155" s="2">
        <v>4.9102554899999999</v>
      </c>
      <c r="AQ1155" s="2">
        <v>4.3156696019999998</v>
      </c>
      <c r="AR1155" s="2">
        <v>3.698164851</v>
      </c>
      <c r="AS1155" s="2">
        <v>4.8991184309999998</v>
      </c>
      <c r="AT1155" s="2">
        <v>2.175135391</v>
      </c>
      <c r="AU1155" s="2">
        <v>3.2054668529999999</v>
      </c>
      <c r="AV1155" s="2">
        <v>2.6982452050000001</v>
      </c>
      <c r="AW1155" s="2">
        <v>4.4274705609999998</v>
      </c>
      <c r="AX1155" s="2">
        <v>3.3490636810000001</v>
      </c>
      <c r="AY1155" s="2">
        <v>3.244986559</v>
      </c>
      <c r="AZ1155" s="2">
        <v>2.2020632189999998</v>
      </c>
      <c r="BA1155" s="2">
        <v>3.1858787479999999</v>
      </c>
      <c r="BB1155" s="2">
        <v>3.5736509829999998</v>
      </c>
      <c r="BC1155" s="2">
        <v>3.9554318550000001</v>
      </c>
      <c r="BD1155" s="2">
        <v>2.62214664</v>
      </c>
      <c r="BE1155" s="2">
        <v>3.1236695619999999</v>
      </c>
      <c r="BF1155" s="2">
        <v>3.7520124770000001</v>
      </c>
      <c r="BG1155" s="2">
        <v>2.2199443350000001</v>
      </c>
      <c r="BH1155" s="2">
        <v>4.077718108</v>
      </c>
      <c r="BI1155" s="2">
        <v>3.8635124209999998</v>
      </c>
      <c r="BJ1155" s="2">
        <v>3.8948933769999998</v>
      </c>
      <c r="BK1155" s="2">
        <v>5.6986326060000003</v>
      </c>
      <c r="BL1155" s="2">
        <v>3.781203734</v>
      </c>
      <c r="BM1155" s="2">
        <v>3.2858618289999999</v>
      </c>
      <c r="BN1155" s="2">
        <v>6.5692615840000004</v>
      </c>
      <c r="BO1155" s="2">
        <v>4.1102465700000002</v>
      </c>
      <c r="BP1155" s="2">
        <v>3.6785075639999998</v>
      </c>
      <c r="BQ1155" s="2">
        <v>2.600521761</v>
      </c>
      <c r="BR1155" s="2">
        <v>3.6964502779999999</v>
      </c>
      <c r="BS1155" s="2">
        <v>3.659518024</v>
      </c>
      <c r="BT1155" s="2">
        <v>3.6247763200000001</v>
      </c>
      <c r="BU1155" s="2">
        <v>4.9010806220000003</v>
      </c>
      <c r="BV1155" s="2">
        <v>4.5619213280000004</v>
      </c>
      <c r="BW1155" s="2">
        <v>5.2445943320000001</v>
      </c>
      <c r="BX1155" s="2">
        <v>3.5474459949999999</v>
      </c>
      <c r="BY1155" s="2">
        <v>3.0376829660000002</v>
      </c>
      <c r="BZ1155" s="2">
        <v>4.8742415689999996</v>
      </c>
      <c r="CA1155" s="2">
        <v>3.045042118</v>
      </c>
      <c r="CB1155" s="2">
        <v>2.507913222</v>
      </c>
      <c r="CC1155" s="2">
        <v>3.9262017579999999</v>
      </c>
      <c r="CD1155" s="2">
        <v>5.6506142959999996</v>
      </c>
      <c r="CE1155" s="2">
        <v>2.9525715510000001</v>
      </c>
      <c r="CF1155" s="2">
        <v>3.5450640189999998</v>
      </c>
    </row>
    <row r="1156" spans="1:84" x14ac:dyDescent="0.3">
      <c r="A1156" s="2" t="s">
        <v>12968</v>
      </c>
      <c r="B1156" s="2">
        <v>10.83177062</v>
      </c>
      <c r="C1156" s="2">
        <v>7.7869972919999997</v>
      </c>
      <c r="D1156" s="2">
        <v>7.6997365430000002</v>
      </c>
      <c r="E1156" s="2">
        <v>13.426300060000001</v>
      </c>
      <c r="F1156" s="2">
        <v>13.49176443</v>
      </c>
      <c r="G1156" s="2">
        <v>10.30209752</v>
      </c>
      <c r="H1156" s="2">
        <v>9.9013216849999992</v>
      </c>
      <c r="I1156" s="2">
        <v>9.4999809170000002</v>
      </c>
      <c r="J1156" s="2">
        <v>12.578166489999999</v>
      </c>
      <c r="K1156" s="2">
        <v>12.832982940000001</v>
      </c>
      <c r="L1156" s="2">
        <v>10.966327890000001</v>
      </c>
      <c r="M1156" s="2">
        <v>12.166655759999999</v>
      </c>
      <c r="N1156" s="2">
        <v>14.93729289</v>
      </c>
      <c r="O1156" s="2">
        <v>16.806892510000001</v>
      </c>
      <c r="P1156" s="2">
        <v>9.5349154980000002</v>
      </c>
      <c r="Q1156" s="2">
        <v>14.96148157</v>
      </c>
      <c r="R1156" s="2">
        <v>11.8415496</v>
      </c>
      <c r="S1156" s="2">
        <v>11.83445678</v>
      </c>
      <c r="T1156" s="2">
        <v>12.957412059999999</v>
      </c>
      <c r="U1156" s="2">
        <v>15.39332626</v>
      </c>
      <c r="V1156" s="2">
        <v>7.7175960180000001</v>
      </c>
      <c r="W1156" s="2">
        <v>14.66496504</v>
      </c>
      <c r="X1156" s="2">
        <v>11.48411578</v>
      </c>
      <c r="Y1156" s="2">
        <v>10.36059008</v>
      </c>
      <c r="Z1156" s="2">
        <v>15.222439140000001</v>
      </c>
      <c r="AA1156" s="2">
        <v>14.0994881</v>
      </c>
      <c r="AB1156" s="2">
        <v>14.57536485</v>
      </c>
      <c r="AC1156" s="2">
        <v>14.898492510000001</v>
      </c>
      <c r="AD1156" s="2">
        <v>15.55015217</v>
      </c>
      <c r="AE1156" s="2">
        <v>15.60056091</v>
      </c>
      <c r="AF1156" s="2">
        <v>17.862743250000001</v>
      </c>
      <c r="AG1156" s="2">
        <v>16.197708089999999</v>
      </c>
      <c r="AH1156" s="2">
        <v>17.936072370000002</v>
      </c>
      <c r="AI1156" s="2">
        <v>14.47660097</v>
      </c>
      <c r="AJ1156" s="2">
        <v>13.04823352</v>
      </c>
      <c r="AK1156" s="2">
        <v>15.321291710000001</v>
      </c>
      <c r="AL1156" s="2">
        <v>20.718238360000001</v>
      </c>
      <c r="AM1156" s="2">
        <v>14.308970159999999</v>
      </c>
      <c r="AN1156" s="2">
        <v>19.188994879999999</v>
      </c>
      <c r="AO1156" s="2">
        <v>15.98218015</v>
      </c>
      <c r="AP1156" s="2">
        <v>16.445079159999999</v>
      </c>
      <c r="AQ1156" s="2">
        <v>13.01325155</v>
      </c>
      <c r="AR1156" s="2">
        <v>12.378688410000001</v>
      </c>
      <c r="AS1156" s="2">
        <v>12.777037549999999</v>
      </c>
      <c r="AT1156" s="2">
        <v>13.50603094</v>
      </c>
      <c r="AU1156" s="2">
        <v>11.401360220000001</v>
      </c>
      <c r="AV1156" s="2">
        <v>10.18252537</v>
      </c>
      <c r="AW1156" s="2">
        <v>18.657543820000001</v>
      </c>
      <c r="AX1156" s="2">
        <v>9.0124201660000001</v>
      </c>
      <c r="AY1156" s="2">
        <v>12.31771447</v>
      </c>
      <c r="AZ1156" s="2">
        <v>11.672981010000001</v>
      </c>
      <c r="BA1156" s="2">
        <v>11.260930979999999</v>
      </c>
      <c r="BB1156" s="2">
        <v>9.3967771920000001</v>
      </c>
      <c r="BC1156" s="2">
        <v>16.343536870000001</v>
      </c>
      <c r="BD1156" s="2">
        <v>10.616738720000001</v>
      </c>
      <c r="BE1156" s="2">
        <v>10.620567749999999</v>
      </c>
      <c r="BF1156" s="2">
        <v>14.4056259</v>
      </c>
      <c r="BG1156" s="2">
        <v>11.33746565</v>
      </c>
      <c r="BH1156" s="2">
        <v>11.982076340000001</v>
      </c>
      <c r="BI1156" s="2">
        <v>14.154010830000001</v>
      </c>
      <c r="BJ1156" s="2">
        <v>11.422734609999999</v>
      </c>
      <c r="BK1156" s="2">
        <v>15.880307739999999</v>
      </c>
      <c r="BL1156" s="2">
        <v>17.438037949999998</v>
      </c>
      <c r="BM1156" s="2">
        <v>13.764343200000001</v>
      </c>
      <c r="BN1156" s="2">
        <v>14.9394922</v>
      </c>
      <c r="BO1156" s="2">
        <v>14.258321609999999</v>
      </c>
      <c r="BP1156" s="2">
        <v>14.32185788</v>
      </c>
      <c r="BQ1156" s="2">
        <v>12.929498629999999</v>
      </c>
      <c r="BR1156" s="2">
        <v>12.42618392</v>
      </c>
      <c r="BS1156" s="2">
        <v>13.724340809999999</v>
      </c>
      <c r="BT1156" s="2">
        <v>10.74716358</v>
      </c>
      <c r="BU1156" s="2">
        <v>13.480721770000001</v>
      </c>
      <c r="BV1156" s="2">
        <v>13.04861928</v>
      </c>
      <c r="BW1156" s="2">
        <v>19.7094515</v>
      </c>
      <c r="BX1156" s="2">
        <v>13.523762959999999</v>
      </c>
      <c r="BY1156" s="2">
        <v>11.564431089999999</v>
      </c>
      <c r="BZ1156" s="2">
        <v>17.01790973</v>
      </c>
      <c r="CA1156" s="2">
        <v>13.565816610000001</v>
      </c>
      <c r="CB1156" s="2">
        <v>9.4783720240000005</v>
      </c>
      <c r="CC1156" s="2">
        <v>10.36152242</v>
      </c>
      <c r="CD1156" s="2">
        <v>11.235058</v>
      </c>
      <c r="CE1156" s="2">
        <v>9.9389611440000003</v>
      </c>
      <c r="CF1156" s="2">
        <v>13.234457304012199</v>
      </c>
    </row>
    <row r="1157" spans="1:84" x14ac:dyDescent="0.3">
      <c r="A1157" s="2" t="s">
        <v>12967</v>
      </c>
      <c r="B1157" s="2">
        <v>6.910510586</v>
      </c>
      <c r="C1157" s="2">
        <v>6.225787918</v>
      </c>
      <c r="D1157" s="2">
        <v>7.9340280410000004</v>
      </c>
      <c r="E1157" s="2">
        <v>8.5593994129999995</v>
      </c>
      <c r="F1157" s="2">
        <v>6.4909457679999996</v>
      </c>
      <c r="G1157" s="2">
        <v>6.554851084</v>
      </c>
      <c r="H1157" s="2">
        <v>6.8750776709999997</v>
      </c>
      <c r="I1157" s="2">
        <v>5.8358349680000003</v>
      </c>
      <c r="J1157" s="2">
        <v>6.5062842999999999</v>
      </c>
      <c r="K1157" s="2">
        <v>8.0467907370000002</v>
      </c>
      <c r="L1157" s="2">
        <v>8.7467363969999994</v>
      </c>
      <c r="M1157" s="2">
        <v>6.9710404280000002</v>
      </c>
      <c r="N1157" s="2">
        <v>7.9006224669999998</v>
      </c>
      <c r="O1157" s="2">
        <v>9.0663861380000004</v>
      </c>
      <c r="P1157" s="2">
        <v>8.5934222420000008</v>
      </c>
      <c r="Q1157" s="2">
        <v>9.1477385099999999</v>
      </c>
      <c r="R1157" s="2">
        <v>5.1682987909999998</v>
      </c>
      <c r="S1157" s="2">
        <v>7.6998218869999997</v>
      </c>
      <c r="T1157" s="2">
        <v>7.6695464019999999</v>
      </c>
      <c r="U1157" s="2">
        <v>7.8024144340000001</v>
      </c>
      <c r="V1157" s="2">
        <v>5.2266410810000004</v>
      </c>
      <c r="W1157" s="2">
        <v>6.8309290850000002</v>
      </c>
      <c r="X1157" s="2">
        <v>7.5248142939999996</v>
      </c>
      <c r="Y1157" s="2">
        <v>6.0747399340000001</v>
      </c>
      <c r="Z1157" s="2">
        <v>8.8621986639999992</v>
      </c>
      <c r="AA1157" s="2">
        <v>10.77600749</v>
      </c>
      <c r="AB1157" s="2">
        <v>11.17418449</v>
      </c>
      <c r="AC1157" s="2">
        <v>7.4924507919999996</v>
      </c>
      <c r="AD1157" s="2">
        <v>6.0374018300000003</v>
      </c>
      <c r="AE1157" s="2">
        <v>6.3800143379999996</v>
      </c>
      <c r="AF1157" s="2">
        <v>7.5555229260000001</v>
      </c>
      <c r="AG1157" s="2">
        <v>6.8653323459999998</v>
      </c>
      <c r="AH1157" s="2">
        <v>6.9126267270000001</v>
      </c>
      <c r="AI1157" s="2">
        <v>6.0160941130000003</v>
      </c>
      <c r="AJ1157" s="2">
        <v>7.4808572460000002</v>
      </c>
      <c r="AK1157" s="2">
        <v>6.0399145399999998</v>
      </c>
      <c r="AL1157" s="2">
        <v>8.6389245209999999</v>
      </c>
      <c r="AM1157" s="2">
        <v>7.7430918340000003</v>
      </c>
      <c r="AN1157" s="2">
        <v>7.910367291</v>
      </c>
      <c r="AO1157" s="2">
        <v>5.6299453069999998</v>
      </c>
      <c r="AP1157" s="2">
        <v>7.1707109349999998</v>
      </c>
      <c r="AQ1157" s="2">
        <v>7.6564391589999996</v>
      </c>
      <c r="AR1157" s="2">
        <v>8.2760084630000001</v>
      </c>
      <c r="AS1157" s="2">
        <v>7.050587159</v>
      </c>
      <c r="AT1157" s="2">
        <v>6.4109599419999999</v>
      </c>
      <c r="AU1157" s="2">
        <v>8.0681491970000003</v>
      </c>
      <c r="AV1157" s="2">
        <v>7.7415271600000004</v>
      </c>
      <c r="AW1157" s="2">
        <v>9.0791200740000004</v>
      </c>
      <c r="AX1157" s="2">
        <v>7.5546019700000002</v>
      </c>
      <c r="AY1157" s="2">
        <v>5.8195147379999996</v>
      </c>
      <c r="AZ1157" s="2">
        <v>5.5610513629999998</v>
      </c>
      <c r="BA1157" s="2">
        <v>6.7847587100000002</v>
      </c>
      <c r="BB1157" s="2">
        <v>6.0843611839999996</v>
      </c>
      <c r="BC1157" s="2">
        <v>7.7863120969999997</v>
      </c>
      <c r="BD1157" s="2">
        <v>5.6840353219999997</v>
      </c>
      <c r="BE1157" s="2">
        <v>6.6418597630000002</v>
      </c>
      <c r="BF1157" s="2">
        <v>9.7088536810000008</v>
      </c>
      <c r="BG1157" s="2">
        <v>4.859593286</v>
      </c>
      <c r="BH1157" s="2">
        <v>7.3983187299999997</v>
      </c>
      <c r="BI1157" s="2">
        <v>7.9326503419999996</v>
      </c>
      <c r="BJ1157" s="2">
        <v>9.1034294530000004</v>
      </c>
      <c r="BK1157" s="2">
        <v>8.2274856439999997</v>
      </c>
      <c r="BL1157" s="2">
        <v>6.6799904220000004</v>
      </c>
      <c r="BM1157" s="2">
        <v>6.0089294420000003</v>
      </c>
      <c r="BN1157" s="2">
        <v>10.510126359999999</v>
      </c>
      <c r="BO1157" s="2">
        <v>6.496053474</v>
      </c>
      <c r="BP1157" s="2">
        <v>5.8705556100000003</v>
      </c>
      <c r="BQ1157" s="2">
        <v>5.8554250339999996</v>
      </c>
      <c r="BR1157" s="2">
        <v>5.1255960600000003</v>
      </c>
      <c r="BS1157" s="2">
        <v>7.0313455420000004</v>
      </c>
      <c r="BT1157" s="2">
        <v>6.6742742689999996</v>
      </c>
      <c r="BU1157" s="2">
        <v>8.6439211989999993</v>
      </c>
      <c r="BV1157" s="2">
        <v>8.6576424349999996</v>
      </c>
      <c r="BW1157" s="2">
        <v>7.7878636520000004</v>
      </c>
      <c r="BX1157" s="2">
        <v>7.2340697220000001</v>
      </c>
      <c r="BY1157" s="2">
        <v>6.9938268570000002</v>
      </c>
      <c r="BZ1157" s="2">
        <v>8.5571169200000003</v>
      </c>
      <c r="CA1157" s="2">
        <v>6.4765132830000001</v>
      </c>
      <c r="CB1157" s="2">
        <v>6.20054528</v>
      </c>
      <c r="CC1157" s="2">
        <v>5.5266807160000004</v>
      </c>
      <c r="CD1157" s="2">
        <v>6.6058399410000002</v>
      </c>
      <c r="CE1157" s="2">
        <v>6.049807886</v>
      </c>
      <c r="CF1157" s="2">
        <v>7.26175670130488</v>
      </c>
    </row>
    <row r="1158" spans="1:84" x14ac:dyDescent="0.3">
      <c r="A1158" s="2" t="s">
        <v>12966</v>
      </c>
      <c r="B1158" s="2">
        <v>46.222994890000002</v>
      </c>
      <c r="C1158" s="2">
        <v>45.589767979999998</v>
      </c>
      <c r="D1158" s="2">
        <v>45.812554400000003</v>
      </c>
      <c r="E1158" s="2">
        <v>48.863145400000001</v>
      </c>
      <c r="F1158" s="2">
        <v>49.50044115</v>
      </c>
      <c r="G1158" s="2">
        <v>49.887433610000002</v>
      </c>
      <c r="H1158" s="2">
        <v>55.237378880000001</v>
      </c>
      <c r="I1158" s="2">
        <v>43.24088519</v>
      </c>
      <c r="J1158" s="2">
        <v>42.532859889999997</v>
      </c>
      <c r="K1158" s="2">
        <v>47.93231196</v>
      </c>
      <c r="L1158" s="2">
        <v>60.087477630000002</v>
      </c>
      <c r="M1158" s="2">
        <v>45.022175339999997</v>
      </c>
      <c r="N1158" s="2">
        <v>48.562371579999997</v>
      </c>
      <c r="O1158" s="2">
        <v>52.072589209999997</v>
      </c>
      <c r="P1158" s="2">
        <v>52.971301969999999</v>
      </c>
      <c r="Q1158" s="2">
        <v>58.433998959999997</v>
      </c>
      <c r="R1158" s="2">
        <v>34.146429480000002</v>
      </c>
      <c r="S1158" s="2">
        <v>46.44544235</v>
      </c>
      <c r="T1158" s="2">
        <v>52.433643959999998</v>
      </c>
      <c r="U1158" s="2">
        <v>52.796685600000004</v>
      </c>
      <c r="V1158" s="2">
        <v>37.413935479999999</v>
      </c>
      <c r="W1158" s="2">
        <v>46.383773920000003</v>
      </c>
      <c r="X1158" s="2">
        <v>51.767809389999996</v>
      </c>
      <c r="Y1158" s="2">
        <v>44.690844069999997</v>
      </c>
      <c r="Z1158" s="2">
        <v>46.51051416</v>
      </c>
      <c r="AA1158" s="2">
        <v>67.390951630000004</v>
      </c>
      <c r="AB1158" s="2">
        <v>59.700668129999997</v>
      </c>
      <c r="AC1158" s="2">
        <v>41.48901051</v>
      </c>
      <c r="AD1158" s="2">
        <v>41.251534909999997</v>
      </c>
      <c r="AE1158" s="2">
        <v>51.572847160000002</v>
      </c>
      <c r="AF1158" s="2">
        <v>61.201185209999998</v>
      </c>
      <c r="AG1158" s="2">
        <v>48.146838899999999</v>
      </c>
      <c r="AH1158" s="2">
        <v>45.76617152</v>
      </c>
      <c r="AI1158" s="2">
        <v>40.482536959999997</v>
      </c>
      <c r="AJ1158" s="2">
        <v>53.52473457</v>
      </c>
      <c r="AK1158" s="2">
        <v>40.848584320000001</v>
      </c>
      <c r="AL1158" s="2">
        <v>48.349367569999998</v>
      </c>
      <c r="AM1158" s="2">
        <v>55.173296010000001</v>
      </c>
      <c r="AN1158" s="2">
        <v>58.054866609999998</v>
      </c>
      <c r="AO1158" s="2">
        <v>39.022725250000001</v>
      </c>
      <c r="AP1158" s="2">
        <v>53.687283909999998</v>
      </c>
      <c r="AQ1158" s="2">
        <v>45.12927492</v>
      </c>
      <c r="AR1158" s="2">
        <v>56.887870749999998</v>
      </c>
      <c r="AS1158" s="2">
        <v>51.6782471</v>
      </c>
      <c r="AT1158" s="2">
        <v>44.963085200000002</v>
      </c>
      <c r="AU1158" s="2">
        <v>56.067009730000002</v>
      </c>
      <c r="AV1158" s="2">
        <v>52.808894440000003</v>
      </c>
      <c r="AW1158" s="2">
        <v>58.902046910000003</v>
      </c>
      <c r="AX1158" s="2">
        <v>55.24824297</v>
      </c>
      <c r="AY1158" s="2">
        <v>47.446743990000002</v>
      </c>
      <c r="AZ1158" s="2">
        <v>43.237604410000003</v>
      </c>
      <c r="BA1158" s="2">
        <v>51.094115879999997</v>
      </c>
      <c r="BB1158" s="2">
        <v>52.021309389999999</v>
      </c>
      <c r="BC1158" s="2">
        <v>63.695990879999997</v>
      </c>
      <c r="BD1158" s="2">
        <v>46.173307719999997</v>
      </c>
      <c r="BE1158" s="2">
        <v>43.132826899999998</v>
      </c>
      <c r="BF1158" s="2">
        <v>63.045893409999998</v>
      </c>
      <c r="BG1158" s="2">
        <v>31.930776139999999</v>
      </c>
      <c r="BH1158" s="2">
        <v>46.12536454</v>
      </c>
      <c r="BI1158" s="2">
        <v>46.824239830000003</v>
      </c>
      <c r="BJ1158" s="2">
        <v>65.737260320000004</v>
      </c>
      <c r="BK1158" s="2">
        <v>53.48042092</v>
      </c>
      <c r="BL1158" s="2">
        <v>45.891497549999997</v>
      </c>
      <c r="BM1158" s="2">
        <v>44.197970810000001</v>
      </c>
      <c r="BN1158" s="2">
        <v>71.454484269999995</v>
      </c>
      <c r="BO1158" s="2">
        <v>52.310273330000001</v>
      </c>
      <c r="BP1158" s="2">
        <v>38.334116280000003</v>
      </c>
      <c r="BQ1158" s="2">
        <v>37.562158240000002</v>
      </c>
      <c r="BR1158" s="2">
        <v>44.541277340000001</v>
      </c>
      <c r="BS1158" s="2">
        <v>41.615916300000002</v>
      </c>
      <c r="BT1158" s="2">
        <v>49.547299979999998</v>
      </c>
      <c r="BU1158" s="2">
        <v>58.53310802</v>
      </c>
      <c r="BV1158" s="2">
        <v>48.336656640000001</v>
      </c>
      <c r="BW1158" s="2">
        <v>55.332740680000001</v>
      </c>
      <c r="BX1158" s="2">
        <v>39.474368050000002</v>
      </c>
      <c r="BY1158" s="2">
        <v>51.78752429</v>
      </c>
      <c r="BZ1158" s="2">
        <v>45.282723279999999</v>
      </c>
      <c r="CA1158" s="2">
        <v>40.216558540000001</v>
      </c>
      <c r="CB1158" s="2">
        <v>40.629176260000001</v>
      </c>
      <c r="CC1158" s="2">
        <v>29.729655180000002</v>
      </c>
      <c r="CD1158" s="2">
        <v>35.324865770000002</v>
      </c>
      <c r="CE1158" s="2">
        <v>32.453474049999997</v>
      </c>
      <c r="CF1158" s="2">
        <v>48.6391187906098</v>
      </c>
    </row>
    <row r="1159" spans="1:84" x14ac:dyDescent="0.3">
      <c r="A1159" s="2" t="s">
        <v>12965</v>
      </c>
      <c r="B1159" s="2">
        <v>5.8398464199999998</v>
      </c>
      <c r="C1159" s="2">
        <v>6.5168833079999997</v>
      </c>
      <c r="D1159" s="2">
        <v>8.2750747820000008</v>
      </c>
      <c r="E1159" s="2">
        <v>7.6941869430000001</v>
      </c>
      <c r="F1159" s="2">
        <v>4.0466573959999996</v>
      </c>
      <c r="G1159" s="2">
        <v>7.8306422790000001</v>
      </c>
      <c r="H1159" s="2">
        <v>6.7983032149999998</v>
      </c>
      <c r="I1159" s="2">
        <v>5.1885304689999998</v>
      </c>
      <c r="J1159" s="2">
        <v>4.683808923</v>
      </c>
      <c r="K1159" s="2">
        <v>6.465882057</v>
      </c>
      <c r="L1159" s="2">
        <v>6.9683856259999999</v>
      </c>
      <c r="M1159" s="2">
        <v>5.9060368519999997</v>
      </c>
      <c r="N1159" s="2">
        <v>7.3170318569999999</v>
      </c>
      <c r="O1159" s="2">
        <v>6.7545456740000001</v>
      </c>
      <c r="P1159" s="2">
        <v>6.7917104889999997</v>
      </c>
      <c r="Q1159" s="2">
        <v>6.9664762580000001</v>
      </c>
      <c r="R1159" s="2">
        <v>3.7497786030000002</v>
      </c>
      <c r="S1159" s="2">
        <v>5.4519955370000002</v>
      </c>
      <c r="T1159" s="2">
        <v>6.4523689070000003</v>
      </c>
      <c r="U1159" s="2">
        <v>7.6328420179999998</v>
      </c>
      <c r="V1159" s="2">
        <v>5.1018425540000001</v>
      </c>
      <c r="W1159" s="2">
        <v>5.5001758939999998</v>
      </c>
      <c r="X1159" s="2">
        <v>7.7698008969999997</v>
      </c>
      <c r="Y1159" s="2">
        <v>6.5385069400000004</v>
      </c>
      <c r="Z1159" s="2">
        <v>6.2779745519999999</v>
      </c>
      <c r="AA1159" s="2">
        <v>7.5282101170000004</v>
      </c>
      <c r="AB1159" s="2">
        <v>8.3879822330000007</v>
      </c>
      <c r="AC1159" s="2">
        <v>6.3120339799999998</v>
      </c>
      <c r="AD1159" s="2">
        <v>4.0201963730000001</v>
      </c>
      <c r="AE1159" s="2">
        <v>5.8072384829999999</v>
      </c>
      <c r="AF1159" s="2">
        <v>7.5415133839999999</v>
      </c>
      <c r="AG1159" s="2">
        <v>5.6962327960000003</v>
      </c>
      <c r="AH1159" s="2">
        <v>6.662809459</v>
      </c>
      <c r="AI1159" s="2">
        <v>4.8490815869999997</v>
      </c>
      <c r="AJ1159" s="2">
        <v>8.8371011599999996</v>
      </c>
      <c r="AK1159" s="2">
        <v>5.7870794459999999</v>
      </c>
      <c r="AL1159" s="2">
        <v>7.7216236839999999</v>
      </c>
      <c r="AM1159" s="2">
        <v>6.5051014440000001</v>
      </c>
      <c r="AN1159" s="2">
        <v>7.1526023409999997</v>
      </c>
      <c r="AO1159" s="2">
        <v>5.9742140299999997</v>
      </c>
      <c r="AP1159" s="2">
        <v>6.4116723059999998</v>
      </c>
      <c r="AQ1159" s="2">
        <v>8.8654109269999992</v>
      </c>
      <c r="AR1159" s="2">
        <v>7.4827864240000004</v>
      </c>
      <c r="AS1159" s="2">
        <v>6.7824064579999996</v>
      </c>
      <c r="AT1159" s="2">
        <v>6.2584207770000004</v>
      </c>
      <c r="AU1159" s="2">
        <v>7.9447290539999997</v>
      </c>
      <c r="AV1159" s="2">
        <v>6.885309897</v>
      </c>
      <c r="AW1159" s="2">
        <v>8.8290699579999998</v>
      </c>
      <c r="AX1159" s="2">
        <v>5.4439346769999997</v>
      </c>
      <c r="AY1159" s="2">
        <v>3.3703252450000001</v>
      </c>
      <c r="AZ1159" s="2">
        <v>5.0349696359999996</v>
      </c>
      <c r="BA1159" s="2">
        <v>7.1308615729999998</v>
      </c>
      <c r="BB1159" s="2">
        <v>7.2763392769999999</v>
      </c>
      <c r="BC1159" s="2">
        <v>7.7697797270000004</v>
      </c>
      <c r="BD1159" s="2">
        <v>6.5998953330000001</v>
      </c>
      <c r="BE1159" s="2">
        <v>7.3968743860000004</v>
      </c>
      <c r="BF1159" s="2">
        <v>9.6522113110000003</v>
      </c>
      <c r="BG1159" s="2">
        <v>3.9924333600000002</v>
      </c>
      <c r="BH1159" s="2">
        <v>7.7010887229999998</v>
      </c>
      <c r="BI1159" s="2">
        <v>7.3967538250000002</v>
      </c>
      <c r="BJ1159" s="2">
        <v>8.4236574429999997</v>
      </c>
      <c r="BK1159" s="2">
        <v>6.9854054249999997</v>
      </c>
      <c r="BL1159" s="2">
        <v>4.280056708</v>
      </c>
      <c r="BM1159" s="2">
        <v>5.9022034659999996</v>
      </c>
      <c r="BN1159" s="2">
        <v>9.7200223040000004</v>
      </c>
      <c r="BO1159" s="2">
        <v>4.8284114090000001</v>
      </c>
      <c r="BP1159" s="2">
        <v>4.566042747</v>
      </c>
      <c r="BQ1159" s="2">
        <v>5.222137794</v>
      </c>
      <c r="BR1159" s="2">
        <v>4.4410794830000002</v>
      </c>
      <c r="BS1159" s="2">
        <v>7.601847523</v>
      </c>
      <c r="BT1159" s="2">
        <v>4.9108395189999996</v>
      </c>
      <c r="BU1159" s="2">
        <v>7.0624882119999999</v>
      </c>
      <c r="BV1159" s="2">
        <v>7.1020896840000001</v>
      </c>
      <c r="BW1159" s="2">
        <v>5.6112464070000003</v>
      </c>
      <c r="BX1159" s="2">
        <v>9.0421829030000005</v>
      </c>
      <c r="BY1159" s="2">
        <v>4.9361800660000004</v>
      </c>
      <c r="BZ1159" s="2">
        <v>6.865481087</v>
      </c>
      <c r="CA1159" s="2">
        <v>4.532061809</v>
      </c>
      <c r="CB1159" s="2">
        <v>3.8727906019999998</v>
      </c>
      <c r="CC1159" s="2">
        <v>3.2750233450000001</v>
      </c>
      <c r="CD1159" s="2">
        <v>3.6105914870000002</v>
      </c>
      <c r="CE1159" s="2">
        <v>4.6403264240000004</v>
      </c>
      <c r="CF1159" s="2">
        <v>6.3775578986341497</v>
      </c>
    </row>
    <row r="1160" spans="1:84" x14ac:dyDescent="0.3">
      <c r="A1160" s="2" t="s">
        <v>12964</v>
      </c>
      <c r="B1160" s="2">
        <v>9.7264088260000001</v>
      </c>
      <c r="C1160" s="2">
        <v>6.9987377720000001</v>
      </c>
      <c r="D1160" s="2">
        <v>6.5445366160000003</v>
      </c>
      <c r="E1160" s="2">
        <v>9.7403194440000007</v>
      </c>
      <c r="F1160" s="2">
        <v>6.6986581149999997</v>
      </c>
      <c r="G1160" s="2">
        <v>6.4433141430000003</v>
      </c>
      <c r="H1160" s="2">
        <v>7.1408204409999998</v>
      </c>
      <c r="I1160" s="2">
        <v>5.8089975809999999</v>
      </c>
      <c r="J1160" s="2">
        <v>5.9048166709999999</v>
      </c>
      <c r="K1160" s="2">
        <v>7.8176934920000001</v>
      </c>
      <c r="L1160" s="2">
        <v>8.9100223209999996</v>
      </c>
      <c r="M1160" s="2">
        <v>7.2840618340000001</v>
      </c>
      <c r="N1160" s="2">
        <v>8.0496020799999997</v>
      </c>
      <c r="O1160" s="2">
        <v>7.4855700860000001</v>
      </c>
      <c r="P1160" s="2">
        <v>7.4175998349999999</v>
      </c>
      <c r="Q1160" s="2">
        <v>8.9339884410000003</v>
      </c>
      <c r="R1160" s="2">
        <v>5.3017913630000004</v>
      </c>
      <c r="S1160" s="2">
        <v>8.5763680390000001</v>
      </c>
      <c r="T1160" s="2">
        <v>8.3213382869999997</v>
      </c>
      <c r="U1160" s="2">
        <v>7.0933993910000002</v>
      </c>
      <c r="V1160" s="2">
        <v>5.4319742079999997</v>
      </c>
      <c r="W1160" s="2">
        <v>6.7009989460000003</v>
      </c>
      <c r="X1160" s="2">
        <v>7.7006554249999999</v>
      </c>
      <c r="Y1160" s="2">
        <v>6.8387032120000004</v>
      </c>
      <c r="Z1160" s="2">
        <v>9.6141148199999993</v>
      </c>
      <c r="AA1160" s="2">
        <v>10.623974219999999</v>
      </c>
      <c r="AB1160" s="2">
        <v>11.54730838</v>
      </c>
      <c r="AC1160" s="2">
        <v>7.0006623079999999</v>
      </c>
      <c r="AD1160" s="2">
        <v>5.8725083150000001</v>
      </c>
      <c r="AE1160" s="2">
        <v>6.3701375149999997</v>
      </c>
      <c r="AF1160" s="2">
        <v>6.7994409850000004</v>
      </c>
      <c r="AG1160" s="2">
        <v>8.1300012010000007</v>
      </c>
      <c r="AH1160" s="2">
        <v>6.5723874809999998</v>
      </c>
      <c r="AI1160" s="2">
        <v>5.8720606330000003</v>
      </c>
      <c r="AJ1160" s="2">
        <v>7.8690006190000004</v>
      </c>
      <c r="AK1160" s="2">
        <v>5.2296577610000003</v>
      </c>
      <c r="AL1160" s="2">
        <v>9.3424731839999993</v>
      </c>
      <c r="AM1160" s="2">
        <v>6.5452286539999998</v>
      </c>
      <c r="AN1160" s="2">
        <v>6.4896654930000004</v>
      </c>
      <c r="AO1160" s="2">
        <v>5.4890120920000003</v>
      </c>
      <c r="AP1160" s="2">
        <v>7.095441568</v>
      </c>
      <c r="AQ1160" s="2">
        <v>6.3315017490000001</v>
      </c>
      <c r="AR1160" s="2">
        <v>7.9515810450000002</v>
      </c>
      <c r="AS1160" s="2">
        <v>8.5102507089999992</v>
      </c>
      <c r="AT1160" s="2">
        <v>7.3243956219999999</v>
      </c>
      <c r="AU1160" s="2">
        <v>7.4757461100000002</v>
      </c>
      <c r="AV1160" s="2">
        <v>6.4818991969999997</v>
      </c>
      <c r="AW1160" s="2">
        <v>8.6965340980000008</v>
      </c>
      <c r="AX1160" s="2">
        <v>8.3195684130000007</v>
      </c>
      <c r="AY1160" s="2">
        <v>6.9523338969999999</v>
      </c>
      <c r="AZ1160" s="2">
        <v>5.5208688830000003</v>
      </c>
      <c r="BA1160" s="2">
        <v>6.757118899</v>
      </c>
      <c r="BB1160" s="2">
        <v>8.068325389</v>
      </c>
      <c r="BC1160" s="2">
        <v>6.324310863</v>
      </c>
      <c r="BD1160" s="2">
        <v>5.6973923290000004</v>
      </c>
      <c r="BE1160" s="2">
        <v>7.7119727600000001</v>
      </c>
      <c r="BF1160" s="2">
        <v>9.4324479639999996</v>
      </c>
      <c r="BG1160" s="2">
        <v>6.4048548240000001</v>
      </c>
      <c r="BH1160" s="2">
        <v>7.4909958379999999</v>
      </c>
      <c r="BI1160" s="2">
        <v>6.7075594430000001</v>
      </c>
      <c r="BJ1160" s="2">
        <v>9.4035773579999997</v>
      </c>
      <c r="BK1160" s="2">
        <v>7.2640340080000003</v>
      </c>
      <c r="BL1160" s="2">
        <v>6.5995873569999999</v>
      </c>
      <c r="BM1160" s="2">
        <v>4.7841355800000001</v>
      </c>
      <c r="BN1160" s="2">
        <v>12.51534775</v>
      </c>
      <c r="BO1160" s="2">
        <v>6.617182927</v>
      </c>
      <c r="BP1160" s="2">
        <v>5.2090681270000001</v>
      </c>
      <c r="BQ1160" s="2">
        <v>5.31940232</v>
      </c>
      <c r="BR1160" s="2">
        <v>4.7159108510000003</v>
      </c>
      <c r="BS1160" s="2">
        <v>6.9186624659999998</v>
      </c>
      <c r="BT1160" s="2">
        <v>8.3683228570000008</v>
      </c>
      <c r="BU1160" s="2">
        <v>8.4870470789999999</v>
      </c>
      <c r="BV1160" s="2">
        <v>7.2249459070000004</v>
      </c>
      <c r="BW1160" s="2">
        <v>8.3000268049999999</v>
      </c>
      <c r="BX1160" s="2">
        <v>6.4805313780000002</v>
      </c>
      <c r="BY1160" s="2">
        <v>8.9385700910000008</v>
      </c>
      <c r="BZ1160" s="2">
        <v>7.5872719389999999</v>
      </c>
      <c r="CA1160" s="2">
        <v>6.5351442979999996</v>
      </c>
      <c r="CB1160" s="2">
        <v>5.6104425679999999</v>
      </c>
      <c r="CC1160" s="2">
        <v>4.3795617529999999</v>
      </c>
      <c r="CD1160" s="2">
        <v>6.3466458110000001</v>
      </c>
      <c r="CE1160" s="2">
        <v>5.3883733510000003</v>
      </c>
      <c r="CF1160" s="2">
        <v>7.2498402733048799</v>
      </c>
    </row>
    <row r="1161" spans="1:84" x14ac:dyDescent="0.3">
      <c r="A1161" s="2" t="s">
        <v>12963</v>
      </c>
      <c r="B1161" s="2">
        <v>30.05290806</v>
      </c>
      <c r="C1161" s="2">
        <v>34.788872699999999</v>
      </c>
      <c r="D1161" s="2">
        <v>30.30920317</v>
      </c>
      <c r="E1161" s="2">
        <v>33.218351939999998</v>
      </c>
      <c r="F1161" s="2">
        <v>26.16719054</v>
      </c>
      <c r="G1161" s="2">
        <v>27.074564599999999</v>
      </c>
      <c r="H1161" s="2">
        <v>28.995748689999999</v>
      </c>
      <c r="I1161" s="2">
        <v>26.188850840000001</v>
      </c>
      <c r="J1161" s="2">
        <v>25.341204260000001</v>
      </c>
      <c r="K1161" s="2">
        <v>29.355760119999999</v>
      </c>
      <c r="L1161" s="2">
        <v>32.088199279999998</v>
      </c>
      <c r="M1161" s="2">
        <v>27.564598100000001</v>
      </c>
      <c r="N1161" s="2">
        <v>29.186793819999998</v>
      </c>
      <c r="O1161" s="2">
        <v>31.993196560000001</v>
      </c>
      <c r="P1161" s="2">
        <v>33.688183930000001</v>
      </c>
      <c r="Q1161" s="2">
        <v>32.622472709999997</v>
      </c>
      <c r="R1161" s="2">
        <v>22.15205825</v>
      </c>
      <c r="S1161" s="2">
        <v>29.271404109999999</v>
      </c>
      <c r="T1161" s="2">
        <v>29.75515021</v>
      </c>
      <c r="U1161" s="2">
        <v>31.411597369999999</v>
      </c>
      <c r="V1161" s="2">
        <v>24.230029810000001</v>
      </c>
      <c r="W1161" s="2">
        <v>30.26227841</v>
      </c>
      <c r="X1161" s="2">
        <v>28.49077746</v>
      </c>
      <c r="Y1161" s="2">
        <v>28.505854859999999</v>
      </c>
      <c r="Z1161" s="2">
        <v>28.218827260000001</v>
      </c>
      <c r="AA1161" s="2">
        <v>33.680446320000001</v>
      </c>
      <c r="AB1161" s="2">
        <v>30.587434030000001</v>
      </c>
      <c r="AC1161" s="2">
        <v>25.144176940000001</v>
      </c>
      <c r="AD1161" s="2">
        <v>26.115172680000001</v>
      </c>
      <c r="AE1161" s="2">
        <v>27.642821300000001</v>
      </c>
      <c r="AF1161" s="2">
        <v>33.116289809999998</v>
      </c>
      <c r="AG1161" s="2">
        <v>32.751101890000001</v>
      </c>
      <c r="AH1161" s="2">
        <v>30.269105660000001</v>
      </c>
      <c r="AI1161" s="2">
        <v>27.010598959999999</v>
      </c>
      <c r="AJ1161" s="2">
        <v>28.461391939999999</v>
      </c>
      <c r="AK1161" s="2">
        <v>26.23223797</v>
      </c>
      <c r="AL1161" s="2">
        <v>37.122832510000002</v>
      </c>
      <c r="AM1161" s="2">
        <v>26.663227840000001</v>
      </c>
      <c r="AN1161" s="2">
        <v>30.261553070000001</v>
      </c>
      <c r="AO1161" s="2">
        <v>24.472733059999999</v>
      </c>
      <c r="AP1161" s="2">
        <v>32.21936358</v>
      </c>
      <c r="AQ1161" s="2">
        <v>30.214729940000002</v>
      </c>
      <c r="AR1161" s="2">
        <v>37.191364059999998</v>
      </c>
      <c r="AS1161" s="2">
        <v>35.645725540000001</v>
      </c>
      <c r="AT1161" s="2">
        <v>25.198719579999999</v>
      </c>
      <c r="AU1161" s="2">
        <v>30.28534217</v>
      </c>
      <c r="AV1161" s="2">
        <v>29.61187039</v>
      </c>
      <c r="AW1161" s="2">
        <v>30.59818804</v>
      </c>
      <c r="AX1161" s="2">
        <v>30.236980119999998</v>
      </c>
      <c r="AY1161" s="2">
        <v>26.91814643</v>
      </c>
      <c r="AZ1161" s="2">
        <v>28.165810690000001</v>
      </c>
      <c r="BA1161" s="2">
        <v>31.250813359999999</v>
      </c>
      <c r="BB1161" s="2">
        <v>32.02794944</v>
      </c>
      <c r="BC1161" s="2">
        <v>30.29028078</v>
      </c>
      <c r="BD1161" s="2">
        <v>31.28991821</v>
      </c>
      <c r="BE1161" s="2">
        <v>30.310848780000001</v>
      </c>
      <c r="BF1161" s="2">
        <v>38.169939880000001</v>
      </c>
      <c r="BG1161" s="2">
        <v>21.596928569999999</v>
      </c>
      <c r="BH1161" s="2">
        <v>35.382393749999999</v>
      </c>
      <c r="BI1161" s="2">
        <v>28.499185860000001</v>
      </c>
      <c r="BJ1161" s="2">
        <v>48.985174059999999</v>
      </c>
      <c r="BK1161" s="2">
        <v>32.767186019999997</v>
      </c>
      <c r="BL1161" s="2">
        <v>29.21885168</v>
      </c>
      <c r="BM1161" s="2">
        <v>24.847265849999999</v>
      </c>
      <c r="BN1161" s="2">
        <v>35.69450166</v>
      </c>
      <c r="BO1161" s="2">
        <v>29.522447379999999</v>
      </c>
      <c r="BP1161" s="2">
        <v>26.671525160000002</v>
      </c>
      <c r="BQ1161" s="2">
        <v>27.59910305</v>
      </c>
      <c r="BR1161" s="2">
        <v>23.990028500000001</v>
      </c>
      <c r="BS1161" s="2">
        <v>28.922382200000001</v>
      </c>
      <c r="BT1161" s="2">
        <v>32.08630659</v>
      </c>
      <c r="BU1161" s="2">
        <v>27.422671950000002</v>
      </c>
      <c r="BV1161" s="2">
        <v>29.579135650000001</v>
      </c>
      <c r="BW1161" s="2">
        <v>32.718484089999997</v>
      </c>
      <c r="BX1161" s="2">
        <v>29.877226820000001</v>
      </c>
      <c r="BY1161" s="2">
        <v>30.29170508</v>
      </c>
      <c r="BZ1161" s="2">
        <v>28.487042809999998</v>
      </c>
      <c r="CA1161" s="2">
        <v>24.73473487</v>
      </c>
      <c r="CB1161" s="2">
        <v>22.894499960000001</v>
      </c>
      <c r="CC1161" s="2">
        <v>24.487275260000001</v>
      </c>
      <c r="CD1161" s="2">
        <v>29.84229113</v>
      </c>
      <c r="CE1161" s="2">
        <v>20.687063729999998</v>
      </c>
      <c r="CF1161" s="2">
        <v>29.5963000452439</v>
      </c>
    </row>
    <row r="1162" spans="1:84" x14ac:dyDescent="0.3">
      <c r="A1162" s="2" t="s">
        <v>12962</v>
      </c>
      <c r="B1162" s="2">
        <v>15.037474059999999</v>
      </c>
      <c r="C1162" s="2">
        <v>12.80750735</v>
      </c>
      <c r="D1162" s="2">
        <v>13.15740881</v>
      </c>
      <c r="E1162" s="2">
        <v>14.43327839</v>
      </c>
      <c r="F1162" s="2">
        <v>11.102014</v>
      </c>
      <c r="G1162" s="2">
        <v>10.943885699999999</v>
      </c>
      <c r="H1162" s="2">
        <v>9.6346759580000008</v>
      </c>
      <c r="I1162" s="2">
        <v>11.562728030000001</v>
      </c>
      <c r="J1162" s="2">
        <v>8.4373935729999996</v>
      </c>
      <c r="K1162" s="2">
        <v>15.878240659999999</v>
      </c>
      <c r="L1162" s="2">
        <v>13.39336724</v>
      </c>
      <c r="M1162" s="2">
        <v>12.69174875</v>
      </c>
      <c r="N1162" s="2">
        <v>16.180186379999999</v>
      </c>
      <c r="O1162" s="2">
        <v>17.2345854</v>
      </c>
      <c r="P1162" s="2">
        <v>19.025539800000001</v>
      </c>
      <c r="Q1162" s="2">
        <v>16.43600756</v>
      </c>
      <c r="R1162" s="2">
        <v>7.0690136929999996</v>
      </c>
      <c r="S1162" s="2">
        <v>9.7976957670000004</v>
      </c>
      <c r="T1162" s="2">
        <v>13.52661612</v>
      </c>
      <c r="U1162" s="2">
        <v>13.37184186</v>
      </c>
      <c r="V1162" s="2">
        <v>7.2397490390000003</v>
      </c>
      <c r="W1162" s="2">
        <v>12.54761324</v>
      </c>
      <c r="X1162" s="2">
        <v>12.62643873</v>
      </c>
      <c r="Y1162" s="2">
        <v>10.64733784</v>
      </c>
      <c r="Z1162" s="2">
        <v>15.38943452</v>
      </c>
      <c r="AA1162" s="2">
        <v>17.41535137</v>
      </c>
      <c r="AB1162" s="2">
        <v>19.311702489999998</v>
      </c>
      <c r="AC1162" s="2">
        <v>12.41771249</v>
      </c>
      <c r="AD1162" s="2">
        <v>7.3528295000000004</v>
      </c>
      <c r="AE1162" s="2">
        <v>8.2418057660000006</v>
      </c>
      <c r="AF1162" s="2">
        <v>12.74126944</v>
      </c>
      <c r="AG1162" s="2">
        <v>10.546025269999999</v>
      </c>
      <c r="AH1162" s="2">
        <v>11.222263010000001</v>
      </c>
      <c r="AI1162" s="2">
        <v>11.34259447</v>
      </c>
      <c r="AJ1162" s="2">
        <v>12.149938949999999</v>
      </c>
      <c r="AK1162" s="2">
        <v>6.9203931929999998</v>
      </c>
      <c r="AL1162" s="2">
        <v>9.0782747599999993</v>
      </c>
      <c r="AM1162" s="2">
        <v>11.127890300000001</v>
      </c>
      <c r="AN1162" s="2">
        <v>11.385317369999999</v>
      </c>
      <c r="AO1162" s="2">
        <v>8.2029772130000005</v>
      </c>
      <c r="AP1162" s="2">
        <v>14.82100651</v>
      </c>
      <c r="AQ1162" s="2">
        <v>16.782239270000002</v>
      </c>
      <c r="AR1162" s="2">
        <v>14.743904499999999</v>
      </c>
      <c r="AS1162" s="2">
        <v>14.98156664</v>
      </c>
      <c r="AT1162" s="2">
        <v>11.13307382</v>
      </c>
      <c r="AU1162" s="2">
        <v>13.28653768</v>
      </c>
      <c r="AV1162" s="2">
        <v>13.1247297</v>
      </c>
      <c r="AW1162" s="2">
        <v>18.23784259</v>
      </c>
      <c r="AX1162" s="2">
        <v>10.643957159999999</v>
      </c>
      <c r="AY1162" s="2">
        <v>9.8503433979999997</v>
      </c>
      <c r="AZ1162" s="2">
        <v>7.397103499</v>
      </c>
      <c r="BA1162" s="2">
        <v>10.58391561</v>
      </c>
      <c r="BB1162" s="2">
        <v>11.126987870000001</v>
      </c>
      <c r="BC1162" s="2">
        <v>13.21547548</v>
      </c>
      <c r="BD1162" s="2">
        <v>12.161596360000001</v>
      </c>
      <c r="BE1162" s="2">
        <v>11.51841138</v>
      </c>
      <c r="BF1162" s="2">
        <v>15.75553225</v>
      </c>
      <c r="BG1162" s="2">
        <v>8.1199435599999994</v>
      </c>
      <c r="BH1162" s="2">
        <v>17.05693058</v>
      </c>
      <c r="BI1162" s="2">
        <v>12.30409424</v>
      </c>
      <c r="BJ1162" s="2">
        <v>15.82948073</v>
      </c>
      <c r="BK1162" s="2">
        <v>14.88154787</v>
      </c>
      <c r="BL1162" s="2">
        <v>10.241517460000001</v>
      </c>
      <c r="BM1162" s="2">
        <v>9.8509285739999992</v>
      </c>
      <c r="BN1162" s="2">
        <v>20.027225869999999</v>
      </c>
      <c r="BO1162" s="2">
        <v>10.642120200000001</v>
      </c>
      <c r="BP1162" s="2">
        <v>7.0986863949999996</v>
      </c>
      <c r="BQ1162" s="2">
        <v>8.5158374779999999</v>
      </c>
      <c r="BR1162" s="2">
        <v>9.1508729439999996</v>
      </c>
      <c r="BS1162" s="2">
        <v>10.292773499999999</v>
      </c>
      <c r="BT1162" s="2">
        <v>8.9847287960000006</v>
      </c>
      <c r="BU1162" s="2">
        <v>15.2623622</v>
      </c>
      <c r="BV1162" s="2">
        <v>13.815348609999999</v>
      </c>
      <c r="BW1162" s="2">
        <v>12.042737689999999</v>
      </c>
      <c r="BX1162" s="2">
        <v>11.99782106</v>
      </c>
      <c r="BY1162" s="2">
        <v>15.86219709</v>
      </c>
      <c r="BZ1162" s="2">
        <v>15.94712464</v>
      </c>
      <c r="CA1162" s="2">
        <v>11.991046839999999</v>
      </c>
      <c r="CB1162" s="2">
        <v>10.407861799999999</v>
      </c>
      <c r="CC1162" s="2">
        <v>12.492742509999999</v>
      </c>
      <c r="CD1162" s="2">
        <v>16.71936372</v>
      </c>
      <c r="CE1162" s="2">
        <v>11.08084174</v>
      </c>
      <c r="CF1162" s="2">
        <v>12.4342498521463</v>
      </c>
    </row>
    <row r="1163" spans="1:84" x14ac:dyDescent="0.3">
      <c r="A1163" s="2" t="s">
        <v>12961</v>
      </c>
      <c r="B1163" s="2">
        <v>13.072300370000001</v>
      </c>
      <c r="C1163" s="2">
        <v>13.42939625</v>
      </c>
      <c r="D1163" s="2">
        <v>11.65711224</v>
      </c>
      <c r="E1163" s="2">
        <v>13.269318950000001</v>
      </c>
      <c r="F1163" s="2">
        <v>11.103440620000001</v>
      </c>
      <c r="G1163" s="2">
        <v>10.872465869999999</v>
      </c>
      <c r="H1163" s="2">
        <v>11.17316602</v>
      </c>
      <c r="I1163" s="2">
        <v>9.2709098409999999</v>
      </c>
      <c r="J1163" s="2">
        <v>9.6399209989999992</v>
      </c>
      <c r="K1163" s="2">
        <v>10.571860490000001</v>
      </c>
      <c r="L1163" s="2">
        <v>15.62993584</v>
      </c>
      <c r="M1163" s="2">
        <v>11.810990309999999</v>
      </c>
      <c r="N1163" s="2">
        <v>12.86321993</v>
      </c>
      <c r="O1163" s="2">
        <v>15.922931200000001</v>
      </c>
      <c r="P1163" s="2">
        <v>13.52028009</v>
      </c>
      <c r="Q1163" s="2">
        <v>16.246886969999998</v>
      </c>
      <c r="R1163" s="2">
        <v>7.2707371649999999</v>
      </c>
      <c r="S1163" s="2">
        <v>12.45326337</v>
      </c>
      <c r="T1163" s="2">
        <v>14.42557848</v>
      </c>
      <c r="U1163" s="2">
        <v>13.47813464</v>
      </c>
      <c r="V1163" s="2">
        <v>8.51463225</v>
      </c>
      <c r="W1163" s="2">
        <v>10.760942999999999</v>
      </c>
      <c r="X1163" s="2">
        <v>13.51729956</v>
      </c>
      <c r="Y1163" s="2">
        <v>9.3126012639999995</v>
      </c>
      <c r="Z1163" s="2">
        <v>13.75067439</v>
      </c>
      <c r="AA1163" s="2">
        <v>17.97618366</v>
      </c>
      <c r="AB1163" s="2">
        <v>14.306631080000001</v>
      </c>
      <c r="AC1163" s="2">
        <v>9.8969957510000004</v>
      </c>
      <c r="AD1163" s="2">
        <v>10.29318675</v>
      </c>
      <c r="AE1163" s="2">
        <v>11.9405068</v>
      </c>
      <c r="AF1163" s="2">
        <v>14.573309739999999</v>
      </c>
      <c r="AG1163" s="2">
        <v>12.71981879</v>
      </c>
      <c r="AH1163" s="2">
        <v>11.66529985</v>
      </c>
      <c r="AI1163" s="2">
        <v>9.3241318100000008</v>
      </c>
      <c r="AJ1163" s="2">
        <v>12.45248876</v>
      </c>
      <c r="AK1163" s="2">
        <v>9.4096527289999994</v>
      </c>
      <c r="AL1163" s="2">
        <v>12.66201184</v>
      </c>
      <c r="AM1163" s="2">
        <v>12.97623044</v>
      </c>
      <c r="AN1163" s="2">
        <v>15.06974982</v>
      </c>
      <c r="AO1163" s="2">
        <v>9.140637559</v>
      </c>
      <c r="AP1163" s="2">
        <v>14.82144407</v>
      </c>
      <c r="AQ1163" s="2">
        <v>12.387334259999999</v>
      </c>
      <c r="AR1163" s="2">
        <v>14.912590209999999</v>
      </c>
      <c r="AS1163" s="2">
        <v>12.63294118</v>
      </c>
      <c r="AT1163" s="2">
        <v>9.1356380799999997</v>
      </c>
      <c r="AU1163" s="2">
        <v>12.770923099999999</v>
      </c>
      <c r="AV1163" s="2">
        <v>12.206382899999999</v>
      </c>
      <c r="AW1163" s="2">
        <v>17.304300779999998</v>
      </c>
      <c r="AX1163" s="2">
        <v>14.994724590000001</v>
      </c>
      <c r="AY1163" s="2">
        <v>11.566508320000001</v>
      </c>
      <c r="AZ1163" s="2">
        <v>11.04039262</v>
      </c>
      <c r="BA1163" s="2">
        <v>11.504075439999999</v>
      </c>
      <c r="BB1163" s="2">
        <v>11.240601359999999</v>
      </c>
      <c r="BC1163" s="2">
        <v>15.275533340000001</v>
      </c>
      <c r="BD1163" s="2">
        <v>9.9017046390000001</v>
      </c>
      <c r="BE1163" s="2">
        <v>9.6965829299999999</v>
      </c>
      <c r="BF1163" s="2">
        <v>17.717026069999999</v>
      </c>
      <c r="BG1163" s="2">
        <v>7.2482894959999999</v>
      </c>
      <c r="BH1163" s="2">
        <v>17.31759396</v>
      </c>
      <c r="BI1163" s="2">
        <v>13.68532987</v>
      </c>
      <c r="BJ1163" s="2">
        <v>22.258158850000001</v>
      </c>
      <c r="BK1163" s="2">
        <v>17.914589639999999</v>
      </c>
      <c r="BL1163" s="2">
        <v>11.077933870000001</v>
      </c>
      <c r="BM1163" s="2">
        <v>9.8788028459999992</v>
      </c>
      <c r="BN1163" s="2">
        <v>16.673538690000001</v>
      </c>
      <c r="BO1163" s="2">
        <v>12.46218077</v>
      </c>
      <c r="BP1163" s="2">
        <v>7.8639791580000002</v>
      </c>
      <c r="BQ1163" s="2">
        <v>8.6283672780000007</v>
      </c>
      <c r="BR1163" s="2">
        <v>10.74061878</v>
      </c>
      <c r="BS1163" s="2">
        <v>9.6369496580000007</v>
      </c>
      <c r="BT1163" s="2">
        <v>9.9033418189999995</v>
      </c>
      <c r="BU1163" s="2">
        <v>14.401426130000001</v>
      </c>
      <c r="BV1163" s="2">
        <v>12.309561520000001</v>
      </c>
      <c r="BW1163" s="2">
        <v>16.511036099999998</v>
      </c>
      <c r="BX1163" s="2">
        <v>10.36420931</v>
      </c>
      <c r="BY1163" s="2">
        <v>12.733871819999999</v>
      </c>
      <c r="BZ1163" s="2">
        <v>12.517908690000001</v>
      </c>
      <c r="CA1163" s="2">
        <v>10.06501626</v>
      </c>
      <c r="CB1163" s="2">
        <v>11.92446932</v>
      </c>
      <c r="CC1163" s="2">
        <v>6.7176993429999996</v>
      </c>
      <c r="CD1163" s="2">
        <v>8.6422407010000004</v>
      </c>
      <c r="CE1163" s="2">
        <v>8.0990559829999995</v>
      </c>
      <c r="CF1163" s="2">
        <v>12.275972063890199</v>
      </c>
    </row>
    <row r="1164" spans="1:84" x14ac:dyDescent="0.3">
      <c r="A1164" s="2" t="s">
        <v>12960</v>
      </c>
      <c r="B1164" s="2">
        <v>2.8622020680000002</v>
      </c>
      <c r="C1164" s="2">
        <v>2.0378699070000001</v>
      </c>
      <c r="D1164" s="2">
        <v>3.3568685010000001</v>
      </c>
      <c r="E1164" s="2">
        <v>2.9438568360000001</v>
      </c>
      <c r="F1164" s="2">
        <v>2.9366555280000002</v>
      </c>
      <c r="G1164" s="2">
        <v>1.922195855</v>
      </c>
      <c r="H1164" s="2">
        <v>2.2559177749999999</v>
      </c>
      <c r="I1164" s="2">
        <v>1.9123178869999999</v>
      </c>
      <c r="J1164" s="2">
        <v>2.2851886650000002</v>
      </c>
      <c r="K1164" s="2">
        <v>3.0381633360000002</v>
      </c>
      <c r="L1164" s="2">
        <v>2.5895993549999998</v>
      </c>
      <c r="M1164" s="2">
        <v>2.7128771629999999</v>
      </c>
      <c r="N1164" s="2">
        <v>3.92739686</v>
      </c>
      <c r="O1164" s="2">
        <v>2.9044600649999999</v>
      </c>
      <c r="P1164" s="2">
        <v>3.0879866759999999</v>
      </c>
      <c r="Q1164" s="2">
        <v>3.5562623840000001</v>
      </c>
      <c r="R1164" s="2">
        <v>2.367347165</v>
      </c>
      <c r="S1164" s="2">
        <v>2.3888897619999998</v>
      </c>
      <c r="T1164" s="2">
        <v>2.2892399430000001</v>
      </c>
      <c r="U1164" s="2">
        <v>2.701510506</v>
      </c>
      <c r="V1164" s="2">
        <v>2.5791251499999999</v>
      </c>
      <c r="W1164" s="2">
        <v>2.4931043279999998</v>
      </c>
      <c r="X1164" s="2">
        <v>3.3302836710000001</v>
      </c>
      <c r="Y1164" s="2">
        <v>2.7617008909999998</v>
      </c>
      <c r="Z1164" s="2">
        <v>3.5837868460000002</v>
      </c>
      <c r="AA1164" s="2">
        <v>2.5038507229999998</v>
      </c>
      <c r="AB1164" s="2">
        <v>3.2742627820000001</v>
      </c>
      <c r="AC1164" s="2">
        <v>3.2959884540000002</v>
      </c>
      <c r="AD1164" s="2">
        <v>2.0371624349999999</v>
      </c>
      <c r="AE1164" s="2">
        <v>2.1873238150000001</v>
      </c>
      <c r="AF1164" s="2">
        <v>2.657366288</v>
      </c>
      <c r="AG1164" s="2">
        <v>2.6051291559999998</v>
      </c>
      <c r="AH1164" s="2">
        <v>3.1267403740000002</v>
      </c>
      <c r="AI1164" s="2">
        <v>2.6293054919999999</v>
      </c>
      <c r="AJ1164" s="2">
        <v>2.9632893029999998</v>
      </c>
      <c r="AK1164" s="2">
        <v>2.5539953639999999</v>
      </c>
      <c r="AL1164" s="2">
        <v>4.2628643129999997</v>
      </c>
      <c r="AM1164" s="2">
        <v>2.4984111269999998</v>
      </c>
      <c r="AN1164" s="2">
        <v>2.4838013800000001</v>
      </c>
      <c r="AO1164" s="2">
        <v>2.908591108</v>
      </c>
      <c r="AP1164" s="2">
        <v>3.0804145940000001</v>
      </c>
      <c r="AQ1164" s="2">
        <v>2.813880948</v>
      </c>
      <c r="AR1164" s="2">
        <v>3.0493409869999999</v>
      </c>
      <c r="AS1164" s="2">
        <v>3.448007279</v>
      </c>
      <c r="AT1164" s="2">
        <v>5.8840105060000001</v>
      </c>
      <c r="AU1164" s="2">
        <v>4.2373552139999999</v>
      </c>
      <c r="AV1164" s="2">
        <v>2.9493015210000002</v>
      </c>
      <c r="AW1164" s="2">
        <v>2.9454473910000001</v>
      </c>
      <c r="AX1164" s="2">
        <v>3.0560098839999998</v>
      </c>
      <c r="AY1164" s="2">
        <v>2.5219165440000002</v>
      </c>
      <c r="AZ1164" s="2">
        <v>2.5031222500000001</v>
      </c>
      <c r="BA1164" s="2">
        <v>3.153166352</v>
      </c>
      <c r="BB1164" s="2">
        <v>2.7034841260000002</v>
      </c>
      <c r="BC1164" s="2">
        <v>2.754480214</v>
      </c>
      <c r="BD1164" s="2">
        <v>2.344088969</v>
      </c>
      <c r="BE1164" s="2">
        <v>3.092221173</v>
      </c>
      <c r="BF1164" s="2">
        <v>2.7167340850000001</v>
      </c>
      <c r="BG1164" s="2">
        <v>2.0374370960000001</v>
      </c>
      <c r="BH1164" s="2">
        <v>2.278563068</v>
      </c>
      <c r="BI1164" s="2">
        <v>2.1853774029999999</v>
      </c>
      <c r="BJ1164" s="2">
        <v>2.732777402</v>
      </c>
      <c r="BK1164" s="2">
        <v>2.1987878140000001</v>
      </c>
      <c r="BL1164" s="2">
        <v>2.5283259889999998</v>
      </c>
      <c r="BM1164" s="2">
        <v>2.3259412519999998</v>
      </c>
      <c r="BN1164" s="2">
        <v>2.8090954610000001</v>
      </c>
      <c r="BO1164" s="2">
        <v>2.6142610309999998</v>
      </c>
      <c r="BP1164" s="2">
        <v>3.0636755980000001</v>
      </c>
      <c r="BQ1164" s="2">
        <v>2.4980924720000002</v>
      </c>
      <c r="BR1164" s="2">
        <v>1.9347551810000001</v>
      </c>
      <c r="BS1164" s="2">
        <v>3.1184947140000001</v>
      </c>
      <c r="BT1164" s="2">
        <v>2.689845386</v>
      </c>
      <c r="BU1164" s="2">
        <v>2.4962672220000002</v>
      </c>
      <c r="BV1164" s="2">
        <v>2.8834311430000001</v>
      </c>
      <c r="BW1164" s="2">
        <v>2.1675596530000001</v>
      </c>
      <c r="BX1164" s="2">
        <v>2.382474797</v>
      </c>
      <c r="BY1164" s="2">
        <v>2.6252839109999999</v>
      </c>
      <c r="BZ1164" s="2">
        <v>2.34798916</v>
      </c>
      <c r="CA1164" s="2">
        <v>2.664522372</v>
      </c>
      <c r="CB1164" s="2">
        <v>2.0959834220000002</v>
      </c>
      <c r="CC1164" s="2">
        <v>1.8770867099999999</v>
      </c>
      <c r="CD1164" s="2">
        <v>2.6299161780000002</v>
      </c>
      <c r="CE1164" s="2">
        <v>2.3697447450000002</v>
      </c>
      <c r="CF1164" s="2">
        <v>2.7514824445609798</v>
      </c>
    </row>
    <row r="1165" spans="1:84" x14ac:dyDescent="0.3">
      <c r="A1165" s="2" t="s">
        <v>12959</v>
      </c>
      <c r="B1165" s="2">
        <v>11.560172720000001</v>
      </c>
      <c r="C1165" s="2">
        <v>12.728137889999999</v>
      </c>
      <c r="D1165" s="2">
        <v>12.62776429</v>
      </c>
      <c r="E1165" s="2">
        <v>9.1589251699999998</v>
      </c>
      <c r="F1165" s="2">
        <v>9.1872930159999999</v>
      </c>
      <c r="G1165" s="2">
        <v>12.4258057</v>
      </c>
      <c r="H1165" s="2">
        <v>11.305924660000001</v>
      </c>
      <c r="I1165" s="2">
        <v>9.6299546409999994</v>
      </c>
      <c r="J1165" s="2">
        <v>6.6096058019999999</v>
      </c>
      <c r="K1165" s="2">
        <v>10.64552271</v>
      </c>
      <c r="L1165" s="2">
        <v>10.81106617</v>
      </c>
      <c r="M1165" s="2">
        <v>10.104765609999999</v>
      </c>
      <c r="N1165" s="2">
        <v>9.9418954859999999</v>
      </c>
      <c r="O1165" s="2">
        <v>9.6711904329999996</v>
      </c>
      <c r="P1165" s="2">
        <v>16.250785069999999</v>
      </c>
      <c r="Q1165" s="2">
        <v>10.484700139999999</v>
      </c>
      <c r="R1165" s="2">
        <v>5.6392656680000002</v>
      </c>
      <c r="S1165" s="2">
        <v>7.8034374629999999</v>
      </c>
      <c r="T1165" s="2">
        <v>9.7169196830000004</v>
      </c>
      <c r="U1165" s="2">
        <v>8.6438918180000002</v>
      </c>
      <c r="V1165" s="2">
        <v>8.5899125660000006</v>
      </c>
      <c r="W1165" s="2">
        <v>7.2368613670000004</v>
      </c>
      <c r="X1165" s="2">
        <v>12.824365950000001</v>
      </c>
      <c r="Y1165" s="2">
        <v>9.2753137120000009</v>
      </c>
      <c r="Z1165" s="2">
        <v>12.67843169</v>
      </c>
      <c r="AA1165" s="2">
        <v>15.958547790000001</v>
      </c>
      <c r="AB1165" s="2">
        <v>15.212796559999999</v>
      </c>
      <c r="AC1165" s="2">
        <v>10.07892842</v>
      </c>
      <c r="AD1165" s="2">
        <v>6.024147793</v>
      </c>
      <c r="AE1165" s="2">
        <v>6.814358994</v>
      </c>
      <c r="AF1165" s="2">
        <v>8.3097198169999995</v>
      </c>
      <c r="AG1165" s="2">
        <v>7.9938193049999997</v>
      </c>
      <c r="AH1165" s="2">
        <v>6.9691782980000001</v>
      </c>
      <c r="AI1165" s="2">
        <v>8.0610553070000002</v>
      </c>
      <c r="AJ1165" s="2">
        <v>13.298722440000001</v>
      </c>
      <c r="AK1165" s="2">
        <v>6.8366320859999998</v>
      </c>
      <c r="AL1165" s="2">
        <v>8.1063331979999997</v>
      </c>
      <c r="AM1165" s="2">
        <v>10.39653509</v>
      </c>
      <c r="AN1165" s="2">
        <v>8.7563305610000004</v>
      </c>
      <c r="AO1165" s="2">
        <v>5.6387820619999998</v>
      </c>
      <c r="AP1165" s="2">
        <v>9.1575530870000001</v>
      </c>
      <c r="AQ1165" s="2">
        <v>16.415830029999999</v>
      </c>
      <c r="AR1165" s="2">
        <v>12.146120570000001</v>
      </c>
      <c r="AS1165" s="2">
        <v>9.3175686389999992</v>
      </c>
      <c r="AT1165" s="2">
        <v>8.9864402170000002</v>
      </c>
      <c r="AU1165" s="2">
        <v>11.71162867</v>
      </c>
      <c r="AV1165" s="2">
        <v>15.28266167</v>
      </c>
      <c r="AW1165" s="2">
        <v>10.88012105</v>
      </c>
      <c r="AX1165" s="2">
        <v>12.384127149999999</v>
      </c>
      <c r="AY1165" s="2">
        <v>9.9715760650000007</v>
      </c>
      <c r="AZ1165" s="2">
        <v>8.8706955010000001</v>
      </c>
      <c r="BA1165" s="2">
        <v>11.335935449999999</v>
      </c>
      <c r="BB1165" s="2">
        <v>11.68816751</v>
      </c>
      <c r="BC1165" s="2">
        <v>9.4123173609999995</v>
      </c>
      <c r="BD1165" s="2">
        <v>12.49975336</v>
      </c>
      <c r="BE1165" s="2">
        <v>9.8094436680000001</v>
      </c>
      <c r="BF1165" s="2">
        <v>16.299116560000002</v>
      </c>
      <c r="BG1165" s="2">
        <v>8.2609492769999999</v>
      </c>
      <c r="BH1165" s="2">
        <v>14.38473035</v>
      </c>
      <c r="BI1165" s="2">
        <v>8.8906174040000003</v>
      </c>
      <c r="BJ1165" s="2">
        <v>13.217228889999999</v>
      </c>
      <c r="BK1165" s="2">
        <v>8.3650182550000007</v>
      </c>
      <c r="BL1165" s="2">
        <v>8.8069925379999994</v>
      </c>
      <c r="BM1165" s="2">
        <v>7.9816511239999999</v>
      </c>
      <c r="BN1165" s="2">
        <v>22.445236600000001</v>
      </c>
      <c r="BO1165" s="2">
        <v>8.6078572490000003</v>
      </c>
      <c r="BP1165" s="2">
        <v>6.088103254</v>
      </c>
      <c r="BQ1165" s="2">
        <v>7.5986688899999999</v>
      </c>
      <c r="BR1165" s="2">
        <v>5.8853653579999996</v>
      </c>
      <c r="BS1165" s="2">
        <v>8.5366914049999991</v>
      </c>
      <c r="BT1165" s="2">
        <v>13.91987466</v>
      </c>
      <c r="BU1165" s="2">
        <v>15.91533426</v>
      </c>
      <c r="BV1165" s="2">
        <v>16.40522309</v>
      </c>
      <c r="BW1165" s="2">
        <v>9.2462401879999998</v>
      </c>
      <c r="BX1165" s="2">
        <v>12.35884411</v>
      </c>
      <c r="BY1165" s="2">
        <v>16.298368750000002</v>
      </c>
      <c r="BZ1165" s="2">
        <v>11.498910479999999</v>
      </c>
      <c r="CA1165" s="2">
        <v>8.7320721470000002</v>
      </c>
      <c r="CB1165" s="2">
        <v>6.6150053739999999</v>
      </c>
      <c r="CC1165" s="2">
        <v>17.287574060000001</v>
      </c>
      <c r="CD1165" s="2">
        <v>21.654239400000002</v>
      </c>
      <c r="CE1165" s="2">
        <v>14.226470279999999</v>
      </c>
      <c r="CF1165" s="2">
        <v>10.7732209889878</v>
      </c>
    </row>
    <row r="1166" spans="1:84" x14ac:dyDescent="0.3">
      <c r="A1166" s="2" t="s">
        <v>12958</v>
      </c>
      <c r="B1166" s="2">
        <v>5.0713015629999996</v>
      </c>
      <c r="C1166" s="2">
        <v>6.7098794069999999</v>
      </c>
      <c r="D1166" s="2">
        <v>9.4363411970000008</v>
      </c>
      <c r="E1166" s="2">
        <v>7.0813562030000003</v>
      </c>
      <c r="F1166" s="2">
        <v>5.295797286</v>
      </c>
      <c r="G1166" s="2">
        <v>7.2424294519999997</v>
      </c>
      <c r="H1166" s="2">
        <v>8.3678504549999992</v>
      </c>
      <c r="I1166" s="2">
        <v>7.5571521129999999</v>
      </c>
      <c r="J1166" s="2">
        <v>5.5184960800000002</v>
      </c>
      <c r="K1166" s="2">
        <v>6.9035028409999999</v>
      </c>
      <c r="L1166" s="2">
        <v>6.6418834499999999</v>
      </c>
      <c r="M1166" s="2">
        <v>7.0751250089999997</v>
      </c>
      <c r="N1166" s="2">
        <v>7.6935794599999996</v>
      </c>
      <c r="O1166" s="2">
        <v>7.3322654810000003</v>
      </c>
      <c r="P1166" s="2">
        <v>12.56038605</v>
      </c>
      <c r="Q1166" s="2">
        <v>7.3106329609999996</v>
      </c>
      <c r="R1166" s="2">
        <v>5.146919735</v>
      </c>
      <c r="S1166" s="2">
        <v>5.554981722</v>
      </c>
      <c r="T1166" s="2">
        <v>4.608714129</v>
      </c>
      <c r="U1166" s="2">
        <v>8.0782679799999997</v>
      </c>
      <c r="V1166" s="2">
        <v>7.1456723520000001</v>
      </c>
      <c r="W1166" s="2">
        <v>6.6599118749999997</v>
      </c>
      <c r="X1166" s="2">
        <v>9.6138820850000002</v>
      </c>
      <c r="Y1166" s="2">
        <v>9.3287082810000008</v>
      </c>
      <c r="Z1166" s="2">
        <v>4.63696252</v>
      </c>
      <c r="AA1166" s="2">
        <v>6.5076389079999997</v>
      </c>
      <c r="AB1166" s="2">
        <v>7.7621676600000002</v>
      </c>
      <c r="AC1166" s="2">
        <v>5.9039021639999998</v>
      </c>
      <c r="AD1166" s="2">
        <v>5.1515918789999997</v>
      </c>
      <c r="AE1166" s="2">
        <v>6.711263346</v>
      </c>
      <c r="AF1166" s="2">
        <v>8.1438862299999997</v>
      </c>
      <c r="AG1166" s="2">
        <v>6.0901202359999997</v>
      </c>
      <c r="AH1166" s="2">
        <v>7.3486154920000004</v>
      </c>
      <c r="AI1166" s="2">
        <v>9.7574537239999994</v>
      </c>
      <c r="AJ1166" s="2">
        <v>12.03590681</v>
      </c>
      <c r="AK1166" s="2">
        <v>7.8154038760000004</v>
      </c>
      <c r="AL1166" s="2">
        <v>8.3516350639999999</v>
      </c>
      <c r="AM1166" s="2">
        <v>7.798384757</v>
      </c>
      <c r="AN1166" s="2">
        <v>5.8037719650000001</v>
      </c>
      <c r="AO1166" s="2">
        <v>4.8481046509999999</v>
      </c>
      <c r="AP1166" s="2">
        <v>7.7478338679999998</v>
      </c>
      <c r="AQ1166" s="2">
        <v>8.3195313809999991</v>
      </c>
      <c r="AR1166" s="2">
        <v>8.8462731489999999</v>
      </c>
      <c r="AS1166" s="2">
        <v>6.9154073760000001</v>
      </c>
      <c r="AT1166" s="2">
        <v>6.2330600629999999</v>
      </c>
      <c r="AU1166" s="2">
        <v>8.9581121859999993</v>
      </c>
      <c r="AV1166" s="2">
        <v>9.5102121230000005</v>
      </c>
      <c r="AW1166" s="2">
        <v>7.4876601320000002</v>
      </c>
      <c r="AX1166" s="2">
        <v>8.1489794270000004</v>
      </c>
      <c r="AY1166" s="2">
        <v>5.3217654620000001</v>
      </c>
      <c r="AZ1166" s="2">
        <v>6.5618815740000001</v>
      </c>
      <c r="BA1166" s="2">
        <v>9.7060253640000003</v>
      </c>
      <c r="BB1166" s="2">
        <v>8.1610029330000007</v>
      </c>
      <c r="BC1166" s="2">
        <v>8.0733614110000005</v>
      </c>
      <c r="BD1166" s="2">
        <v>8.8064165269999997</v>
      </c>
      <c r="BE1166" s="2">
        <v>7.5036877039999998</v>
      </c>
      <c r="BF1166" s="2">
        <v>12.262954669999999</v>
      </c>
      <c r="BG1166" s="2">
        <v>5.2897503510000004</v>
      </c>
      <c r="BH1166" s="2">
        <v>8.6472287800000007</v>
      </c>
      <c r="BI1166" s="2">
        <v>7.10402062</v>
      </c>
      <c r="BJ1166" s="2">
        <v>9.5268827189999996</v>
      </c>
      <c r="BK1166" s="2">
        <v>7.20855449</v>
      </c>
      <c r="BL1166" s="2">
        <v>6.4147511699999997</v>
      </c>
      <c r="BM1166" s="2">
        <v>6.8780302239999997</v>
      </c>
      <c r="BN1166" s="2">
        <v>8.9325180619999998</v>
      </c>
      <c r="BO1166" s="2">
        <v>7.0647166009999998</v>
      </c>
      <c r="BP1166" s="2">
        <v>6.1979569469999998</v>
      </c>
      <c r="BQ1166" s="2">
        <v>7.650996159</v>
      </c>
      <c r="BR1166" s="2">
        <v>5.6813510169999999</v>
      </c>
      <c r="BS1166" s="2">
        <v>7.1033073990000002</v>
      </c>
      <c r="BT1166" s="2">
        <v>5.3849970169999999</v>
      </c>
      <c r="BU1166" s="2">
        <v>7.4061131959999997</v>
      </c>
      <c r="BV1166" s="2">
        <v>10.99978568</v>
      </c>
      <c r="BW1166" s="2">
        <v>6.0714061399999997</v>
      </c>
      <c r="BX1166" s="2">
        <v>9.8766180180000003</v>
      </c>
      <c r="BY1166" s="2">
        <v>7.10825073</v>
      </c>
      <c r="BZ1166" s="2">
        <v>9.4216667009999995</v>
      </c>
      <c r="CA1166" s="2">
        <v>5.8671581740000001</v>
      </c>
      <c r="CB1166" s="2">
        <v>6.6329852960000002</v>
      </c>
      <c r="CC1166" s="2">
        <v>9.1833345459999993</v>
      </c>
      <c r="CD1166" s="2">
        <v>7.2276121309999999</v>
      </c>
      <c r="CE1166" s="2">
        <v>8.1982487899999992</v>
      </c>
      <c r="CF1166" s="2">
        <v>7.4907835702073102</v>
      </c>
    </row>
    <row r="1167" spans="1:84" x14ac:dyDescent="0.3">
      <c r="A1167" s="2" t="s">
        <v>12957</v>
      </c>
      <c r="B1167" s="2">
        <v>104.37641259999999</v>
      </c>
      <c r="C1167" s="2">
        <v>64.171955859999997</v>
      </c>
      <c r="D1167" s="2">
        <v>77.606616029999998</v>
      </c>
      <c r="E1167" s="2">
        <v>129.50447729999999</v>
      </c>
      <c r="F1167" s="2">
        <v>101.6979705</v>
      </c>
      <c r="G1167" s="2">
        <v>61.985214200000001</v>
      </c>
      <c r="H1167" s="2">
        <v>86.647147070000003</v>
      </c>
      <c r="I1167" s="2">
        <v>71.113041600000003</v>
      </c>
      <c r="J1167" s="2">
        <v>95.721906950000005</v>
      </c>
      <c r="K1167" s="2">
        <v>81.786895909999998</v>
      </c>
      <c r="L1167" s="2">
        <v>70.403182670000007</v>
      </c>
      <c r="M1167" s="2">
        <v>91.349006579999994</v>
      </c>
      <c r="N1167" s="2">
        <v>88.807131729999995</v>
      </c>
      <c r="O1167" s="2">
        <v>99.56520931</v>
      </c>
      <c r="P1167" s="2">
        <v>84.449975989999999</v>
      </c>
      <c r="Q1167" s="2">
        <v>86.52466656</v>
      </c>
      <c r="R1167" s="2">
        <v>68.637662289999994</v>
      </c>
      <c r="S1167" s="2">
        <v>64.096442620000005</v>
      </c>
      <c r="T1167" s="2">
        <v>55.909864970000001</v>
      </c>
      <c r="U1167" s="2">
        <v>75.440521590000003</v>
      </c>
      <c r="V1167" s="2">
        <v>82.156323119999996</v>
      </c>
      <c r="W1167" s="2">
        <v>102.2617303</v>
      </c>
      <c r="X1167" s="2">
        <v>78.364814780000003</v>
      </c>
      <c r="Y1167" s="2">
        <v>89.922237789999997</v>
      </c>
      <c r="Z1167" s="2">
        <v>141.08608240000001</v>
      </c>
      <c r="AA1167" s="2">
        <v>148.964102</v>
      </c>
      <c r="AB1167" s="2">
        <v>109.6718042</v>
      </c>
      <c r="AC1167" s="2">
        <v>125.5983014</v>
      </c>
      <c r="AD1167" s="2">
        <v>102.3906454</v>
      </c>
      <c r="AE1167" s="2">
        <v>69.238008100000002</v>
      </c>
      <c r="AF1167" s="2">
        <v>64.330829499999993</v>
      </c>
      <c r="AG1167" s="2">
        <v>83.758397479999999</v>
      </c>
      <c r="AH1167" s="2">
        <v>86.739378340000002</v>
      </c>
      <c r="AI1167" s="2">
        <v>77.407089229999997</v>
      </c>
      <c r="AJ1167" s="2">
        <v>89.766157340000007</v>
      </c>
      <c r="AK1167" s="2">
        <v>85.455482040000007</v>
      </c>
      <c r="AL1167" s="2">
        <v>74.119191720000003</v>
      </c>
      <c r="AM1167" s="2">
        <v>71.757141360000006</v>
      </c>
      <c r="AN1167" s="2">
        <v>78.584453960000005</v>
      </c>
      <c r="AO1167" s="2">
        <v>90.989038429999994</v>
      </c>
      <c r="AP1167" s="2">
        <v>67.689854170000004</v>
      </c>
      <c r="AQ1167" s="2">
        <v>72.797200029999999</v>
      </c>
      <c r="AR1167" s="2">
        <v>76.965931040000001</v>
      </c>
      <c r="AS1167" s="2">
        <v>74.808740950000001</v>
      </c>
      <c r="AT1167" s="2">
        <v>115.9751078</v>
      </c>
      <c r="AU1167" s="2">
        <v>88.633537320000002</v>
      </c>
      <c r="AV1167" s="2">
        <v>88.549430999999998</v>
      </c>
      <c r="AW1167" s="2">
        <v>104.4767576</v>
      </c>
      <c r="AX1167" s="2">
        <v>98.517531239999997</v>
      </c>
      <c r="AY1167" s="2">
        <v>94.909903580000005</v>
      </c>
      <c r="AZ1167" s="2">
        <v>110.2915033</v>
      </c>
      <c r="BA1167" s="2">
        <v>86.574647229999997</v>
      </c>
      <c r="BB1167" s="2">
        <v>97.741827860000001</v>
      </c>
      <c r="BC1167" s="2">
        <v>112.1745875</v>
      </c>
      <c r="BD1167" s="2">
        <v>79.535476750000001</v>
      </c>
      <c r="BE1167" s="2">
        <v>72.490883499999995</v>
      </c>
      <c r="BF1167" s="2">
        <v>92.298082010000002</v>
      </c>
      <c r="BG1167" s="2">
        <v>92.996531709999999</v>
      </c>
      <c r="BH1167" s="2">
        <v>72.857249550000006</v>
      </c>
      <c r="BI1167" s="2">
        <v>85.555642000000006</v>
      </c>
      <c r="BJ1167" s="2">
        <v>62.03340876</v>
      </c>
      <c r="BK1167" s="2">
        <v>64.228091680000006</v>
      </c>
      <c r="BL1167" s="2">
        <v>85.022245339999998</v>
      </c>
      <c r="BM1167" s="2">
        <v>70.233976049999995</v>
      </c>
      <c r="BN1167" s="2">
        <v>98.653984109999996</v>
      </c>
      <c r="BO1167" s="2">
        <v>87.412747479999993</v>
      </c>
      <c r="BP1167" s="2">
        <v>86.709074790000003</v>
      </c>
      <c r="BQ1167" s="2">
        <v>89.873297149999999</v>
      </c>
      <c r="BR1167" s="2">
        <v>77.373385499999998</v>
      </c>
      <c r="BS1167" s="2">
        <v>89.794244489999997</v>
      </c>
      <c r="BT1167" s="2">
        <v>100.0063174</v>
      </c>
      <c r="BU1167" s="2">
        <v>81.461139259999996</v>
      </c>
      <c r="BV1167" s="2">
        <v>64.745620590000001</v>
      </c>
      <c r="BW1167" s="2">
        <v>88.484729770000001</v>
      </c>
      <c r="BX1167" s="2">
        <v>63.111514370000002</v>
      </c>
      <c r="BY1167" s="2">
        <v>87.335542349999997</v>
      </c>
      <c r="BZ1167" s="2">
        <v>65.116755499999996</v>
      </c>
      <c r="CA1167" s="2">
        <v>79.38499668</v>
      </c>
      <c r="CB1167" s="2">
        <v>119.05132500000001</v>
      </c>
      <c r="CC1167" s="2">
        <v>88.956820649999997</v>
      </c>
      <c r="CD1167" s="2">
        <v>83.756735849999998</v>
      </c>
      <c r="CE1167" s="2">
        <v>113.8043833</v>
      </c>
      <c r="CF1167" s="2">
        <v>87.131064310121999</v>
      </c>
    </row>
    <row r="1168" spans="1:84" x14ac:dyDescent="0.3">
      <c r="A1168" s="2" t="s">
        <v>12956</v>
      </c>
      <c r="B1168" s="2">
        <v>6.9071700170000003</v>
      </c>
      <c r="C1168" s="2">
        <v>3.403225956</v>
      </c>
      <c r="D1168" s="2">
        <v>2.1922652829999998</v>
      </c>
      <c r="E1168" s="2">
        <v>18.495190170000001</v>
      </c>
      <c r="F1168" s="2">
        <v>13.49511324</v>
      </c>
      <c r="G1168" s="2">
        <v>4.1241515489999996</v>
      </c>
      <c r="H1168" s="2">
        <v>8.3687703879999997</v>
      </c>
      <c r="I1168" s="2">
        <v>5.9611311889999996</v>
      </c>
      <c r="J1168" s="2">
        <v>13.218136149999999</v>
      </c>
      <c r="K1168" s="2">
        <v>7.6353786619999999</v>
      </c>
      <c r="L1168" s="2">
        <v>7.1644365529999998</v>
      </c>
      <c r="M1168" s="2">
        <v>8.2459787779999996</v>
      </c>
      <c r="N1168" s="2">
        <v>9.5378018369999999</v>
      </c>
      <c r="O1168" s="2">
        <v>13.24538965</v>
      </c>
      <c r="P1168" s="2">
        <v>2.7896439919999998</v>
      </c>
      <c r="Q1168" s="2">
        <v>10.811896170000001</v>
      </c>
      <c r="R1168" s="2">
        <v>12.178787160000001</v>
      </c>
      <c r="S1168" s="2">
        <v>9.5896301800000003</v>
      </c>
      <c r="T1168" s="2">
        <v>9.9434349819999994</v>
      </c>
      <c r="U1168" s="2">
        <v>20.722071029999999</v>
      </c>
      <c r="V1168" s="2">
        <v>3.6412173160000001</v>
      </c>
      <c r="W1168" s="2">
        <v>14.291903700000001</v>
      </c>
      <c r="X1168" s="2">
        <v>3.3674174720000001</v>
      </c>
      <c r="Y1168" s="2">
        <v>5.1533627700000002</v>
      </c>
      <c r="Z1168" s="2">
        <v>10.36408561</v>
      </c>
      <c r="AA1168" s="2">
        <v>11.35566442</v>
      </c>
      <c r="AB1168" s="2">
        <v>7.9766945910000002</v>
      </c>
      <c r="AC1168" s="2">
        <v>8.3045727409999994</v>
      </c>
      <c r="AD1168" s="2">
        <v>22.860523910000001</v>
      </c>
      <c r="AE1168" s="2">
        <v>26.65837921</v>
      </c>
      <c r="AF1168" s="2">
        <v>19.916755779999999</v>
      </c>
      <c r="AG1168" s="2">
        <v>17.857881920000001</v>
      </c>
      <c r="AH1168" s="2">
        <v>24.64459411</v>
      </c>
      <c r="AI1168" s="2">
        <v>12.823138999999999</v>
      </c>
      <c r="AJ1168" s="2">
        <v>6.8879589020000003</v>
      </c>
      <c r="AK1168" s="2">
        <v>21.918815210000002</v>
      </c>
      <c r="AL1168" s="2">
        <v>12.386070780000001</v>
      </c>
      <c r="AM1168" s="2">
        <v>12.77034411</v>
      </c>
      <c r="AN1168" s="2">
        <v>19.549978200000002</v>
      </c>
      <c r="AO1168" s="2">
        <v>24.69619531</v>
      </c>
      <c r="AP1168" s="2">
        <v>16.637058020000001</v>
      </c>
      <c r="AQ1168" s="2">
        <v>3.1660753430000002</v>
      </c>
      <c r="AR1168" s="2">
        <v>6.8603422350000001</v>
      </c>
      <c r="AS1168" s="2">
        <v>11.93252837</v>
      </c>
      <c r="AT1168" s="2">
        <v>7.6983578929999998</v>
      </c>
      <c r="AU1168" s="2">
        <v>6.8275216170000004</v>
      </c>
      <c r="AV1168" s="2">
        <v>2.7059883519999999</v>
      </c>
      <c r="AW1168" s="2">
        <v>18.678015340000002</v>
      </c>
      <c r="AX1168" s="2">
        <v>7.3180349729999996</v>
      </c>
      <c r="AY1168" s="2">
        <v>11.57730149</v>
      </c>
      <c r="AZ1168" s="2">
        <v>6.5780143129999997</v>
      </c>
      <c r="BA1168" s="2">
        <v>3.0132732619999998</v>
      </c>
      <c r="BB1168" s="2">
        <v>6.7250947229999998</v>
      </c>
      <c r="BC1168" s="2">
        <v>23.406126059999998</v>
      </c>
      <c r="BD1168" s="2">
        <v>1.282787345</v>
      </c>
      <c r="BE1168" s="2">
        <v>2.1248620050000002</v>
      </c>
      <c r="BF1168" s="2">
        <v>4.3818966799999997</v>
      </c>
      <c r="BG1168" s="2">
        <v>9.1931705580000003</v>
      </c>
      <c r="BH1168" s="2">
        <v>1.122775648</v>
      </c>
      <c r="BI1168" s="2">
        <v>8.6107210490000003</v>
      </c>
      <c r="BJ1168" s="2">
        <v>3.8417195199999998</v>
      </c>
      <c r="BK1168" s="2">
        <v>12.91309485</v>
      </c>
      <c r="BL1168" s="2">
        <v>18.52119321</v>
      </c>
      <c r="BM1168" s="2">
        <v>14.24445463</v>
      </c>
      <c r="BN1168" s="2">
        <v>6.1334138610000002</v>
      </c>
      <c r="BO1168" s="2">
        <v>20.6762087</v>
      </c>
      <c r="BP1168" s="2">
        <v>10.374654870000001</v>
      </c>
      <c r="BQ1168" s="2">
        <v>9.3399460510000001</v>
      </c>
      <c r="BR1168" s="2">
        <v>17.370962720000001</v>
      </c>
      <c r="BS1168" s="2">
        <v>7.8224379040000001</v>
      </c>
      <c r="BT1168" s="2">
        <v>5.0497787389999997</v>
      </c>
      <c r="BU1168" s="2">
        <v>6.5508174439999998</v>
      </c>
      <c r="BV1168" s="2">
        <v>0.55885333199999998</v>
      </c>
      <c r="BW1168" s="2">
        <v>25.844743690000001</v>
      </c>
      <c r="BX1168" s="2">
        <v>1.7248527739999999</v>
      </c>
      <c r="BY1168" s="2">
        <v>4.3861953229999999</v>
      </c>
      <c r="BZ1168" s="2">
        <v>8.5897428510000005</v>
      </c>
      <c r="CA1168" s="2">
        <v>9.9722393629999999</v>
      </c>
      <c r="CB1168" s="2">
        <v>19.160780559999999</v>
      </c>
      <c r="CC1168" s="2">
        <v>1.8852570909999999</v>
      </c>
      <c r="CD1168" s="2">
        <v>1.8952067539999999</v>
      </c>
      <c r="CE1168" s="2">
        <v>1.0975751890000001</v>
      </c>
      <c r="CF1168" s="2">
        <v>10.283527228048801</v>
      </c>
    </row>
    <row r="1169" spans="1:84" x14ac:dyDescent="0.3">
      <c r="A1169" s="2" t="s">
        <v>12955</v>
      </c>
      <c r="B1169" s="2">
        <v>21.850822619999999</v>
      </c>
      <c r="C1169" s="2">
        <v>25.435732609999999</v>
      </c>
      <c r="D1169" s="2">
        <v>23.80955372</v>
      </c>
      <c r="E1169" s="2">
        <v>21.276791459999998</v>
      </c>
      <c r="F1169" s="2">
        <v>20.81682</v>
      </c>
      <c r="G1169" s="2">
        <v>21.850211290000001</v>
      </c>
      <c r="H1169" s="2">
        <v>25.535139340000001</v>
      </c>
      <c r="I1169" s="2">
        <v>22.121802850000002</v>
      </c>
      <c r="J1169" s="2">
        <v>22.64799335</v>
      </c>
      <c r="K1169" s="2">
        <v>24.21936088</v>
      </c>
      <c r="L1169" s="2">
        <v>26.855281770000001</v>
      </c>
      <c r="M1169" s="2">
        <v>21.553647000000002</v>
      </c>
      <c r="N1169" s="2">
        <v>21.604272030000001</v>
      </c>
      <c r="O1169" s="2">
        <v>23.614491999999998</v>
      </c>
      <c r="P1169" s="2">
        <v>25.9315009</v>
      </c>
      <c r="Q1169" s="2">
        <v>22.128000960000001</v>
      </c>
      <c r="R1169" s="2">
        <v>21.811871150000002</v>
      </c>
      <c r="S1169" s="2">
        <v>26.92245415</v>
      </c>
      <c r="T1169" s="2">
        <v>25.826169539999999</v>
      </c>
      <c r="U1169" s="2">
        <v>25.574620289999999</v>
      </c>
      <c r="V1169" s="2">
        <v>20.226280190000001</v>
      </c>
      <c r="W1169" s="2">
        <v>22.550195049999999</v>
      </c>
      <c r="X1169" s="2">
        <v>26.558629379999999</v>
      </c>
      <c r="Y1169" s="2">
        <v>22.624074650000001</v>
      </c>
      <c r="Z1169" s="2">
        <v>18.226174660000002</v>
      </c>
      <c r="AA1169" s="2">
        <v>22.897711520000001</v>
      </c>
      <c r="AB1169" s="2">
        <v>21.162528680000001</v>
      </c>
      <c r="AC1169" s="2">
        <v>16.478016530000001</v>
      </c>
      <c r="AD1169" s="2">
        <v>26.635865150000001</v>
      </c>
      <c r="AE1169" s="2">
        <v>26.367614710000002</v>
      </c>
      <c r="AF1169" s="2">
        <v>28.471998729999999</v>
      </c>
      <c r="AG1169" s="2">
        <v>29.120964969999999</v>
      </c>
      <c r="AH1169" s="2">
        <v>25.28528335</v>
      </c>
      <c r="AI1169" s="2">
        <v>20.599485959999999</v>
      </c>
      <c r="AJ1169" s="2">
        <v>19.82986459</v>
      </c>
      <c r="AK1169" s="2">
        <v>26.542437629999998</v>
      </c>
      <c r="AL1169" s="2">
        <v>32.070335550000003</v>
      </c>
      <c r="AM1169" s="2">
        <v>21.175184980000001</v>
      </c>
      <c r="AN1169" s="2">
        <v>21.767299569999999</v>
      </c>
      <c r="AO1169" s="2">
        <v>19.628341939999999</v>
      </c>
      <c r="AP1169" s="2">
        <v>24.831920960000001</v>
      </c>
      <c r="AQ1169" s="2">
        <v>25.092894040000001</v>
      </c>
      <c r="AR1169" s="2">
        <v>23.23705202</v>
      </c>
      <c r="AS1169" s="2">
        <v>24.55743507</v>
      </c>
      <c r="AT1169" s="2">
        <v>18.114221730000001</v>
      </c>
      <c r="AU1169" s="2">
        <v>24.385542359999999</v>
      </c>
      <c r="AV1169" s="2">
        <v>21.77399947</v>
      </c>
      <c r="AW1169" s="2">
        <v>22.122148580000001</v>
      </c>
      <c r="AX1169" s="2">
        <v>20.842258210000001</v>
      </c>
      <c r="AY1169" s="2">
        <v>30.609368509999999</v>
      </c>
      <c r="AZ1169" s="2">
        <v>21.13207177</v>
      </c>
      <c r="BA1169" s="2">
        <v>20.768388600000002</v>
      </c>
      <c r="BB1169" s="2">
        <v>17.197762220000001</v>
      </c>
      <c r="BC1169" s="2">
        <v>22.135205190000001</v>
      </c>
      <c r="BD1169" s="2">
        <v>27.04954468</v>
      </c>
      <c r="BE1169" s="2">
        <v>21.917780650000001</v>
      </c>
      <c r="BF1169" s="2">
        <v>24.753335679999999</v>
      </c>
      <c r="BG1169" s="2">
        <v>17.232111329999999</v>
      </c>
      <c r="BH1169" s="2">
        <v>24.113886170000001</v>
      </c>
      <c r="BI1169" s="2">
        <v>24.536824079999999</v>
      </c>
      <c r="BJ1169" s="2">
        <v>30.532640499999999</v>
      </c>
      <c r="BK1169" s="2">
        <v>24.08547518</v>
      </c>
      <c r="BL1169" s="2">
        <v>27.94361052</v>
      </c>
      <c r="BM1169" s="2">
        <v>23.949296029999999</v>
      </c>
      <c r="BN1169" s="2">
        <v>25.555240149999999</v>
      </c>
      <c r="BO1169" s="2">
        <v>27.492541240000001</v>
      </c>
      <c r="BP1169" s="2">
        <v>27.35921226</v>
      </c>
      <c r="BQ1169" s="2">
        <v>24.954105819999999</v>
      </c>
      <c r="BR1169" s="2">
        <v>22.23382926</v>
      </c>
      <c r="BS1169" s="2">
        <v>21.82457647</v>
      </c>
      <c r="BT1169" s="2">
        <v>24.225925910000001</v>
      </c>
      <c r="BU1169" s="2">
        <v>21.36244052</v>
      </c>
      <c r="BV1169" s="2">
        <v>31.547080919999999</v>
      </c>
      <c r="BW1169" s="2">
        <v>32.04418106</v>
      </c>
      <c r="BX1169" s="2">
        <v>19.798687820000001</v>
      </c>
      <c r="BY1169" s="2">
        <v>11.583147329999999</v>
      </c>
      <c r="BZ1169" s="2">
        <v>22.230875919999999</v>
      </c>
      <c r="CA1169" s="2">
        <v>19.63624454</v>
      </c>
      <c r="CB1169" s="2">
        <v>17.711227699999998</v>
      </c>
      <c r="CC1169" s="2">
        <v>19.609728570000001</v>
      </c>
      <c r="CD1169" s="2">
        <v>25.12363826</v>
      </c>
      <c r="CE1169" s="2">
        <v>15.175243419999999</v>
      </c>
      <c r="CF1169" s="2">
        <v>23.316921053902401</v>
      </c>
    </row>
    <row r="1170" spans="1:84" x14ac:dyDescent="0.3">
      <c r="A1170" s="2" t="s">
        <v>12954</v>
      </c>
      <c r="B1170" s="2">
        <v>79.346725840000005</v>
      </c>
      <c r="C1170" s="2">
        <v>105.1659107</v>
      </c>
      <c r="D1170" s="2">
        <v>139.4642777</v>
      </c>
      <c r="E1170" s="2">
        <v>82.172435960000001</v>
      </c>
      <c r="F1170" s="2">
        <v>57.902886729999999</v>
      </c>
      <c r="G1170" s="2">
        <v>87.745800720000005</v>
      </c>
      <c r="H1170" s="2">
        <v>92.903382699999995</v>
      </c>
      <c r="I1170" s="2">
        <v>74.607314369999997</v>
      </c>
      <c r="J1170" s="2">
        <v>75.248302440000003</v>
      </c>
      <c r="K1170" s="2">
        <v>83.416784519999993</v>
      </c>
      <c r="L1170" s="2">
        <v>95.864095489999997</v>
      </c>
      <c r="M1170" s="2">
        <v>75.452629099999996</v>
      </c>
      <c r="N1170" s="2">
        <v>88.129943780000005</v>
      </c>
      <c r="O1170" s="2">
        <v>82.958159089999995</v>
      </c>
      <c r="P1170" s="2">
        <v>85.657999140000001</v>
      </c>
      <c r="Q1170" s="2">
        <v>80.033842559999997</v>
      </c>
      <c r="R1170" s="2">
        <v>68.240477999999996</v>
      </c>
      <c r="S1170" s="2">
        <v>84.88928301</v>
      </c>
      <c r="T1170" s="2">
        <v>98.244170769999997</v>
      </c>
      <c r="U1170" s="2">
        <v>105.679543</v>
      </c>
      <c r="V1170" s="2">
        <v>82.445774119999996</v>
      </c>
      <c r="W1170" s="2">
        <v>69.015851990000002</v>
      </c>
      <c r="X1170" s="2">
        <v>108.79125449999999</v>
      </c>
      <c r="Y1170" s="2">
        <v>87.420636770000002</v>
      </c>
      <c r="Z1170" s="2">
        <v>66.784518239999997</v>
      </c>
      <c r="AA1170" s="2">
        <v>66.906403010000005</v>
      </c>
      <c r="AB1170" s="2">
        <v>79.051726450000004</v>
      </c>
      <c r="AC1170" s="2">
        <v>82.434773120000003</v>
      </c>
      <c r="AD1170" s="2">
        <v>61.909332939999999</v>
      </c>
      <c r="AE1170" s="2">
        <v>87.710739820000001</v>
      </c>
      <c r="AF1170" s="2">
        <v>94.742102279999997</v>
      </c>
      <c r="AG1170" s="2">
        <v>68.20785549</v>
      </c>
      <c r="AH1170" s="2">
        <v>79.642786459999996</v>
      </c>
      <c r="AI1170" s="2">
        <v>79.150734220000004</v>
      </c>
      <c r="AJ1170" s="2">
        <v>108.8096532</v>
      </c>
      <c r="AK1170" s="2">
        <v>71.134584259999997</v>
      </c>
      <c r="AL1170" s="2">
        <v>95.964020770000005</v>
      </c>
      <c r="AM1170" s="2">
        <v>82.730059560000001</v>
      </c>
      <c r="AN1170" s="2">
        <v>82.749056600000003</v>
      </c>
      <c r="AO1170" s="2">
        <v>86.794337119999994</v>
      </c>
      <c r="AP1170" s="2">
        <v>85.634042710000003</v>
      </c>
      <c r="AQ1170" s="2">
        <v>131.83982929999999</v>
      </c>
      <c r="AR1170" s="2">
        <v>84.211696869999997</v>
      </c>
      <c r="AS1170" s="2">
        <v>92.967894490000006</v>
      </c>
      <c r="AT1170" s="2">
        <v>72.289201460000001</v>
      </c>
      <c r="AU1170" s="2">
        <v>112.9563004</v>
      </c>
      <c r="AV1170" s="2">
        <v>103.57503079999999</v>
      </c>
      <c r="AW1170" s="2">
        <v>108.96912690000001</v>
      </c>
      <c r="AX1170" s="2">
        <v>95.202488189999997</v>
      </c>
      <c r="AY1170" s="2">
        <v>66.54543434</v>
      </c>
      <c r="AZ1170" s="2">
        <v>89.486668600000002</v>
      </c>
      <c r="BA1170" s="2">
        <v>114.9926088</v>
      </c>
      <c r="BB1170" s="2">
        <v>103.0590823</v>
      </c>
      <c r="BC1170" s="2">
        <v>87.978401739999995</v>
      </c>
      <c r="BD1170" s="2">
        <v>103.00408090000001</v>
      </c>
      <c r="BE1170" s="2">
        <v>122.4764624</v>
      </c>
      <c r="BF1170" s="2">
        <v>119.9679127</v>
      </c>
      <c r="BG1170" s="2">
        <v>56.60202726</v>
      </c>
      <c r="BH1170" s="2">
        <v>80.823094350000005</v>
      </c>
      <c r="BI1170" s="2">
        <v>97.680483989999999</v>
      </c>
      <c r="BJ1170" s="2">
        <v>105.60143069999999</v>
      </c>
      <c r="BK1170" s="2">
        <v>84.454642160000006</v>
      </c>
      <c r="BL1170" s="2">
        <v>63.120999269999999</v>
      </c>
      <c r="BM1170" s="2">
        <v>89.089701570000003</v>
      </c>
      <c r="BN1170" s="2">
        <v>74.455250570000004</v>
      </c>
      <c r="BO1170" s="2">
        <v>78.21153975</v>
      </c>
      <c r="BP1170" s="2">
        <v>81.380325529999993</v>
      </c>
      <c r="BQ1170" s="2">
        <v>79.206944980000003</v>
      </c>
      <c r="BR1170" s="2">
        <v>84.8481855</v>
      </c>
      <c r="BS1170" s="2">
        <v>95.875560309999997</v>
      </c>
      <c r="BT1170" s="2">
        <v>68.150070439999993</v>
      </c>
      <c r="BU1170" s="2">
        <v>82.31772187</v>
      </c>
      <c r="BV1170" s="2">
        <v>112.1032403</v>
      </c>
      <c r="BW1170" s="2">
        <v>75.218441310000003</v>
      </c>
      <c r="BX1170" s="2">
        <v>123.0871485</v>
      </c>
      <c r="BY1170" s="2">
        <v>45.800030800000002</v>
      </c>
      <c r="BZ1170" s="2">
        <v>77.132896279999997</v>
      </c>
      <c r="CA1170" s="2">
        <v>79.383877819999995</v>
      </c>
      <c r="CB1170" s="2">
        <v>71.66759347</v>
      </c>
      <c r="CC1170" s="2">
        <v>44.546908170000002</v>
      </c>
      <c r="CD1170" s="2">
        <v>36.828341330000001</v>
      </c>
      <c r="CE1170" s="2">
        <v>68.9082741</v>
      </c>
      <c r="CF1170" s="2">
        <v>85.819160484999998</v>
      </c>
    </row>
    <row r="1171" spans="1:84" x14ac:dyDescent="0.3">
      <c r="A1171" s="2" t="s">
        <v>12953</v>
      </c>
      <c r="B1171" s="2">
        <v>28.568980379999999</v>
      </c>
      <c r="C1171" s="2">
        <v>18.070803290000001</v>
      </c>
      <c r="D1171" s="2">
        <v>17.234635019999999</v>
      </c>
      <c r="E1171" s="2">
        <v>25.071734620000001</v>
      </c>
      <c r="F1171" s="2">
        <v>29.075456249999998</v>
      </c>
      <c r="G1171" s="2">
        <v>29.553102590000002</v>
      </c>
      <c r="H1171" s="2">
        <v>28.25846293</v>
      </c>
      <c r="I1171" s="2">
        <v>30.345707279999999</v>
      </c>
      <c r="J1171" s="2">
        <v>24.344533420000001</v>
      </c>
      <c r="K1171" s="2">
        <v>26.27054906</v>
      </c>
      <c r="L1171" s="2">
        <v>23.344053890000001</v>
      </c>
      <c r="M1171" s="2">
        <v>27.906228299999999</v>
      </c>
      <c r="N1171" s="2">
        <v>26.42436455</v>
      </c>
      <c r="O1171" s="2">
        <v>27.384631299999999</v>
      </c>
      <c r="P1171" s="2">
        <v>31.317987899999999</v>
      </c>
      <c r="Q1171" s="2">
        <v>29.277531339999999</v>
      </c>
      <c r="R1171" s="2">
        <v>28.540935690000001</v>
      </c>
      <c r="S1171" s="2">
        <v>25.441202539999999</v>
      </c>
      <c r="T1171" s="2">
        <v>26.517690829999999</v>
      </c>
      <c r="U1171" s="2">
        <v>24.879880310000001</v>
      </c>
      <c r="V1171" s="2">
        <v>26.078872489999998</v>
      </c>
      <c r="W1171" s="2">
        <v>27.868401070000001</v>
      </c>
      <c r="X1171" s="2">
        <v>22.651023890000001</v>
      </c>
      <c r="Y1171" s="2">
        <v>20.32907986</v>
      </c>
      <c r="Z1171" s="2">
        <v>34.399107299999997</v>
      </c>
      <c r="AA1171" s="2">
        <v>33.431237009999997</v>
      </c>
      <c r="AB1171" s="2">
        <v>32.125415529999998</v>
      </c>
      <c r="AC1171" s="2">
        <v>27.31242787</v>
      </c>
      <c r="AD1171" s="2">
        <v>25.687303060000001</v>
      </c>
      <c r="AE1171" s="2">
        <v>23.00500624</v>
      </c>
      <c r="AF1171" s="2">
        <v>21.966385549999998</v>
      </c>
      <c r="AG1171" s="2">
        <v>28.809654890000001</v>
      </c>
      <c r="AH1171" s="2">
        <v>24.478194930000001</v>
      </c>
      <c r="AI1171" s="2">
        <v>32.32384656</v>
      </c>
      <c r="AJ1171" s="2">
        <v>27.892072379999998</v>
      </c>
      <c r="AK1171" s="2">
        <v>25.125621339999999</v>
      </c>
      <c r="AL1171" s="2">
        <v>22.343417479999999</v>
      </c>
      <c r="AM1171" s="2">
        <v>24.241491079999999</v>
      </c>
      <c r="AN1171" s="2">
        <v>27.597985380000001</v>
      </c>
      <c r="AO1171" s="2">
        <v>22.32771486</v>
      </c>
      <c r="AP1171" s="2">
        <v>23.805340860000001</v>
      </c>
      <c r="AQ1171" s="2">
        <v>19.461609039999999</v>
      </c>
      <c r="AR1171" s="2">
        <v>30.22323119</v>
      </c>
      <c r="AS1171" s="2">
        <v>28.386602669999998</v>
      </c>
      <c r="AT1171" s="2">
        <v>29.600309209999999</v>
      </c>
      <c r="AU1171" s="2">
        <v>24.21683994</v>
      </c>
      <c r="AV1171" s="2">
        <v>24.907985889999999</v>
      </c>
      <c r="AW1171" s="2">
        <v>18.719582880000001</v>
      </c>
      <c r="AX1171" s="2">
        <v>30.76679858</v>
      </c>
      <c r="AY1171" s="2">
        <v>33.129010180000002</v>
      </c>
      <c r="AZ1171" s="2">
        <v>27.1998788</v>
      </c>
      <c r="BA1171" s="2">
        <v>22.34911262</v>
      </c>
      <c r="BB1171" s="2">
        <v>36.697907809999997</v>
      </c>
      <c r="BC1171" s="2">
        <v>22.717710589999999</v>
      </c>
      <c r="BD1171" s="2">
        <v>19.99397759</v>
      </c>
      <c r="BE1171" s="2">
        <v>17.90022343</v>
      </c>
      <c r="BF1171" s="2">
        <v>24.108690339999999</v>
      </c>
      <c r="BG1171" s="2">
        <v>34.1241433</v>
      </c>
      <c r="BH1171" s="2">
        <v>18.613028759999999</v>
      </c>
      <c r="BI1171" s="2">
        <v>21.318406750000001</v>
      </c>
      <c r="BJ1171" s="2">
        <v>19.343071429999998</v>
      </c>
      <c r="BK1171" s="2">
        <v>21.044093409999999</v>
      </c>
      <c r="BL1171" s="2">
        <v>29.38824018</v>
      </c>
      <c r="BM1171" s="2">
        <v>22.500792480000001</v>
      </c>
      <c r="BN1171" s="2">
        <v>39.38790753</v>
      </c>
      <c r="BO1171" s="2">
        <v>27.43392175</v>
      </c>
      <c r="BP1171" s="2">
        <v>23.761874469999999</v>
      </c>
      <c r="BQ1171" s="2">
        <v>25.66406117</v>
      </c>
      <c r="BR1171" s="2">
        <v>22.22654249</v>
      </c>
      <c r="BS1171" s="2">
        <v>24.23925929</v>
      </c>
      <c r="BT1171" s="2">
        <v>35.73369443</v>
      </c>
      <c r="BU1171" s="2">
        <v>34.065734769999999</v>
      </c>
      <c r="BV1171" s="2">
        <v>18.49998686</v>
      </c>
      <c r="BW1171" s="2">
        <v>28.850943319999999</v>
      </c>
      <c r="BX1171" s="2">
        <v>17.253631519999999</v>
      </c>
      <c r="BY1171" s="2">
        <v>49.337456940000003</v>
      </c>
      <c r="BZ1171" s="2">
        <v>28.10061572</v>
      </c>
      <c r="CA1171" s="2">
        <v>32.924621090000002</v>
      </c>
      <c r="CB1171" s="2">
        <v>23.647912479999999</v>
      </c>
      <c r="CC1171" s="2">
        <v>26.658315770000002</v>
      </c>
      <c r="CD1171" s="2">
        <v>33.637899410000003</v>
      </c>
      <c r="CE1171" s="2">
        <v>25.669849809999999</v>
      </c>
      <c r="CF1171" s="2">
        <v>26.529677402560999</v>
      </c>
    </row>
    <row r="1172" spans="1:84" x14ac:dyDescent="0.3">
      <c r="A1172" s="2" t="s">
        <v>12952</v>
      </c>
      <c r="B1172" s="2">
        <v>5.68277184</v>
      </c>
      <c r="C1172" s="2">
        <v>6.9078511249999996</v>
      </c>
      <c r="D1172" s="2">
        <v>8.8961398900000006</v>
      </c>
      <c r="E1172" s="2">
        <v>4.4660136100000001</v>
      </c>
      <c r="F1172" s="2">
        <v>4.6504408110000002</v>
      </c>
      <c r="G1172" s="2">
        <v>7.7908949610000002</v>
      </c>
      <c r="H1172" s="2">
        <v>5.2226334750000003</v>
      </c>
      <c r="I1172" s="2">
        <v>6.2237495770000004</v>
      </c>
      <c r="J1172" s="2">
        <v>4.2145800189999996</v>
      </c>
      <c r="K1172" s="2">
        <v>6.1062537819999996</v>
      </c>
      <c r="L1172" s="2">
        <v>5.4567871280000002</v>
      </c>
      <c r="M1172" s="2">
        <v>4.948973026</v>
      </c>
      <c r="N1172" s="2">
        <v>6.3421574290000002</v>
      </c>
      <c r="O1172" s="2">
        <v>4.2841817149999999</v>
      </c>
      <c r="P1172" s="2">
        <v>9.3813120750000003</v>
      </c>
      <c r="Q1172" s="2">
        <v>4.5274638400000002</v>
      </c>
      <c r="R1172" s="2">
        <v>2.9425481150000001</v>
      </c>
      <c r="S1172" s="2">
        <v>5.6926725029999998</v>
      </c>
      <c r="T1172" s="2">
        <v>6.764209707</v>
      </c>
      <c r="U1172" s="2">
        <v>5.1836425579999998</v>
      </c>
      <c r="V1172" s="2">
        <v>4.8763485400000004</v>
      </c>
      <c r="W1172" s="2">
        <v>4.0722421600000001</v>
      </c>
      <c r="X1172" s="2">
        <v>7.4424730439999998</v>
      </c>
      <c r="Y1172" s="2">
        <v>7.5298353740000001</v>
      </c>
      <c r="Z1172" s="2">
        <v>4.9000745920000002</v>
      </c>
      <c r="AA1172" s="2">
        <v>5.8561156480000003</v>
      </c>
      <c r="AB1172" s="2">
        <v>8.2446667060000003</v>
      </c>
      <c r="AC1172" s="2">
        <v>6.3484252100000003</v>
      </c>
      <c r="AD1172" s="2">
        <v>3.0429407890000002</v>
      </c>
      <c r="AE1172" s="2">
        <v>3.77189314</v>
      </c>
      <c r="AF1172" s="2">
        <v>5.4046700359999997</v>
      </c>
      <c r="AG1172" s="2">
        <v>5.0158450099999996</v>
      </c>
      <c r="AH1172" s="2">
        <v>4.0933579160000004</v>
      </c>
      <c r="AI1172" s="2">
        <v>4.4045502340000002</v>
      </c>
      <c r="AJ1172" s="2">
        <v>8.5466162529999998</v>
      </c>
      <c r="AK1172" s="2">
        <v>3.716517348</v>
      </c>
      <c r="AL1172" s="2">
        <v>5.9002026389999997</v>
      </c>
      <c r="AM1172" s="2">
        <v>4.7112840690000004</v>
      </c>
      <c r="AN1172" s="2">
        <v>4.1657175970000004</v>
      </c>
      <c r="AO1172" s="2">
        <v>2.7672163420000002</v>
      </c>
      <c r="AP1172" s="2">
        <v>4.5802814439999997</v>
      </c>
      <c r="AQ1172" s="2">
        <v>9.9948790069999998</v>
      </c>
      <c r="AR1172" s="2">
        <v>5.7370997700000004</v>
      </c>
      <c r="AS1172" s="2">
        <v>4.8782459410000003</v>
      </c>
      <c r="AT1172" s="2">
        <v>5.4836216579999997</v>
      </c>
      <c r="AU1172" s="2">
        <v>7.3999681769999999</v>
      </c>
      <c r="AV1172" s="2">
        <v>6.3891426950000003</v>
      </c>
      <c r="AW1172" s="2">
        <v>5.6589478709999996</v>
      </c>
      <c r="AX1172" s="2">
        <v>4.8144836460000002</v>
      </c>
      <c r="AY1172" s="2">
        <v>4.2080627909999997</v>
      </c>
      <c r="AZ1172" s="2">
        <v>4.1676603669999999</v>
      </c>
      <c r="BA1172" s="2">
        <v>6.561100647</v>
      </c>
      <c r="BB1172" s="2">
        <v>4.8934948079999998</v>
      </c>
      <c r="BC1172" s="2">
        <v>4.3790789710000002</v>
      </c>
      <c r="BD1172" s="2">
        <v>9.6463594350000008</v>
      </c>
      <c r="BE1172" s="2">
        <v>8.8694632389999999</v>
      </c>
      <c r="BF1172" s="2">
        <v>9.0066936500000008</v>
      </c>
      <c r="BG1172" s="2">
        <v>3.2353354990000001</v>
      </c>
      <c r="BH1172" s="2">
        <v>11.1749963</v>
      </c>
      <c r="BI1172" s="2">
        <v>7.1048775510000004</v>
      </c>
      <c r="BJ1172" s="2">
        <v>8.0927980169999998</v>
      </c>
      <c r="BK1172" s="2">
        <v>6.2438053550000001</v>
      </c>
      <c r="BL1172" s="2">
        <v>3.3429824849999998</v>
      </c>
      <c r="BM1172" s="2">
        <v>5.0371643180000003</v>
      </c>
      <c r="BN1172" s="2">
        <v>8.0185224010000002</v>
      </c>
      <c r="BO1172" s="2">
        <v>4.9310651620000003</v>
      </c>
      <c r="BP1172" s="2">
        <v>5.1613781550000004</v>
      </c>
      <c r="BQ1172" s="2">
        <v>5.9404853839999996</v>
      </c>
      <c r="BR1172" s="2">
        <v>3.1510997970000001</v>
      </c>
      <c r="BS1172" s="2">
        <v>6.6307263980000002</v>
      </c>
      <c r="BT1172" s="2">
        <v>4.9753366059999999</v>
      </c>
      <c r="BU1172" s="2">
        <v>7.157680472</v>
      </c>
      <c r="BV1172" s="2">
        <v>12.023052529999999</v>
      </c>
      <c r="BW1172" s="2">
        <v>4.6574145729999996</v>
      </c>
      <c r="BX1172" s="2">
        <v>9.0402905540000003</v>
      </c>
      <c r="BY1172" s="2">
        <v>4.2612421620000003</v>
      </c>
      <c r="BZ1172" s="2">
        <v>6.0940428620000002</v>
      </c>
      <c r="CA1172" s="2">
        <v>4.0254797680000003</v>
      </c>
      <c r="CB1172" s="2">
        <v>1.9514622669999999</v>
      </c>
      <c r="CC1172" s="2">
        <v>9.2361564979999997</v>
      </c>
      <c r="CD1172" s="2">
        <v>8.2643577570000009</v>
      </c>
      <c r="CE1172" s="2">
        <v>5.0534218900000001</v>
      </c>
      <c r="CF1172" s="2">
        <v>5.8776832769634098</v>
      </c>
    </row>
    <row r="1173" spans="1:84" x14ac:dyDescent="0.3">
      <c r="A1173" s="2" t="s">
        <v>12951</v>
      </c>
      <c r="B1173" s="2">
        <v>11.11261932</v>
      </c>
      <c r="C1173" s="2">
        <v>8.8041825389999993</v>
      </c>
      <c r="D1173" s="2">
        <v>12.724084270000001</v>
      </c>
      <c r="E1173" s="2">
        <v>14.96259702</v>
      </c>
      <c r="F1173" s="2">
        <v>11.530033850000001</v>
      </c>
      <c r="G1173" s="2">
        <v>9.0850481480000003</v>
      </c>
      <c r="H1173" s="2">
        <v>8.8751224489999991</v>
      </c>
      <c r="I1173" s="2">
        <v>9.2943917460000005</v>
      </c>
      <c r="J1173" s="2">
        <v>10.15269627</v>
      </c>
      <c r="K1173" s="2">
        <v>13.75325773</v>
      </c>
      <c r="L1173" s="2">
        <v>11.34290676</v>
      </c>
      <c r="M1173" s="2">
        <v>11.126218339999999</v>
      </c>
      <c r="N1173" s="2">
        <v>15.43215118</v>
      </c>
      <c r="O1173" s="2">
        <v>19.265707200000001</v>
      </c>
      <c r="P1173" s="2">
        <v>13.29160431</v>
      </c>
      <c r="Q1173" s="2">
        <v>18.29325824</v>
      </c>
      <c r="R1173" s="2">
        <v>10.30198551</v>
      </c>
      <c r="S1173" s="2">
        <v>9.1385237840000002</v>
      </c>
      <c r="T1173" s="2">
        <v>9.7135645719999992</v>
      </c>
      <c r="U1173" s="2">
        <v>13.00355957</v>
      </c>
      <c r="V1173" s="2">
        <v>7.7082894670000002</v>
      </c>
      <c r="W1173" s="2">
        <v>12.80716848</v>
      </c>
      <c r="X1173" s="2">
        <v>12.015052730000001</v>
      </c>
      <c r="Y1173" s="2">
        <v>12.04318473</v>
      </c>
      <c r="Z1173" s="2">
        <v>13.936428210000001</v>
      </c>
      <c r="AA1173" s="2">
        <v>15.155104680000001</v>
      </c>
      <c r="AB1173" s="2">
        <v>16.226757920000001</v>
      </c>
      <c r="AC1173" s="2">
        <v>15.78280333</v>
      </c>
      <c r="AD1173" s="2">
        <v>10.836010229999999</v>
      </c>
      <c r="AE1173" s="2">
        <v>13.82314523</v>
      </c>
      <c r="AF1173" s="2">
        <v>16.539508869999999</v>
      </c>
      <c r="AG1173" s="2">
        <v>11.30720442</v>
      </c>
      <c r="AH1173" s="2">
        <v>13.75009945</v>
      </c>
      <c r="AI1173" s="2">
        <v>11.536653230000001</v>
      </c>
      <c r="AJ1173" s="2">
        <v>11.499499569999999</v>
      </c>
      <c r="AK1173" s="2">
        <v>10.205017099999999</v>
      </c>
      <c r="AL1173" s="2">
        <v>15.60681005</v>
      </c>
      <c r="AM1173" s="2">
        <v>12.321303289999999</v>
      </c>
      <c r="AN1173" s="2">
        <v>14.68525148</v>
      </c>
      <c r="AO1173" s="2">
        <v>13.359580619999999</v>
      </c>
      <c r="AP1173" s="2">
        <v>18.1954268</v>
      </c>
      <c r="AQ1173" s="2">
        <v>11.99758724</v>
      </c>
      <c r="AR1173" s="2">
        <v>14.559081170000001</v>
      </c>
      <c r="AS1173" s="2">
        <v>16.514750970000001</v>
      </c>
      <c r="AT1173" s="2">
        <v>17.540959489999999</v>
      </c>
      <c r="AU1173" s="2">
        <v>15.07670983</v>
      </c>
      <c r="AV1173" s="2">
        <v>10.0402123</v>
      </c>
      <c r="AW1173" s="2">
        <v>20.2425529</v>
      </c>
      <c r="AX1173" s="2">
        <v>8.4181342570000002</v>
      </c>
      <c r="AY1173" s="2">
        <v>9.4124325330000005</v>
      </c>
      <c r="AZ1173" s="2">
        <v>10.420381600000001</v>
      </c>
      <c r="BA1173" s="2">
        <v>8.7827999509999994</v>
      </c>
      <c r="BB1173" s="2">
        <v>9.9867295160000005</v>
      </c>
      <c r="BC1173" s="2">
        <v>15.59036562</v>
      </c>
      <c r="BD1173" s="2">
        <v>10.356099410000001</v>
      </c>
      <c r="BE1173" s="2">
        <v>11.669418780000001</v>
      </c>
      <c r="BF1173" s="2">
        <v>15.19587675</v>
      </c>
      <c r="BG1173" s="2">
        <v>8.5455685819999996</v>
      </c>
      <c r="BH1173" s="2">
        <v>8.8227893460000004</v>
      </c>
      <c r="BI1173" s="2">
        <v>12.91218179</v>
      </c>
      <c r="BJ1173" s="2">
        <v>12.773147979999999</v>
      </c>
      <c r="BK1173" s="2">
        <v>12.194109320000001</v>
      </c>
      <c r="BL1173" s="2">
        <v>11.20577679</v>
      </c>
      <c r="BM1173" s="2">
        <v>11.45080229</v>
      </c>
      <c r="BN1173" s="2">
        <v>10.565039369999999</v>
      </c>
      <c r="BO1173" s="2">
        <v>12.509266800000001</v>
      </c>
      <c r="BP1173" s="2">
        <v>10.42132565</v>
      </c>
      <c r="BQ1173" s="2">
        <v>12.35855533</v>
      </c>
      <c r="BR1173" s="2">
        <v>11.360453959999999</v>
      </c>
      <c r="BS1173" s="2">
        <v>12.120563150000001</v>
      </c>
      <c r="BT1173" s="2">
        <v>8.3034807470000001</v>
      </c>
      <c r="BU1173" s="2">
        <v>11.12292755</v>
      </c>
      <c r="BV1173" s="2">
        <v>10.394350380000001</v>
      </c>
      <c r="BW1173" s="2">
        <v>14.336115250000001</v>
      </c>
      <c r="BX1173" s="2">
        <v>9.7975693330000002</v>
      </c>
      <c r="BY1173" s="2">
        <v>7.7042936429999997</v>
      </c>
      <c r="BZ1173" s="2">
        <v>10.269927900000001</v>
      </c>
      <c r="CA1173" s="2">
        <v>11.02954716</v>
      </c>
      <c r="CB1173" s="2">
        <v>7.1904341560000002</v>
      </c>
      <c r="CC1173" s="2">
        <v>9.4907496370000004</v>
      </c>
      <c r="CD1173" s="2">
        <v>10.305186730000001</v>
      </c>
      <c r="CE1173" s="2">
        <v>6.4022037960000002</v>
      </c>
      <c r="CF1173" s="2">
        <v>12.0723691664878</v>
      </c>
    </row>
    <row r="1174" spans="1:84" x14ac:dyDescent="0.3">
      <c r="A1174" s="2" t="s">
        <v>12950</v>
      </c>
      <c r="B1174" s="2">
        <v>7.3307283099999996</v>
      </c>
      <c r="C1174" s="2">
        <v>7.1522964</v>
      </c>
      <c r="D1174" s="2">
        <v>6.9478050629999997</v>
      </c>
      <c r="E1174" s="2">
        <v>7.03437424</v>
      </c>
      <c r="F1174" s="2">
        <v>5.5804156239999996</v>
      </c>
      <c r="G1174" s="2">
        <v>6.4244689250000002</v>
      </c>
      <c r="H1174" s="2">
        <v>7.5583115279999999</v>
      </c>
      <c r="I1174" s="2">
        <v>5.1871070149999996</v>
      </c>
      <c r="J1174" s="2">
        <v>5.7980492540000004</v>
      </c>
      <c r="K1174" s="2">
        <v>6.7582336099999996</v>
      </c>
      <c r="L1174" s="2">
        <v>8.8849186000000007</v>
      </c>
      <c r="M1174" s="2">
        <v>5.8814600339999998</v>
      </c>
      <c r="N1174" s="2">
        <v>6.4436177490000004</v>
      </c>
      <c r="O1174" s="2">
        <v>6.6568148540000003</v>
      </c>
      <c r="P1174" s="2">
        <v>8.3916993150000003</v>
      </c>
      <c r="Q1174" s="2">
        <v>8.6712048809999995</v>
      </c>
      <c r="R1174" s="2">
        <v>4.7881813920000003</v>
      </c>
      <c r="S1174" s="2">
        <v>6.3027296039999996</v>
      </c>
      <c r="T1174" s="2">
        <v>7.94328375</v>
      </c>
      <c r="U1174" s="2">
        <v>6.8237330590000003</v>
      </c>
      <c r="V1174" s="2">
        <v>5.2507520139999997</v>
      </c>
      <c r="W1174" s="2">
        <v>6.0375806949999999</v>
      </c>
      <c r="X1174" s="2">
        <v>8.2433060149999999</v>
      </c>
      <c r="Y1174" s="2">
        <v>6.1304720640000001</v>
      </c>
      <c r="Z1174" s="2">
        <v>6.2961323419999999</v>
      </c>
      <c r="AA1174" s="2">
        <v>9.7939696640000005</v>
      </c>
      <c r="AB1174" s="2">
        <v>9.1368560460000001</v>
      </c>
      <c r="AC1174" s="2">
        <v>5.918933891</v>
      </c>
      <c r="AD1174" s="2">
        <v>5.3169818900000001</v>
      </c>
      <c r="AE1174" s="2">
        <v>6.8782025750000004</v>
      </c>
      <c r="AF1174" s="2">
        <v>6.6794682749999996</v>
      </c>
      <c r="AG1174" s="2">
        <v>6.0068816790000001</v>
      </c>
      <c r="AH1174" s="2">
        <v>6.0804032159999997</v>
      </c>
      <c r="AI1174" s="2">
        <v>5.4953289730000003</v>
      </c>
      <c r="AJ1174" s="2">
        <v>6.7140046680000003</v>
      </c>
      <c r="AK1174" s="2">
        <v>5.4167837600000004</v>
      </c>
      <c r="AL1174" s="2">
        <v>6.0370490050000001</v>
      </c>
      <c r="AM1174" s="2">
        <v>6.660304644</v>
      </c>
      <c r="AN1174" s="2">
        <v>6.4467146670000002</v>
      </c>
      <c r="AO1174" s="2">
        <v>5.0633406470000004</v>
      </c>
      <c r="AP1174" s="2">
        <v>6.5650276539999997</v>
      </c>
      <c r="AQ1174" s="2">
        <v>5.956852713</v>
      </c>
      <c r="AR1174" s="2">
        <v>7.685357056</v>
      </c>
      <c r="AS1174" s="2">
        <v>6.6970156029999997</v>
      </c>
      <c r="AT1174" s="2">
        <v>4.5963188979999998</v>
      </c>
      <c r="AU1174" s="2">
        <v>5.8957877219999997</v>
      </c>
      <c r="AV1174" s="2">
        <v>6.6731023709999997</v>
      </c>
      <c r="AW1174" s="2">
        <v>7.2832857799999999</v>
      </c>
      <c r="AX1174" s="2">
        <v>8.1446146319999997</v>
      </c>
      <c r="AY1174" s="2">
        <v>6.0639214560000001</v>
      </c>
      <c r="AZ1174" s="2">
        <v>6.0353506489999997</v>
      </c>
      <c r="BA1174" s="2">
        <v>6.812337104</v>
      </c>
      <c r="BB1174" s="2">
        <v>7.5383724250000004</v>
      </c>
      <c r="BC1174" s="2">
        <v>7.6105885769999997</v>
      </c>
      <c r="BD1174" s="2">
        <v>6.6086089240000003</v>
      </c>
      <c r="BE1174" s="2">
        <v>5.4641875850000003</v>
      </c>
      <c r="BF1174" s="2">
        <v>9.1557126899999997</v>
      </c>
      <c r="BG1174" s="2">
        <v>4.4321751950000001</v>
      </c>
      <c r="BH1174" s="2">
        <v>7.5746360309999998</v>
      </c>
      <c r="BI1174" s="2">
        <v>6.8934566400000001</v>
      </c>
      <c r="BJ1174" s="2">
        <v>10.266503</v>
      </c>
      <c r="BK1174" s="2">
        <v>6.9124070150000003</v>
      </c>
      <c r="BL1174" s="2">
        <v>6.6127610969999999</v>
      </c>
      <c r="BM1174" s="2">
        <v>5.6878489639999996</v>
      </c>
      <c r="BN1174" s="2">
        <v>10.180668730000001</v>
      </c>
      <c r="BO1174" s="2">
        <v>6.7065898969999997</v>
      </c>
      <c r="BP1174" s="2">
        <v>4.7146905180000003</v>
      </c>
      <c r="BQ1174" s="2">
        <v>5.3955685940000002</v>
      </c>
      <c r="BR1174" s="2">
        <v>6.028783979</v>
      </c>
      <c r="BS1174" s="2">
        <v>6.3966068900000002</v>
      </c>
      <c r="BT1174" s="2">
        <v>6.7668948679999996</v>
      </c>
      <c r="BU1174" s="2">
        <v>6.6401633359999996</v>
      </c>
      <c r="BV1174" s="2">
        <v>6.6320377849999996</v>
      </c>
      <c r="BW1174" s="2">
        <v>8.6906595200000005</v>
      </c>
      <c r="BX1174" s="2">
        <v>5.4943081319999996</v>
      </c>
      <c r="BY1174" s="2">
        <v>8.0028804279999992</v>
      </c>
      <c r="BZ1174" s="2">
        <v>6.9141913300000004</v>
      </c>
      <c r="CA1174" s="2">
        <v>5.864629098</v>
      </c>
      <c r="CB1174" s="2">
        <v>5.2419310699999997</v>
      </c>
      <c r="CC1174" s="2">
        <v>5.7827242510000003</v>
      </c>
      <c r="CD1174" s="2">
        <v>8.4350108010000007</v>
      </c>
      <c r="CE1174" s="2">
        <v>4.8337391649999999</v>
      </c>
      <c r="CF1174" s="2">
        <v>6.6835513184146302</v>
      </c>
    </row>
    <row r="1175" spans="1:84" x14ac:dyDescent="0.3">
      <c r="A1175" s="2" t="s">
        <v>12949</v>
      </c>
      <c r="B1175" s="2">
        <v>7.3158411699999997</v>
      </c>
      <c r="C1175" s="2">
        <v>5.5890464460000002</v>
      </c>
      <c r="D1175" s="2">
        <v>7.6236097599999999</v>
      </c>
      <c r="E1175" s="2">
        <v>11.874711489999999</v>
      </c>
      <c r="F1175" s="2">
        <v>9.0539937360000007</v>
      </c>
      <c r="G1175" s="2">
        <v>8.0866803659999995</v>
      </c>
      <c r="H1175" s="2">
        <v>7.8753145030000002</v>
      </c>
      <c r="I1175" s="2">
        <v>5.7094426560000002</v>
      </c>
      <c r="J1175" s="2">
        <v>7.1082667409999996</v>
      </c>
      <c r="K1175" s="2">
        <v>10.479288929999999</v>
      </c>
      <c r="L1175" s="2">
        <v>8.0211867859999995</v>
      </c>
      <c r="M1175" s="2">
        <v>6.6388620380000001</v>
      </c>
      <c r="N1175" s="2">
        <v>11.763913540000001</v>
      </c>
      <c r="O1175" s="2">
        <v>16.03249027</v>
      </c>
      <c r="P1175" s="2">
        <v>7.0049025040000004</v>
      </c>
      <c r="Q1175" s="2">
        <v>12.157116970000001</v>
      </c>
      <c r="R1175" s="2">
        <v>6.064291442</v>
      </c>
      <c r="S1175" s="2">
        <v>9.190428592</v>
      </c>
      <c r="T1175" s="2">
        <v>8.718245327</v>
      </c>
      <c r="U1175" s="2">
        <v>10.20765125</v>
      </c>
      <c r="V1175" s="2">
        <v>5.3422814650000001</v>
      </c>
      <c r="W1175" s="2">
        <v>10.727361399999999</v>
      </c>
      <c r="X1175" s="2">
        <v>8.1279231719999991</v>
      </c>
      <c r="Y1175" s="2">
        <v>7.7910019899999998</v>
      </c>
      <c r="Z1175" s="2">
        <v>7.9745224869999998</v>
      </c>
      <c r="AA1175" s="2">
        <v>11.78458037</v>
      </c>
      <c r="AB1175" s="2">
        <v>11.81774828</v>
      </c>
      <c r="AC1175" s="2">
        <v>7.5211903879999999</v>
      </c>
      <c r="AD1175" s="2">
        <v>7.9290265839999998</v>
      </c>
      <c r="AE1175" s="2">
        <v>13.5124987</v>
      </c>
      <c r="AF1175" s="2">
        <v>16.627602419999999</v>
      </c>
      <c r="AG1175" s="2">
        <v>9.2855445000000003</v>
      </c>
      <c r="AH1175" s="2">
        <v>9.9501456190000006</v>
      </c>
      <c r="AI1175" s="2">
        <v>8.9073331089999996</v>
      </c>
      <c r="AJ1175" s="2">
        <v>9.15154961</v>
      </c>
      <c r="AK1175" s="2">
        <v>8.4099872999999992</v>
      </c>
      <c r="AL1175" s="2">
        <v>10.377376379999999</v>
      </c>
      <c r="AM1175" s="2">
        <v>11.52222246</v>
      </c>
      <c r="AN1175" s="2">
        <v>13.34867734</v>
      </c>
      <c r="AO1175" s="2">
        <v>9.5625014139999998</v>
      </c>
      <c r="AP1175" s="2">
        <v>13.27737791</v>
      </c>
      <c r="AQ1175" s="2">
        <v>9.6390069779999994</v>
      </c>
      <c r="AR1175" s="2">
        <v>8.5053964240000006</v>
      </c>
      <c r="AS1175" s="2">
        <v>8.0696430259999996</v>
      </c>
      <c r="AT1175" s="2">
        <v>5.8430101580000002</v>
      </c>
      <c r="AU1175" s="2">
        <v>10.55809343</v>
      </c>
      <c r="AV1175" s="2">
        <v>6.8685566209999998</v>
      </c>
      <c r="AW1175" s="2">
        <v>17.337253090000001</v>
      </c>
      <c r="AX1175" s="2">
        <v>7.1485785010000003</v>
      </c>
      <c r="AY1175" s="2">
        <v>5.1170510670000002</v>
      </c>
      <c r="AZ1175" s="2">
        <v>6.2794836040000002</v>
      </c>
      <c r="BA1175" s="2">
        <v>9.5247653700000008</v>
      </c>
      <c r="BB1175" s="2">
        <v>6.5834610539999998</v>
      </c>
      <c r="BC1175" s="2">
        <v>15.742939290000001</v>
      </c>
      <c r="BD1175" s="2">
        <v>6.7188822410000002</v>
      </c>
      <c r="BE1175" s="2">
        <v>9.682819104</v>
      </c>
      <c r="BF1175" s="2">
        <v>13.141385619999999</v>
      </c>
      <c r="BG1175" s="2">
        <v>4.8682251560000003</v>
      </c>
      <c r="BH1175" s="2">
        <v>6.9004379570000003</v>
      </c>
      <c r="BI1175" s="2">
        <v>11.76009086</v>
      </c>
      <c r="BJ1175" s="2">
        <v>8.8217517169999997</v>
      </c>
      <c r="BK1175" s="2">
        <v>13.21471869</v>
      </c>
      <c r="BL1175" s="2">
        <v>7.8909953719999999</v>
      </c>
      <c r="BM1175" s="2">
        <v>8.5027065919999991</v>
      </c>
      <c r="BN1175" s="2">
        <v>10.91196882</v>
      </c>
      <c r="BO1175" s="2">
        <v>7.5555497430000003</v>
      </c>
      <c r="BP1175" s="2">
        <v>6.1203800900000003</v>
      </c>
      <c r="BQ1175" s="2">
        <v>7.8464925509999999</v>
      </c>
      <c r="BR1175" s="2">
        <v>9.934109673</v>
      </c>
      <c r="BS1175" s="2">
        <v>8.1799110870000007</v>
      </c>
      <c r="BT1175" s="2">
        <v>4.0414938930000002</v>
      </c>
      <c r="BU1175" s="2">
        <v>11.180589980000001</v>
      </c>
      <c r="BV1175" s="2">
        <v>7.2900230920000002</v>
      </c>
      <c r="BW1175" s="2">
        <v>10.66512593</v>
      </c>
      <c r="BX1175" s="2">
        <v>7.4849661430000003</v>
      </c>
      <c r="BY1175" s="2">
        <v>4.9365893109999996</v>
      </c>
      <c r="BZ1175" s="2">
        <v>9.9052054359999993</v>
      </c>
      <c r="CA1175" s="2">
        <v>5.1854158410000002</v>
      </c>
      <c r="CB1175" s="2">
        <v>10.42000421</v>
      </c>
      <c r="CC1175" s="2">
        <v>3.8887285679999999</v>
      </c>
      <c r="CD1175" s="2">
        <v>3.8872217120000001</v>
      </c>
      <c r="CE1175" s="2">
        <v>4.9513794659999997</v>
      </c>
      <c r="CF1175" s="2">
        <v>8.9337578644268305</v>
      </c>
    </row>
    <row r="1176" spans="1:84" x14ac:dyDescent="0.3">
      <c r="A1176" s="2" t="s">
        <v>12948</v>
      </c>
      <c r="B1176" s="2">
        <v>3.695679352</v>
      </c>
      <c r="C1176" s="2">
        <v>3.68567373</v>
      </c>
      <c r="D1176" s="2">
        <v>5.7217905870000001</v>
      </c>
      <c r="E1176" s="2">
        <v>2.9540071210000001</v>
      </c>
      <c r="F1176" s="2">
        <v>2.877065472</v>
      </c>
      <c r="G1176" s="2">
        <v>2.973602895</v>
      </c>
      <c r="H1176" s="2">
        <v>3.0724257800000001</v>
      </c>
      <c r="I1176" s="2">
        <v>2.5727341309999998</v>
      </c>
      <c r="J1176" s="2">
        <v>0.84731182699999996</v>
      </c>
      <c r="K1176" s="2">
        <v>3.0082526060000001</v>
      </c>
      <c r="L1176" s="2">
        <v>2.769264803</v>
      </c>
      <c r="M1176" s="2">
        <v>3.618988088</v>
      </c>
      <c r="N1176" s="2">
        <v>3.6006565209999999</v>
      </c>
      <c r="O1176" s="2">
        <v>1.0789160449999999</v>
      </c>
      <c r="P1176" s="2">
        <v>4.6887223689999997</v>
      </c>
      <c r="Q1176" s="2">
        <v>2.1016548859999999</v>
      </c>
      <c r="R1176" s="2">
        <v>1.3629973520000001</v>
      </c>
      <c r="S1176" s="2">
        <v>3.7478585089999998</v>
      </c>
      <c r="T1176" s="2">
        <v>2.436353328</v>
      </c>
      <c r="U1176" s="2">
        <v>2.8366408249999999</v>
      </c>
      <c r="V1176" s="2">
        <v>3.3704418600000001</v>
      </c>
      <c r="W1176" s="2">
        <v>1.110356173</v>
      </c>
      <c r="X1176" s="2">
        <v>1.9295732029999999</v>
      </c>
      <c r="Y1176" s="2">
        <v>3.9088631989999998</v>
      </c>
      <c r="Z1176" s="2">
        <v>2.686143833</v>
      </c>
      <c r="AA1176" s="2">
        <v>2.6449781539999999</v>
      </c>
      <c r="AB1176" s="2">
        <v>4.9485265040000002</v>
      </c>
      <c r="AC1176" s="2">
        <v>4.5594529340000003</v>
      </c>
      <c r="AD1176" s="2">
        <v>0.79851034300000001</v>
      </c>
      <c r="AE1176" s="2">
        <v>1.5101912850000001</v>
      </c>
      <c r="AF1176" s="2">
        <v>1.7745561160000001</v>
      </c>
      <c r="AG1176" s="2">
        <v>2.8058130339999998</v>
      </c>
      <c r="AH1176" s="2">
        <v>0.95461152599999999</v>
      </c>
      <c r="AI1176" s="2">
        <v>1.306740462</v>
      </c>
      <c r="AJ1176" s="2">
        <v>4.282695908</v>
      </c>
      <c r="AK1176" s="2">
        <v>0.97361328599999997</v>
      </c>
      <c r="AL1176" s="2">
        <v>2.9942937330000001</v>
      </c>
      <c r="AM1176" s="2">
        <v>4.3190983950000001</v>
      </c>
      <c r="AN1176" s="2">
        <v>2.088018897</v>
      </c>
      <c r="AO1176" s="2">
        <v>0.91979808200000002</v>
      </c>
      <c r="AP1176" s="2">
        <v>1.9063656440000001</v>
      </c>
      <c r="AQ1176" s="2">
        <v>6.9370687950000001</v>
      </c>
      <c r="AR1176" s="2">
        <v>3.0034634179999999</v>
      </c>
      <c r="AS1176" s="2">
        <v>2.2319271440000001</v>
      </c>
      <c r="AT1176" s="2">
        <v>3.191799192</v>
      </c>
      <c r="AU1176" s="2">
        <v>4.8201863290000002</v>
      </c>
      <c r="AV1176" s="2">
        <v>5.8187507470000002</v>
      </c>
      <c r="AW1176" s="2">
        <v>2.8094695770000002</v>
      </c>
      <c r="AX1176" s="2">
        <v>3.12385672</v>
      </c>
      <c r="AY1176" s="2">
        <v>1.96897107</v>
      </c>
      <c r="AZ1176" s="2">
        <v>1.072796836</v>
      </c>
      <c r="BA1176" s="2">
        <v>3.2540599389999998</v>
      </c>
      <c r="BB1176" s="2">
        <v>1.5049425970000001</v>
      </c>
      <c r="BC1176" s="2">
        <v>1.392997257</v>
      </c>
      <c r="BD1176" s="2">
        <v>5.2533196020000004</v>
      </c>
      <c r="BE1176" s="2">
        <v>3.6251722669999999</v>
      </c>
      <c r="BF1176" s="2">
        <v>5.4080551320000003</v>
      </c>
      <c r="BG1176" s="2">
        <v>1.7127807370000001</v>
      </c>
      <c r="BH1176" s="2">
        <v>10.306208890000001</v>
      </c>
      <c r="BI1176" s="2">
        <v>3.874496819</v>
      </c>
      <c r="BJ1176" s="2">
        <v>3.0890799699999998</v>
      </c>
      <c r="BK1176" s="2">
        <v>2.5787437089999998</v>
      </c>
      <c r="BL1176" s="2">
        <v>1.236337741</v>
      </c>
      <c r="BM1176" s="2">
        <v>1.487050389</v>
      </c>
      <c r="BN1176" s="2">
        <v>6.2788778570000003</v>
      </c>
      <c r="BO1176" s="2">
        <v>1.6531718449999999</v>
      </c>
      <c r="BP1176" s="2">
        <v>2.2326660829999998</v>
      </c>
      <c r="BQ1176" s="2">
        <v>2.0812976829999998</v>
      </c>
      <c r="BR1176" s="2">
        <v>0.95738680099999995</v>
      </c>
      <c r="BS1176" s="2">
        <v>3.8029045130000001</v>
      </c>
      <c r="BT1176" s="2">
        <v>3.9054647569999998</v>
      </c>
      <c r="BU1176" s="2">
        <v>4.8319890289999998</v>
      </c>
      <c r="BV1176" s="2">
        <v>7.6072759840000002</v>
      </c>
      <c r="BW1176" s="2">
        <v>1.571139708</v>
      </c>
      <c r="BX1176" s="2">
        <v>6.7773439560000002</v>
      </c>
      <c r="BY1176" s="2">
        <v>4.2783009910000001</v>
      </c>
      <c r="BZ1176" s="2">
        <v>3.8051095990000001</v>
      </c>
      <c r="CA1176" s="2">
        <v>2.387240646</v>
      </c>
      <c r="CB1176" s="2">
        <v>0.75057919699999998</v>
      </c>
      <c r="CC1176" s="2">
        <v>6.1561904070000004</v>
      </c>
      <c r="CD1176" s="2">
        <v>10.648020730000001</v>
      </c>
      <c r="CE1176" s="2">
        <v>6.3395599230000004</v>
      </c>
      <c r="CF1176" s="2">
        <v>3.2586499193170702</v>
      </c>
    </row>
    <row r="1177" spans="1:84" x14ac:dyDescent="0.3">
      <c r="A1177" s="2" t="s">
        <v>12947</v>
      </c>
      <c r="B1177" s="2">
        <v>5.3269054560000004</v>
      </c>
      <c r="C1177" s="2">
        <v>4.6287851050000004</v>
      </c>
      <c r="D1177" s="2">
        <v>4.359046803</v>
      </c>
      <c r="E1177" s="2">
        <v>6.0753650779999999</v>
      </c>
      <c r="F1177" s="2">
        <v>4.1358308380000004</v>
      </c>
      <c r="G1177" s="2">
        <v>3.7263508779999999</v>
      </c>
      <c r="H1177" s="2">
        <v>4.3378452589999998</v>
      </c>
      <c r="I1177" s="2">
        <v>4.185550128</v>
      </c>
      <c r="J1177" s="2">
        <v>4.0501381509999996</v>
      </c>
      <c r="K1177" s="2">
        <v>5.5976099599999998</v>
      </c>
      <c r="L1177" s="2">
        <v>5.8438097659999997</v>
      </c>
      <c r="M1177" s="2">
        <v>4.4731690730000002</v>
      </c>
      <c r="N1177" s="2">
        <v>6.0876568759999996</v>
      </c>
      <c r="O1177" s="2">
        <v>5.4924628640000002</v>
      </c>
      <c r="P1177" s="2">
        <v>4.923929953</v>
      </c>
      <c r="Q1177" s="2">
        <v>5.6415696979999996</v>
      </c>
      <c r="R1177" s="2">
        <v>2.973497268</v>
      </c>
      <c r="S1177" s="2">
        <v>4.0059856500000004</v>
      </c>
      <c r="T1177" s="2">
        <v>4.7902370689999998</v>
      </c>
      <c r="U1177" s="2">
        <v>5.3584078870000003</v>
      </c>
      <c r="V1177" s="2">
        <v>3.2203395590000001</v>
      </c>
      <c r="W1177" s="2">
        <v>4.4554744939999997</v>
      </c>
      <c r="X1177" s="2">
        <v>5.7059848080000002</v>
      </c>
      <c r="Y1177" s="2">
        <v>4.7005344210000004</v>
      </c>
      <c r="Z1177" s="2">
        <v>5.2818402889999998</v>
      </c>
      <c r="AA1177" s="2">
        <v>5.8937578400000001</v>
      </c>
      <c r="AB1177" s="2">
        <v>6.5758016760000002</v>
      </c>
      <c r="AC1177" s="2">
        <v>4.6464026670000003</v>
      </c>
      <c r="AD1177" s="2">
        <v>3.9349152300000001</v>
      </c>
      <c r="AE1177" s="2">
        <v>4.7357868720000003</v>
      </c>
      <c r="AF1177" s="2">
        <v>5.3292574090000002</v>
      </c>
      <c r="AG1177" s="2">
        <v>5.0449115300000003</v>
      </c>
      <c r="AH1177" s="2">
        <v>4.729960245</v>
      </c>
      <c r="AI1177" s="2">
        <v>4.4941518580000004</v>
      </c>
      <c r="AJ1177" s="2">
        <v>4.7675934120000001</v>
      </c>
      <c r="AK1177" s="2">
        <v>3.0074129869999999</v>
      </c>
      <c r="AL1177" s="2">
        <v>6.0892254489999997</v>
      </c>
      <c r="AM1177" s="2">
        <v>4.5889880710000002</v>
      </c>
      <c r="AN1177" s="2">
        <v>5.0667407710000001</v>
      </c>
      <c r="AO1177" s="2">
        <v>3.017693167</v>
      </c>
      <c r="AP1177" s="2">
        <v>5.2075241190000003</v>
      </c>
      <c r="AQ1177" s="2">
        <v>5.687743481</v>
      </c>
      <c r="AR1177" s="2">
        <v>6.3110472560000002</v>
      </c>
      <c r="AS1177" s="2">
        <v>6.258781828</v>
      </c>
      <c r="AT1177" s="2">
        <v>4.3644403939999998</v>
      </c>
      <c r="AU1177" s="2">
        <v>5.2904432559999996</v>
      </c>
      <c r="AV1177" s="2">
        <v>3.733112454</v>
      </c>
      <c r="AW1177" s="2">
        <v>7.5838500700000004</v>
      </c>
      <c r="AX1177" s="2">
        <v>4.0510009440000001</v>
      </c>
      <c r="AY1177" s="2">
        <v>4.3308034739999997</v>
      </c>
      <c r="AZ1177" s="2">
        <v>3.179073802</v>
      </c>
      <c r="BA1177" s="2">
        <v>3.6212748659999998</v>
      </c>
      <c r="BB1177" s="2">
        <v>3.3786095230000002</v>
      </c>
      <c r="BC1177" s="2">
        <v>4.0927728160000001</v>
      </c>
      <c r="BD1177" s="2">
        <v>3.6389063269999999</v>
      </c>
      <c r="BE1177" s="2">
        <v>3.5071874859999999</v>
      </c>
      <c r="BF1177" s="2">
        <v>5.9810904889999996</v>
      </c>
      <c r="BG1177" s="2">
        <v>2.6520489390000002</v>
      </c>
      <c r="BH1177" s="2">
        <v>6.4114402139999997</v>
      </c>
      <c r="BI1177" s="2">
        <v>4.5293796239999997</v>
      </c>
      <c r="BJ1177" s="2">
        <v>6.8227381920000001</v>
      </c>
      <c r="BK1177" s="2">
        <v>5.1868489530000002</v>
      </c>
      <c r="BL1177" s="2">
        <v>4.2677918769999996</v>
      </c>
      <c r="BM1177" s="2">
        <v>3.5890137129999999</v>
      </c>
      <c r="BN1177" s="2">
        <v>7.1668328839999997</v>
      </c>
      <c r="BO1177" s="2">
        <v>4.3865948330000002</v>
      </c>
      <c r="BP1177" s="2">
        <v>3.3410223970000001</v>
      </c>
      <c r="BQ1177" s="2">
        <v>4.0642523429999997</v>
      </c>
      <c r="BR1177" s="2">
        <v>3.164465104</v>
      </c>
      <c r="BS1177" s="2">
        <v>4.8042619479999997</v>
      </c>
      <c r="BT1177" s="2">
        <v>5.0799937829999999</v>
      </c>
      <c r="BU1177" s="2">
        <v>4.8810780640000004</v>
      </c>
      <c r="BV1177" s="2">
        <v>5.1459820760000001</v>
      </c>
      <c r="BW1177" s="2">
        <v>6.3080437189999996</v>
      </c>
      <c r="BX1177" s="2">
        <v>4.2549739029999998</v>
      </c>
      <c r="BY1177" s="2">
        <v>4.7915220769999998</v>
      </c>
      <c r="BZ1177" s="2">
        <v>4.4110399520000003</v>
      </c>
      <c r="CA1177" s="2">
        <v>3.6182880480000001</v>
      </c>
      <c r="CB1177" s="2">
        <v>1.824452384</v>
      </c>
      <c r="CC1177" s="2">
        <v>3.545060592</v>
      </c>
      <c r="CD1177" s="2">
        <v>5.1310978309999999</v>
      </c>
      <c r="CE1177" s="2">
        <v>2.362131271</v>
      </c>
      <c r="CF1177" s="2">
        <v>4.6738895587926796</v>
      </c>
    </row>
    <row r="1178" spans="1:84" x14ac:dyDescent="0.3">
      <c r="A1178" s="2" t="s">
        <v>12946</v>
      </c>
      <c r="B1178" s="2">
        <v>2.437753211</v>
      </c>
      <c r="C1178" s="2">
        <v>1.6891176750000001</v>
      </c>
      <c r="D1178" s="2">
        <v>1.424924657</v>
      </c>
      <c r="E1178" s="2">
        <v>3.471061926</v>
      </c>
      <c r="F1178" s="2">
        <v>2.0811941209999998</v>
      </c>
      <c r="G1178" s="2">
        <v>1.3836545410000001</v>
      </c>
      <c r="H1178" s="2">
        <v>1.8373469440000001</v>
      </c>
      <c r="I1178" s="2">
        <v>1.302547481</v>
      </c>
      <c r="J1178" s="2">
        <v>1.546657935</v>
      </c>
      <c r="K1178" s="2">
        <v>2.142640959</v>
      </c>
      <c r="L1178" s="2">
        <v>2.0709508410000002</v>
      </c>
      <c r="M1178" s="2">
        <v>1.8459930920000001</v>
      </c>
      <c r="N1178" s="2">
        <v>2.6068936470000001</v>
      </c>
      <c r="O1178" s="2">
        <v>2.7093108049999999</v>
      </c>
      <c r="P1178" s="2">
        <v>1.7196243710000001</v>
      </c>
      <c r="Q1178" s="2">
        <v>2.5187819330000001</v>
      </c>
      <c r="R1178" s="2">
        <v>1.142677927</v>
      </c>
      <c r="S1178" s="2">
        <v>1.380930102</v>
      </c>
      <c r="T1178" s="2">
        <v>1.677544345</v>
      </c>
      <c r="U1178" s="2">
        <v>2.0930229460000001</v>
      </c>
      <c r="V1178" s="2">
        <v>1.065074079</v>
      </c>
      <c r="W1178" s="2">
        <v>2.0235210220000002</v>
      </c>
      <c r="X1178" s="2">
        <v>2.1474865489999999</v>
      </c>
      <c r="Y1178" s="2">
        <v>1.7556086099999999</v>
      </c>
      <c r="Z1178" s="2">
        <v>2.734174941</v>
      </c>
      <c r="AA1178" s="2">
        <v>3.448617751</v>
      </c>
      <c r="AB1178" s="2">
        <v>3.1201283750000002</v>
      </c>
      <c r="AC1178" s="2">
        <v>2.1220984789999999</v>
      </c>
      <c r="AD1178" s="2">
        <v>1.52659122</v>
      </c>
      <c r="AE1178" s="2">
        <v>2.1661992570000002</v>
      </c>
      <c r="AF1178" s="2">
        <v>2.1881109699999999</v>
      </c>
      <c r="AG1178" s="2">
        <v>1.999062246</v>
      </c>
      <c r="AH1178" s="2">
        <v>2.113283016</v>
      </c>
      <c r="AI1178" s="2">
        <v>1.705388688</v>
      </c>
      <c r="AJ1178" s="2">
        <v>1.890254874</v>
      </c>
      <c r="AK1178" s="2">
        <v>1.459288465</v>
      </c>
      <c r="AL1178" s="2">
        <v>2.7540958029999998</v>
      </c>
      <c r="AM1178" s="2">
        <v>2.0187308480000001</v>
      </c>
      <c r="AN1178" s="2">
        <v>2.0555753320000001</v>
      </c>
      <c r="AO1178" s="2">
        <v>2.0538229459999999</v>
      </c>
      <c r="AP1178" s="2">
        <v>1.8535991300000001</v>
      </c>
      <c r="AQ1178" s="2">
        <v>1.6428601970000001</v>
      </c>
      <c r="AR1178" s="2">
        <v>2.1093127909999998</v>
      </c>
      <c r="AS1178" s="2">
        <v>2.4454059290000001</v>
      </c>
      <c r="AT1178" s="2">
        <v>2.1170842269999999</v>
      </c>
      <c r="AU1178" s="2">
        <v>1.8922969789999999</v>
      </c>
      <c r="AV1178" s="2">
        <v>1.5027231940000001</v>
      </c>
      <c r="AW1178" s="2">
        <v>3.5600899369999999</v>
      </c>
      <c r="AX1178" s="2">
        <v>1.6404043610000001</v>
      </c>
      <c r="AY1178" s="2">
        <v>1.4596015879999999</v>
      </c>
      <c r="AZ1178" s="2">
        <v>1.2509715370000001</v>
      </c>
      <c r="BA1178" s="2">
        <v>1.1249743780000001</v>
      </c>
      <c r="BB1178" s="2">
        <v>1.7204709140000001</v>
      </c>
      <c r="BC1178" s="2">
        <v>1.896600694</v>
      </c>
      <c r="BD1178" s="2">
        <v>1.212837639</v>
      </c>
      <c r="BE1178" s="2">
        <v>1.4759291130000001</v>
      </c>
      <c r="BF1178" s="2">
        <v>2.7694055409999998</v>
      </c>
      <c r="BG1178" s="2">
        <v>1.4070194600000001</v>
      </c>
      <c r="BH1178" s="2">
        <v>1.926715599</v>
      </c>
      <c r="BI1178" s="2">
        <v>1.649459352</v>
      </c>
      <c r="BJ1178" s="2">
        <v>2.7716728879999999</v>
      </c>
      <c r="BK1178" s="2">
        <v>2.161304629</v>
      </c>
      <c r="BL1178" s="2">
        <v>1.926236673</v>
      </c>
      <c r="BM1178" s="2">
        <v>1.359779359</v>
      </c>
      <c r="BN1178" s="2">
        <v>2.2850805699999999</v>
      </c>
      <c r="BO1178" s="2">
        <v>1.928896213</v>
      </c>
      <c r="BP1178" s="2">
        <v>1.355876987</v>
      </c>
      <c r="BQ1178" s="2">
        <v>1.339440103</v>
      </c>
      <c r="BR1178" s="2">
        <v>1.4766894100000001</v>
      </c>
      <c r="BS1178" s="2">
        <v>1.8332423360000001</v>
      </c>
      <c r="BT1178" s="2">
        <v>1.6967543540000001</v>
      </c>
      <c r="BU1178" s="2">
        <v>1.975104865</v>
      </c>
      <c r="BV1178" s="2">
        <v>2.2848940550000001</v>
      </c>
      <c r="BW1178" s="2">
        <v>2.9115701089999999</v>
      </c>
      <c r="BX1178" s="2">
        <v>1.0509811309999999</v>
      </c>
      <c r="BY1178" s="2">
        <v>1.74771616</v>
      </c>
      <c r="BZ1178" s="2">
        <v>1.251669414</v>
      </c>
      <c r="CA1178" s="2">
        <v>1.436026756</v>
      </c>
      <c r="CB1178" s="2">
        <v>0.85341998299999999</v>
      </c>
      <c r="CC1178" s="2">
        <v>1.1362008240000001</v>
      </c>
      <c r="CD1178" s="2">
        <v>1.112813708</v>
      </c>
      <c r="CE1178" s="2">
        <v>0.86824056199999999</v>
      </c>
      <c r="CF1178" s="2">
        <v>1.88842825096341</v>
      </c>
    </row>
    <row r="1179" spans="1:84" x14ac:dyDescent="0.3">
      <c r="A1179" s="2" t="s">
        <v>12945</v>
      </c>
      <c r="B1179" s="2">
        <v>21.334021610000001</v>
      </c>
      <c r="C1179" s="2">
        <v>21.513871909999999</v>
      </c>
      <c r="D1179" s="2">
        <v>25.026161940000001</v>
      </c>
      <c r="E1179" s="2">
        <v>18.601922940000001</v>
      </c>
      <c r="F1179" s="2">
        <v>19.796549649999999</v>
      </c>
      <c r="G1179" s="2">
        <v>26.010238900000001</v>
      </c>
      <c r="H1179" s="2">
        <v>23.941541390000001</v>
      </c>
      <c r="I1179" s="2">
        <v>23.65560163</v>
      </c>
      <c r="J1179" s="2">
        <v>16.766873650000001</v>
      </c>
      <c r="K1179" s="2">
        <v>25.542749430000001</v>
      </c>
      <c r="L1179" s="2">
        <v>22.743102910000001</v>
      </c>
      <c r="M1179" s="2">
        <v>25.8370745</v>
      </c>
      <c r="N1179" s="2">
        <v>24.376568750000001</v>
      </c>
      <c r="O1179" s="2">
        <v>18.268844919999999</v>
      </c>
      <c r="P1179" s="2">
        <v>32.06820673</v>
      </c>
      <c r="Q1179" s="2">
        <v>21.394744119999999</v>
      </c>
      <c r="R1179" s="2">
        <v>21.343372850000002</v>
      </c>
      <c r="S1179" s="2">
        <v>25.340559880000001</v>
      </c>
      <c r="T1179" s="2">
        <v>25.277690629999999</v>
      </c>
      <c r="U1179" s="2">
        <v>23.303719340000001</v>
      </c>
      <c r="V1179" s="2">
        <v>29.65297477</v>
      </c>
      <c r="W1179" s="2">
        <v>20.220346559999999</v>
      </c>
      <c r="X1179" s="2">
        <v>25.121686709999999</v>
      </c>
      <c r="Y1179" s="2">
        <v>32.293999630000002</v>
      </c>
      <c r="Z1179" s="2">
        <v>28.690932589999999</v>
      </c>
      <c r="AA1179" s="2">
        <v>24.11746423</v>
      </c>
      <c r="AB1179" s="2">
        <v>31.62103462</v>
      </c>
      <c r="AC1179" s="2">
        <v>27.526405799999999</v>
      </c>
      <c r="AD1179" s="2">
        <v>19.338331060000002</v>
      </c>
      <c r="AE1179" s="2">
        <v>18.462568170000001</v>
      </c>
      <c r="AF1179" s="2">
        <v>22.508250929999999</v>
      </c>
      <c r="AG1179" s="2">
        <v>27.516209969999998</v>
      </c>
      <c r="AH1179" s="2">
        <v>20.089432169999998</v>
      </c>
      <c r="AI1179" s="2">
        <v>22.11669492</v>
      </c>
      <c r="AJ1179" s="2">
        <v>26.649169730000001</v>
      </c>
      <c r="AK1179" s="2">
        <v>18.835522009999998</v>
      </c>
      <c r="AL1179" s="2">
        <v>29.613523600000001</v>
      </c>
      <c r="AM1179" s="2">
        <v>25.13026692</v>
      </c>
      <c r="AN1179" s="2">
        <v>21.474838040000002</v>
      </c>
      <c r="AO1179" s="2">
        <v>20.280397300000001</v>
      </c>
      <c r="AP1179" s="2">
        <v>20.893815709999998</v>
      </c>
      <c r="AQ1179" s="2">
        <v>32.146614659999997</v>
      </c>
      <c r="AR1179" s="2">
        <v>23.748453829999999</v>
      </c>
      <c r="AS1179" s="2">
        <v>23.057502079999999</v>
      </c>
      <c r="AT1179" s="2">
        <v>25.126268079999999</v>
      </c>
      <c r="AU1179" s="2">
        <v>26.342090989999999</v>
      </c>
      <c r="AV1179" s="2">
        <v>26.775374939999999</v>
      </c>
      <c r="AW1179" s="2">
        <v>17.985335389999999</v>
      </c>
      <c r="AX1179" s="2">
        <v>26.084200070000001</v>
      </c>
      <c r="AY1179" s="2">
        <v>25.28489785</v>
      </c>
      <c r="AZ1179" s="2">
        <v>21.601896159999999</v>
      </c>
      <c r="BA1179" s="2">
        <v>31.573915060000001</v>
      </c>
      <c r="BB1179" s="2">
        <v>26.295852379999999</v>
      </c>
      <c r="BC1179" s="2">
        <v>20.632888380000001</v>
      </c>
      <c r="BD1179" s="2">
        <v>31.132878550000001</v>
      </c>
      <c r="BE1179" s="2">
        <v>29.496899540000001</v>
      </c>
      <c r="BF1179" s="2">
        <v>25.450305119999999</v>
      </c>
      <c r="BG1179" s="2">
        <v>22.44596327</v>
      </c>
      <c r="BH1179" s="2">
        <v>33.520972479999998</v>
      </c>
      <c r="BI1179" s="2">
        <v>25.103267200000001</v>
      </c>
      <c r="BJ1179" s="2">
        <v>19.311771740000001</v>
      </c>
      <c r="BK1179" s="2">
        <v>17.630809209999999</v>
      </c>
      <c r="BL1179" s="2">
        <v>21.72129821</v>
      </c>
      <c r="BM1179" s="2">
        <v>22.131871530000002</v>
      </c>
      <c r="BN1179" s="2">
        <v>32.80464903</v>
      </c>
      <c r="BO1179" s="2">
        <v>21.8801044</v>
      </c>
      <c r="BP1179" s="2">
        <v>22.208678129999999</v>
      </c>
      <c r="BQ1179" s="2">
        <v>25.466804799999998</v>
      </c>
      <c r="BR1179" s="2">
        <v>15.45193042</v>
      </c>
      <c r="BS1179" s="2">
        <v>28.714724319999998</v>
      </c>
      <c r="BT1179" s="2">
        <v>30.548075319999999</v>
      </c>
      <c r="BU1179" s="2">
        <v>27.471811509999998</v>
      </c>
      <c r="BV1179" s="2">
        <v>32.478617489999998</v>
      </c>
      <c r="BW1179" s="2">
        <v>19.658015020000001</v>
      </c>
      <c r="BX1179" s="2">
        <v>30.968773120000002</v>
      </c>
      <c r="BY1179" s="2">
        <v>30.247379980000002</v>
      </c>
      <c r="BZ1179" s="2">
        <v>24.644768989999999</v>
      </c>
      <c r="CA1179" s="2">
        <v>20.585364999999999</v>
      </c>
      <c r="CB1179" s="2">
        <v>18.728368469999999</v>
      </c>
      <c r="CC1179" s="2">
        <v>34.577938119999999</v>
      </c>
      <c r="CD1179" s="2">
        <v>50.308308199999999</v>
      </c>
      <c r="CE1179" s="2">
        <v>36.906615940000002</v>
      </c>
      <c r="CF1179" s="2">
        <v>25.031091928048799</v>
      </c>
    </row>
    <row r="1180" spans="1:84" x14ac:dyDescent="0.3">
      <c r="A1180" s="2" t="s">
        <v>12944</v>
      </c>
      <c r="B1180" s="2">
        <v>18.266552229999999</v>
      </c>
      <c r="C1180" s="2">
        <v>13.95979633</v>
      </c>
      <c r="D1180" s="2">
        <v>14.79305827</v>
      </c>
      <c r="E1180" s="2">
        <v>19.496552189999999</v>
      </c>
      <c r="F1180" s="2">
        <v>15.92569011</v>
      </c>
      <c r="G1180" s="2">
        <v>15.24576501</v>
      </c>
      <c r="H1180" s="2">
        <v>15.138702200000001</v>
      </c>
      <c r="I1180" s="2">
        <v>13.32292037</v>
      </c>
      <c r="J1180" s="2">
        <v>13.26588025</v>
      </c>
      <c r="K1180" s="2">
        <v>19.956803730000001</v>
      </c>
      <c r="L1180" s="2">
        <v>16.76442853</v>
      </c>
      <c r="M1180" s="2">
        <v>17.355578489999999</v>
      </c>
      <c r="N1180" s="2">
        <v>20.556191139999999</v>
      </c>
      <c r="O1180" s="2">
        <v>19.08970897</v>
      </c>
      <c r="P1180" s="2">
        <v>21.459932640000002</v>
      </c>
      <c r="Q1180" s="2">
        <v>21.882035500000001</v>
      </c>
      <c r="R1180" s="2">
        <v>13.08195439</v>
      </c>
      <c r="S1180" s="2">
        <v>16.654496219999999</v>
      </c>
      <c r="T1180" s="2">
        <v>17.12113694</v>
      </c>
      <c r="U1180" s="2">
        <v>17.379639050000002</v>
      </c>
      <c r="V1180" s="2">
        <v>13.01485008</v>
      </c>
      <c r="W1180" s="2">
        <v>17.233762769999998</v>
      </c>
      <c r="X1180" s="2">
        <v>19.17507779</v>
      </c>
      <c r="Y1180" s="2">
        <v>16.39349692</v>
      </c>
      <c r="Z1180" s="2">
        <v>23.031929659999999</v>
      </c>
      <c r="AA1180" s="2">
        <v>22.5107648</v>
      </c>
      <c r="AB1180" s="2">
        <v>23.08865033</v>
      </c>
      <c r="AC1180" s="2">
        <v>18.43904934</v>
      </c>
      <c r="AD1180" s="2">
        <v>13.041175320000001</v>
      </c>
      <c r="AE1180" s="2">
        <v>15.34734168</v>
      </c>
      <c r="AF1180" s="2">
        <v>16.040300739999999</v>
      </c>
      <c r="AG1180" s="2">
        <v>16.71776307</v>
      </c>
      <c r="AH1180" s="2">
        <v>17.516997849999999</v>
      </c>
      <c r="AI1180" s="2">
        <v>16.876373910000002</v>
      </c>
      <c r="AJ1180" s="2">
        <v>21.131791150000002</v>
      </c>
      <c r="AK1180" s="2">
        <v>12.950681940000001</v>
      </c>
      <c r="AL1180" s="2">
        <v>17.604977890000001</v>
      </c>
      <c r="AM1180" s="2">
        <v>16.538593649999999</v>
      </c>
      <c r="AN1180" s="2">
        <v>19.321095719999999</v>
      </c>
      <c r="AO1180" s="2">
        <v>15.129225269999999</v>
      </c>
      <c r="AP1180" s="2">
        <v>18.0525512</v>
      </c>
      <c r="AQ1180" s="2">
        <v>16.74771754</v>
      </c>
      <c r="AR1180" s="2">
        <v>19.238576930000001</v>
      </c>
      <c r="AS1180" s="2">
        <v>19.50087452</v>
      </c>
      <c r="AT1180" s="2">
        <v>19.921487299999999</v>
      </c>
      <c r="AU1180" s="2">
        <v>20.264815590000001</v>
      </c>
      <c r="AV1180" s="2">
        <v>16.162821510000001</v>
      </c>
      <c r="AW1180" s="2">
        <v>21.396819409999999</v>
      </c>
      <c r="AX1180" s="2">
        <v>14.0655594</v>
      </c>
      <c r="AY1180" s="2">
        <v>12.21655193</v>
      </c>
      <c r="AZ1180" s="2">
        <v>11.848788450000001</v>
      </c>
      <c r="BA1180" s="2">
        <v>13.584076919999999</v>
      </c>
      <c r="BB1180" s="2">
        <v>15.48359688</v>
      </c>
      <c r="BC1180" s="2">
        <v>19.276739559999999</v>
      </c>
      <c r="BD1180" s="2">
        <v>13.751181409999999</v>
      </c>
      <c r="BE1180" s="2">
        <v>14.61995752</v>
      </c>
      <c r="BF1180" s="2">
        <v>20.922060219999999</v>
      </c>
      <c r="BG1180" s="2">
        <v>14.20791419</v>
      </c>
      <c r="BH1180" s="2">
        <v>17.629528659999998</v>
      </c>
      <c r="BI1180" s="2">
        <v>17.07938596</v>
      </c>
      <c r="BJ1180" s="2">
        <v>17.831299730000001</v>
      </c>
      <c r="BK1180" s="2">
        <v>16.87004597</v>
      </c>
      <c r="BL1180" s="2">
        <v>14.7810328</v>
      </c>
      <c r="BM1180" s="2">
        <v>15.005318239999999</v>
      </c>
      <c r="BN1180" s="2">
        <v>26.503218610000001</v>
      </c>
      <c r="BO1180" s="2">
        <v>14.754183189999999</v>
      </c>
      <c r="BP1180" s="2">
        <v>12.1441442</v>
      </c>
      <c r="BQ1180" s="2">
        <v>13.862512260000001</v>
      </c>
      <c r="BR1180" s="2">
        <v>13.766389</v>
      </c>
      <c r="BS1180" s="2">
        <v>16.845439949999999</v>
      </c>
      <c r="BT1180" s="2">
        <v>17.254589729999999</v>
      </c>
      <c r="BU1180" s="2">
        <v>19.99608074</v>
      </c>
      <c r="BV1180" s="2">
        <v>15.68671043</v>
      </c>
      <c r="BW1180" s="2">
        <v>15.848053139999999</v>
      </c>
      <c r="BX1180" s="2">
        <v>14.499442419999999</v>
      </c>
      <c r="BY1180" s="2">
        <v>18.87555064</v>
      </c>
      <c r="BZ1180" s="2">
        <v>15.53950077</v>
      </c>
      <c r="CA1180" s="2">
        <v>14.809444129999999</v>
      </c>
      <c r="CB1180" s="2">
        <v>14.77613373</v>
      </c>
      <c r="CC1180" s="2">
        <v>13.06181831</v>
      </c>
      <c r="CD1180" s="2">
        <v>15.77993764</v>
      </c>
      <c r="CE1180" s="2">
        <v>12.840121590000001</v>
      </c>
      <c r="CF1180" s="2">
        <v>16.818569448292699</v>
      </c>
    </row>
    <row r="1181" spans="1:84" x14ac:dyDescent="0.3">
      <c r="A1181" s="2" t="s">
        <v>12943</v>
      </c>
      <c r="B1181" s="2">
        <v>589.73147019999999</v>
      </c>
      <c r="C1181" s="2">
        <v>231.30406880000001</v>
      </c>
      <c r="D1181" s="2">
        <v>201.77566200000001</v>
      </c>
      <c r="E1181" s="2">
        <v>664.96265760000006</v>
      </c>
      <c r="F1181" s="2">
        <v>662.20360519999997</v>
      </c>
      <c r="G1181" s="2">
        <v>319.39998969999999</v>
      </c>
      <c r="H1181" s="2">
        <v>364.15989180000003</v>
      </c>
      <c r="I1181" s="2">
        <v>424.13050229999999</v>
      </c>
      <c r="J1181" s="2">
        <v>632.08765410000001</v>
      </c>
      <c r="K1181" s="2">
        <v>582.06639359999997</v>
      </c>
      <c r="L1181" s="2">
        <v>332.87928490000002</v>
      </c>
      <c r="M1181" s="2">
        <v>647.37947099999997</v>
      </c>
      <c r="N1181" s="2">
        <v>639.16830319999997</v>
      </c>
      <c r="O1181" s="2">
        <v>613.99352120000003</v>
      </c>
      <c r="P1181" s="2">
        <v>493.97862099999998</v>
      </c>
      <c r="Q1181" s="2">
        <v>627.74850760000004</v>
      </c>
      <c r="R1181" s="2">
        <v>756.41178100000002</v>
      </c>
      <c r="S1181" s="2">
        <v>484.10468950000001</v>
      </c>
      <c r="T1181" s="2">
        <v>370.66725070000001</v>
      </c>
      <c r="U1181" s="2">
        <v>414.17720730000002</v>
      </c>
      <c r="V1181" s="2">
        <v>499.16253790000002</v>
      </c>
      <c r="W1181" s="2">
        <v>528.24920680000002</v>
      </c>
      <c r="X1181" s="2">
        <v>825.59636669999998</v>
      </c>
      <c r="Y1181" s="2">
        <v>549.45007069999997</v>
      </c>
      <c r="Z1181" s="2">
        <v>931.25020380000001</v>
      </c>
      <c r="AA1181" s="2">
        <v>525.29044620000002</v>
      </c>
      <c r="AB1181" s="2">
        <v>670.23574129999997</v>
      </c>
      <c r="AC1181" s="2">
        <v>639.70230460000005</v>
      </c>
      <c r="AD1181" s="2">
        <v>458.32180249999999</v>
      </c>
      <c r="AE1181" s="2">
        <v>407.4224992</v>
      </c>
      <c r="AF1181" s="2">
        <v>414.4555967</v>
      </c>
      <c r="AG1181" s="2">
        <v>563.44382629999996</v>
      </c>
      <c r="AH1181" s="2">
        <v>733.19195139999999</v>
      </c>
      <c r="AI1181" s="2">
        <v>734.80298379999999</v>
      </c>
      <c r="AJ1181" s="2">
        <v>565.24408530000005</v>
      </c>
      <c r="AK1181" s="2">
        <v>692.4067943</v>
      </c>
      <c r="AL1181" s="2">
        <v>746.18613570000002</v>
      </c>
      <c r="AM1181" s="2">
        <v>655.20860749999997</v>
      </c>
      <c r="AN1181" s="2">
        <v>476.33779029999999</v>
      </c>
      <c r="AO1181" s="2">
        <v>599.87774630000001</v>
      </c>
      <c r="AP1181" s="2">
        <v>712.62971019999998</v>
      </c>
      <c r="AQ1181" s="2">
        <v>305.71900360000001</v>
      </c>
      <c r="AR1181" s="2">
        <v>414.88255720000001</v>
      </c>
      <c r="AS1181" s="2">
        <v>670.87381630000004</v>
      </c>
      <c r="AT1181" s="2">
        <v>913.63517590000004</v>
      </c>
      <c r="AU1181" s="2">
        <v>428.93501700000002</v>
      </c>
      <c r="AV1181" s="2">
        <v>288.31015009999999</v>
      </c>
      <c r="AW1181" s="2">
        <v>461.12363449999998</v>
      </c>
      <c r="AX1181" s="2">
        <v>390.92354799999998</v>
      </c>
      <c r="AY1181" s="2">
        <v>433.61602790000001</v>
      </c>
      <c r="AZ1181" s="2">
        <v>345.94527540000001</v>
      </c>
      <c r="BA1181" s="2">
        <v>295.16220759999999</v>
      </c>
      <c r="BB1181" s="2">
        <v>249.5319811</v>
      </c>
      <c r="BC1181" s="2">
        <v>363.11940070000003</v>
      </c>
      <c r="BD1181" s="2">
        <v>315.27282079999998</v>
      </c>
      <c r="BE1181" s="2">
        <v>284.83138530000002</v>
      </c>
      <c r="BF1181" s="2">
        <v>298.6605667</v>
      </c>
      <c r="BG1181" s="2">
        <v>651.67953139999997</v>
      </c>
      <c r="BH1181" s="2">
        <v>173.7597437</v>
      </c>
      <c r="BI1181" s="2">
        <v>280.11939519999999</v>
      </c>
      <c r="BJ1181" s="2">
        <v>167.50974220000001</v>
      </c>
      <c r="BK1181" s="2">
        <v>259.33472540000002</v>
      </c>
      <c r="BL1181" s="2">
        <v>550.11945470000001</v>
      </c>
      <c r="BM1181" s="2">
        <v>376.61878960000001</v>
      </c>
      <c r="BN1181" s="2">
        <v>353.4454101</v>
      </c>
      <c r="BO1181" s="2">
        <v>406.48684919999999</v>
      </c>
      <c r="BP1181" s="2">
        <v>406.72747779999997</v>
      </c>
      <c r="BQ1181" s="2">
        <v>408.12661530000003</v>
      </c>
      <c r="BR1181" s="2">
        <v>230.0918465</v>
      </c>
      <c r="BS1181" s="2">
        <v>431.33125860000001</v>
      </c>
      <c r="BT1181" s="2">
        <v>361.21482309999999</v>
      </c>
      <c r="BU1181" s="2">
        <v>483.79083700000001</v>
      </c>
      <c r="BV1181" s="2">
        <v>166.22566330000001</v>
      </c>
      <c r="BW1181" s="2">
        <v>396.92624189999998</v>
      </c>
      <c r="BX1181" s="2">
        <v>235.84691050000001</v>
      </c>
      <c r="BY1181" s="2">
        <v>836.20323110000004</v>
      </c>
      <c r="BZ1181" s="2">
        <v>318.40829639999998</v>
      </c>
      <c r="CA1181" s="2">
        <v>661.7048072</v>
      </c>
      <c r="CB1181" s="2">
        <v>477.36992789999999</v>
      </c>
      <c r="CC1181" s="2">
        <v>203.98196469999999</v>
      </c>
      <c r="CD1181" s="2">
        <v>168.04461760000001</v>
      </c>
      <c r="CE1181" s="2">
        <v>487.5325532</v>
      </c>
      <c r="CF1181" s="2">
        <v>474.804149047561</v>
      </c>
    </row>
    <row r="1182" spans="1:84" x14ac:dyDescent="0.3">
      <c r="A1182" s="2" t="s">
        <v>12942</v>
      </c>
      <c r="B1182" s="2">
        <v>10.262450680000001</v>
      </c>
      <c r="C1182" s="2">
        <v>1.003398655</v>
      </c>
      <c r="D1182" s="2">
        <v>1.059609885</v>
      </c>
      <c r="E1182" s="2">
        <v>18.834907210000001</v>
      </c>
      <c r="F1182" s="2">
        <v>14.277158249999999</v>
      </c>
      <c r="G1182" s="2">
        <v>5.5464593960000004</v>
      </c>
      <c r="H1182" s="2">
        <v>7.2076749610000004</v>
      </c>
      <c r="I1182" s="2">
        <v>7.6307685330000004</v>
      </c>
      <c r="J1182" s="2">
        <v>7.6676258150000001</v>
      </c>
      <c r="K1182" s="2">
        <v>10.182924740000001</v>
      </c>
      <c r="L1182" s="2">
        <v>6.0709819720000002</v>
      </c>
      <c r="M1182" s="2">
        <v>6.2339072379999996</v>
      </c>
      <c r="N1182" s="2">
        <v>7.9739837400000004</v>
      </c>
      <c r="O1182" s="2">
        <v>16.662347350000001</v>
      </c>
      <c r="P1182" s="2">
        <v>3.135680153</v>
      </c>
      <c r="Q1182" s="2">
        <v>10.407875710000001</v>
      </c>
      <c r="R1182" s="2">
        <v>10.25070951</v>
      </c>
      <c r="S1182" s="2">
        <v>11.169906770000001</v>
      </c>
      <c r="T1182" s="2">
        <v>10.77829992</v>
      </c>
      <c r="U1182" s="2">
        <v>12.46640925</v>
      </c>
      <c r="V1182" s="2">
        <v>2.3011160959999999</v>
      </c>
      <c r="W1182" s="2">
        <v>12.85150015</v>
      </c>
      <c r="X1182" s="2">
        <v>3.3640216060000001</v>
      </c>
      <c r="Y1182" s="2">
        <v>3.9229642330000001</v>
      </c>
      <c r="Z1182" s="2">
        <v>18.39700843</v>
      </c>
      <c r="AA1182" s="2">
        <v>20.39593678</v>
      </c>
      <c r="AB1182" s="2">
        <v>15.460739970000001</v>
      </c>
      <c r="AC1182" s="2">
        <v>13.01804044</v>
      </c>
      <c r="AD1182" s="2">
        <v>18.825870439999999</v>
      </c>
      <c r="AE1182" s="2">
        <v>18.617611320000002</v>
      </c>
      <c r="AF1182" s="2">
        <v>16.533110629999999</v>
      </c>
      <c r="AG1182" s="2">
        <v>16.98764426</v>
      </c>
      <c r="AH1182" s="2">
        <v>14.43712923</v>
      </c>
      <c r="AI1182" s="2">
        <v>13.58523621</v>
      </c>
      <c r="AJ1182" s="2">
        <v>8.9680466499999998</v>
      </c>
      <c r="AK1182" s="2">
        <v>14.723619060000001</v>
      </c>
      <c r="AL1182" s="2">
        <v>14.0295965</v>
      </c>
      <c r="AM1182" s="2">
        <v>12.671266790000001</v>
      </c>
      <c r="AN1182" s="2">
        <v>19.30017681</v>
      </c>
      <c r="AO1182" s="2">
        <v>12.77083528</v>
      </c>
      <c r="AP1182" s="2">
        <v>9.4878698359999998</v>
      </c>
      <c r="AQ1182" s="2">
        <v>0.81804282800000006</v>
      </c>
      <c r="AR1182" s="2">
        <v>6.7282701019999998</v>
      </c>
      <c r="AS1182" s="2">
        <v>6.3800773</v>
      </c>
      <c r="AT1182" s="2">
        <v>12.42793142</v>
      </c>
      <c r="AU1182" s="2">
        <v>6.6196312500000003</v>
      </c>
      <c r="AV1182" s="2">
        <v>4.1228922480000003</v>
      </c>
      <c r="AW1182" s="2">
        <v>17.532904729999998</v>
      </c>
      <c r="AX1182" s="2">
        <v>3.5181688480000002</v>
      </c>
      <c r="AY1182" s="2">
        <v>8.8314535559999996</v>
      </c>
      <c r="AZ1182" s="2">
        <v>5.6359950019999996</v>
      </c>
      <c r="BA1182" s="2">
        <v>0.94917305100000005</v>
      </c>
      <c r="BB1182" s="2">
        <v>2.1509774909999999</v>
      </c>
      <c r="BC1182" s="2">
        <v>18.20321616</v>
      </c>
      <c r="BD1182" s="2">
        <v>0.94039178800000001</v>
      </c>
      <c r="BE1182" s="2">
        <v>0.75594451299999998</v>
      </c>
      <c r="BF1182" s="2">
        <v>6.9408656439999996</v>
      </c>
      <c r="BG1182" s="2">
        <v>8.6375128029999999</v>
      </c>
      <c r="BH1182" s="2">
        <v>1.4500524859999999</v>
      </c>
      <c r="BI1182" s="2">
        <v>6.660336407</v>
      </c>
      <c r="BJ1182" s="2">
        <v>1.8775372260000001</v>
      </c>
      <c r="BK1182" s="2">
        <v>14.543711269999999</v>
      </c>
      <c r="BL1182" s="2">
        <v>19.45456806</v>
      </c>
      <c r="BM1182" s="2">
        <v>14.0479123</v>
      </c>
      <c r="BN1182" s="2">
        <v>22.262885489999999</v>
      </c>
      <c r="BO1182" s="2">
        <v>13.65772246</v>
      </c>
      <c r="BP1182" s="2">
        <v>7.9310514400000001</v>
      </c>
      <c r="BQ1182" s="2">
        <v>7.9980394979999998</v>
      </c>
      <c r="BR1182" s="2">
        <v>9.503400955</v>
      </c>
      <c r="BS1182" s="2">
        <v>7.528802743</v>
      </c>
      <c r="BT1182" s="2">
        <v>13.26113838</v>
      </c>
      <c r="BU1182" s="2">
        <v>19.732123550000001</v>
      </c>
      <c r="BV1182" s="2">
        <v>0.59645583000000002</v>
      </c>
      <c r="BW1182" s="2">
        <v>18.400533280000001</v>
      </c>
      <c r="BX1182" s="2">
        <v>1.703154507</v>
      </c>
      <c r="BY1182" s="2">
        <v>9.2347024320000006</v>
      </c>
      <c r="BZ1182" s="2">
        <v>13.242694569999999</v>
      </c>
      <c r="CA1182" s="2">
        <v>10.89681451</v>
      </c>
      <c r="CB1182" s="2">
        <v>16.438008759999999</v>
      </c>
      <c r="CC1182" s="2">
        <v>0.31672051299999998</v>
      </c>
      <c r="CD1182" s="2">
        <v>0.99960292299999998</v>
      </c>
      <c r="CE1182" s="2">
        <v>1.4271868999999999</v>
      </c>
      <c r="CF1182" s="2">
        <v>9.8028173863780506</v>
      </c>
    </row>
    <row r="1183" spans="1:84" x14ac:dyDescent="0.3">
      <c r="A1183" s="2" t="s">
        <v>12941</v>
      </c>
      <c r="B1183" s="2">
        <v>5.2264542870000001</v>
      </c>
      <c r="C1183" s="2">
        <v>8.0486293849999999</v>
      </c>
      <c r="D1183" s="2">
        <v>7.9036129910000001</v>
      </c>
      <c r="E1183" s="2">
        <v>3.3863688220000001</v>
      </c>
      <c r="F1183" s="2">
        <v>3.605234899</v>
      </c>
      <c r="G1183" s="2">
        <v>5.1145406319999998</v>
      </c>
      <c r="H1183" s="2">
        <v>5.8550251040000001</v>
      </c>
      <c r="I1183" s="2">
        <v>5.042663825</v>
      </c>
      <c r="J1183" s="2">
        <v>1.4698827889999999</v>
      </c>
      <c r="K1183" s="2">
        <v>4.0663502579999999</v>
      </c>
      <c r="L1183" s="2">
        <v>4.5003242180000003</v>
      </c>
      <c r="M1183" s="2">
        <v>3.598106976</v>
      </c>
      <c r="N1183" s="2">
        <v>5.3205627949999998</v>
      </c>
      <c r="O1183" s="2">
        <v>2.959147126</v>
      </c>
      <c r="P1183" s="2">
        <v>6.7589541500000001</v>
      </c>
      <c r="Q1183" s="2">
        <v>4.3717696039999998</v>
      </c>
      <c r="R1183" s="2">
        <v>1.552756593</v>
      </c>
      <c r="S1183" s="2">
        <v>2.8825901460000001</v>
      </c>
      <c r="T1183" s="2">
        <v>3.126478627</v>
      </c>
      <c r="U1183" s="2">
        <v>2.1395180250000001</v>
      </c>
      <c r="V1183" s="2">
        <v>7.7207390279999997</v>
      </c>
      <c r="W1183" s="2">
        <v>5.1445136930000004</v>
      </c>
      <c r="X1183" s="2">
        <v>17.212526889999999</v>
      </c>
      <c r="Y1183" s="2">
        <v>11.43065621</v>
      </c>
      <c r="Z1183" s="2">
        <v>2.7495804399999999</v>
      </c>
      <c r="AA1183" s="2">
        <v>4.9226228770000002</v>
      </c>
      <c r="AB1183" s="2">
        <v>3.6287165450000001</v>
      </c>
      <c r="AC1183" s="2">
        <v>3.7657791409999999</v>
      </c>
      <c r="AD1183" s="2">
        <v>1.80681381</v>
      </c>
      <c r="AE1183" s="2">
        <v>2.8744944960000001</v>
      </c>
      <c r="AF1183" s="2">
        <v>3.4390664690000001</v>
      </c>
      <c r="AG1183" s="2">
        <v>2.7603474289999999</v>
      </c>
      <c r="AH1183" s="2">
        <v>2.8241755039999998</v>
      </c>
      <c r="AI1183" s="2">
        <v>2.97733501</v>
      </c>
      <c r="AJ1183" s="2">
        <v>5.6164117530000004</v>
      </c>
      <c r="AK1183" s="2">
        <v>3.31638112</v>
      </c>
      <c r="AL1183" s="2">
        <v>5.9432281900000001</v>
      </c>
      <c r="AM1183" s="2">
        <v>3.7237963669999998</v>
      </c>
      <c r="AN1183" s="2">
        <v>3.6872068019999999</v>
      </c>
      <c r="AO1183" s="2">
        <v>3.6983090359999999</v>
      </c>
      <c r="AP1183" s="2">
        <v>3.1734107300000001</v>
      </c>
      <c r="AQ1183" s="2">
        <v>4.8964806679999997</v>
      </c>
      <c r="AR1183" s="2">
        <v>8.0635419479999992</v>
      </c>
      <c r="AS1183" s="2">
        <v>4.8020538650000004</v>
      </c>
      <c r="AT1183" s="2">
        <v>4.4088900459999998</v>
      </c>
      <c r="AU1183" s="2">
        <v>4.7464704820000003</v>
      </c>
      <c r="AV1183" s="2">
        <v>3.2697679289999999</v>
      </c>
      <c r="AW1183" s="2">
        <v>4.6183862649999998</v>
      </c>
      <c r="AX1183" s="2">
        <v>7.6264815080000004</v>
      </c>
      <c r="AY1183" s="2">
        <v>5.8733843630000004</v>
      </c>
      <c r="AZ1183" s="2">
        <v>6.8613740400000003</v>
      </c>
      <c r="BA1183" s="2">
        <v>10.17777624</v>
      </c>
      <c r="BB1183" s="2">
        <v>3.160202757</v>
      </c>
      <c r="BC1183" s="2">
        <v>3.7723135659999998</v>
      </c>
      <c r="BD1183" s="2">
        <v>6.1741044030000003</v>
      </c>
      <c r="BE1183" s="2">
        <v>4.5449846620000001</v>
      </c>
      <c r="BF1183" s="2">
        <v>4.0516759909999998</v>
      </c>
      <c r="BG1183" s="2">
        <v>2.9476823059999999</v>
      </c>
      <c r="BH1183" s="2">
        <v>9.5534328290000001</v>
      </c>
      <c r="BI1183" s="2">
        <v>5.2184182249999997</v>
      </c>
      <c r="BJ1183" s="2">
        <v>12.90260166</v>
      </c>
      <c r="BK1183" s="2">
        <v>4.1068428839999997</v>
      </c>
      <c r="BL1183" s="2">
        <v>3.1860408379999998</v>
      </c>
      <c r="BM1183" s="2">
        <v>4.4162927280000002</v>
      </c>
      <c r="BN1183" s="2">
        <v>6.5578111469999998</v>
      </c>
      <c r="BO1183" s="2">
        <v>4.2262519369999998</v>
      </c>
      <c r="BP1183" s="2">
        <v>4.1592128309999996</v>
      </c>
      <c r="BQ1183" s="2">
        <v>5.0817416370000004</v>
      </c>
      <c r="BR1183" s="2">
        <v>3.4253594949999999</v>
      </c>
      <c r="BS1183" s="2">
        <v>6.6544935179999998</v>
      </c>
      <c r="BT1183" s="2">
        <v>7.5091430859999999</v>
      </c>
      <c r="BU1183" s="2">
        <v>3.5432605079999999</v>
      </c>
      <c r="BV1183" s="2">
        <v>7.9754569130000004</v>
      </c>
      <c r="BW1183" s="2">
        <v>3.0184522110000001</v>
      </c>
      <c r="BX1183" s="2">
        <v>5.6217159140000001</v>
      </c>
      <c r="BY1183" s="2">
        <v>2.1402781449999999</v>
      </c>
      <c r="BZ1183" s="2">
        <v>3.0520302720000001</v>
      </c>
      <c r="CA1183" s="2">
        <v>2.2757088419999998</v>
      </c>
      <c r="CB1183" s="2">
        <v>2.6471329039999998</v>
      </c>
      <c r="CC1183" s="2">
        <v>8.9117818690000004</v>
      </c>
      <c r="CD1183" s="2">
        <v>15.00080623</v>
      </c>
      <c r="CE1183" s="2">
        <v>6.9731260290000003</v>
      </c>
      <c r="CF1183" s="2">
        <v>5.0914395912561003</v>
      </c>
    </row>
    <row r="1184" spans="1:84" x14ac:dyDescent="0.3">
      <c r="A1184" s="2" t="s">
        <v>12940</v>
      </c>
      <c r="B1184" s="2">
        <v>119.6975893</v>
      </c>
      <c r="C1184" s="2">
        <v>146.39281539999999</v>
      </c>
      <c r="D1184" s="2">
        <v>80.407661730000001</v>
      </c>
      <c r="E1184" s="2">
        <v>133.5490685</v>
      </c>
      <c r="F1184" s="2">
        <v>186.68357560000001</v>
      </c>
      <c r="G1184" s="2">
        <v>112.5001458</v>
      </c>
      <c r="H1184" s="2">
        <v>242.19776429999999</v>
      </c>
      <c r="I1184" s="2">
        <v>182.8306915</v>
      </c>
      <c r="J1184" s="2">
        <v>216.1840478</v>
      </c>
      <c r="K1184" s="2">
        <v>122.8322136</v>
      </c>
      <c r="L1184" s="2">
        <v>159.0070953</v>
      </c>
      <c r="M1184" s="2">
        <v>172.65546939999999</v>
      </c>
      <c r="N1184" s="2">
        <v>137.9362979</v>
      </c>
      <c r="O1184" s="2">
        <v>156.4761857</v>
      </c>
      <c r="P1184" s="2">
        <v>132.2839194</v>
      </c>
      <c r="Q1184" s="2">
        <v>170.90869900000001</v>
      </c>
      <c r="R1184" s="2">
        <v>104.52202509999999</v>
      </c>
      <c r="S1184" s="2">
        <v>94.090244929999997</v>
      </c>
      <c r="T1184" s="2">
        <v>105.8575256</v>
      </c>
      <c r="U1184" s="2">
        <v>146.0623588</v>
      </c>
      <c r="V1184" s="2">
        <v>165.41978539999999</v>
      </c>
      <c r="W1184" s="2">
        <v>183.7469116</v>
      </c>
      <c r="X1184" s="2">
        <v>157.8277981</v>
      </c>
      <c r="Y1184" s="2">
        <v>149.34254000000001</v>
      </c>
      <c r="Z1184" s="2">
        <v>105.80080049999999</v>
      </c>
      <c r="AA1184" s="2">
        <v>119.33469409999999</v>
      </c>
      <c r="AB1184" s="2">
        <v>80.572865930000006</v>
      </c>
      <c r="AC1184" s="2">
        <v>101.0097725</v>
      </c>
      <c r="AD1184" s="2">
        <v>117.50913629999999</v>
      </c>
      <c r="AE1184" s="2">
        <v>128.13798980000001</v>
      </c>
      <c r="AF1184" s="2">
        <v>129.9948914</v>
      </c>
      <c r="AG1184" s="2">
        <v>114.1612219</v>
      </c>
      <c r="AH1184" s="2">
        <v>126.8564267</v>
      </c>
      <c r="AI1184" s="2">
        <v>94.345121509999998</v>
      </c>
      <c r="AJ1184" s="2">
        <v>134.8605484</v>
      </c>
      <c r="AK1184" s="2">
        <v>115.8725786</v>
      </c>
      <c r="AL1184" s="2">
        <v>91.099471510000001</v>
      </c>
      <c r="AM1184" s="2">
        <v>58.29522274</v>
      </c>
      <c r="AN1184" s="2">
        <v>81.425017890000007</v>
      </c>
      <c r="AO1184" s="2">
        <v>97.50919786</v>
      </c>
      <c r="AP1184" s="2">
        <v>168.64233329999999</v>
      </c>
      <c r="AQ1184" s="2">
        <v>81.677098869999995</v>
      </c>
      <c r="AR1184" s="2">
        <v>135.36126630000001</v>
      </c>
      <c r="AS1184" s="2">
        <v>126.3274572</v>
      </c>
      <c r="AT1184" s="2">
        <v>103.9055974</v>
      </c>
      <c r="AU1184" s="2">
        <v>67.483994569999993</v>
      </c>
      <c r="AV1184" s="2">
        <v>44.660235059999998</v>
      </c>
      <c r="AW1184" s="2">
        <v>81.75364725</v>
      </c>
      <c r="AX1184" s="2">
        <v>223.99939939999999</v>
      </c>
      <c r="AY1184" s="2">
        <v>209.82044479999999</v>
      </c>
      <c r="AZ1184" s="2">
        <v>200.3061811</v>
      </c>
      <c r="BA1184" s="2">
        <v>149.14341139999999</v>
      </c>
      <c r="BB1184" s="2">
        <v>193.54867970000001</v>
      </c>
      <c r="BC1184" s="2">
        <v>145.79647159999999</v>
      </c>
      <c r="BD1184" s="2">
        <v>129.79389359999999</v>
      </c>
      <c r="BE1184" s="2">
        <v>109.82766410000001</v>
      </c>
      <c r="BF1184" s="2">
        <v>93.588843190000006</v>
      </c>
      <c r="BG1184" s="2">
        <v>131.73531700000001</v>
      </c>
      <c r="BH1184" s="2">
        <v>85.280880909999993</v>
      </c>
      <c r="BI1184" s="2">
        <v>65.559923810000001</v>
      </c>
      <c r="BJ1184" s="2">
        <v>120.409384</v>
      </c>
      <c r="BK1184" s="2">
        <v>82.157019930000004</v>
      </c>
      <c r="BL1184" s="2">
        <v>130.63557449999999</v>
      </c>
      <c r="BM1184" s="2">
        <v>172.34309289999999</v>
      </c>
      <c r="BN1184" s="2">
        <v>139.5666804</v>
      </c>
      <c r="BO1184" s="2">
        <v>251.4313243</v>
      </c>
      <c r="BP1184" s="2">
        <v>181.56508170000001</v>
      </c>
      <c r="BQ1184" s="2">
        <v>191.14439049999999</v>
      </c>
      <c r="BR1184" s="2">
        <v>190.9457812</v>
      </c>
      <c r="BS1184" s="2">
        <v>153.79603800000001</v>
      </c>
      <c r="BT1184" s="2">
        <v>161.8176149</v>
      </c>
      <c r="BU1184" s="2">
        <v>86.448313450000001</v>
      </c>
      <c r="BV1184" s="2">
        <v>59.15046581</v>
      </c>
      <c r="BW1184" s="2">
        <v>107.26912110000001</v>
      </c>
      <c r="BX1184" s="2">
        <v>72.94040545</v>
      </c>
      <c r="BY1184" s="2">
        <v>130.50964519999999</v>
      </c>
      <c r="BZ1184" s="2">
        <v>62.601805470000002</v>
      </c>
      <c r="CA1184" s="2">
        <v>100.2661664</v>
      </c>
      <c r="CB1184" s="2">
        <v>164.79321590000001</v>
      </c>
      <c r="CC1184" s="2">
        <v>94.50214167</v>
      </c>
      <c r="CD1184" s="2">
        <v>98.841513079999999</v>
      </c>
      <c r="CE1184" s="2">
        <v>140.48800109999999</v>
      </c>
      <c r="CF1184" s="2">
        <v>130.707718352683</v>
      </c>
    </row>
    <row r="1185" spans="1:84" x14ac:dyDescent="0.3">
      <c r="A1185" s="2" t="s">
        <v>12939</v>
      </c>
      <c r="B1185" s="2">
        <v>17.203793189999999</v>
      </c>
      <c r="C1185" s="2">
        <v>19.22202077</v>
      </c>
      <c r="D1185" s="2">
        <v>13.112593309999999</v>
      </c>
      <c r="E1185" s="2">
        <v>18.438204219999999</v>
      </c>
      <c r="F1185" s="2">
        <v>9.8012030429999992</v>
      </c>
      <c r="G1185" s="2">
        <v>9.5261346400000004</v>
      </c>
      <c r="H1185" s="2">
        <v>9.2811996919999995</v>
      </c>
      <c r="I1185" s="2">
        <v>8.8187166319999992</v>
      </c>
      <c r="J1185" s="2">
        <v>8.7885707970000002</v>
      </c>
      <c r="K1185" s="2">
        <v>15.33222423</v>
      </c>
      <c r="L1185" s="2">
        <v>15.421461259999999</v>
      </c>
      <c r="M1185" s="2">
        <v>12.994566989999999</v>
      </c>
      <c r="N1185" s="2">
        <v>12.2454228</v>
      </c>
      <c r="O1185" s="2">
        <v>11.34100389</v>
      </c>
      <c r="P1185" s="2">
        <v>15.85716845</v>
      </c>
      <c r="Q1185" s="2">
        <v>12.76835472</v>
      </c>
      <c r="R1185" s="2">
        <v>5.2009261860000002</v>
      </c>
      <c r="S1185" s="2">
        <v>9.6120129480000003</v>
      </c>
      <c r="T1185" s="2">
        <v>11.947977570000001</v>
      </c>
      <c r="U1185" s="2">
        <v>12.386590780000001</v>
      </c>
      <c r="V1185" s="2">
        <v>5.6460064210000001</v>
      </c>
      <c r="W1185" s="2">
        <v>7.851306728</v>
      </c>
      <c r="X1185" s="2">
        <v>13.42195695</v>
      </c>
      <c r="Y1185" s="2">
        <v>8.4835971509999997</v>
      </c>
      <c r="Z1185" s="2">
        <v>16.832851999999999</v>
      </c>
      <c r="AA1185" s="2">
        <v>26.219418560000001</v>
      </c>
      <c r="AB1185" s="2">
        <v>21.328257050000001</v>
      </c>
      <c r="AC1185" s="2">
        <v>11.63618789</v>
      </c>
      <c r="AD1185" s="2">
        <v>7.3073612529999998</v>
      </c>
      <c r="AE1185" s="2">
        <v>8.8790643419999995</v>
      </c>
      <c r="AF1185" s="2">
        <v>11.208209829999999</v>
      </c>
      <c r="AG1185" s="2">
        <v>10.658549369999999</v>
      </c>
      <c r="AH1185" s="2">
        <v>8.9777502719999998</v>
      </c>
      <c r="AI1185" s="2">
        <v>7.2775408300000004</v>
      </c>
      <c r="AJ1185" s="2">
        <v>9.0080696499999995</v>
      </c>
      <c r="AK1185" s="2">
        <v>4.8964927349999998</v>
      </c>
      <c r="AL1185" s="2">
        <v>13.8876054</v>
      </c>
      <c r="AM1185" s="2">
        <v>15.579241980000001</v>
      </c>
      <c r="AN1185" s="2">
        <v>11.735757980000001</v>
      </c>
      <c r="AO1185" s="2">
        <v>6.1530460299999996</v>
      </c>
      <c r="AP1185" s="2">
        <v>10.96518857</v>
      </c>
      <c r="AQ1185" s="2">
        <v>14.949517820000001</v>
      </c>
      <c r="AR1185" s="2">
        <v>14.874799810000001</v>
      </c>
      <c r="AS1185" s="2">
        <v>13.452225500000001</v>
      </c>
      <c r="AT1185" s="2">
        <v>8.9024999390000001</v>
      </c>
      <c r="AU1185" s="2">
        <v>11.82009102</v>
      </c>
      <c r="AV1185" s="2">
        <v>12.447970890000001</v>
      </c>
      <c r="AW1185" s="2">
        <v>19.214031649999999</v>
      </c>
      <c r="AX1185" s="2">
        <v>12.045488349999999</v>
      </c>
      <c r="AY1185" s="2">
        <v>10.452774379999999</v>
      </c>
      <c r="AZ1185" s="2">
        <v>6.7399157670000003</v>
      </c>
      <c r="BA1185" s="2">
        <v>8.7669620950000002</v>
      </c>
      <c r="BB1185" s="2">
        <v>10.02063748</v>
      </c>
      <c r="BC1185" s="2">
        <v>9.9601570339999999</v>
      </c>
      <c r="BD1185" s="2">
        <v>12.14237872</v>
      </c>
      <c r="BE1185" s="2">
        <v>9.3434618339999993</v>
      </c>
      <c r="BF1185" s="2">
        <v>20.213533909999999</v>
      </c>
      <c r="BG1185" s="2">
        <v>6.8264200979999998</v>
      </c>
      <c r="BH1185" s="2">
        <v>20.86977581</v>
      </c>
      <c r="BI1185" s="2">
        <v>12.311783419999999</v>
      </c>
      <c r="BJ1185" s="2">
        <v>22.817637810000001</v>
      </c>
      <c r="BK1185" s="2">
        <v>16.04051016</v>
      </c>
      <c r="BL1185" s="2">
        <v>8.5722325739999992</v>
      </c>
      <c r="BM1185" s="2">
        <v>7.2164028360000003</v>
      </c>
      <c r="BN1185" s="2">
        <v>20.041393719999999</v>
      </c>
      <c r="BO1185" s="2">
        <v>9.4670394249999994</v>
      </c>
      <c r="BP1185" s="2">
        <v>5.9295138449999998</v>
      </c>
      <c r="BQ1185" s="2">
        <v>6.4379382190000003</v>
      </c>
      <c r="BR1185" s="2">
        <v>6.5869463420000001</v>
      </c>
      <c r="BS1185" s="2">
        <v>8.6083679980000003</v>
      </c>
      <c r="BT1185" s="2">
        <v>12.86092397</v>
      </c>
      <c r="BU1185" s="2">
        <v>12.91689809</v>
      </c>
      <c r="BV1185" s="2">
        <v>19.40915025</v>
      </c>
      <c r="BW1185" s="2">
        <v>15.920417369999999</v>
      </c>
      <c r="BX1185" s="2">
        <v>10.767070759999999</v>
      </c>
      <c r="BY1185" s="2">
        <v>12.02897653</v>
      </c>
      <c r="BZ1185" s="2">
        <v>12.49612692</v>
      </c>
      <c r="CA1185" s="2">
        <v>9.5889475659999999</v>
      </c>
      <c r="CB1185" s="2">
        <v>4.3507538439999998</v>
      </c>
      <c r="CC1185" s="2">
        <v>11.96739844</v>
      </c>
      <c r="CD1185" s="2">
        <v>16.849502869999998</v>
      </c>
      <c r="CE1185" s="2">
        <v>6.9871894760000002</v>
      </c>
      <c r="CF1185" s="2">
        <v>11.9569435567317</v>
      </c>
    </row>
    <row r="1186" spans="1:84" x14ac:dyDescent="0.3">
      <c r="A1186" s="2" t="s">
        <v>12938</v>
      </c>
      <c r="B1186" s="2">
        <v>15.130529989999999</v>
      </c>
      <c r="C1186" s="2">
        <v>16.482414859999999</v>
      </c>
      <c r="D1186" s="2">
        <v>19.52317686</v>
      </c>
      <c r="E1186" s="2">
        <v>15.17368156</v>
      </c>
      <c r="F1186" s="2">
        <v>13.47611942</v>
      </c>
      <c r="G1186" s="2">
        <v>18.01234913</v>
      </c>
      <c r="H1186" s="2">
        <v>16.22032141</v>
      </c>
      <c r="I1186" s="2">
        <v>14.02363557</v>
      </c>
      <c r="J1186" s="2">
        <v>15.74071633</v>
      </c>
      <c r="K1186" s="2">
        <v>16.813291459999999</v>
      </c>
      <c r="L1186" s="2">
        <v>17.630369640000001</v>
      </c>
      <c r="M1186" s="2">
        <v>15.066772820000001</v>
      </c>
      <c r="N1186" s="2">
        <v>16.50892146</v>
      </c>
      <c r="O1186" s="2">
        <v>15.09612759</v>
      </c>
      <c r="P1186" s="2">
        <v>16.036203759999999</v>
      </c>
      <c r="Q1186" s="2">
        <v>17.634575479999999</v>
      </c>
      <c r="R1186" s="2">
        <v>12.866225</v>
      </c>
      <c r="S1186" s="2">
        <v>16.66956514</v>
      </c>
      <c r="T1186" s="2">
        <v>16.77418265</v>
      </c>
      <c r="U1186" s="2">
        <v>19.818557429999998</v>
      </c>
      <c r="V1186" s="2">
        <v>12.86835844</v>
      </c>
      <c r="W1186" s="2">
        <v>16.39373299</v>
      </c>
      <c r="X1186" s="2">
        <v>16.973517359999999</v>
      </c>
      <c r="Y1186" s="2">
        <v>17.707620250000002</v>
      </c>
      <c r="Z1186" s="2">
        <v>13.806231110000001</v>
      </c>
      <c r="AA1186" s="2">
        <v>16.86129154</v>
      </c>
      <c r="AB1186" s="2">
        <v>16.714771349999999</v>
      </c>
      <c r="AC1186" s="2">
        <v>15.93534648</v>
      </c>
      <c r="AD1186" s="2">
        <v>15.80755463</v>
      </c>
      <c r="AE1186" s="2">
        <v>18.966593270000001</v>
      </c>
      <c r="AF1186" s="2">
        <v>20.438233950000001</v>
      </c>
      <c r="AG1186" s="2">
        <v>17.191163580000001</v>
      </c>
      <c r="AH1186" s="2">
        <v>18.342016449999999</v>
      </c>
      <c r="AI1186" s="2">
        <v>15.69798421</v>
      </c>
      <c r="AJ1186" s="2">
        <v>17.87306577</v>
      </c>
      <c r="AK1186" s="2">
        <v>16.28044482</v>
      </c>
      <c r="AL1186" s="2">
        <v>20.86941994</v>
      </c>
      <c r="AM1186" s="2">
        <v>14.055196670000001</v>
      </c>
      <c r="AN1186" s="2">
        <v>16.286596379999999</v>
      </c>
      <c r="AO1186" s="2">
        <v>14.038048420000001</v>
      </c>
      <c r="AP1186" s="2">
        <v>20.260930949999999</v>
      </c>
      <c r="AQ1186" s="2">
        <v>16.98870075</v>
      </c>
      <c r="AR1186" s="2">
        <v>18.3610744</v>
      </c>
      <c r="AS1186" s="2">
        <v>18.9694778</v>
      </c>
      <c r="AT1186" s="2">
        <v>19.499081180000001</v>
      </c>
      <c r="AU1186" s="2">
        <v>19.259638859999999</v>
      </c>
      <c r="AV1186" s="2">
        <v>15.06984879</v>
      </c>
      <c r="AW1186" s="2">
        <v>22.30435662</v>
      </c>
      <c r="AX1186" s="2">
        <v>12.89495981</v>
      </c>
      <c r="AY1186" s="2">
        <v>16.209785289999999</v>
      </c>
      <c r="AZ1186" s="2">
        <v>14.15410524</v>
      </c>
      <c r="BA1186" s="2">
        <v>12.99734743</v>
      </c>
      <c r="BB1186" s="2">
        <v>17.3425595</v>
      </c>
      <c r="BC1186" s="2">
        <v>20.38358972</v>
      </c>
      <c r="BD1186" s="2">
        <v>15.119467869999999</v>
      </c>
      <c r="BE1186" s="2">
        <v>17.411826649999998</v>
      </c>
      <c r="BF1186" s="2">
        <v>21.019128420000001</v>
      </c>
      <c r="BG1186" s="2">
        <v>12.46517062</v>
      </c>
      <c r="BH1186" s="2">
        <v>20.999055259999999</v>
      </c>
      <c r="BI1186" s="2">
        <v>19.70512914</v>
      </c>
      <c r="BJ1186" s="2">
        <v>21.196595080000002</v>
      </c>
      <c r="BK1186" s="2">
        <v>19.26719125</v>
      </c>
      <c r="BL1186" s="2">
        <v>16.049856399999999</v>
      </c>
      <c r="BM1186" s="2">
        <v>17.820614079999999</v>
      </c>
      <c r="BN1186" s="2">
        <v>19.205854039999998</v>
      </c>
      <c r="BO1186" s="2">
        <v>19.669628419999999</v>
      </c>
      <c r="BP1186" s="2">
        <v>15.55458932</v>
      </c>
      <c r="BQ1186" s="2">
        <v>17.790008270000001</v>
      </c>
      <c r="BR1186" s="2">
        <v>16.260701480000002</v>
      </c>
      <c r="BS1186" s="2">
        <v>17.296733740000001</v>
      </c>
      <c r="BT1186" s="2">
        <v>10.748852149999999</v>
      </c>
      <c r="BU1186" s="2">
        <v>14.29270898</v>
      </c>
      <c r="BV1186" s="2">
        <v>17.086691340000002</v>
      </c>
      <c r="BW1186" s="2">
        <v>20.611515910000001</v>
      </c>
      <c r="BX1186" s="2">
        <v>16.591523540000001</v>
      </c>
      <c r="BY1186" s="2">
        <v>12.33941662</v>
      </c>
      <c r="BZ1186" s="2">
        <v>15.807389349999999</v>
      </c>
      <c r="CA1186" s="2">
        <v>12.276061629999999</v>
      </c>
      <c r="CB1186" s="2">
        <v>12.43098009</v>
      </c>
      <c r="CC1186" s="2">
        <v>11.4002111</v>
      </c>
      <c r="CD1186" s="2">
        <v>12.49956207</v>
      </c>
      <c r="CE1186" s="2">
        <v>9.6231468769999999</v>
      </c>
      <c r="CF1186" s="2">
        <v>16.524877941548802</v>
      </c>
    </row>
    <row r="1187" spans="1:84" x14ac:dyDescent="0.3">
      <c r="A1187" s="2" t="s">
        <v>12937</v>
      </c>
      <c r="B1187" s="2">
        <v>2.0724018659999999</v>
      </c>
      <c r="C1187" s="2">
        <v>2.2652063779999998</v>
      </c>
      <c r="D1187" s="2">
        <v>3.1648633720000001</v>
      </c>
      <c r="E1187" s="2">
        <v>2.0462870830000002</v>
      </c>
      <c r="F1187" s="2">
        <v>2.2577567950000001</v>
      </c>
      <c r="G1187" s="2">
        <v>2.8716986430000002</v>
      </c>
      <c r="H1187" s="2">
        <v>2.8774712550000001</v>
      </c>
      <c r="I1187" s="2">
        <v>2.3440542039999999</v>
      </c>
      <c r="J1187" s="2">
        <v>2.1613296480000002</v>
      </c>
      <c r="K1187" s="2">
        <v>2.3273752939999999</v>
      </c>
      <c r="L1187" s="2">
        <v>2.3290302089999999</v>
      </c>
      <c r="M1187" s="2">
        <v>2.0055438670000001</v>
      </c>
      <c r="N1187" s="2">
        <v>2.3102840420000001</v>
      </c>
      <c r="O1187" s="2">
        <v>2.2784269039999998</v>
      </c>
      <c r="P1187" s="2">
        <v>3.2877111989999999</v>
      </c>
      <c r="Q1187" s="2">
        <v>2.5715741809999999</v>
      </c>
      <c r="R1187" s="2">
        <v>2.285562783</v>
      </c>
      <c r="S1187" s="2">
        <v>3.3028480259999999</v>
      </c>
      <c r="T1187" s="2">
        <v>3.2843701429999999</v>
      </c>
      <c r="U1187" s="2">
        <v>3.2896929660000001</v>
      </c>
      <c r="V1187" s="2">
        <v>1.9051369950000001</v>
      </c>
      <c r="W1187" s="2">
        <v>1.849400497</v>
      </c>
      <c r="X1187" s="2">
        <v>3.3820428740000001</v>
      </c>
      <c r="Y1187" s="2">
        <v>2.9897768870000001</v>
      </c>
      <c r="Z1187" s="2">
        <v>2.219976935</v>
      </c>
      <c r="AA1187" s="2">
        <v>2.8156690690000001</v>
      </c>
      <c r="AB1187" s="2">
        <v>3.190201987</v>
      </c>
      <c r="AC1187" s="2">
        <v>2.4252533029999999</v>
      </c>
      <c r="AD1187" s="2">
        <v>2.1463289059999999</v>
      </c>
      <c r="AE1187" s="2">
        <v>2.3229944389999999</v>
      </c>
      <c r="AF1187" s="2">
        <v>2.902757727</v>
      </c>
      <c r="AG1187" s="2">
        <v>2.6352646069999999</v>
      </c>
      <c r="AH1187" s="2">
        <v>2.4498367320000001</v>
      </c>
      <c r="AI1187" s="2">
        <v>2.7752863809999999</v>
      </c>
      <c r="AJ1187" s="2">
        <v>3.387471729</v>
      </c>
      <c r="AK1187" s="2">
        <v>2.2723443149999998</v>
      </c>
      <c r="AL1187" s="2">
        <v>2.9729764310000002</v>
      </c>
      <c r="AM1187" s="2">
        <v>2.7075460919999998</v>
      </c>
      <c r="AN1187" s="2">
        <v>2.6676770730000001</v>
      </c>
      <c r="AO1187" s="2">
        <v>2.1254387050000001</v>
      </c>
      <c r="AP1187" s="2">
        <v>2.516534091</v>
      </c>
      <c r="AQ1187" s="2">
        <v>3.7762723989999998</v>
      </c>
      <c r="AR1187" s="2">
        <v>2.3785366319999999</v>
      </c>
      <c r="AS1187" s="2">
        <v>1.9729306019999999</v>
      </c>
      <c r="AT1187" s="2">
        <v>2.1416189320000001</v>
      </c>
      <c r="AU1187" s="2">
        <v>2.8580367199999999</v>
      </c>
      <c r="AV1187" s="2">
        <v>3.5178591909999999</v>
      </c>
      <c r="AW1187" s="2">
        <v>2.8191999829999999</v>
      </c>
      <c r="AX1187" s="2">
        <v>2.4812936159999999</v>
      </c>
      <c r="AY1187" s="2">
        <v>2.1491290520000002</v>
      </c>
      <c r="AZ1187" s="2">
        <v>2.1921846949999999</v>
      </c>
      <c r="BA1187" s="2">
        <v>2.8582293999999999</v>
      </c>
      <c r="BB1187" s="2">
        <v>2.267178704</v>
      </c>
      <c r="BC1187" s="2">
        <v>2.7846243070000001</v>
      </c>
      <c r="BD1187" s="2">
        <v>2.9760022589999999</v>
      </c>
      <c r="BE1187" s="2">
        <v>3.6290954609999999</v>
      </c>
      <c r="BF1187" s="2">
        <v>4.4795161810000002</v>
      </c>
      <c r="BG1187" s="2">
        <v>1.6049983759999999</v>
      </c>
      <c r="BH1187" s="2">
        <v>3.5495412640000001</v>
      </c>
      <c r="BI1187" s="2">
        <v>2.8171903519999999</v>
      </c>
      <c r="BJ1187" s="2">
        <v>3.0027531359999999</v>
      </c>
      <c r="BK1187" s="2">
        <v>3.1245650239999998</v>
      </c>
      <c r="BL1187" s="2">
        <v>2.1747977559999998</v>
      </c>
      <c r="BM1187" s="2">
        <v>2.2368906320000002</v>
      </c>
      <c r="BN1187" s="2">
        <v>2.9650584150000001</v>
      </c>
      <c r="BO1187" s="2">
        <v>2.2954876460000002</v>
      </c>
      <c r="BP1187" s="2">
        <v>2.2327958950000002</v>
      </c>
      <c r="BQ1187" s="2">
        <v>2.6925541979999998</v>
      </c>
      <c r="BR1187" s="2">
        <v>2.1357019099999999</v>
      </c>
      <c r="BS1187" s="2">
        <v>3.3130172980000001</v>
      </c>
      <c r="BT1187" s="2">
        <v>2.3796395160000001</v>
      </c>
      <c r="BU1187" s="2">
        <v>3.4298177989999998</v>
      </c>
      <c r="BV1187" s="2">
        <v>4.1960973670000001</v>
      </c>
      <c r="BW1187" s="2">
        <v>2.973781877</v>
      </c>
      <c r="BX1187" s="2">
        <v>3.8182279710000002</v>
      </c>
      <c r="BY1187" s="2">
        <v>1.7246342320000001</v>
      </c>
      <c r="BZ1187" s="2">
        <v>3.0040620219999998</v>
      </c>
      <c r="CA1187" s="2">
        <v>1.954445276</v>
      </c>
      <c r="CB1187" s="2">
        <v>2.2005286239999999</v>
      </c>
      <c r="CC1187" s="2">
        <v>3.0409876800000002</v>
      </c>
      <c r="CD1187" s="2">
        <v>2.6982139589999998</v>
      </c>
      <c r="CE1187" s="2">
        <v>2.20067586</v>
      </c>
      <c r="CF1187" s="2">
        <v>2.6712387420975601</v>
      </c>
    </row>
    <row r="1188" spans="1:84" x14ac:dyDescent="0.3">
      <c r="A1188" s="2" t="s">
        <v>12936</v>
      </c>
      <c r="B1188" s="2">
        <v>41.571675859999999</v>
      </c>
      <c r="C1188" s="2">
        <v>37.765016299999999</v>
      </c>
      <c r="D1188" s="2">
        <v>41.916055470000003</v>
      </c>
      <c r="E1188" s="2">
        <v>42.116067489999999</v>
      </c>
      <c r="F1188" s="2">
        <v>31.710254679999998</v>
      </c>
      <c r="G1188" s="2">
        <v>47.687358719999999</v>
      </c>
      <c r="H1188" s="2">
        <v>43.228007159999997</v>
      </c>
      <c r="I1188" s="2">
        <v>34.391655989999997</v>
      </c>
      <c r="J1188" s="2">
        <v>33.225237300000003</v>
      </c>
      <c r="K1188" s="2">
        <v>44.937037070000002</v>
      </c>
      <c r="L1188" s="2">
        <v>44.417693759999999</v>
      </c>
      <c r="M1188" s="2">
        <v>40.038735320000001</v>
      </c>
      <c r="N1188" s="2">
        <v>41.878086189999998</v>
      </c>
      <c r="O1188" s="2">
        <v>45.680049189999998</v>
      </c>
      <c r="P1188" s="2">
        <v>44.546886010000001</v>
      </c>
      <c r="Q1188" s="2">
        <v>39.072959830000002</v>
      </c>
      <c r="R1188" s="2">
        <v>28.791376190000001</v>
      </c>
      <c r="S1188" s="2">
        <v>26.393073680000001</v>
      </c>
      <c r="T1188" s="2">
        <v>31.829718459999999</v>
      </c>
      <c r="U1188" s="2">
        <v>35.838468540000001</v>
      </c>
      <c r="V1188" s="2">
        <v>43.340667089999997</v>
      </c>
      <c r="W1188" s="2">
        <v>38.885549779999998</v>
      </c>
      <c r="X1188" s="2">
        <v>46.156933879999997</v>
      </c>
      <c r="Y1188" s="2">
        <v>50.136183010000003</v>
      </c>
      <c r="Z1188" s="2">
        <v>45.90018963</v>
      </c>
      <c r="AA1188" s="2">
        <v>55.638507560000001</v>
      </c>
      <c r="AB1188" s="2">
        <v>49.433175290000001</v>
      </c>
      <c r="AC1188" s="2">
        <v>39.80254661</v>
      </c>
      <c r="AD1188" s="2">
        <v>32.82206721</v>
      </c>
      <c r="AE1188" s="2">
        <v>33.010239509999998</v>
      </c>
      <c r="AF1188" s="2">
        <v>40.788241499999998</v>
      </c>
      <c r="AG1188" s="2">
        <v>34.224297749999998</v>
      </c>
      <c r="AH1188" s="2">
        <v>33.708225229999996</v>
      </c>
      <c r="AI1188" s="2">
        <v>33.112652850000003</v>
      </c>
      <c r="AJ1188" s="2">
        <v>46.592409719999999</v>
      </c>
      <c r="AK1188" s="2">
        <v>35.24426373</v>
      </c>
      <c r="AL1188" s="2">
        <v>48.79527195</v>
      </c>
      <c r="AM1188" s="2">
        <v>37.866962370000003</v>
      </c>
      <c r="AN1188" s="2">
        <v>39.911382269999997</v>
      </c>
      <c r="AO1188" s="2">
        <v>30.867590700000001</v>
      </c>
      <c r="AP1188" s="2">
        <v>43.480382910000003</v>
      </c>
      <c r="AQ1188" s="2">
        <v>44.597366809999997</v>
      </c>
      <c r="AR1188" s="2">
        <v>49.408817470000002</v>
      </c>
      <c r="AS1188" s="2">
        <v>41.268626570000002</v>
      </c>
      <c r="AT1188" s="2">
        <v>39.028437599999997</v>
      </c>
      <c r="AU1188" s="2">
        <v>52.479238379999998</v>
      </c>
      <c r="AV1188" s="2">
        <v>49.668635309999999</v>
      </c>
      <c r="AW1188" s="2">
        <v>45.093787659999997</v>
      </c>
      <c r="AX1188" s="2">
        <v>49.657466769999999</v>
      </c>
      <c r="AY1188" s="2">
        <v>33.530906270000003</v>
      </c>
      <c r="AZ1188" s="2">
        <v>40.608068950000003</v>
      </c>
      <c r="BA1188" s="2">
        <v>50.200772780000001</v>
      </c>
      <c r="BB1188" s="2">
        <v>48.317073149999999</v>
      </c>
      <c r="BC1188" s="2">
        <v>53.027919189999999</v>
      </c>
      <c r="BD1188" s="2">
        <v>32.466897590000002</v>
      </c>
      <c r="BE1188" s="2">
        <v>34.461413280000002</v>
      </c>
      <c r="BF1188" s="2">
        <v>47.368069740000003</v>
      </c>
      <c r="BG1188" s="2">
        <v>29.466840059999999</v>
      </c>
      <c r="BH1188" s="2">
        <v>39.015222649999998</v>
      </c>
      <c r="BI1188" s="2">
        <v>37.686958660000002</v>
      </c>
      <c r="BJ1188" s="2">
        <v>42.62679868</v>
      </c>
      <c r="BK1188" s="2">
        <v>35.216220960000001</v>
      </c>
      <c r="BL1188" s="2">
        <v>35.246036879999998</v>
      </c>
      <c r="BM1188" s="2">
        <v>38.477396200000001</v>
      </c>
      <c r="BN1188" s="2">
        <v>67.496947539999994</v>
      </c>
      <c r="BO1188" s="2">
        <v>37.322111309999997</v>
      </c>
      <c r="BP1188" s="2">
        <v>37.348489870000002</v>
      </c>
      <c r="BQ1188" s="2">
        <v>39.954630889999997</v>
      </c>
      <c r="BR1188" s="2">
        <v>32.548954809999998</v>
      </c>
      <c r="BS1188" s="2">
        <v>43.386376859999999</v>
      </c>
      <c r="BT1188" s="2">
        <v>45.054019250000003</v>
      </c>
      <c r="BU1188" s="2">
        <v>39.411211790000003</v>
      </c>
      <c r="BV1188" s="2">
        <v>45.174727400000002</v>
      </c>
      <c r="BW1188" s="2">
        <v>29.00075047</v>
      </c>
      <c r="BX1188" s="2">
        <v>43.158836280000003</v>
      </c>
      <c r="BY1188" s="2">
        <v>45.526510629999997</v>
      </c>
      <c r="BZ1188" s="2">
        <v>42.309650310000002</v>
      </c>
      <c r="CA1188" s="2">
        <v>32.744146569999998</v>
      </c>
      <c r="CB1188" s="2">
        <v>34.616332139999997</v>
      </c>
      <c r="CC1188" s="2">
        <v>52.310716370000002</v>
      </c>
      <c r="CD1188" s="2">
        <v>61.773765419999997</v>
      </c>
      <c r="CE1188" s="2">
        <v>59.320068550000002</v>
      </c>
      <c r="CF1188" s="2">
        <v>41.391833802804904</v>
      </c>
    </row>
    <row r="1189" spans="1:84" x14ac:dyDescent="0.3">
      <c r="A1189" s="2" t="s">
        <v>12935</v>
      </c>
      <c r="B1189" s="2">
        <v>7.9862846080000001</v>
      </c>
      <c r="C1189" s="2">
        <v>4.7079242560000001</v>
      </c>
      <c r="D1189" s="2">
        <v>4.6950233140000002</v>
      </c>
      <c r="E1189" s="2">
        <v>9.2160879730000005</v>
      </c>
      <c r="F1189" s="2">
        <v>9.7390355090000007</v>
      </c>
      <c r="G1189" s="2">
        <v>7.719320476</v>
      </c>
      <c r="H1189" s="2">
        <v>6.9195690450000003</v>
      </c>
      <c r="I1189" s="2">
        <v>6.9533503080000001</v>
      </c>
      <c r="J1189" s="2">
        <v>7.9079250319999996</v>
      </c>
      <c r="K1189" s="2">
        <v>8.0647663010000006</v>
      </c>
      <c r="L1189" s="2">
        <v>8.7398708089999992</v>
      </c>
      <c r="M1189" s="2">
        <v>6.5702210660000002</v>
      </c>
      <c r="N1189" s="2">
        <v>9.5793412409999998</v>
      </c>
      <c r="O1189" s="2">
        <v>9.0111350219999995</v>
      </c>
      <c r="P1189" s="2">
        <v>7.3987047510000004</v>
      </c>
      <c r="Q1189" s="2">
        <v>9.4441460609999996</v>
      </c>
      <c r="R1189" s="2">
        <v>7.2123912199999998</v>
      </c>
      <c r="S1189" s="2">
        <v>10.11960472</v>
      </c>
      <c r="T1189" s="2">
        <v>11.255987620000001</v>
      </c>
      <c r="U1189" s="2">
        <v>9.9942787610000003</v>
      </c>
      <c r="V1189" s="2">
        <v>5.3554803619999998</v>
      </c>
      <c r="W1189" s="2">
        <v>6.441012325</v>
      </c>
      <c r="X1189" s="2">
        <v>5.1092735090000003</v>
      </c>
      <c r="Y1189" s="2">
        <v>6.5602722729999998</v>
      </c>
      <c r="Z1189" s="2">
        <v>13.97267325</v>
      </c>
      <c r="AA1189" s="2">
        <v>12.164972759999999</v>
      </c>
      <c r="AB1189" s="2">
        <v>12.42027487</v>
      </c>
      <c r="AC1189" s="2">
        <v>9.6693864620000003</v>
      </c>
      <c r="AD1189" s="2">
        <v>6.7352961310000001</v>
      </c>
      <c r="AE1189" s="2">
        <v>7.0444318299999997</v>
      </c>
      <c r="AF1189" s="2">
        <v>7.2615063610000004</v>
      </c>
      <c r="AG1189" s="2">
        <v>7.2246008100000001</v>
      </c>
      <c r="AH1189" s="2">
        <v>10.112883330000001</v>
      </c>
      <c r="AI1189" s="2">
        <v>7.6553342850000003</v>
      </c>
      <c r="AJ1189" s="2">
        <v>6.8399182710000002</v>
      </c>
      <c r="AK1189" s="2">
        <v>5.0146643219999998</v>
      </c>
      <c r="AL1189" s="2">
        <v>10.85891902</v>
      </c>
      <c r="AM1189" s="2">
        <v>7.8316865169999996</v>
      </c>
      <c r="AN1189" s="2">
        <v>8.9497542780000003</v>
      </c>
      <c r="AO1189" s="2">
        <v>6.3506521219999996</v>
      </c>
      <c r="AP1189" s="2">
        <v>8.0293155350000003</v>
      </c>
      <c r="AQ1189" s="2">
        <v>7.9988734289999996</v>
      </c>
      <c r="AR1189" s="2">
        <v>8.7877839000000009</v>
      </c>
      <c r="AS1189" s="2">
        <v>9.9228701170000004</v>
      </c>
      <c r="AT1189" s="2">
        <v>11.08019487</v>
      </c>
      <c r="AU1189" s="2">
        <v>8.0593767760000006</v>
      </c>
      <c r="AV1189" s="2">
        <v>6.0978232529999996</v>
      </c>
      <c r="AW1189" s="2">
        <v>9.6749358430000001</v>
      </c>
      <c r="AX1189" s="2">
        <v>5.5237588549999996</v>
      </c>
      <c r="AY1189" s="2">
        <v>6.308022051</v>
      </c>
      <c r="AZ1189" s="2">
        <v>4.8809393439999997</v>
      </c>
      <c r="BA1189" s="2">
        <v>5.0102452890000002</v>
      </c>
      <c r="BB1189" s="2">
        <v>6.8955180739999999</v>
      </c>
      <c r="BC1189" s="2">
        <v>8.5032968180000008</v>
      </c>
      <c r="BD1189" s="2">
        <v>5.5441981560000002</v>
      </c>
      <c r="BE1189" s="2">
        <v>8.1002953919999996</v>
      </c>
      <c r="BF1189" s="2">
        <v>9.7404399680000004</v>
      </c>
      <c r="BG1189" s="2">
        <v>4.8867255539999999</v>
      </c>
      <c r="BH1189" s="2">
        <v>7.0530544830000004</v>
      </c>
      <c r="BI1189" s="2">
        <v>7.2463058990000002</v>
      </c>
      <c r="BJ1189" s="2">
        <v>6.4264846210000002</v>
      </c>
      <c r="BK1189" s="2">
        <v>7.8203505360000003</v>
      </c>
      <c r="BL1189" s="2">
        <v>6.7694154089999996</v>
      </c>
      <c r="BM1189" s="2">
        <v>5.2498099079999996</v>
      </c>
      <c r="BN1189" s="2">
        <v>9.4157294409999999</v>
      </c>
      <c r="BO1189" s="2">
        <v>6.1978496700000001</v>
      </c>
      <c r="BP1189" s="2">
        <v>6.2603399800000004</v>
      </c>
      <c r="BQ1189" s="2">
        <v>7.2877987260000001</v>
      </c>
      <c r="BR1189" s="2">
        <v>5.3952597439999996</v>
      </c>
      <c r="BS1189" s="2">
        <v>10.79227521</v>
      </c>
      <c r="BT1189" s="2">
        <v>5.6553274870000001</v>
      </c>
      <c r="BU1189" s="2">
        <v>7.8077228600000002</v>
      </c>
      <c r="BV1189" s="2">
        <v>6.9733135229999998</v>
      </c>
      <c r="BW1189" s="2">
        <v>9.7657725559999999</v>
      </c>
      <c r="BX1189" s="2">
        <v>5.109612007</v>
      </c>
      <c r="BY1189" s="2">
        <v>7.1727425010000001</v>
      </c>
      <c r="BZ1189" s="2">
        <v>7.5971125180000003</v>
      </c>
      <c r="CA1189" s="2">
        <v>6.1447766640000001</v>
      </c>
      <c r="CB1189" s="2">
        <v>6.5390664359999997</v>
      </c>
      <c r="CC1189" s="2">
        <v>5.0158469739999996</v>
      </c>
      <c r="CD1189" s="2">
        <v>6.0535288899999999</v>
      </c>
      <c r="CE1189" s="2">
        <v>3.485696023</v>
      </c>
      <c r="CF1189" s="2">
        <v>7.62302154232927</v>
      </c>
    </row>
    <row r="1190" spans="1:84" x14ac:dyDescent="0.3">
      <c r="A1190" s="2" t="s">
        <v>12934</v>
      </c>
      <c r="B1190" s="2">
        <v>82.170671740000003</v>
      </c>
      <c r="C1190" s="2">
        <v>58.72344442</v>
      </c>
      <c r="D1190" s="2">
        <v>59.546264129999997</v>
      </c>
      <c r="E1190" s="2">
        <v>59.357283559999999</v>
      </c>
      <c r="F1190" s="2">
        <v>60.299733670000002</v>
      </c>
      <c r="G1190" s="2">
        <v>62.526598180000001</v>
      </c>
      <c r="H1190" s="2">
        <v>52.488741269999998</v>
      </c>
      <c r="I1190" s="2">
        <v>50.812713119999998</v>
      </c>
      <c r="J1190" s="2">
        <v>38.04702881</v>
      </c>
      <c r="K1190" s="2">
        <v>54.774277470000001</v>
      </c>
      <c r="L1190" s="2">
        <v>47.240210089999998</v>
      </c>
      <c r="M1190" s="2">
        <v>49.299788020000001</v>
      </c>
      <c r="N1190" s="2">
        <v>66.222095690000003</v>
      </c>
      <c r="O1190" s="2">
        <v>67.050349740000001</v>
      </c>
      <c r="P1190" s="2">
        <v>70.765159120000007</v>
      </c>
      <c r="Q1190" s="2">
        <v>65.514139299999997</v>
      </c>
      <c r="R1190" s="2">
        <v>44.220539289999998</v>
      </c>
      <c r="S1190" s="2">
        <v>44.976440830000001</v>
      </c>
      <c r="T1190" s="2">
        <v>50.922206009999996</v>
      </c>
      <c r="U1190" s="2">
        <v>44.489127089999997</v>
      </c>
      <c r="V1190" s="2">
        <v>42.655639460000003</v>
      </c>
      <c r="W1190" s="2">
        <v>49.769330830000001</v>
      </c>
      <c r="X1190" s="2">
        <v>50.432924389999997</v>
      </c>
      <c r="Y1190" s="2">
        <v>52.603305059999997</v>
      </c>
      <c r="Z1190" s="2">
        <v>84.928071680000002</v>
      </c>
      <c r="AA1190" s="2">
        <v>75.277494099999998</v>
      </c>
      <c r="AB1190" s="2">
        <v>80.69455001</v>
      </c>
      <c r="AC1190" s="2">
        <v>64.269684510000005</v>
      </c>
      <c r="AD1190" s="2">
        <v>36.788150700000003</v>
      </c>
      <c r="AE1190" s="2">
        <v>38.799726980000003</v>
      </c>
      <c r="AF1190" s="2">
        <v>47.436527640000001</v>
      </c>
      <c r="AG1190" s="2">
        <v>43.672886349999999</v>
      </c>
      <c r="AH1190" s="2">
        <v>54.797738039999999</v>
      </c>
      <c r="AI1190" s="2">
        <v>57.640986580000003</v>
      </c>
      <c r="AJ1190" s="2">
        <v>56.115705210000002</v>
      </c>
      <c r="AK1190" s="2">
        <v>51.921388069999999</v>
      </c>
      <c r="AL1190" s="2">
        <v>71.631389749999997</v>
      </c>
      <c r="AM1190" s="2">
        <v>65.35873608</v>
      </c>
      <c r="AN1190" s="2">
        <v>61.826140870000003</v>
      </c>
      <c r="AO1190" s="2">
        <v>44.10082757</v>
      </c>
      <c r="AP1190" s="2">
        <v>62.72530759</v>
      </c>
      <c r="AQ1190" s="2">
        <v>54.971906939999997</v>
      </c>
      <c r="AR1190" s="2">
        <v>56.248682539999997</v>
      </c>
      <c r="AS1190" s="2">
        <v>53.561096569999997</v>
      </c>
      <c r="AT1190" s="2">
        <v>58.556517560000003</v>
      </c>
      <c r="AU1190" s="2">
        <v>58.79885823</v>
      </c>
      <c r="AV1190" s="2">
        <v>68.287153340000003</v>
      </c>
      <c r="AW1190" s="2">
        <v>64.933948970000003</v>
      </c>
      <c r="AX1190" s="2">
        <v>60.163086219999997</v>
      </c>
      <c r="AY1190" s="2">
        <v>54.888847599999998</v>
      </c>
      <c r="AZ1190" s="2">
        <v>44.708082079999997</v>
      </c>
      <c r="BA1190" s="2">
        <v>58.643642329999999</v>
      </c>
      <c r="BB1190" s="2">
        <v>47.71061126</v>
      </c>
      <c r="BC1190" s="2">
        <v>55.780600479999997</v>
      </c>
      <c r="BD1190" s="2">
        <v>42.002459020000003</v>
      </c>
      <c r="BE1190" s="2">
        <v>43.835455940000003</v>
      </c>
      <c r="BF1190" s="2">
        <v>54.822523859999997</v>
      </c>
      <c r="BG1190" s="2">
        <v>48.143090469999997</v>
      </c>
      <c r="BH1190" s="2">
        <v>59.020401540000002</v>
      </c>
      <c r="BI1190" s="2">
        <v>59.068141990000001</v>
      </c>
      <c r="BJ1190" s="2">
        <v>62.871977469999997</v>
      </c>
      <c r="BK1190" s="2">
        <v>58.011008789999998</v>
      </c>
      <c r="BL1190" s="2">
        <v>59.014246530000001</v>
      </c>
      <c r="BM1190" s="2">
        <v>50.320842579999997</v>
      </c>
      <c r="BN1190" s="2">
        <v>89.268952589999998</v>
      </c>
      <c r="BO1190" s="2">
        <v>48.736777660000001</v>
      </c>
      <c r="BP1190" s="2">
        <v>45.948899310000002</v>
      </c>
      <c r="BQ1190" s="2">
        <v>54.824975539999997</v>
      </c>
      <c r="BR1190" s="2">
        <v>40.269149480000003</v>
      </c>
      <c r="BS1190" s="2">
        <v>56.441141950000002</v>
      </c>
      <c r="BT1190" s="2">
        <v>70.300673930000002</v>
      </c>
      <c r="BU1190" s="2">
        <v>76.881956099999996</v>
      </c>
      <c r="BV1190" s="2">
        <v>53.534107820000003</v>
      </c>
      <c r="BW1190" s="2">
        <v>58.634364269999999</v>
      </c>
      <c r="BX1190" s="2">
        <v>51.70004788</v>
      </c>
      <c r="BY1190" s="2">
        <v>65.361968950000005</v>
      </c>
      <c r="BZ1190" s="2">
        <v>52.027329430000002</v>
      </c>
      <c r="CA1190" s="2">
        <v>53.041208609999998</v>
      </c>
      <c r="CB1190" s="2">
        <v>45.601842169999998</v>
      </c>
      <c r="CC1190" s="2">
        <v>68.856565000000003</v>
      </c>
      <c r="CD1190" s="2">
        <v>82.519736300000005</v>
      </c>
      <c r="CE1190" s="2">
        <v>61.570947240000002</v>
      </c>
      <c r="CF1190" s="2">
        <v>56.985087189756101</v>
      </c>
    </row>
    <row r="1191" spans="1:84" x14ac:dyDescent="0.3">
      <c r="A1191" s="2" t="s">
        <v>12933</v>
      </c>
      <c r="B1191" s="2">
        <v>6.5370882080000001</v>
      </c>
      <c r="C1191" s="2">
        <v>5.5139030819999997</v>
      </c>
      <c r="D1191" s="2">
        <v>7.4583444520000004</v>
      </c>
      <c r="E1191" s="2">
        <v>7.7742420919999997</v>
      </c>
      <c r="F1191" s="2">
        <v>6.3139860209999998</v>
      </c>
      <c r="G1191" s="2">
        <v>7.2713000599999997</v>
      </c>
      <c r="H1191" s="2">
        <v>5.7573757130000001</v>
      </c>
      <c r="I1191" s="2">
        <v>6.0566823469999997</v>
      </c>
      <c r="J1191" s="2">
        <v>5.2997056159999998</v>
      </c>
      <c r="K1191" s="2">
        <v>7.0474186730000001</v>
      </c>
      <c r="L1191" s="2">
        <v>6.2768959530000004</v>
      </c>
      <c r="M1191" s="2">
        <v>6.0444804420000002</v>
      </c>
      <c r="N1191" s="2">
        <v>8.1717933639999991</v>
      </c>
      <c r="O1191" s="2">
        <v>8.4420562540000006</v>
      </c>
      <c r="P1191" s="2">
        <v>7.2972576980000001</v>
      </c>
      <c r="Q1191" s="2">
        <v>7.1771489019999999</v>
      </c>
      <c r="R1191" s="2">
        <v>5.0805093599999998</v>
      </c>
      <c r="S1191" s="2">
        <v>6.9940991229999998</v>
      </c>
      <c r="T1191" s="2">
        <v>6.7359926100000003</v>
      </c>
      <c r="U1191" s="2">
        <v>7.5200052819999996</v>
      </c>
      <c r="V1191" s="2">
        <v>4.6965863060000004</v>
      </c>
      <c r="W1191" s="2">
        <v>5.4415217199999999</v>
      </c>
      <c r="X1191" s="2">
        <v>7.3935804049999998</v>
      </c>
      <c r="Y1191" s="2">
        <v>6.2207148730000004</v>
      </c>
      <c r="Z1191" s="2">
        <v>6.4897869779999997</v>
      </c>
      <c r="AA1191" s="2">
        <v>7.3649105610000003</v>
      </c>
      <c r="AB1191" s="2">
        <v>8.8343389430000006</v>
      </c>
      <c r="AC1191" s="2">
        <v>6.3100628969999999</v>
      </c>
      <c r="AD1191" s="2">
        <v>5.022999757</v>
      </c>
      <c r="AE1191" s="2">
        <v>6.6886417419999997</v>
      </c>
      <c r="AF1191" s="2">
        <v>8.2059610329999995</v>
      </c>
      <c r="AG1191" s="2">
        <v>6.7982374979999998</v>
      </c>
      <c r="AH1191" s="2">
        <v>6.790019075</v>
      </c>
      <c r="AI1191" s="2">
        <v>6.430682666</v>
      </c>
      <c r="AJ1191" s="2">
        <v>7.2135050659999997</v>
      </c>
      <c r="AK1191" s="2">
        <v>6.0255996779999998</v>
      </c>
      <c r="AL1191" s="2">
        <v>7.8501452719999998</v>
      </c>
      <c r="AM1191" s="2">
        <v>6.9904589440000002</v>
      </c>
      <c r="AN1191" s="2">
        <v>7.1305820170000001</v>
      </c>
      <c r="AO1191" s="2">
        <v>5.6652830940000003</v>
      </c>
      <c r="AP1191" s="2">
        <v>6.815928049</v>
      </c>
      <c r="AQ1191" s="2">
        <v>7.9674371590000002</v>
      </c>
      <c r="AR1191" s="2">
        <v>6.5823432070000001</v>
      </c>
      <c r="AS1191" s="2">
        <v>6.9601632240000004</v>
      </c>
      <c r="AT1191" s="2">
        <v>8.4719267219999992</v>
      </c>
      <c r="AU1191" s="2">
        <v>8.4143072579999991</v>
      </c>
      <c r="AV1191" s="2">
        <v>7.3361492009999996</v>
      </c>
      <c r="AW1191" s="2">
        <v>9.0075286339999998</v>
      </c>
      <c r="AX1191" s="2">
        <v>5.4092322839999998</v>
      </c>
      <c r="AY1191" s="2">
        <v>4.7549498989999996</v>
      </c>
      <c r="AZ1191" s="2">
        <v>4.4319963429999998</v>
      </c>
      <c r="BA1191" s="2">
        <v>5.9620493330000004</v>
      </c>
      <c r="BB1191" s="2">
        <v>4.9057691009999997</v>
      </c>
      <c r="BC1191" s="2">
        <v>6.7928529370000001</v>
      </c>
      <c r="BD1191" s="2">
        <v>6.710428566</v>
      </c>
      <c r="BE1191" s="2">
        <v>8.6750002790000007</v>
      </c>
      <c r="BF1191" s="2">
        <v>10.683052480000001</v>
      </c>
      <c r="BG1191" s="2">
        <v>4.4270584179999997</v>
      </c>
      <c r="BH1191" s="2">
        <v>8.6201695990000005</v>
      </c>
      <c r="BI1191" s="2">
        <v>7.9388411789999997</v>
      </c>
      <c r="BJ1191" s="2">
        <v>7.2366125669999999</v>
      </c>
      <c r="BK1191" s="2">
        <v>7.9546585619999997</v>
      </c>
      <c r="BL1191" s="2">
        <v>5.2558515080000001</v>
      </c>
      <c r="BM1191" s="2">
        <v>5.5200067050000001</v>
      </c>
      <c r="BN1191" s="2">
        <v>8.9785499089999998</v>
      </c>
      <c r="BO1191" s="2">
        <v>4.8713273069999996</v>
      </c>
      <c r="BP1191" s="2">
        <v>5.3249223270000003</v>
      </c>
      <c r="BQ1191" s="2">
        <v>5.9972381759999998</v>
      </c>
      <c r="BR1191" s="2">
        <v>4.2378719389999997</v>
      </c>
      <c r="BS1191" s="2">
        <v>7.5856968250000003</v>
      </c>
      <c r="BT1191" s="2">
        <v>6.0249436750000003</v>
      </c>
      <c r="BU1191" s="2">
        <v>7.6293619689999996</v>
      </c>
      <c r="BV1191" s="2">
        <v>6.7885114919999996</v>
      </c>
      <c r="BW1191" s="2">
        <v>6.6024345699999998</v>
      </c>
      <c r="BX1191" s="2">
        <v>7.9857891619999997</v>
      </c>
      <c r="BY1191" s="2">
        <v>6.7053956299999999</v>
      </c>
      <c r="BZ1191" s="2">
        <v>7.563180698</v>
      </c>
      <c r="CA1191" s="2">
        <v>5.6429621650000001</v>
      </c>
      <c r="CB1191" s="2">
        <v>3.622429983</v>
      </c>
      <c r="CC1191" s="2">
        <v>4.4797775709999996</v>
      </c>
      <c r="CD1191" s="2">
        <v>5.7007014839999997</v>
      </c>
      <c r="CE1191" s="2">
        <v>3.7481173719999998</v>
      </c>
      <c r="CF1191" s="2">
        <v>6.6421637712804902</v>
      </c>
    </row>
    <row r="1192" spans="1:84" x14ac:dyDescent="0.3">
      <c r="A1192" s="2" t="s">
        <v>12932</v>
      </c>
      <c r="B1192" s="2">
        <v>1.267328673</v>
      </c>
      <c r="C1192" s="2">
        <v>0.970024267</v>
      </c>
      <c r="D1192" s="2">
        <v>1.734437609</v>
      </c>
      <c r="E1192" s="2">
        <v>2.290510984</v>
      </c>
      <c r="F1192" s="2">
        <v>2.6124345369999999</v>
      </c>
      <c r="G1192" s="2">
        <v>1.1108290890000001</v>
      </c>
      <c r="H1192" s="2">
        <v>3.328246145</v>
      </c>
      <c r="I1192" s="2">
        <v>1.196386741</v>
      </c>
      <c r="J1192" s="2">
        <v>1.9212645779999999</v>
      </c>
      <c r="K1192" s="2">
        <v>2.49845388</v>
      </c>
      <c r="L1192" s="2">
        <v>2.3205513510000002</v>
      </c>
      <c r="M1192" s="2">
        <v>1.2318197070000001</v>
      </c>
      <c r="N1192" s="2">
        <v>2.3139321709999998</v>
      </c>
      <c r="O1192" s="2">
        <v>2.596979197</v>
      </c>
      <c r="P1192" s="2">
        <v>1.2958980339999999</v>
      </c>
      <c r="Q1192" s="2">
        <v>2.9766648180000002</v>
      </c>
      <c r="R1192" s="2">
        <v>1.2619042330000001</v>
      </c>
      <c r="S1192" s="2">
        <v>2.0362003299999998</v>
      </c>
      <c r="T1192" s="2">
        <v>2.5694277510000001</v>
      </c>
      <c r="U1192" s="2">
        <v>2.0702751369999999</v>
      </c>
      <c r="V1192" s="2">
        <v>1.022748263</v>
      </c>
      <c r="W1192" s="2">
        <v>2.1091951770000001</v>
      </c>
      <c r="X1192" s="2">
        <v>1.5841147870000001</v>
      </c>
      <c r="Y1192" s="2">
        <v>1.2634668849999999</v>
      </c>
      <c r="Z1192" s="2">
        <v>1.3159100420000001</v>
      </c>
      <c r="AA1192" s="2">
        <v>2.379936974</v>
      </c>
      <c r="AB1192" s="2">
        <v>2.1438720170000001</v>
      </c>
      <c r="AC1192" s="2">
        <v>1.397661923</v>
      </c>
      <c r="AD1192" s="2">
        <v>1.108345479</v>
      </c>
      <c r="AE1192" s="2">
        <v>2.6821142390000001</v>
      </c>
      <c r="AF1192" s="2">
        <v>3.6912198410000001</v>
      </c>
      <c r="AG1192" s="2">
        <v>1.739511912</v>
      </c>
      <c r="AH1192" s="2">
        <v>1.969670987</v>
      </c>
      <c r="AI1192" s="2">
        <v>1.829019062</v>
      </c>
      <c r="AJ1192" s="2">
        <v>1.825364137</v>
      </c>
      <c r="AK1192" s="2">
        <v>1.4067070669999999</v>
      </c>
      <c r="AL1192" s="2">
        <v>1.6681499280000001</v>
      </c>
      <c r="AM1192" s="2">
        <v>1.75991494</v>
      </c>
      <c r="AN1192" s="2">
        <v>3.0037414060000001</v>
      </c>
      <c r="AO1192" s="2">
        <v>1.827005242</v>
      </c>
      <c r="AP1192" s="2">
        <v>2.4598415519999999</v>
      </c>
      <c r="AQ1192" s="2">
        <v>1.570683447</v>
      </c>
      <c r="AR1192" s="2">
        <v>2.021870421</v>
      </c>
      <c r="AS1192" s="2">
        <v>1.4118008070000001</v>
      </c>
      <c r="AT1192" s="2">
        <v>2.2856971079999999</v>
      </c>
      <c r="AU1192" s="2">
        <v>2.548761083</v>
      </c>
      <c r="AV1192" s="2">
        <v>1.3349251129999999</v>
      </c>
      <c r="AW1192" s="2">
        <v>3.3651923579999998</v>
      </c>
      <c r="AX1192" s="2">
        <v>1.5763656749999999</v>
      </c>
      <c r="AY1192" s="2">
        <v>1.0052368679999999</v>
      </c>
      <c r="AZ1192" s="2">
        <v>1.856674409</v>
      </c>
      <c r="BA1192" s="2">
        <v>1.554362649</v>
      </c>
      <c r="BB1192" s="2">
        <v>1.759355062</v>
      </c>
      <c r="BC1192" s="2">
        <v>3.588371542</v>
      </c>
      <c r="BD1192" s="2">
        <v>1.7878793710000001</v>
      </c>
      <c r="BE1192" s="2">
        <v>1.821811611</v>
      </c>
      <c r="BF1192" s="2">
        <v>3.0582329580000001</v>
      </c>
      <c r="BG1192" s="2">
        <v>0.97035420900000002</v>
      </c>
      <c r="BH1192" s="2">
        <v>1.000080181</v>
      </c>
      <c r="BI1192" s="2">
        <v>1.5494449729999999</v>
      </c>
      <c r="BJ1192" s="2">
        <v>1.8602071840000001</v>
      </c>
      <c r="BK1192" s="2">
        <v>1.8534844690000001</v>
      </c>
      <c r="BL1192" s="2">
        <v>1.1151967730000001</v>
      </c>
      <c r="BM1192" s="2">
        <v>1.4916666599999999</v>
      </c>
      <c r="BN1192" s="2">
        <v>1.684009104</v>
      </c>
      <c r="BO1192" s="2">
        <v>1.290451086</v>
      </c>
      <c r="BP1192" s="2">
        <v>1.1012868309999999</v>
      </c>
      <c r="BQ1192" s="2">
        <v>1.3725426060000001</v>
      </c>
      <c r="BR1192" s="2">
        <v>2.6027614099999998</v>
      </c>
      <c r="BS1192" s="2">
        <v>1.7778322529999999</v>
      </c>
      <c r="BT1192" s="2">
        <v>0.65639873999999998</v>
      </c>
      <c r="BU1192" s="2">
        <v>2.4091281599999999</v>
      </c>
      <c r="BV1192" s="2">
        <v>1.10736656</v>
      </c>
      <c r="BW1192" s="2">
        <v>2.3443166720000002</v>
      </c>
      <c r="BX1192" s="2">
        <v>1.413796099</v>
      </c>
      <c r="BY1192" s="2">
        <v>1.0998834260000001</v>
      </c>
      <c r="BZ1192" s="2">
        <v>1.977353651</v>
      </c>
      <c r="CA1192" s="2">
        <v>0.97456742699999999</v>
      </c>
      <c r="CB1192" s="2">
        <v>1.7023141509999999</v>
      </c>
      <c r="CC1192" s="2">
        <v>0.40708815500000001</v>
      </c>
      <c r="CD1192" s="2">
        <v>0.47109795799999998</v>
      </c>
      <c r="CE1192" s="2">
        <v>0.71100625100000003</v>
      </c>
      <c r="CF1192" s="2">
        <v>1.7961211775975601</v>
      </c>
    </row>
    <row r="1193" spans="1:84" x14ac:dyDescent="0.3">
      <c r="A1193" s="2" t="s">
        <v>12931</v>
      </c>
      <c r="B1193" s="2">
        <v>10.786714140000001</v>
      </c>
      <c r="C1193" s="2">
        <v>15.923121399999999</v>
      </c>
      <c r="D1193" s="2">
        <v>23.589754800000001</v>
      </c>
      <c r="E1193" s="2">
        <v>8.5729798820000003</v>
      </c>
      <c r="F1193" s="2">
        <v>9.8565521999999994</v>
      </c>
      <c r="G1193" s="2">
        <v>22.417617580000002</v>
      </c>
      <c r="H1193" s="2">
        <v>11.751547029999999</v>
      </c>
      <c r="I1193" s="2">
        <v>16.212900699999999</v>
      </c>
      <c r="J1193" s="2">
        <v>6.4749729240000002</v>
      </c>
      <c r="K1193" s="2">
        <v>16.18055756</v>
      </c>
      <c r="L1193" s="2">
        <v>8.0730858300000001</v>
      </c>
      <c r="M1193" s="2">
        <v>13.487304200000001</v>
      </c>
      <c r="N1193" s="2">
        <v>13.50416982</v>
      </c>
      <c r="O1193" s="2">
        <v>7.9811181470000001</v>
      </c>
      <c r="P1193" s="2">
        <v>13.61302304</v>
      </c>
      <c r="Q1193" s="2">
        <v>10.887499910000001</v>
      </c>
      <c r="R1193" s="2">
        <v>7.1389640349999999</v>
      </c>
      <c r="S1193" s="2">
        <v>14.197161850000001</v>
      </c>
      <c r="T1193" s="2">
        <v>13.265922789999999</v>
      </c>
      <c r="U1193" s="2">
        <v>13.02841759</v>
      </c>
      <c r="V1193" s="2">
        <v>8.733515272</v>
      </c>
      <c r="W1193" s="2">
        <v>4.208879306</v>
      </c>
      <c r="X1193" s="2">
        <v>7.6060399869999999</v>
      </c>
      <c r="Y1193" s="2">
        <v>19.359163240000001</v>
      </c>
      <c r="Z1193" s="2">
        <v>9.1383519809999996</v>
      </c>
      <c r="AA1193" s="2">
        <v>5.9927936239999999</v>
      </c>
      <c r="AB1193" s="2">
        <v>17.71562496</v>
      </c>
      <c r="AC1193" s="2">
        <v>18.646975640000001</v>
      </c>
      <c r="AD1193" s="2">
        <v>6.585827214</v>
      </c>
      <c r="AE1193" s="2">
        <v>5.7460828429999999</v>
      </c>
      <c r="AF1193" s="2">
        <v>9.8531846509999994</v>
      </c>
      <c r="AG1193" s="2">
        <v>7.9304745810000004</v>
      </c>
      <c r="AH1193" s="2">
        <v>8.3849815169999999</v>
      </c>
      <c r="AI1193" s="2">
        <v>9.5531364910000001</v>
      </c>
      <c r="AJ1193" s="2">
        <v>13.05115709</v>
      </c>
      <c r="AK1193" s="2">
        <v>8.8126672960000008</v>
      </c>
      <c r="AL1193" s="2">
        <v>15.52420837</v>
      </c>
      <c r="AM1193" s="2">
        <v>15.64479266</v>
      </c>
      <c r="AN1193" s="2">
        <v>7.7169058430000002</v>
      </c>
      <c r="AO1193" s="2">
        <v>7.1782037839999999</v>
      </c>
      <c r="AP1193" s="2">
        <v>11.00585111</v>
      </c>
      <c r="AQ1193" s="2">
        <v>35.952311690000002</v>
      </c>
      <c r="AR1193" s="2">
        <v>8.2350262240000003</v>
      </c>
      <c r="AS1193" s="2">
        <v>10.24994135</v>
      </c>
      <c r="AT1193" s="2">
        <v>11.30035284</v>
      </c>
      <c r="AU1193" s="2">
        <v>22.950705729999999</v>
      </c>
      <c r="AV1193" s="2">
        <v>18.27683781</v>
      </c>
      <c r="AW1193" s="2">
        <v>13.04561577</v>
      </c>
      <c r="AX1193" s="2">
        <v>8.4197077040000003</v>
      </c>
      <c r="AY1193" s="2">
        <v>4.2395220629999999</v>
      </c>
      <c r="AZ1193" s="2">
        <v>6.5970851460000004</v>
      </c>
      <c r="BA1193" s="2">
        <v>16.82320357</v>
      </c>
      <c r="BB1193" s="2">
        <v>13.06868684</v>
      </c>
      <c r="BC1193" s="2">
        <v>8.7489235930000007</v>
      </c>
      <c r="BD1193" s="2">
        <v>34.656906380000002</v>
      </c>
      <c r="BE1193" s="2">
        <v>48.223014939999999</v>
      </c>
      <c r="BF1193" s="2">
        <v>27.962728160000001</v>
      </c>
      <c r="BG1193" s="2">
        <v>7.0334440479999998</v>
      </c>
      <c r="BH1193" s="2">
        <v>37.457758400000003</v>
      </c>
      <c r="BI1193" s="2">
        <v>18.18683107</v>
      </c>
      <c r="BJ1193" s="2">
        <v>14.486934249999999</v>
      </c>
      <c r="BK1193" s="2">
        <v>14.285884879999999</v>
      </c>
      <c r="BL1193" s="2">
        <v>4.4833426239999996</v>
      </c>
      <c r="BM1193" s="2">
        <v>11.442630749999999</v>
      </c>
      <c r="BN1193" s="2">
        <v>18.655606420000002</v>
      </c>
      <c r="BO1193" s="2">
        <v>8.0138362230000002</v>
      </c>
      <c r="BP1193" s="2">
        <v>9.5286011590000008</v>
      </c>
      <c r="BQ1193" s="2">
        <v>13.04515655</v>
      </c>
      <c r="BR1193" s="2">
        <v>4.8038236320000003</v>
      </c>
      <c r="BS1193" s="2">
        <v>13.965410690000001</v>
      </c>
      <c r="BT1193" s="2">
        <v>9.5671824060000006</v>
      </c>
      <c r="BU1193" s="2">
        <v>16.194077450000002</v>
      </c>
      <c r="BV1193" s="2">
        <v>17.843647610000001</v>
      </c>
      <c r="BW1193" s="2">
        <v>6.5875807489999998</v>
      </c>
      <c r="BX1193" s="2">
        <v>38.581279100000003</v>
      </c>
      <c r="BY1193" s="2">
        <v>2.3167408470000002</v>
      </c>
      <c r="BZ1193" s="2">
        <v>18.271588909999998</v>
      </c>
      <c r="CA1193" s="2">
        <v>10.1876605</v>
      </c>
      <c r="CB1193" s="2">
        <v>4.7023521429999997</v>
      </c>
      <c r="CC1193" s="2">
        <v>8.7783557969999997</v>
      </c>
      <c r="CD1193" s="2">
        <v>7.7128600279999997</v>
      </c>
      <c r="CE1193" s="2">
        <v>10.02812323</v>
      </c>
      <c r="CF1193" s="2">
        <v>13.295652221512199</v>
      </c>
    </row>
    <row r="1194" spans="1:84" x14ac:dyDescent="0.3">
      <c r="A1194" s="2" t="s">
        <v>12930</v>
      </c>
      <c r="B1194" s="2">
        <v>14.131055890000001</v>
      </c>
      <c r="C1194" s="2">
        <v>10.960230340000001</v>
      </c>
      <c r="D1194" s="2">
        <v>16.97945649</v>
      </c>
      <c r="E1194" s="2">
        <v>16.570404409999998</v>
      </c>
      <c r="F1194" s="2">
        <v>17.07692256</v>
      </c>
      <c r="G1194" s="2">
        <v>12.06486876</v>
      </c>
      <c r="H1194" s="2">
        <v>12.52667213</v>
      </c>
      <c r="I1194" s="2">
        <v>12.40571634</v>
      </c>
      <c r="J1194" s="2">
        <v>15.26391257</v>
      </c>
      <c r="K1194" s="2">
        <v>17.31513605</v>
      </c>
      <c r="L1194" s="2">
        <v>13.353386649999999</v>
      </c>
      <c r="M1194" s="2">
        <v>15.020259830000001</v>
      </c>
      <c r="N1194" s="2">
        <v>21.58467383</v>
      </c>
      <c r="O1194" s="2">
        <v>23.414613859999999</v>
      </c>
      <c r="P1194" s="2">
        <v>16.35175486</v>
      </c>
      <c r="Q1194" s="2">
        <v>23.27235739</v>
      </c>
      <c r="R1194" s="2">
        <v>11.15851033</v>
      </c>
      <c r="S1194" s="2">
        <v>11.002971280000001</v>
      </c>
      <c r="T1194" s="2">
        <v>12.07206525</v>
      </c>
      <c r="U1194" s="2">
        <v>14.099216029999999</v>
      </c>
      <c r="V1194" s="2">
        <v>11.13793856</v>
      </c>
      <c r="W1194" s="2">
        <v>10.19736782</v>
      </c>
      <c r="X1194" s="2">
        <v>20.80769986</v>
      </c>
      <c r="Y1194" s="2">
        <v>15.415993309999999</v>
      </c>
      <c r="Z1194" s="2">
        <v>16.536495609999999</v>
      </c>
      <c r="AA1194" s="2">
        <v>13.37711275</v>
      </c>
      <c r="AB1194" s="2">
        <v>15.641353499999999</v>
      </c>
      <c r="AC1194" s="2">
        <v>16.537741130000001</v>
      </c>
      <c r="AD1194" s="2">
        <v>13.63263223</v>
      </c>
      <c r="AE1194" s="2">
        <v>14.56891092</v>
      </c>
      <c r="AF1194" s="2">
        <v>21.300238749999998</v>
      </c>
      <c r="AG1194" s="2">
        <v>13.627426610000001</v>
      </c>
      <c r="AH1194" s="2">
        <v>18.894459220000002</v>
      </c>
      <c r="AI1194" s="2">
        <v>16.63591259</v>
      </c>
      <c r="AJ1194" s="2">
        <v>20.558732169999999</v>
      </c>
      <c r="AK1194" s="2">
        <v>16.86245529</v>
      </c>
      <c r="AL1194" s="2">
        <v>9.1153748829999994</v>
      </c>
      <c r="AM1194" s="2">
        <v>8.2303023110000009</v>
      </c>
      <c r="AN1194" s="2">
        <v>11.53141312</v>
      </c>
      <c r="AO1194" s="2">
        <v>8.6479782230000009</v>
      </c>
      <c r="AP1194" s="2">
        <v>13.520158459999999</v>
      </c>
      <c r="AQ1194" s="2">
        <v>16.936254529999999</v>
      </c>
      <c r="AR1194" s="2">
        <v>13.134962140000001</v>
      </c>
      <c r="AS1194" s="2">
        <v>10.00628875</v>
      </c>
      <c r="AT1194" s="2">
        <v>13.07682883</v>
      </c>
      <c r="AU1194" s="2">
        <v>18.634166560000001</v>
      </c>
      <c r="AV1194" s="2">
        <v>20.34915711</v>
      </c>
      <c r="AW1194" s="2">
        <v>15.77625224</v>
      </c>
      <c r="AX1194" s="2">
        <v>9.6114282590000002</v>
      </c>
      <c r="AY1194" s="2">
        <v>8.6081311879999998</v>
      </c>
      <c r="AZ1194" s="2">
        <v>8.8845956810000004</v>
      </c>
      <c r="BA1194" s="2">
        <v>12.31519228</v>
      </c>
      <c r="BB1194" s="2">
        <v>10.390061899999999</v>
      </c>
      <c r="BC1194" s="2">
        <v>17.45704258</v>
      </c>
      <c r="BD1194" s="2">
        <v>16.617859790000001</v>
      </c>
      <c r="BE1194" s="2">
        <v>16.75553627</v>
      </c>
      <c r="BF1194" s="2">
        <v>18.505688660000001</v>
      </c>
      <c r="BG1194" s="2">
        <v>10.035290209999999</v>
      </c>
      <c r="BH1194" s="2">
        <v>12.08374356</v>
      </c>
      <c r="BI1194" s="2">
        <v>13.13177672</v>
      </c>
      <c r="BJ1194" s="2">
        <v>12.275356090000001</v>
      </c>
      <c r="BK1194" s="2">
        <v>14.09400346</v>
      </c>
      <c r="BL1194" s="2">
        <v>13.53789826</v>
      </c>
      <c r="BM1194" s="2">
        <v>16.677150189999999</v>
      </c>
      <c r="BN1194" s="2">
        <v>15.70432008</v>
      </c>
      <c r="BO1194" s="2">
        <v>13.2229391</v>
      </c>
      <c r="BP1194" s="2">
        <v>15.58267296</v>
      </c>
      <c r="BQ1194" s="2">
        <v>14.65623489</v>
      </c>
      <c r="BR1194" s="2">
        <v>13.31017097</v>
      </c>
      <c r="BS1194" s="2">
        <v>14.37313895</v>
      </c>
      <c r="BT1194" s="2">
        <v>8.2281853219999999</v>
      </c>
      <c r="BU1194" s="2">
        <v>14.083750439999999</v>
      </c>
      <c r="BV1194" s="2">
        <v>13.166722350000001</v>
      </c>
      <c r="BW1194" s="2">
        <v>8.9265932960000001</v>
      </c>
      <c r="BX1194" s="2">
        <v>18.12713527</v>
      </c>
      <c r="BY1194" s="2">
        <v>8.1342993119999996</v>
      </c>
      <c r="BZ1194" s="2">
        <v>13.290174260000001</v>
      </c>
      <c r="CA1194" s="2">
        <v>9.9782808630000002</v>
      </c>
      <c r="CB1194" s="2">
        <v>13.575327769999999</v>
      </c>
      <c r="CC1194" s="2">
        <v>14.981965799999999</v>
      </c>
      <c r="CD1194" s="2">
        <v>13.077581629999999</v>
      </c>
      <c r="CE1194" s="2">
        <v>13.56496716</v>
      </c>
      <c r="CF1194" s="2">
        <v>14.247329364</v>
      </c>
    </row>
    <row r="1195" spans="1:84" x14ac:dyDescent="0.3">
      <c r="A1195" s="2" t="s">
        <v>12929</v>
      </c>
      <c r="B1195" s="2">
        <v>413.56190850000002</v>
      </c>
      <c r="C1195" s="2">
        <v>501.73175170000002</v>
      </c>
      <c r="D1195" s="2">
        <v>576.81444999999997</v>
      </c>
      <c r="E1195" s="2">
        <v>491.3875845</v>
      </c>
      <c r="F1195" s="2">
        <v>437.83116419999999</v>
      </c>
      <c r="G1195" s="2">
        <v>392.93009660000001</v>
      </c>
      <c r="H1195" s="2">
        <v>391.7647556</v>
      </c>
      <c r="I1195" s="2">
        <v>360.1528778</v>
      </c>
      <c r="J1195" s="2">
        <v>416.72265729999998</v>
      </c>
      <c r="K1195" s="2">
        <v>464.56545260000001</v>
      </c>
      <c r="L1195" s="2">
        <v>455.85866570000002</v>
      </c>
      <c r="M1195" s="2">
        <v>426.55415340000002</v>
      </c>
      <c r="N1195" s="2">
        <v>425.43764199999998</v>
      </c>
      <c r="O1195" s="2">
        <v>470.3742886</v>
      </c>
      <c r="P1195" s="2">
        <v>475.1783145</v>
      </c>
      <c r="Q1195" s="2">
        <v>438.88675560000001</v>
      </c>
      <c r="R1195" s="2">
        <v>389.92271909999999</v>
      </c>
      <c r="S1195" s="2">
        <v>457.32569869999998</v>
      </c>
      <c r="T1195" s="2">
        <v>421.78326220000002</v>
      </c>
      <c r="U1195" s="2">
        <v>519.51600229999997</v>
      </c>
      <c r="V1195" s="2">
        <v>346.16973869999998</v>
      </c>
      <c r="W1195" s="2">
        <v>487.5633502</v>
      </c>
      <c r="X1195" s="2">
        <v>453.55710269999997</v>
      </c>
      <c r="Y1195" s="2">
        <v>445.344561</v>
      </c>
      <c r="Z1195" s="2">
        <v>480.1693942</v>
      </c>
      <c r="AA1195" s="2">
        <v>496.60697440000001</v>
      </c>
      <c r="AB1195" s="2">
        <v>502.54862379999997</v>
      </c>
      <c r="AC1195" s="2">
        <v>510.96160650000002</v>
      </c>
      <c r="AD1195" s="2">
        <v>460.68479889999998</v>
      </c>
      <c r="AE1195" s="2">
        <v>493.7257644</v>
      </c>
      <c r="AF1195" s="2">
        <v>540.72569060000001</v>
      </c>
      <c r="AG1195" s="2">
        <v>460.5282125</v>
      </c>
      <c r="AH1195" s="2">
        <v>461.72611460000002</v>
      </c>
      <c r="AI1195" s="2">
        <v>414.18056130000002</v>
      </c>
      <c r="AJ1195" s="2">
        <v>463.89425419999998</v>
      </c>
      <c r="AK1195" s="2">
        <v>451.69850650000001</v>
      </c>
      <c r="AL1195" s="2">
        <v>428.69282989999999</v>
      </c>
      <c r="AM1195" s="2">
        <v>473.73631499999999</v>
      </c>
      <c r="AN1195" s="2">
        <v>540.86166470000001</v>
      </c>
      <c r="AO1195" s="2">
        <v>496.94532129999999</v>
      </c>
      <c r="AP1195" s="2">
        <v>561.86166730000002</v>
      </c>
      <c r="AQ1195" s="2">
        <v>605.28842059999999</v>
      </c>
      <c r="AR1195" s="2">
        <v>525.58430650000003</v>
      </c>
      <c r="AS1195" s="2">
        <v>499.89196909999998</v>
      </c>
      <c r="AT1195" s="2">
        <v>506.22793380000002</v>
      </c>
      <c r="AU1195" s="2">
        <v>566.35246419999999</v>
      </c>
      <c r="AV1195" s="2">
        <v>517.40828339999996</v>
      </c>
      <c r="AW1195" s="2">
        <v>640.21972530000005</v>
      </c>
      <c r="AX1195" s="2">
        <v>423.38942839999999</v>
      </c>
      <c r="AY1195" s="2">
        <v>412.56231550000001</v>
      </c>
      <c r="AZ1195" s="2">
        <v>435.93262700000002</v>
      </c>
      <c r="BA1195" s="2">
        <v>495.7000865</v>
      </c>
      <c r="BB1195" s="2">
        <v>393.58257259999999</v>
      </c>
      <c r="BC1195" s="2">
        <v>500.50627989999998</v>
      </c>
      <c r="BD1195" s="2">
        <v>401.60551179999999</v>
      </c>
      <c r="BE1195" s="2">
        <v>491.52624120000002</v>
      </c>
      <c r="BF1195" s="2">
        <v>464.33516580000003</v>
      </c>
      <c r="BG1195" s="2">
        <v>335.32770840000001</v>
      </c>
      <c r="BH1195" s="2">
        <v>504.68676820000002</v>
      </c>
      <c r="BI1195" s="2">
        <v>428.09400909999999</v>
      </c>
      <c r="BJ1195" s="2">
        <v>451.28691320000001</v>
      </c>
      <c r="BK1195" s="2">
        <v>478.60551029999999</v>
      </c>
      <c r="BL1195" s="2">
        <v>415.5987667</v>
      </c>
      <c r="BM1195" s="2">
        <v>439.50947000000002</v>
      </c>
      <c r="BN1195" s="2">
        <v>384.10076659999999</v>
      </c>
      <c r="BO1195" s="2">
        <v>416.64563870000001</v>
      </c>
      <c r="BP1195" s="2">
        <v>393.31322360000001</v>
      </c>
      <c r="BQ1195" s="2">
        <v>394.98974500000003</v>
      </c>
      <c r="BR1195" s="2">
        <v>411.58502320000002</v>
      </c>
      <c r="BS1195" s="2">
        <v>376.6415824</v>
      </c>
      <c r="BT1195" s="2">
        <v>408.51739529999998</v>
      </c>
      <c r="BU1195" s="2">
        <v>398.54255669999998</v>
      </c>
      <c r="BV1195" s="2">
        <v>505.10608689999998</v>
      </c>
      <c r="BW1195" s="2">
        <v>448.20867809999999</v>
      </c>
      <c r="BX1195" s="2">
        <v>425.60200850000001</v>
      </c>
      <c r="BY1195" s="2">
        <v>290.28918110000001</v>
      </c>
      <c r="BZ1195" s="2">
        <v>388.21389269999997</v>
      </c>
      <c r="CA1195" s="2">
        <v>323.63377129999998</v>
      </c>
      <c r="CB1195" s="2">
        <v>427.43933049999998</v>
      </c>
      <c r="CC1195" s="2">
        <v>525.68267879999996</v>
      </c>
      <c r="CD1195" s="2">
        <v>447.06552260000001</v>
      </c>
      <c r="CE1195" s="2">
        <v>411.62123400000002</v>
      </c>
      <c r="CF1195" s="2">
        <v>453.791512769512</v>
      </c>
    </row>
    <row r="1196" spans="1:84" x14ac:dyDescent="0.3">
      <c r="A1196" s="2" t="s">
        <v>12928</v>
      </c>
      <c r="B1196" s="2">
        <v>25.384663620000001</v>
      </c>
      <c r="C1196" s="2">
        <v>27.541007789999998</v>
      </c>
      <c r="D1196" s="2">
        <v>38.60904876</v>
      </c>
      <c r="E1196" s="2">
        <v>22.922174510000001</v>
      </c>
      <c r="F1196" s="2">
        <v>17.018373260000001</v>
      </c>
      <c r="G1196" s="2">
        <v>21.33115862</v>
      </c>
      <c r="H1196" s="2">
        <v>22.161562660000001</v>
      </c>
      <c r="I1196" s="2">
        <v>20.774238459999999</v>
      </c>
      <c r="J1196" s="2">
        <v>19.4907504</v>
      </c>
      <c r="K1196" s="2">
        <v>26.00281236</v>
      </c>
      <c r="L1196" s="2">
        <v>27.812265369999999</v>
      </c>
      <c r="M1196" s="2">
        <v>26.24976376</v>
      </c>
      <c r="N1196" s="2">
        <v>25.92491223</v>
      </c>
      <c r="O1196" s="2">
        <v>26.50656815</v>
      </c>
      <c r="P1196" s="2">
        <v>32.41002597</v>
      </c>
      <c r="Q1196" s="2">
        <v>22.538208749999999</v>
      </c>
      <c r="R1196" s="2">
        <v>16.832185979999998</v>
      </c>
      <c r="S1196" s="2">
        <v>23.480674050000001</v>
      </c>
      <c r="T1196" s="2">
        <v>24.24960884</v>
      </c>
      <c r="U1196" s="2">
        <v>24.792478930000001</v>
      </c>
      <c r="V1196" s="2">
        <v>18.997155249999999</v>
      </c>
      <c r="W1196" s="2">
        <v>20.438359859999998</v>
      </c>
      <c r="X1196" s="2">
        <v>29.905074979999998</v>
      </c>
      <c r="Y1196" s="2">
        <v>23.925667300000001</v>
      </c>
      <c r="Z1196" s="2">
        <v>26.41947888</v>
      </c>
      <c r="AA1196" s="2">
        <v>27.766215150000001</v>
      </c>
      <c r="AB1196" s="2">
        <v>30.4825944</v>
      </c>
      <c r="AC1196" s="2">
        <v>28.640357439999999</v>
      </c>
      <c r="AD1196" s="2">
        <v>17.768740390000001</v>
      </c>
      <c r="AE1196" s="2">
        <v>18.517685740000001</v>
      </c>
      <c r="AF1196" s="2">
        <v>22.783608109999999</v>
      </c>
      <c r="AG1196" s="2">
        <v>21.340736929999998</v>
      </c>
      <c r="AH1196" s="2">
        <v>22.954457430000001</v>
      </c>
      <c r="AI1196" s="2">
        <v>24.7207306</v>
      </c>
      <c r="AJ1196" s="2">
        <v>28.333627369999999</v>
      </c>
      <c r="AK1196" s="2">
        <v>22.279869439999999</v>
      </c>
      <c r="AL1196" s="2">
        <v>33.24111293</v>
      </c>
      <c r="AM1196" s="2">
        <v>21.345957720000001</v>
      </c>
      <c r="AN1196" s="2">
        <v>23.538231920000001</v>
      </c>
      <c r="AO1196" s="2">
        <v>17.319921090000001</v>
      </c>
      <c r="AP1196" s="2">
        <v>26.640984790000001</v>
      </c>
      <c r="AQ1196" s="2">
        <v>34.879332460000001</v>
      </c>
      <c r="AR1196" s="2">
        <v>25.744377360000001</v>
      </c>
      <c r="AS1196" s="2">
        <v>27.433481449999999</v>
      </c>
      <c r="AT1196" s="2">
        <v>23.104540109999999</v>
      </c>
      <c r="AU1196" s="2">
        <v>32.738152550000002</v>
      </c>
      <c r="AV1196" s="2">
        <v>29.133986790000002</v>
      </c>
      <c r="AW1196" s="2">
        <v>28.361662280000001</v>
      </c>
      <c r="AX1196" s="2">
        <v>20.338227419999999</v>
      </c>
      <c r="AY1196" s="2">
        <v>18.588390220000001</v>
      </c>
      <c r="AZ1196" s="2">
        <v>20.661827930000001</v>
      </c>
      <c r="BA1196" s="2">
        <v>25.071570059999999</v>
      </c>
      <c r="BB1196" s="2">
        <v>20.907403899999998</v>
      </c>
      <c r="BC1196" s="2">
        <v>24.672434899999999</v>
      </c>
      <c r="BD1196" s="2">
        <v>30.300298550000001</v>
      </c>
      <c r="BE1196" s="2">
        <v>32.693443420000001</v>
      </c>
      <c r="BF1196" s="2">
        <v>35.690929429999997</v>
      </c>
      <c r="BG1196" s="2">
        <v>18.8927084</v>
      </c>
      <c r="BH1196" s="2">
        <v>33.29654214</v>
      </c>
      <c r="BI1196" s="2">
        <v>27.541858600000001</v>
      </c>
      <c r="BJ1196" s="2">
        <v>30.97025236</v>
      </c>
      <c r="BK1196" s="2">
        <v>26.374567320000001</v>
      </c>
      <c r="BL1196" s="2">
        <v>17.081396179999999</v>
      </c>
      <c r="BM1196" s="2">
        <v>21.82769176</v>
      </c>
      <c r="BN1196" s="2">
        <v>26.0973024</v>
      </c>
      <c r="BO1196" s="2">
        <v>18.71737736</v>
      </c>
      <c r="BP1196" s="2">
        <v>19.558402149999999</v>
      </c>
      <c r="BQ1196" s="2">
        <v>23.264200859999999</v>
      </c>
      <c r="BR1196" s="2">
        <v>19.843037320000001</v>
      </c>
      <c r="BS1196" s="2">
        <v>23.197063100000001</v>
      </c>
      <c r="BT1196" s="2">
        <v>30.991267000000001</v>
      </c>
      <c r="BU1196" s="2">
        <v>33.707356179999998</v>
      </c>
      <c r="BV1196" s="2">
        <v>40.186628759999998</v>
      </c>
      <c r="BW1196" s="2">
        <v>38.291619509999997</v>
      </c>
      <c r="BX1196" s="2">
        <v>29.771024629999999</v>
      </c>
      <c r="BY1196" s="2">
        <v>15.02824571</v>
      </c>
      <c r="BZ1196" s="2">
        <v>24.00404026</v>
      </c>
      <c r="CA1196" s="2">
        <v>20.75801349</v>
      </c>
      <c r="CB1196" s="2">
        <v>17.104620879999999</v>
      </c>
      <c r="CC1196" s="2">
        <v>24.640224459999999</v>
      </c>
      <c r="CD1196" s="2">
        <v>31.369350829999998</v>
      </c>
      <c r="CE1196" s="2">
        <v>17.97696865</v>
      </c>
      <c r="CF1196" s="2">
        <v>25.1244496259756</v>
      </c>
    </row>
    <row r="1197" spans="1:84" x14ac:dyDescent="0.3">
      <c r="A1197" s="2" t="s">
        <v>12927</v>
      </c>
      <c r="B1197" s="2">
        <v>239.0807983</v>
      </c>
      <c r="C1197" s="2">
        <v>311.63440580000002</v>
      </c>
      <c r="D1197" s="2">
        <v>166.3897949</v>
      </c>
      <c r="E1197" s="2">
        <v>179.6912864</v>
      </c>
      <c r="F1197" s="2">
        <v>151.5132222</v>
      </c>
      <c r="G1197" s="2">
        <v>145.84947679999999</v>
      </c>
      <c r="H1197" s="2">
        <v>173.23035390000001</v>
      </c>
      <c r="I1197" s="2">
        <v>187.8674705</v>
      </c>
      <c r="J1197" s="2">
        <v>223.38404750000001</v>
      </c>
      <c r="K1197" s="2">
        <v>278.14979899999997</v>
      </c>
      <c r="L1197" s="2">
        <v>373.151679</v>
      </c>
      <c r="M1197" s="2">
        <v>250.32870940000001</v>
      </c>
      <c r="N1197" s="2">
        <v>244.2425714</v>
      </c>
      <c r="O1197" s="2">
        <v>312.20716049999999</v>
      </c>
      <c r="P1197" s="2">
        <v>330.01684289999997</v>
      </c>
      <c r="Q1197" s="2">
        <v>294.9158276</v>
      </c>
      <c r="R1197" s="2">
        <v>130.63651239999999</v>
      </c>
      <c r="S1197" s="2">
        <v>127.63941</v>
      </c>
      <c r="T1197" s="2">
        <v>151.92432790000001</v>
      </c>
      <c r="U1197" s="2">
        <v>152.16411550000001</v>
      </c>
      <c r="V1197" s="2">
        <v>163.02726670000001</v>
      </c>
      <c r="W1197" s="2">
        <v>274.36878419999999</v>
      </c>
      <c r="X1197" s="2">
        <v>211.72686340000001</v>
      </c>
      <c r="Y1197" s="2">
        <v>217.96999289999999</v>
      </c>
      <c r="Z1197" s="2">
        <v>174.0235515</v>
      </c>
      <c r="AA1197" s="2">
        <v>260.77520820000001</v>
      </c>
      <c r="AB1197" s="2">
        <v>168.9721912</v>
      </c>
      <c r="AC1197" s="2">
        <v>145.4729179</v>
      </c>
      <c r="AD1197" s="2">
        <v>117.9655918</v>
      </c>
      <c r="AE1197" s="2">
        <v>174.59283550000001</v>
      </c>
      <c r="AF1197" s="2">
        <v>186.06907559999999</v>
      </c>
      <c r="AG1197" s="2">
        <v>119.6924734</v>
      </c>
      <c r="AH1197" s="2">
        <v>143.7828385</v>
      </c>
      <c r="AI1197" s="2">
        <v>186.1881435</v>
      </c>
      <c r="AJ1197" s="2">
        <v>162.56845569999999</v>
      </c>
      <c r="AK1197" s="2">
        <v>155.22668229999999</v>
      </c>
      <c r="AL1197" s="2">
        <v>226.6464747</v>
      </c>
      <c r="AM1197" s="2">
        <v>156.76413930000001</v>
      </c>
      <c r="AN1197" s="2">
        <v>175.44957969999999</v>
      </c>
      <c r="AO1197" s="2">
        <v>129.3996229</v>
      </c>
      <c r="AP1197" s="2">
        <v>205.48536559999999</v>
      </c>
      <c r="AQ1197" s="2">
        <v>116.92338530000001</v>
      </c>
      <c r="AR1197" s="2">
        <v>295.745721</v>
      </c>
      <c r="AS1197" s="2">
        <v>237.95715899999999</v>
      </c>
      <c r="AT1197" s="2">
        <v>207.88359120000001</v>
      </c>
      <c r="AU1197" s="2">
        <v>190.46084379999999</v>
      </c>
      <c r="AV1197" s="2">
        <v>120.13278320000001</v>
      </c>
      <c r="AW1197" s="2">
        <v>199.6691965</v>
      </c>
      <c r="AX1197" s="2">
        <v>218.2173477</v>
      </c>
      <c r="AY1197" s="2">
        <v>212.1902422</v>
      </c>
      <c r="AZ1197" s="2">
        <v>237.45138840000001</v>
      </c>
      <c r="BA1197" s="2">
        <v>151.02659919999999</v>
      </c>
      <c r="BB1197" s="2">
        <v>236.32481960000001</v>
      </c>
      <c r="BC1197" s="2">
        <v>201.26688609999999</v>
      </c>
      <c r="BD1197" s="2">
        <v>146.0444248</v>
      </c>
      <c r="BE1197" s="2">
        <v>107.7064726</v>
      </c>
      <c r="BF1197" s="2">
        <v>149.17620310000001</v>
      </c>
      <c r="BG1197" s="2">
        <v>131.0172613</v>
      </c>
      <c r="BH1197" s="2">
        <v>141.08313430000001</v>
      </c>
      <c r="BI1197" s="2">
        <v>151.21190490000001</v>
      </c>
      <c r="BJ1197" s="2">
        <v>438.44243440000002</v>
      </c>
      <c r="BK1197" s="2">
        <v>179.63220369999999</v>
      </c>
      <c r="BL1197" s="2">
        <v>176.10602940000001</v>
      </c>
      <c r="BM1197" s="2">
        <v>168.8069467</v>
      </c>
      <c r="BN1197" s="2">
        <v>184.0654533</v>
      </c>
      <c r="BO1197" s="2">
        <v>180.25659519999999</v>
      </c>
      <c r="BP1197" s="2">
        <v>134.83935149999999</v>
      </c>
      <c r="BQ1197" s="2">
        <v>169.4121045</v>
      </c>
      <c r="BR1197" s="2">
        <v>160.95437509999999</v>
      </c>
      <c r="BS1197" s="2">
        <v>153.07221989999999</v>
      </c>
      <c r="BT1197" s="2">
        <v>233.1673692</v>
      </c>
      <c r="BU1197" s="2">
        <v>117.8319532</v>
      </c>
      <c r="BV1197" s="2">
        <v>97.950913720000003</v>
      </c>
      <c r="BW1197" s="2">
        <v>179.04752909999999</v>
      </c>
      <c r="BX1197" s="2">
        <v>89.574875879999993</v>
      </c>
      <c r="BY1197" s="2">
        <v>229.9434297</v>
      </c>
      <c r="BZ1197" s="2">
        <v>190.5282814</v>
      </c>
      <c r="CA1197" s="2">
        <v>168.4891921</v>
      </c>
      <c r="CB1197" s="2">
        <v>168.208212</v>
      </c>
      <c r="CC1197" s="2">
        <v>169.27973639999999</v>
      </c>
      <c r="CD1197" s="2">
        <v>192.3383963</v>
      </c>
      <c r="CE1197" s="2">
        <v>162.02650829999999</v>
      </c>
      <c r="CF1197" s="2">
        <v>189.94694319024401</v>
      </c>
    </row>
    <row r="1198" spans="1:84" x14ac:dyDescent="0.3">
      <c r="A1198" s="2" t="s">
        <v>12926</v>
      </c>
      <c r="B1198" s="2">
        <v>40.145304799999998</v>
      </c>
      <c r="C1198" s="2">
        <v>46.449196999999998</v>
      </c>
      <c r="D1198" s="2">
        <v>28.096527550000001</v>
      </c>
      <c r="E1198" s="2">
        <v>39.506720649999998</v>
      </c>
      <c r="F1198" s="2">
        <v>41.40990729</v>
      </c>
      <c r="G1198" s="2">
        <v>34.016591730000002</v>
      </c>
      <c r="H1198" s="2">
        <v>63.951681290000003</v>
      </c>
      <c r="I1198" s="2">
        <v>38.143189309999997</v>
      </c>
      <c r="J1198" s="2">
        <v>43.74422629</v>
      </c>
      <c r="K1198" s="2">
        <v>50.43684142</v>
      </c>
      <c r="L1198" s="2">
        <v>77.125216429999995</v>
      </c>
      <c r="M1198" s="2">
        <v>46.861695310000002</v>
      </c>
      <c r="N1198" s="2">
        <v>40.523978149999998</v>
      </c>
      <c r="O1198" s="2">
        <v>68.088300390000001</v>
      </c>
      <c r="P1198" s="2">
        <v>56.78093647</v>
      </c>
      <c r="Q1198" s="2">
        <v>58.023298789999998</v>
      </c>
      <c r="R1198" s="2">
        <v>33.565202790000001</v>
      </c>
      <c r="S1198" s="2">
        <v>44.503121489999998</v>
      </c>
      <c r="T1198" s="2">
        <v>44.587734599999997</v>
      </c>
      <c r="U1198" s="2">
        <v>56.227097559999997</v>
      </c>
      <c r="V1198" s="2">
        <v>36.964367199999998</v>
      </c>
      <c r="W1198" s="2">
        <v>44.412570909999999</v>
      </c>
      <c r="X1198" s="2">
        <v>38.424411739999996</v>
      </c>
      <c r="Y1198" s="2">
        <v>37.857679670000003</v>
      </c>
      <c r="Z1198" s="2">
        <v>39.069708640000002</v>
      </c>
      <c r="AA1198" s="2">
        <v>77.961978709999997</v>
      </c>
      <c r="AB1198" s="2">
        <v>40.314756699999997</v>
      </c>
      <c r="AC1198" s="2">
        <v>27.29637992</v>
      </c>
      <c r="AD1198" s="2">
        <v>34.456608539999998</v>
      </c>
      <c r="AE1198" s="2">
        <v>48.425187649999998</v>
      </c>
      <c r="AF1198" s="2">
        <v>70.148538070000001</v>
      </c>
      <c r="AG1198" s="2">
        <v>39.265001810000001</v>
      </c>
      <c r="AH1198" s="2">
        <v>31.92799797</v>
      </c>
      <c r="AI1198" s="2">
        <v>22.590618169999999</v>
      </c>
      <c r="AJ1198" s="2">
        <v>63.520843630000002</v>
      </c>
      <c r="AK1198" s="2">
        <v>25.557141349999998</v>
      </c>
      <c r="AL1198" s="2">
        <v>61.360373520000003</v>
      </c>
      <c r="AM1198" s="2">
        <v>31.122385080000001</v>
      </c>
      <c r="AN1198" s="2">
        <v>63.590462309999999</v>
      </c>
      <c r="AO1198" s="2">
        <v>39.489759470000003</v>
      </c>
      <c r="AP1198" s="2">
        <v>41.164084410000001</v>
      </c>
      <c r="AQ1198" s="2">
        <v>24.72674344</v>
      </c>
      <c r="AR1198" s="2">
        <v>68.910658710000007</v>
      </c>
      <c r="AS1198" s="2">
        <v>64.189591190000002</v>
      </c>
      <c r="AT1198" s="2">
        <v>33.708004449999997</v>
      </c>
      <c r="AU1198" s="2">
        <v>55.401445389999999</v>
      </c>
      <c r="AV1198" s="2">
        <v>59.866411800000002</v>
      </c>
      <c r="AW1198" s="2">
        <v>58.851704910000002</v>
      </c>
      <c r="AX1198" s="2">
        <v>47.788327870000003</v>
      </c>
      <c r="AY1198" s="2">
        <v>50.831082189999997</v>
      </c>
      <c r="AZ1198" s="2">
        <v>54.326045190000002</v>
      </c>
      <c r="BA1198" s="2">
        <v>33.515452979999999</v>
      </c>
      <c r="BB1198" s="2">
        <v>51.81799591</v>
      </c>
      <c r="BC1198" s="2">
        <v>53.150870050000002</v>
      </c>
      <c r="BD1198" s="2">
        <v>47.943975309999999</v>
      </c>
      <c r="BE1198" s="2">
        <v>26.176916339999998</v>
      </c>
      <c r="BF1198" s="2">
        <v>40.596127060000001</v>
      </c>
      <c r="BG1198" s="2">
        <v>25.723070150000002</v>
      </c>
      <c r="BH1198" s="2">
        <v>35.182186690000002</v>
      </c>
      <c r="BI1198" s="2">
        <v>23.053987110000001</v>
      </c>
      <c r="BJ1198" s="2">
        <v>72.865418950000006</v>
      </c>
      <c r="BK1198" s="2">
        <v>28.31244053</v>
      </c>
      <c r="BL1198" s="2">
        <v>27.919668309999999</v>
      </c>
      <c r="BM1198" s="2">
        <v>36.783422780000002</v>
      </c>
      <c r="BN1198" s="2">
        <v>55.269495419999998</v>
      </c>
      <c r="BO1198" s="2">
        <v>43.955056079999999</v>
      </c>
      <c r="BP1198" s="2">
        <v>33.66397577</v>
      </c>
      <c r="BQ1198" s="2">
        <v>29.002602960000001</v>
      </c>
      <c r="BR1198" s="2">
        <v>48.157189109999997</v>
      </c>
      <c r="BS1198" s="2">
        <v>36.802625169999999</v>
      </c>
      <c r="BT1198" s="2">
        <v>63.844765469999999</v>
      </c>
      <c r="BU1198" s="2">
        <v>28.155597060000002</v>
      </c>
      <c r="BV1198" s="2">
        <v>22.766481429999999</v>
      </c>
      <c r="BW1198" s="2">
        <v>53.104298409999998</v>
      </c>
      <c r="BX1198" s="2">
        <v>21.697501089999999</v>
      </c>
      <c r="BY1198" s="2">
        <v>64.034595580000001</v>
      </c>
      <c r="BZ1198" s="2">
        <v>26.66652096</v>
      </c>
      <c r="CA1198" s="2">
        <v>29.410104109999999</v>
      </c>
      <c r="CB1198" s="2">
        <v>33.753474789999999</v>
      </c>
      <c r="CC1198" s="2">
        <v>17.07428998</v>
      </c>
      <c r="CD1198" s="2">
        <v>20.611267420000001</v>
      </c>
      <c r="CE1198" s="2">
        <v>21.915442559999999</v>
      </c>
      <c r="CF1198" s="2">
        <v>43.154078725121899</v>
      </c>
    </row>
    <row r="1199" spans="1:84" x14ac:dyDescent="0.3">
      <c r="A1199" s="2" t="s">
        <v>12925</v>
      </c>
      <c r="B1199" s="2">
        <v>5.3878110970000002</v>
      </c>
      <c r="C1199" s="2">
        <v>4.9373286390000004</v>
      </c>
      <c r="D1199" s="2">
        <v>11.685805930000001</v>
      </c>
      <c r="E1199" s="2">
        <v>5.1610468530000002</v>
      </c>
      <c r="F1199" s="2">
        <v>3.9502956810000001</v>
      </c>
      <c r="G1199" s="2">
        <v>6.5580625010000002</v>
      </c>
      <c r="H1199" s="2">
        <v>5.8709881719999997</v>
      </c>
      <c r="I1199" s="2">
        <v>3.587660804</v>
      </c>
      <c r="J1199" s="2">
        <v>5.025392418</v>
      </c>
      <c r="K1199" s="2">
        <v>6.8167672460000004</v>
      </c>
      <c r="L1199" s="2">
        <v>7.1070180289999998</v>
      </c>
      <c r="M1199" s="2">
        <v>5.6803408940000004</v>
      </c>
      <c r="N1199" s="2">
        <v>5.5297289510000001</v>
      </c>
      <c r="O1199" s="2">
        <v>5.7262042089999996</v>
      </c>
      <c r="P1199" s="2">
        <v>11.05614272</v>
      </c>
      <c r="Q1199" s="2">
        <v>5.9754939309999999</v>
      </c>
      <c r="R1199" s="2">
        <v>4.4646900440000001</v>
      </c>
      <c r="S1199" s="2">
        <v>11.532352510000001</v>
      </c>
      <c r="T1199" s="2">
        <v>9.3443955639999992</v>
      </c>
      <c r="U1199" s="2">
        <v>7.4065695490000003</v>
      </c>
      <c r="V1199" s="2">
        <v>4.2580493229999998</v>
      </c>
      <c r="W1199" s="2">
        <v>4.5145114270000004</v>
      </c>
      <c r="X1199" s="2">
        <v>4.5234985600000002</v>
      </c>
      <c r="Y1199" s="2">
        <v>4.5820910689999996</v>
      </c>
      <c r="Z1199" s="2">
        <v>5.7661856809999996</v>
      </c>
      <c r="AA1199" s="2">
        <v>9.2123533159999997</v>
      </c>
      <c r="AB1199" s="2">
        <v>7.093530447</v>
      </c>
      <c r="AC1199" s="2">
        <v>5.5871983219999999</v>
      </c>
      <c r="AD1199" s="2">
        <v>5.1253167780000002</v>
      </c>
      <c r="AE1199" s="2">
        <v>5.7136231530000003</v>
      </c>
      <c r="AF1199" s="2">
        <v>7.0473153279999998</v>
      </c>
      <c r="AG1199" s="2">
        <v>5.4932571299999999</v>
      </c>
      <c r="AH1199" s="2">
        <v>4.8808492750000001</v>
      </c>
      <c r="AI1199" s="2">
        <v>7.6803607019999998</v>
      </c>
      <c r="AJ1199" s="2">
        <v>5.6878011810000002</v>
      </c>
      <c r="AK1199" s="2">
        <v>4.9537549189999996</v>
      </c>
      <c r="AL1199" s="2">
        <v>7.704133787</v>
      </c>
      <c r="AM1199" s="2">
        <v>6.5602131010000004</v>
      </c>
      <c r="AN1199" s="2">
        <v>6.8107412890000001</v>
      </c>
      <c r="AO1199" s="2">
        <v>3.809346471</v>
      </c>
      <c r="AP1199" s="2">
        <v>4.1646931169999997</v>
      </c>
      <c r="AQ1199" s="2">
        <v>7.7892797619999996</v>
      </c>
      <c r="AR1199" s="2">
        <v>6.7035431819999998</v>
      </c>
      <c r="AS1199" s="2">
        <v>5.2963759860000001</v>
      </c>
      <c r="AT1199" s="2">
        <v>6.9803848239999997</v>
      </c>
      <c r="AU1199" s="2">
        <v>8.8650473640000005</v>
      </c>
      <c r="AV1199" s="2">
        <v>8.1295989209999995</v>
      </c>
      <c r="AW1199" s="2">
        <v>7.3120701730000004</v>
      </c>
      <c r="AX1199" s="2">
        <v>3.8776294349999998</v>
      </c>
      <c r="AY1199" s="2">
        <v>6.3278500390000003</v>
      </c>
      <c r="AZ1199" s="2">
        <v>4.8329357719999999</v>
      </c>
      <c r="BA1199" s="2">
        <v>4.4461238740000004</v>
      </c>
      <c r="BB1199" s="2">
        <v>4.5098654890000001</v>
      </c>
      <c r="BC1199" s="2">
        <v>6.6656314090000004</v>
      </c>
      <c r="BD1199" s="2">
        <v>5.3709694079999997</v>
      </c>
      <c r="BE1199" s="2">
        <v>7.9058481399999998</v>
      </c>
      <c r="BF1199" s="2">
        <v>12.06083181</v>
      </c>
      <c r="BG1199" s="2">
        <v>4.9509981319999996</v>
      </c>
      <c r="BH1199" s="2">
        <v>6.8948118320000003</v>
      </c>
      <c r="BI1199" s="2">
        <v>5.563128539</v>
      </c>
      <c r="BJ1199" s="2">
        <v>6.4161662039999996</v>
      </c>
      <c r="BK1199" s="2">
        <v>6.2767595030000001</v>
      </c>
      <c r="BL1199" s="2">
        <v>4.6752105659999996</v>
      </c>
      <c r="BM1199" s="2">
        <v>5.45063575</v>
      </c>
      <c r="BN1199" s="2">
        <v>9.6156608959999996</v>
      </c>
      <c r="BO1199" s="2">
        <v>4.9511883829999999</v>
      </c>
      <c r="BP1199" s="2">
        <v>5.5544905959999999</v>
      </c>
      <c r="BQ1199" s="2">
        <v>7.6872077519999999</v>
      </c>
      <c r="BR1199" s="2">
        <v>5.1422759830000002</v>
      </c>
      <c r="BS1199" s="2">
        <v>6.5545632820000002</v>
      </c>
      <c r="BT1199" s="2">
        <v>6.9772502730000001</v>
      </c>
      <c r="BU1199" s="2">
        <v>7.1969824429999996</v>
      </c>
      <c r="BV1199" s="2">
        <v>12.71800251</v>
      </c>
      <c r="BW1199" s="2">
        <v>6.9914576860000004</v>
      </c>
      <c r="BX1199" s="2">
        <v>5.0420487170000001</v>
      </c>
      <c r="BY1199" s="2">
        <v>4.5615770060000003</v>
      </c>
      <c r="BZ1199" s="2">
        <v>6.5558771839999999</v>
      </c>
      <c r="CA1199" s="2">
        <v>4.8172258919999997</v>
      </c>
      <c r="CB1199" s="2">
        <v>3.5963053870000001</v>
      </c>
      <c r="CC1199" s="2">
        <v>6.2950514899999996</v>
      </c>
      <c r="CD1199" s="2">
        <v>8.4241663419999995</v>
      </c>
      <c r="CE1199" s="2">
        <v>3.8216135979999999</v>
      </c>
      <c r="CF1199" s="2">
        <v>6.3143605079512204</v>
      </c>
    </row>
    <row r="1200" spans="1:84" x14ac:dyDescent="0.3">
      <c r="A1200" s="2" t="s">
        <v>12924</v>
      </c>
      <c r="B1200" s="2">
        <v>10.582682419999999</v>
      </c>
      <c r="C1200" s="2">
        <v>12.30073548</v>
      </c>
      <c r="D1200" s="2">
        <v>4.6186072679999999</v>
      </c>
      <c r="E1200" s="2">
        <v>6.6752548880000004</v>
      </c>
      <c r="F1200" s="2">
        <v>10.56022862</v>
      </c>
      <c r="G1200" s="2">
        <v>6.3926396749999999</v>
      </c>
      <c r="H1200" s="2">
        <v>10.94311169</v>
      </c>
      <c r="I1200" s="2">
        <v>10.52582306</v>
      </c>
      <c r="J1200" s="2">
        <v>11.616836989999999</v>
      </c>
      <c r="K1200" s="2">
        <v>9.7495695779999991</v>
      </c>
      <c r="L1200" s="2">
        <v>21.869320030000001</v>
      </c>
      <c r="M1200" s="2">
        <v>11.205253069999999</v>
      </c>
      <c r="N1200" s="2">
        <v>5.9333913640000002</v>
      </c>
      <c r="O1200" s="2">
        <v>7.352590771</v>
      </c>
      <c r="P1200" s="2">
        <v>5.2085589800000003</v>
      </c>
      <c r="Q1200" s="2">
        <v>12.08550694</v>
      </c>
      <c r="R1200" s="2">
        <v>3.4906715789999998</v>
      </c>
      <c r="S1200" s="2">
        <v>3.5897282829999999</v>
      </c>
      <c r="T1200" s="2">
        <v>8.0502611070000007</v>
      </c>
      <c r="U1200" s="2">
        <v>7.9899608600000001</v>
      </c>
      <c r="V1200" s="2">
        <v>10.81512392</v>
      </c>
      <c r="W1200" s="2">
        <v>9.703779698</v>
      </c>
      <c r="X1200" s="2">
        <v>3.3004208410000002</v>
      </c>
      <c r="Y1200" s="2">
        <v>7.6412681620000003</v>
      </c>
      <c r="Z1200" s="2">
        <v>6.4376224459999998</v>
      </c>
      <c r="AA1200" s="2">
        <v>11.078284569999999</v>
      </c>
      <c r="AB1200" s="2">
        <v>9.2014582459999996</v>
      </c>
      <c r="AC1200" s="2">
        <v>3.514984149</v>
      </c>
      <c r="AD1200" s="2">
        <v>3.560715815</v>
      </c>
      <c r="AE1200" s="2">
        <v>7.3970206750000003</v>
      </c>
      <c r="AF1200" s="2">
        <v>6.9863381410000001</v>
      </c>
      <c r="AG1200" s="2">
        <v>3.4844503599999999</v>
      </c>
      <c r="AH1200" s="2">
        <v>7.7360333050000003</v>
      </c>
      <c r="AI1200" s="2">
        <v>4.1143447689999997</v>
      </c>
      <c r="AJ1200" s="2">
        <v>3.9584103439999998</v>
      </c>
      <c r="AK1200" s="2">
        <v>4.0879313770000003</v>
      </c>
      <c r="AL1200" s="2">
        <v>10.91153568</v>
      </c>
      <c r="AM1200" s="2">
        <v>4.4998694979999998</v>
      </c>
      <c r="AN1200" s="2">
        <v>6.2072599520000002</v>
      </c>
      <c r="AO1200" s="2">
        <v>5.5948173089999997</v>
      </c>
      <c r="AP1200" s="2">
        <v>9.4342337650000001</v>
      </c>
      <c r="AQ1200" s="2">
        <v>1.4217281369999999</v>
      </c>
      <c r="AR1200" s="2">
        <v>17.643647510000001</v>
      </c>
      <c r="AS1200" s="2">
        <v>16.739413089999999</v>
      </c>
      <c r="AT1200" s="2">
        <v>2.7374334820000001</v>
      </c>
      <c r="AU1200" s="2">
        <v>5.4477705470000002</v>
      </c>
      <c r="AV1200" s="2">
        <v>3.9289654820000002</v>
      </c>
      <c r="AW1200" s="2">
        <v>6.6676990610000004</v>
      </c>
      <c r="AX1200" s="2">
        <v>15.24164438</v>
      </c>
      <c r="AY1200" s="2">
        <v>13.024168100000001</v>
      </c>
      <c r="AZ1200" s="2">
        <v>12.81041692</v>
      </c>
      <c r="BA1200" s="2">
        <v>7.6941121629999998</v>
      </c>
      <c r="BB1200" s="2">
        <v>16.42258928</v>
      </c>
      <c r="BC1200" s="2">
        <v>7.4582672490000004</v>
      </c>
      <c r="BD1200" s="2">
        <v>3.2523499889999998</v>
      </c>
      <c r="BE1200" s="2">
        <v>3.2349314229999999</v>
      </c>
      <c r="BF1200" s="2">
        <v>2.583813133</v>
      </c>
      <c r="BG1200" s="2">
        <v>3.38139543</v>
      </c>
      <c r="BH1200" s="2">
        <v>2.3171812040000002</v>
      </c>
      <c r="BI1200" s="2">
        <v>4.6694997039999997</v>
      </c>
      <c r="BJ1200" s="2">
        <v>11.740198210000001</v>
      </c>
      <c r="BK1200" s="2">
        <v>6.5769306580000002</v>
      </c>
      <c r="BL1200" s="2">
        <v>7.2911657520000004</v>
      </c>
      <c r="BM1200" s="2">
        <v>5.5736682750000002</v>
      </c>
      <c r="BN1200" s="2">
        <v>9.3253679690000002</v>
      </c>
      <c r="BO1200" s="2">
        <v>8.7128484589999999</v>
      </c>
      <c r="BP1200" s="2">
        <v>6.3800755310000001</v>
      </c>
      <c r="BQ1200" s="2">
        <v>7.1584632810000004</v>
      </c>
      <c r="BR1200" s="2">
        <v>12.337123930000001</v>
      </c>
      <c r="BS1200" s="2">
        <v>4.7078809829999999</v>
      </c>
      <c r="BT1200" s="2">
        <v>9.5174162770000006</v>
      </c>
      <c r="BU1200" s="2">
        <v>3.014496152</v>
      </c>
      <c r="BV1200" s="2">
        <v>0.39606636499999998</v>
      </c>
      <c r="BW1200" s="2">
        <v>6.6237465860000002</v>
      </c>
      <c r="BX1200" s="2">
        <v>2.3797090359999999</v>
      </c>
      <c r="BY1200" s="2">
        <v>12.911445349999999</v>
      </c>
      <c r="BZ1200" s="2">
        <v>6.5092046809999999</v>
      </c>
      <c r="CA1200" s="2">
        <v>6.847439456</v>
      </c>
      <c r="CB1200" s="2">
        <v>5.3672313340000004</v>
      </c>
      <c r="CC1200" s="2">
        <v>4.8021440560000004</v>
      </c>
      <c r="CD1200" s="2">
        <v>13.0098792</v>
      </c>
      <c r="CE1200" s="2">
        <v>2.5859699799999998</v>
      </c>
      <c r="CF1200" s="2">
        <v>7.5713674814634198</v>
      </c>
    </row>
    <row r="1201" spans="1:84" x14ac:dyDescent="0.3">
      <c r="A1201" s="2" t="s">
        <v>12923</v>
      </c>
      <c r="B1201" s="2">
        <v>4.4688431040000003</v>
      </c>
      <c r="C1201" s="2">
        <v>6.6073981789999996</v>
      </c>
      <c r="D1201" s="2">
        <v>2.2305283230000001</v>
      </c>
      <c r="E1201" s="2">
        <v>4.0590994279999997</v>
      </c>
      <c r="F1201" s="2">
        <v>2.4836362140000001</v>
      </c>
      <c r="G1201" s="2">
        <v>1.6120097330000001</v>
      </c>
      <c r="H1201" s="2">
        <v>3.4653223839999998</v>
      </c>
      <c r="I1201" s="2">
        <v>3.065185563</v>
      </c>
      <c r="J1201" s="2">
        <v>3.4767595720000002</v>
      </c>
      <c r="K1201" s="2">
        <v>2.6378998220000001</v>
      </c>
      <c r="L1201" s="2">
        <v>7.2251249299999998</v>
      </c>
      <c r="M1201" s="2">
        <v>3.318375321</v>
      </c>
      <c r="N1201" s="2">
        <v>3.2142654359999998</v>
      </c>
      <c r="O1201" s="2">
        <v>4.0845909799999998</v>
      </c>
      <c r="P1201" s="2">
        <v>2.6870322959999999</v>
      </c>
      <c r="Q1201" s="2">
        <v>4.8177000970000003</v>
      </c>
      <c r="R1201" s="2">
        <v>0.43937557199999999</v>
      </c>
      <c r="S1201" s="2">
        <v>0.65942399799999996</v>
      </c>
      <c r="T1201" s="2">
        <v>2.3464511309999998</v>
      </c>
      <c r="U1201" s="2">
        <v>2.601014062</v>
      </c>
      <c r="V1201" s="2">
        <v>1.9919075150000001</v>
      </c>
      <c r="W1201" s="2">
        <v>2.6543946369999998</v>
      </c>
      <c r="X1201" s="2">
        <v>1.0207456109999999</v>
      </c>
      <c r="Y1201" s="2">
        <v>1.7844923319999999</v>
      </c>
      <c r="Z1201" s="2">
        <v>1.7592986900000001</v>
      </c>
      <c r="AA1201" s="2">
        <v>4.4489566270000003</v>
      </c>
      <c r="AB1201" s="2">
        <v>1.6880487609999999</v>
      </c>
      <c r="AC1201" s="2">
        <v>0.86378513599999995</v>
      </c>
      <c r="AD1201" s="2">
        <v>3.2948178549999998</v>
      </c>
      <c r="AE1201" s="2">
        <v>4.6702538990000004</v>
      </c>
      <c r="AF1201" s="2">
        <v>5.3296756700000003</v>
      </c>
      <c r="AG1201" s="2">
        <v>2.307082903</v>
      </c>
      <c r="AH1201" s="2">
        <v>2.3203428260000001</v>
      </c>
      <c r="AI1201" s="2">
        <v>1.419736874</v>
      </c>
      <c r="AJ1201" s="2">
        <v>0.73814886700000004</v>
      </c>
      <c r="AK1201" s="2">
        <v>2.2858455740000001</v>
      </c>
      <c r="AL1201" s="2">
        <v>4.5834786789999997</v>
      </c>
      <c r="AM1201" s="2">
        <v>1.3841616240000001</v>
      </c>
      <c r="AN1201" s="2">
        <v>2.8490725139999999</v>
      </c>
      <c r="AO1201" s="2">
        <v>2.4650689739999998</v>
      </c>
      <c r="AP1201" s="2">
        <v>3.175100976</v>
      </c>
      <c r="AQ1201" s="2">
        <v>0.38267075099999998</v>
      </c>
      <c r="AR1201" s="2">
        <v>6.147275595</v>
      </c>
      <c r="AS1201" s="2">
        <v>4.3128020810000001</v>
      </c>
      <c r="AT1201" s="2">
        <v>0.93585411500000004</v>
      </c>
      <c r="AU1201" s="2">
        <v>1.2686450119999999</v>
      </c>
      <c r="AV1201" s="2">
        <v>1.0600159810000001</v>
      </c>
      <c r="AW1201" s="2">
        <v>3.2614084069999998</v>
      </c>
      <c r="AX1201" s="2">
        <v>4.9938068800000002</v>
      </c>
      <c r="AY1201" s="2">
        <v>4.3285628320000002</v>
      </c>
      <c r="AZ1201" s="2">
        <v>5.6661557409999999</v>
      </c>
      <c r="BA1201" s="2">
        <v>1.9980536259999999</v>
      </c>
      <c r="BB1201" s="2">
        <v>3.5674427710000001</v>
      </c>
      <c r="BC1201" s="2">
        <v>1.9363132759999999</v>
      </c>
      <c r="BD1201" s="2">
        <v>1.216609904</v>
      </c>
      <c r="BE1201" s="2">
        <v>0.88405473599999995</v>
      </c>
      <c r="BF1201" s="2">
        <v>0.91317790799999998</v>
      </c>
      <c r="BG1201" s="2">
        <v>1.3710783120000001</v>
      </c>
      <c r="BH1201" s="2">
        <v>0.39706383699999998</v>
      </c>
      <c r="BI1201" s="2">
        <v>0.86701824100000002</v>
      </c>
      <c r="BJ1201" s="2">
        <v>11.46579741</v>
      </c>
      <c r="BK1201" s="2">
        <v>1.2182170269999999</v>
      </c>
      <c r="BL1201" s="2">
        <v>2.5664368710000001</v>
      </c>
      <c r="BM1201" s="2">
        <v>3.394616391</v>
      </c>
      <c r="BN1201" s="2">
        <v>1.529826857</v>
      </c>
      <c r="BO1201" s="2">
        <v>4.445522897</v>
      </c>
      <c r="BP1201" s="2">
        <v>2.9289884019999999</v>
      </c>
      <c r="BQ1201" s="2">
        <v>3.5782759039999998</v>
      </c>
      <c r="BR1201" s="2">
        <v>5.8242705209999999</v>
      </c>
      <c r="BS1201" s="2">
        <v>0.80201336999999995</v>
      </c>
      <c r="BT1201" s="2">
        <v>3.2074416069999998</v>
      </c>
      <c r="BU1201" s="2">
        <v>0.74205608999999995</v>
      </c>
      <c r="BV1201" s="2">
        <v>0.13950748800000001</v>
      </c>
      <c r="BW1201" s="2">
        <v>3.4486835199999999</v>
      </c>
      <c r="BX1201" s="2">
        <v>0.61620965699999997</v>
      </c>
      <c r="BY1201" s="2">
        <v>5.5791558209999996</v>
      </c>
      <c r="BZ1201" s="2">
        <v>1.1065974199999999</v>
      </c>
      <c r="CA1201" s="2">
        <v>2.2801494770000001</v>
      </c>
      <c r="CB1201" s="2">
        <v>1.513473192</v>
      </c>
      <c r="CC1201" s="2">
        <v>1.22230438</v>
      </c>
      <c r="CD1201" s="2">
        <v>2.7354741229999999</v>
      </c>
      <c r="CE1201" s="2">
        <v>0.41920396999999998</v>
      </c>
      <c r="CF1201" s="2">
        <v>2.7415449401219498</v>
      </c>
    </row>
    <row r="1202" spans="1:84" x14ac:dyDescent="0.3">
      <c r="A1202" s="2" t="s">
        <v>12922</v>
      </c>
      <c r="B1202" s="2">
        <v>17.28649369</v>
      </c>
      <c r="C1202" s="2">
        <v>16.649872569999999</v>
      </c>
      <c r="D1202" s="2">
        <v>12.88888491</v>
      </c>
      <c r="E1202" s="2">
        <v>17.787940639999999</v>
      </c>
      <c r="F1202" s="2">
        <v>12.16058398</v>
      </c>
      <c r="G1202" s="2">
        <v>14.71223824</v>
      </c>
      <c r="H1202" s="2">
        <v>15.021626360000001</v>
      </c>
      <c r="I1202" s="2">
        <v>14.436540470000001</v>
      </c>
      <c r="J1202" s="2">
        <v>13.62357053</v>
      </c>
      <c r="K1202" s="2">
        <v>12.694262439999999</v>
      </c>
      <c r="L1202" s="2">
        <v>19.060494510000002</v>
      </c>
      <c r="M1202" s="2">
        <v>14.150010719999999</v>
      </c>
      <c r="N1202" s="2">
        <v>17.733573539999998</v>
      </c>
      <c r="O1202" s="2">
        <v>13.809480969999999</v>
      </c>
      <c r="P1202" s="2">
        <v>15.72278828</v>
      </c>
      <c r="Q1202" s="2">
        <v>18.191951230000001</v>
      </c>
      <c r="R1202" s="2">
        <v>6.7247824730000003</v>
      </c>
      <c r="S1202" s="2">
        <v>8.1288442199999995</v>
      </c>
      <c r="T1202" s="2">
        <v>10.469986280000001</v>
      </c>
      <c r="U1202" s="2">
        <v>13.75187354</v>
      </c>
      <c r="V1202" s="2">
        <v>12.04179877</v>
      </c>
      <c r="W1202" s="2">
        <v>11.01056653</v>
      </c>
      <c r="X1202" s="2">
        <v>17.491514970000001</v>
      </c>
      <c r="Y1202" s="2">
        <v>17.403275149999999</v>
      </c>
      <c r="Z1202" s="2">
        <v>11.05500421</v>
      </c>
      <c r="AA1202" s="2">
        <v>12.031024950000001</v>
      </c>
      <c r="AB1202" s="2">
        <v>11.8133439</v>
      </c>
      <c r="AC1202" s="2">
        <v>8.5477405999999991</v>
      </c>
      <c r="AD1202" s="2">
        <v>9.4432178189999991</v>
      </c>
      <c r="AE1202" s="2">
        <v>9.9540720119999992</v>
      </c>
      <c r="AF1202" s="2">
        <v>11.957057259999999</v>
      </c>
      <c r="AG1202" s="2">
        <v>13.21381541</v>
      </c>
      <c r="AH1202" s="2">
        <v>14.187512079999999</v>
      </c>
      <c r="AI1202" s="2">
        <v>10.88122957</v>
      </c>
      <c r="AJ1202" s="2">
        <v>15.14950061</v>
      </c>
      <c r="AK1202" s="2">
        <v>8.1075759789999999</v>
      </c>
      <c r="AL1202" s="2">
        <v>11.27883209</v>
      </c>
      <c r="AM1202" s="2">
        <v>10.97066701</v>
      </c>
      <c r="AN1202" s="2">
        <v>10.39024734</v>
      </c>
      <c r="AO1202" s="2">
        <v>7.9654853399999999</v>
      </c>
      <c r="AP1202" s="2">
        <v>11.36517658</v>
      </c>
      <c r="AQ1202" s="2">
        <v>10.300060609999999</v>
      </c>
      <c r="AR1202" s="2">
        <v>13.781977210000001</v>
      </c>
      <c r="AS1202" s="2">
        <v>14.409946</v>
      </c>
      <c r="AT1202" s="2">
        <v>7.6276239610000003</v>
      </c>
      <c r="AU1202" s="2">
        <v>9.006557226</v>
      </c>
      <c r="AV1202" s="2">
        <v>9.6329292090000003</v>
      </c>
      <c r="AW1202" s="2">
        <v>11.21005671</v>
      </c>
      <c r="AX1202" s="2">
        <v>16.156598049999999</v>
      </c>
      <c r="AY1202" s="2">
        <v>14.04371703</v>
      </c>
      <c r="AZ1202" s="2">
        <v>12.1020112</v>
      </c>
      <c r="BA1202" s="2">
        <v>14.786599880000001</v>
      </c>
      <c r="BB1202" s="2">
        <v>20.638249689999999</v>
      </c>
      <c r="BC1202" s="2">
        <v>17.318976760000002</v>
      </c>
      <c r="BD1202" s="2">
        <v>15.58971953</v>
      </c>
      <c r="BE1202" s="2">
        <v>12.75505356</v>
      </c>
      <c r="BF1202" s="2">
        <v>17.985404419999998</v>
      </c>
      <c r="BG1202" s="2">
        <v>10.249819260000001</v>
      </c>
      <c r="BH1202" s="2">
        <v>15.65792714</v>
      </c>
      <c r="BI1202" s="2">
        <v>9.7264891139999996</v>
      </c>
      <c r="BJ1202" s="2">
        <v>21.820527259999999</v>
      </c>
      <c r="BK1202" s="2">
        <v>10.561044860000001</v>
      </c>
      <c r="BL1202" s="2">
        <v>10.981318419999999</v>
      </c>
      <c r="BM1202" s="2">
        <v>11.019311829999999</v>
      </c>
      <c r="BN1202" s="2">
        <v>19.889234909999999</v>
      </c>
      <c r="BO1202" s="2">
        <v>14.019576170000001</v>
      </c>
      <c r="BP1202" s="2">
        <v>10.43435865</v>
      </c>
      <c r="BQ1202" s="2">
        <v>10.072027139999999</v>
      </c>
      <c r="BR1202" s="2">
        <v>11.025847629999999</v>
      </c>
      <c r="BS1202" s="2">
        <v>12.601729369999999</v>
      </c>
      <c r="BT1202" s="2">
        <v>15.193255629999999</v>
      </c>
      <c r="BU1202" s="2">
        <v>9.2416216880000004</v>
      </c>
      <c r="BV1202" s="2">
        <v>10.450546599999999</v>
      </c>
      <c r="BW1202" s="2">
        <v>10.920661040000001</v>
      </c>
      <c r="BX1202" s="2">
        <v>16.053878820000001</v>
      </c>
      <c r="BY1202" s="2">
        <v>14.99322651</v>
      </c>
      <c r="BZ1202" s="2">
        <v>11.65909697</v>
      </c>
      <c r="CA1202" s="2">
        <v>10.9629146</v>
      </c>
      <c r="CB1202" s="2">
        <v>9.6608533960000003</v>
      </c>
      <c r="CC1202" s="2">
        <v>11.545735110000001</v>
      </c>
      <c r="CD1202" s="2">
        <v>13.51155097</v>
      </c>
      <c r="CE1202" s="2">
        <v>11.94712704</v>
      </c>
      <c r="CF1202" s="2">
        <v>12.9610929139878</v>
      </c>
    </row>
    <row r="1203" spans="1:84" x14ac:dyDescent="0.3">
      <c r="A1203" s="2" t="s">
        <v>12921</v>
      </c>
      <c r="B1203" s="2">
        <v>24.654860769999999</v>
      </c>
      <c r="C1203" s="2">
        <v>26.796301119999999</v>
      </c>
      <c r="D1203" s="2">
        <v>12.187298370000001</v>
      </c>
      <c r="E1203" s="2">
        <v>19.770125530000001</v>
      </c>
      <c r="F1203" s="2">
        <v>28.13196086</v>
      </c>
      <c r="G1203" s="2">
        <v>26.91418337</v>
      </c>
      <c r="H1203" s="2">
        <v>22.758050839999999</v>
      </c>
      <c r="I1203" s="2">
        <v>29.715017769999999</v>
      </c>
      <c r="J1203" s="2">
        <v>22.992278769999999</v>
      </c>
      <c r="K1203" s="2">
        <v>21.297990510000002</v>
      </c>
      <c r="L1203" s="2">
        <v>26.698374510000001</v>
      </c>
      <c r="M1203" s="2">
        <v>19.114936610000001</v>
      </c>
      <c r="N1203" s="2">
        <v>37.386495699999998</v>
      </c>
      <c r="O1203" s="2">
        <v>39.70223695</v>
      </c>
      <c r="P1203" s="2">
        <v>30.13941432</v>
      </c>
      <c r="Q1203" s="2">
        <v>43.581940469999999</v>
      </c>
      <c r="R1203" s="2">
        <v>11.700999469999999</v>
      </c>
      <c r="S1203" s="2">
        <v>7.64476698</v>
      </c>
      <c r="T1203" s="2">
        <v>12.89004459</v>
      </c>
      <c r="U1203" s="2">
        <v>18.21971705</v>
      </c>
      <c r="V1203" s="2">
        <v>19.345823299999999</v>
      </c>
      <c r="W1203" s="2">
        <v>25.514775650000001</v>
      </c>
      <c r="X1203" s="2">
        <v>23.206450029999999</v>
      </c>
      <c r="Y1203" s="2">
        <v>28.024518629999999</v>
      </c>
      <c r="Z1203" s="2">
        <v>19.244467719999999</v>
      </c>
      <c r="AA1203" s="2">
        <v>18.84258578</v>
      </c>
      <c r="AB1203" s="2">
        <v>18.62932752</v>
      </c>
      <c r="AC1203" s="2">
        <v>12.08235324</v>
      </c>
      <c r="AD1203" s="2">
        <v>13.26037885</v>
      </c>
      <c r="AE1203" s="2">
        <v>14.591985319999999</v>
      </c>
      <c r="AF1203" s="2">
        <v>15.95801071</v>
      </c>
      <c r="AG1203" s="2">
        <v>14.36545222</v>
      </c>
      <c r="AH1203" s="2">
        <v>18.907171940000001</v>
      </c>
      <c r="AI1203" s="2">
        <v>21.029330770000001</v>
      </c>
      <c r="AJ1203" s="2">
        <v>21.076638290000002</v>
      </c>
      <c r="AK1203" s="2">
        <v>11.67256925</v>
      </c>
      <c r="AL1203" s="2">
        <v>20.489401180000002</v>
      </c>
      <c r="AM1203" s="2">
        <v>16.038653499999999</v>
      </c>
      <c r="AN1203" s="2">
        <v>14.206168330000001</v>
      </c>
      <c r="AO1203" s="2">
        <v>11.4343916</v>
      </c>
      <c r="AP1203" s="2">
        <v>38.973744070000002</v>
      </c>
      <c r="AQ1203" s="2">
        <v>17.9651386</v>
      </c>
      <c r="AR1203" s="2">
        <v>25.810056509999999</v>
      </c>
      <c r="AS1203" s="2">
        <v>31.278661190000001</v>
      </c>
      <c r="AT1203" s="2">
        <v>15.195128759999999</v>
      </c>
      <c r="AU1203" s="2">
        <v>13.55387513</v>
      </c>
      <c r="AV1203" s="2">
        <v>10.64553916</v>
      </c>
      <c r="AW1203" s="2">
        <v>17.27615522</v>
      </c>
      <c r="AX1203" s="2">
        <v>37.273168329999997</v>
      </c>
      <c r="AY1203" s="2">
        <v>32.07595233</v>
      </c>
      <c r="AZ1203" s="2">
        <v>22.205082669999999</v>
      </c>
      <c r="BA1203" s="2">
        <v>24.38084018</v>
      </c>
      <c r="BB1203" s="2">
        <v>37.773015639999997</v>
      </c>
      <c r="BC1203" s="2">
        <v>32.044341989999999</v>
      </c>
      <c r="BD1203" s="2">
        <v>25.02932092</v>
      </c>
      <c r="BE1203" s="2">
        <v>16.81146223</v>
      </c>
      <c r="BF1203" s="2">
        <v>19.289421369999999</v>
      </c>
      <c r="BG1203" s="2">
        <v>19.325900659999999</v>
      </c>
      <c r="BH1203" s="2">
        <v>18.618533920000001</v>
      </c>
      <c r="BI1203" s="2">
        <v>9.5338741949999992</v>
      </c>
      <c r="BJ1203" s="2">
        <v>35.313714490000002</v>
      </c>
      <c r="BK1203" s="2">
        <v>10.59663432</v>
      </c>
      <c r="BL1203" s="2">
        <v>28.46689911</v>
      </c>
      <c r="BM1203" s="2">
        <v>31.853339080000001</v>
      </c>
      <c r="BN1203" s="2">
        <v>54.499395040000003</v>
      </c>
      <c r="BO1203" s="2">
        <v>40.312096990000001</v>
      </c>
      <c r="BP1203" s="2">
        <v>11.387420049999999</v>
      </c>
      <c r="BQ1203" s="2">
        <v>13.13430848</v>
      </c>
      <c r="BR1203" s="2">
        <v>14.49036527</v>
      </c>
      <c r="BS1203" s="2">
        <v>14.027925400000001</v>
      </c>
      <c r="BT1203" s="2">
        <v>37.017128769999999</v>
      </c>
      <c r="BU1203" s="2">
        <v>14.750353410000001</v>
      </c>
      <c r="BV1203" s="2">
        <v>9.7367741090000006</v>
      </c>
      <c r="BW1203" s="2">
        <v>23.311405260000001</v>
      </c>
      <c r="BX1203" s="2">
        <v>7.7925965909999997</v>
      </c>
      <c r="BY1203" s="2">
        <v>20.910400790000001</v>
      </c>
      <c r="BZ1203" s="2">
        <v>8.5972067750000001</v>
      </c>
      <c r="CA1203" s="2">
        <v>11.632966590000001</v>
      </c>
      <c r="CB1203" s="2">
        <v>16.372436709999999</v>
      </c>
      <c r="CC1203" s="2">
        <v>15.54291546</v>
      </c>
      <c r="CD1203" s="2">
        <v>24.378878239999999</v>
      </c>
      <c r="CE1203" s="2">
        <v>15.561130739999999</v>
      </c>
      <c r="CF1203" s="2">
        <v>21.523938452926799</v>
      </c>
    </row>
    <row r="1204" spans="1:84" x14ac:dyDescent="0.3">
      <c r="A1204" s="2" t="s">
        <v>12920</v>
      </c>
      <c r="B1204" s="2">
        <v>34.379306880000001</v>
      </c>
      <c r="C1204" s="2">
        <v>37.40489152</v>
      </c>
      <c r="D1204" s="2">
        <v>19.033674850000001</v>
      </c>
      <c r="E1204" s="2">
        <v>31.569287809999999</v>
      </c>
      <c r="F1204" s="2">
        <v>43.590708020000001</v>
      </c>
      <c r="G1204" s="2">
        <v>33.998591310000002</v>
      </c>
      <c r="H1204" s="2">
        <v>31.437594149999999</v>
      </c>
      <c r="I1204" s="2">
        <v>36.533373609999998</v>
      </c>
      <c r="J1204" s="2">
        <v>36.621885829999997</v>
      </c>
      <c r="K1204" s="2">
        <v>32.405244490000001</v>
      </c>
      <c r="L1204" s="2">
        <v>42.283646910000002</v>
      </c>
      <c r="M1204" s="2">
        <v>30.659438720000001</v>
      </c>
      <c r="N1204" s="2">
        <v>55.830138140000003</v>
      </c>
      <c r="O1204" s="2">
        <v>55.07670538</v>
      </c>
      <c r="P1204" s="2">
        <v>38.645228469999999</v>
      </c>
      <c r="Q1204" s="2">
        <v>58.983531919999997</v>
      </c>
      <c r="R1204" s="2">
        <v>12.99759186</v>
      </c>
      <c r="S1204" s="2">
        <v>12.72402999</v>
      </c>
      <c r="T1204" s="2">
        <v>20.095342219999999</v>
      </c>
      <c r="U1204" s="2">
        <v>29.555460910000001</v>
      </c>
      <c r="V1204" s="2">
        <v>20.399618329999999</v>
      </c>
      <c r="W1204" s="2">
        <v>28.426975769999999</v>
      </c>
      <c r="X1204" s="2">
        <v>29.247977179999999</v>
      </c>
      <c r="Y1204" s="2">
        <v>32.558490740000003</v>
      </c>
      <c r="Z1204" s="2">
        <v>23.432197179999999</v>
      </c>
      <c r="AA1204" s="2">
        <v>26.72489392</v>
      </c>
      <c r="AB1204" s="2">
        <v>22.93602761</v>
      </c>
      <c r="AC1204" s="2">
        <v>18.95783256</v>
      </c>
      <c r="AD1204" s="2">
        <v>25.408335340000001</v>
      </c>
      <c r="AE1204" s="2">
        <v>26.14148045</v>
      </c>
      <c r="AF1204" s="2">
        <v>29.565277259999998</v>
      </c>
      <c r="AG1204" s="2">
        <v>27.287850590000001</v>
      </c>
      <c r="AH1204" s="2">
        <v>30.470316180000001</v>
      </c>
      <c r="AI1204" s="2">
        <v>29.192331750000001</v>
      </c>
      <c r="AJ1204" s="2">
        <v>31.013790929999999</v>
      </c>
      <c r="AK1204" s="2">
        <v>16.06957075</v>
      </c>
      <c r="AL1204" s="2">
        <v>29.667857000000001</v>
      </c>
      <c r="AM1204" s="2">
        <v>20.369289909999999</v>
      </c>
      <c r="AN1204" s="2">
        <v>21.448101449999999</v>
      </c>
      <c r="AO1204" s="2">
        <v>17.035396519999999</v>
      </c>
      <c r="AP1204" s="2">
        <v>47.064072719999999</v>
      </c>
      <c r="AQ1204" s="2">
        <v>22.249953850000001</v>
      </c>
      <c r="AR1204" s="2">
        <v>32.779755940000001</v>
      </c>
      <c r="AS1204" s="2">
        <v>37.749936150000003</v>
      </c>
      <c r="AT1204" s="2">
        <v>17.476320990000001</v>
      </c>
      <c r="AU1204" s="2">
        <v>18.67970974</v>
      </c>
      <c r="AV1204" s="2">
        <v>11.188797040000001</v>
      </c>
      <c r="AW1204" s="2">
        <v>26.045029039999999</v>
      </c>
      <c r="AX1204" s="2">
        <v>40.958812500000001</v>
      </c>
      <c r="AY1204" s="2">
        <v>37.605428189999998</v>
      </c>
      <c r="AZ1204" s="2">
        <v>23.130043109999999</v>
      </c>
      <c r="BA1204" s="2">
        <v>23.6510316</v>
      </c>
      <c r="BB1204" s="2">
        <v>38.239839529999998</v>
      </c>
      <c r="BC1204" s="2">
        <v>40.28958197</v>
      </c>
      <c r="BD1204" s="2">
        <v>24.113210250000002</v>
      </c>
      <c r="BE1204" s="2">
        <v>19.97336503</v>
      </c>
      <c r="BF1204" s="2">
        <v>23.451653490000002</v>
      </c>
      <c r="BG1204" s="2">
        <v>16.43147738</v>
      </c>
      <c r="BH1204" s="2">
        <v>25.958436899999999</v>
      </c>
      <c r="BI1204" s="2">
        <v>15.494829169999999</v>
      </c>
      <c r="BJ1204" s="2">
        <v>54.39139788</v>
      </c>
      <c r="BK1204" s="2">
        <v>19.262562500000001</v>
      </c>
      <c r="BL1204" s="2">
        <v>33.110708799999998</v>
      </c>
      <c r="BM1204" s="2">
        <v>34.905381949999999</v>
      </c>
      <c r="BN1204" s="2">
        <v>55.770980059999999</v>
      </c>
      <c r="BO1204" s="2">
        <v>48.579966919999997</v>
      </c>
      <c r="BP1204" s="2">
        <v>20.653918220000001</v>
      </c>
      <c r="BQ1204" s="2">
        <v>21.417918570000001</v>
      </c>
      <c r="BR1204" s="2">
        <v>26.775536779999999</v>
      </c>
      <c r="BS1204" s="2">
        <v>22.479071359999999</v>
      </c>
      <c r="BT1204" s="2">
        <v>38.749347</v>
      </c>
      <c r="BU1204" s="2">
        <v>20.749129360000001</v>
      </c>
      <c r="BV1204" s="2">
        <v>13.137834160000001</v>
      </c>
      <c r="BW1204" s="2">
        <v>33.220671529999997</v>
      </c>
      <c r="BX1204" s="2">
        <v>14.196521880000001</v>
      </c>
      <c r="BY1204" s="2">
        <v>33.017408359999997</v>
      </c>
      <c r="BZ1204" s="2">
        <v>14.95873158</v>
      </c>
      <c r="CA1204" s="2">
        <v>21.05527133</v>
      </c>
      <c r="CB1204" s="2">
        <v>25.083420090000001</v>
      </c>
      <c r="CC1204" s="2">
        <v>19.079735899999999</v>
      </c>
      <c r="CD1204" s="2">
        <v>26.93779073</v>
      </c>
      <c r="CE1204" s="2">
        <v>18.093519919999999</v>
      </c>
      <c r="CF1204" s="2">
        <v>28.7602121204878</v>
      </c>
    </row>
    <row r="1205" spans="1:84" x14ac:dyDescent="0.3">
      <c r="A1205" s="2" t="s">
        <v>12919</v>
      </c>
      <c r="B1205" s="2">
        <v>0.45894948699999999</v>
      </c>
      <c r="C1205" s="2">
        <v>0.60853723500000001</v>
      </c>
      <c r="D1205" s="2">
        <v>0.137706</v>
      </c>
      <c r="E1205" s="2">
        <v>1.019012807</v>
      </c>
      <c r="F1205" s="2">
        <v>1.1557890770000001</v>
      </c>
      <c r="G1205" s="2">
        <v>1.247561216</v>
      </c>
      <c r="H1205" s="2">
        <v>0.76670900500000005</v>
      </c>
      <c r="I1205" s="2">
        <v>0.95755399600000002</v>
      </c>
      <c r="J1205" s="2">
        <v>0.303979791</v>
      </c>
      <c r="K1205" s="2">
        <v>0.40008686399999999</v>
      </c>
      <c r="L1205" s="2">
        <v>0.22625151900000001</v>
      </c>
      <c r="M1205" s="2">
        <v>0.47666346300000001</v>
      </c>
      <c r="N1205" s="2">
        <v>3.6784696430000001</v>
      </c>
      <c r="O1205" s="2">
        <v>1.804520412</v>
      </c>
      <c r="P1205" s="2">
        <v>1.6174193050000001</v>
      </c>
      <c r="Q1205" s="2">
        <v>3.3602516910000002</v>
      </c>
      <c r="R1205" s="2">
        <v>9.8345748959999995</v>
      </c>
      <c r="S1205" s="2">
        <v>3.7198059419999998</v>
      </c>
      <c r="T1205" s="2">
        <v>3.4084641539999998</v>
      </c>
      <c r="U1205" s="2">
        <v>7.6418235729999999</v>
      </c>
      <c r="V1205" s="2">
        <v>1.10816596</v>
      </c>
      <c r="W1205" s="2">
        <v>0.54718272300000004</v>
      </c>
      <c r="X1205" s="2">
        <v>2.0480756900000001</v>
      </c>
      <c r="Y1205" s="2">
        <v>2.1482974750000001</v>
      </c>
      <c r="Z1205" s="2">
        <v>0.63539027800000003</v>
      </c>
      <c r="AA1205" s="2">
        <v>0.52137733200000003</v>
      </c>
      <c r="AB1205" s="2">
        <v>8.1287677000000003E-2</v>
      </c>
      <c r="AC1205" s="2">
        <v>0.20797706899999999</v>
      </c>
      <c r="AD1205" s="2">
        <v>1.634358771</v>
      </c>
      <c r="AE1205" s="2">
        <v>1.5923524819999999</v>
      </c>
      <c r="AF1205" s="2">
        <v>0.77085553399999995</v>
      </c>
      <c r="AG1205" s="2">
        <v>1.451837775</v>
      </c>
      <c r="AH1205" s="2">
        <v>6.6768882339999998</v>
      </c>
      <c r="AI1205" s="2">
        <v>1.840654502</v>
      </c>
      <c r="AJ1205" s="2">
        <v>2.0660776809999999</v>
      </c>
      <c r="AK1205" s="2">
        <v>1.191751172</v>
      </c>
      <c r="AL1205" s="2">
        <v>1.7396379900000001</v>
      </c>
      <c r="AM1205" s="2">
        <v>2.2740792710000002</v>
      </c>
      <c r="AN1205" s="2">
        <v>1.3719656119999999</v>
      </c>
      <c r="AO1205" s="2">
        <v>1.455815321</v>
      </c>
      <c r="AP1205" s="2">
        <v>8.2202365999999999E-2</v>
      </c>
      <c r="AQ1205" s="2">
        <v>7.6780997000000004E-2</v>
      </c>
      <c r="AR1205" s="2">
        <v>0.49336820300000001</v>
      </c>
      <c r="AS1205" s="2">
        <v>5.9224959000000001E-2</v>
      </c>
      <c r="AT1205" s="2">
        <v>12.444328840000001</v>
      </c>
      <c r="AU1205" s="2">
        <v>4.8281886380000003</v>
      </c>
      <c r="AV1205" s="2">
        <v>3.4295774689999998</v>
      </c>
      <c r="AW1205" s="2">
        <v>13.145693530000001</v>
      </c>
      <c r="AX1205" s="2">
        <v>0.362982413</v>
      </c>
      <c r="AY1205" s="2">
        <v>0.26723223699999998</v>
      </c>
      <c r="AZ1205" s="2">
        <v>0.300057937</v>
      </c>
      <c r="BA1205" s="2">
        <v>0.37417295900000003</v>
      </c>
      <c r="BB1205" s="2">
        <v>9.4389862000000005E-2</v>
      </c>
      <c r="BC1205" s="2">
        <v>0.102239922</v>
      </c>
      <c r="BD1205" s="2">
        <v>0.14894650500000001</v>
      </c>
      <c r="BE1205" s="2">
        <v>5.3214365999999999E-2</v>
      </c>
      <c r="BF1205" s="2">
        <v>0.199881426</v>
      </c>
      <c r="BG1205" s="2">
        <v>0.28135237099999999</v>
      </c>
      <c r="BH1205" s="2">
        <v>2.1510602759999999</v>
      </c>
      <c r="BI1205" s="2">
        <v>9.4703722419999998</v>
      </c>
      <c r="BJ1205" s="2">
        <v>2.7507541660000001</v>
      </c>
      <c r="BK1205" s="2">
        <v>12.694292020000001</v>
      </c>
      <c r="BL1205" s="2">
        <v>0.24641439000000001</v>
      </c>
      <c r="BM1205" s="2">
        <v>0.15389164599999999</v>
      </c>
      <c r="BN1205" s="2">
        <v>0.10375849299999999</v>
      </c>
      <c r="BO1205" s="2">
        <v>0.28513866300000001</v>
      </c>
      <c r="BP1205" s="2">
        <v>1.24342211</v>
      </c>
      <c r="BQ1205" s="2">
        <v>1.067740441</v>
      </c>
      <c r="BR1205" s="2">
        <v>0.71132851699999999</v>
      </c>
      <c r="BS1205" s="2">
        <v>2.2878629539999999</v>
      </c>
      <c r="BT1205" s="2">
        <v>0.44553968900000002</v>
      </c>
      <c r="BU1205" s="2">
        <v>0.348620235</v>
      </c>
      <c r="BV1205" s="2">
        <v>0.671795735</v>
      </c>
      <c r="BW1205" s="2">
        <v>0.38858912000000001</v>
      </c>
      <c r="BX1205" s="2">
        <v>1.0115953070000001</v>
      </c>
      <c r="BY1205" s="2">
        <v>1.987866868</v>
      </c>
      <c r="BZ1205" s="2">
        <v>0.64650875699999999</v>
      </c>
      <c r="CA1205" s="2">
        <v>1.171201892</v>
      </c>
      <c r="CB1205" s="2">
        <v>0.421942761</v>
      </c>
      <c r="CC1205" s="2">
        <v>0.90296348299999996</v>
      </c>
      <c r="CD1205" s="2">
        <v>2.5331971470000001</v>
      </c>
      <c r="CE1205" s="2">
        <v>1.37381639</v>
      </c>
      <c r="CF1205" s="2">
        <v>1.90245935276829</v>
      </c>
    </row>
    <row r="1206" spans="1:84" x14ac:dyDescent="0.3">
      <c r="A1206" s="2" t="s">
        <v>12918</v>
      </c>
      <c r="B1206" s="2">
        <v>5.5456195089999998</v>
      </c>
      <c r="C1206" s="2">
        <v>0.94540263099999999</v>
      </c>
      <c r="D1206" s="2">
        <v>1.352623379</v>
      </c>
      <c r="E1206" s="2">
        <v>8.1081822670000001</v>
      </c>
      <c r="F1206" s="2">
        <v>2.344597979</v>
      </c>
      <c r="G1206" s="2">
        <v>1.8673106559999999</v>
      </c>
      <c r="H1206" s="2">
        <v>3.4016223659999998</v>
      </c>
      <c r="I1206" s="2">
        <v>2.2121225139999998</v>
      </c>
      <c r="J1206" s="2">
        <v>2.9694493770000001</v>
      </c>
      <c r="K1206" s="2">
        <v>9.2808119429999998</v>
      </c>
      <c r="L1206" s="2">
        <v>6.5083567630000001</v>
      </c>
      <c r="M1206" s="2">
        <v>5.2075843429999997</v>
      </c>
      <c r="N1206" s="2">
        <v>11.22838381</v>
      </c>
      <c r="O1206" s="2">
        <v>21.428238310000001</v>
      </c>
      <c r="P1206" s="2">
        <v>6.8581278640000001</v>
      </c>
      <c r="Q1206" s="2">
        <v>15.19513515</v>
      </c>
      <c r="R1206" s="2">
        <v>17.18137351</v>
      </c>
      <c r="S1206" s="2">
        <v>4.774123855</v>
      </c>
      <c r="T1206" s="2">
        <v>7.026825337</v>
      </c>
      <c r="U1206" s="2">
        <v>10.43547045</v>
      </c>
      <c r="V1206" s="2">
        <v>0.140205047</v>
      </c>
      <c r="W1206" s="2">
        <v>7.6781813000000004E-2</v>
      </c>
      <c r="X1206" s="2">
        <v>0.19758077800000001</v>
      </c>
      <c r="Y1206" s="2">
        <v>6.4139054000000001E-2</v>
      </c>
      <c r="Z1206" s="2">
        <v>5.0895088990000001</v>
      </c>
      <c r="AA1206" s="2">
        <v>13.301954029999999</v>
      </c>
      <c r="AB1206" s="2">
        <v>6.5016794400000002</v>
      </c>
      <c r="AC1206" s="2">
        <v>2.462380859</v>
      </c>
      <c r="AD1206" s="2">
        <v>13.721544250000001</v>
      </c>
      <c r="AE1206" s="2">
        <v>24.78553277</v>
      </c>
      <c r="AF1206" s="2">
        <v>36.904391920000002</v>
      </c>
      <c r="AG1206" s="2">
        <v>17.095175040000001</v>
      </c>
      <c r="AH1206" s="2">
        <v>30.73654123</v>
      </c>
      <c r="AI1206" s="2">
        <v>29.8344898</v>
      </c>
      <c r="AJ1206" s="2">
        <v>18.11197529</v>
      </c>
      <c r="AK1206" s="2">
        <v>21.876592800000001</v>
      </c>
      <c r="AL1206" s="2">
        <v>4.0621364160000004</v>
      </c>
      <c r="AM1206" s="2">
        <v>10.192056190000001</v>
      </c>
      <c r="AN1206" s="2">
        <v>18.946886979999999</v>
      </c>
      <c r="AO1206" s="2">
        <v>9.2320211600000004</v>
      </c>
      <c r="AP1206" s="2">
        <v>8.6511046999999994E-2</v>
      </c>
      <c r="AQ1206" s="2">
        <v>7.1827124000000006E-2</v>
      </c>
      <c r="AR1206" s="2">
        <v>0.19384525499999999</v>
      </c>
      <c r="AS1206" s="2">
        <v>9.6956636999999998E-2</v>
      </c>
      <c r="AT1206" s="2">
        <v>25.205125939999999</v>
      </c>
      <c r="AU1206" s="2">
        <v>18.527590140000001</v>
      </c>
      <c r="AV1206" s="2">
        <v>7.6850042910000003</v>
      </c>
      <c r="AW1206" s="2">
        <v>31.330829959999999</v>
      </c>
      <c r="AX1206" s="2">
        <v>3.7564152530000001</v>
      </c>
      <c r="AY1206" s="2">
        <v>5.7185335970000004</v>
      </c>
      <c r="AZ1206" s="2">
        <v>9.6840927929999996</v>
      </c>
      <c r="BA1206" s="2">
        <v>1.6501484879999999</v>
      </c>
      <c r="BB1206" s="2">
        <v>3.344357681</v>
      </c>
      <c r="BC1206" s="2">
        <v>10.903353360000001</v>
      </c>
      <c r="BD1206" s="2">
        <v>1.079858245</v>
      </c>
      <c r="BE1206" s="2">
        <v>5.1896692819999997</v>
      </c>
      <c r="BF1206" s="2">
        <v>12.27090186</v>
      </c>
      <c r="BG1206" s="2">
        <v>12.29142366</v>
      </c>
      <c r="BH1206" s="2">
        <v>1.236710609</v>
      </c>
      <c r="BI1206" s="2">
        <v>16.647001299999999</v>
      </c>
      <c r="BJ1206" s="2">
        <v>2.8688559090000001</v>
      </c>
      <c r="BK1206" s="2">
        <v>18.217731990000001</v>
      </c>
      <c r="BL1206" s="2">
        <v>12.354762989999999</v>
      </c>
      <c r="BM1206" s="2">
        <v>17.419478229999999</v>
      </c>
      <c r="BN1206" s="2">
        <v>13.03084795</v>
      </c>
      <c r="BO1206" s="2">
        <v>8.4485288710000006</v>
      </c>
      <c r="BP1206" s="2">
        <v>8.5807488070000009</v>
      </c>
      <c r="BQ1206" s="2">
        <v>15.07316821</v>
      </c>
      <c r="BR1206" s="2">
        <v>23.991270050000001</v>
      </c>
      <c r="BS1206" s="2">
        <v>9.6458565590000003</v>
      </c>
      <c r="BT1206" s="2">
        <v>2.4263346370000001</v>
      </c>
      <c r="BU1206" s="2">
        <v>12.15334227</v>
      </c>
      <c r="BV1206" s="2">
        <v>1.2519938070000001</v>
      </c>
      <c r="BW1206" s="2">
        <v>18.022816720000002</v>
      </c>
      <c r="BX1206" s="2">
        <v>0.22080978700000001</v>
      </c>
      <c r="BY1206" s="2">
        <v>2.6837562689999999</v>
      </c>
      <c r="BZ1206" s="2">
        <v>3.0102362290000002</v>
      </c>
      <c r="CA1206" s="2">
        <v>1.1298751440000001</v>
      </c>
      <c r="CB1206" s="2">
        <v>12.056877829999999</v>
      </c>
      <c r="CC1206" s="2">
        <v>0.39888833499999998</v>
      </c>
      <c r="CD1206" s="2">
        <v>1.1058863539999999</v>
      </c>
      <c r="CE1206" s="2">
        <v>2.2228340860000002</v>
      </c>
      <c r="CF1206" s="2">
        <v>9.2742682114024309</v>
      </c>
    </row>
    <row r="1207" spans="1:84" x14ac:dyDescent="0.3">
      <c r="A1207" s="2" t="s">
        <v>12917</v>
      </c>
      <c r="B1207" s="2">
        <v>2.1687630690000002</v>
      </c>
      <c r="C1207" s="2">
        <v>1.592661645</v>
      </c>
      <c r="D1207" s="2">
        <v>2.2224894119999998</v>
      </c>
      <c r="E1207" s="2">
        <v>2.272974681</v>
      </c>
      <c r="F1207" s="2">
        <v>1.0521486470000001</v>
      </c>
      <c r="G1207" s="2">
        <v>1.7413936539999999</v>
      </c>
      <c r="H1207" s="2">
        <v>1.0328233790000001</v>
      </c>
      <c r="I1207" s="2">
        <v>1.2224912969999999</v>
      </c>
      <c r="J1207" s="2">
        <v>1.1933623600000001</v>
      </c>
      <c r="K1207" s="2">
        <v>1.145272209</v>
      </c>
      <c r="L1207" s="2">
        <v>1.3487741049999999</v>
      </c>
      <c r="M1207" s="2">
        <v>1.0693046079999999</v>
      </c>
      <c r="N1207" s="2">
        <v>8.7833288679999999</v>
      </c>
      <c r="O1207" s="2">
        <v>1.682492111</v>
      </c>
      <c r="P1207" s="2">
        <v>39.20222837</v>
      </c>
      <c r="Q1207" s="2">
        <v>2.3491996309999998</v>
      </c>
      <c r="R1207" s="2">
        <v>0.358910595</v>
      </c>
      <c r="S1207" s="2">
        <v>1.721514948</v>
      </c>
      <c r="T1207" s="2">
        <v>0.45825108599999997</v>
      </c>
      <c r="U1207" s="2">
        <v>0.73171300399999994</v>
      </c>
      <c r="V1207" s="2">
        <v>1.735418406</v>
      </c>
      <c r="W1207" s="2">
        <v>0.31505865999999999</v>
      </c>
      <c r="X1207" s="2">
        <v>18.894764720000001</v>
      </c>
      <c r="Y1207" s="2">
        <v>4.1869807940000001</v>
      </c>
      <c r="Z1207" s="2">
        <v>13.61533223</v>
      </c>
      <c r="AA1207" s="2">
        <v>1.3025221680000001</v>
      </c>
      <c r="AB1207" s="2">
        <v>2.3756618700000001</v>
      </c>
      <c r="AC1207" s="2">
        <v>1.0886337989999999</v>
      </c>
      <c r="AD1207" s="2">
        <v>0.52867215999999995</v>
      </c>
      <c r="AE1207" s="2">
        <v>0.41160490500000002</v>
      </c>
      <c r="AF1207" s="2">
        <v>1.186753272</v>
      </c>
      <c r="AG1207" s="2">
        <v>1.046306604</v>
      </c>
      <c r="AH1207" s="2">
        <v>1.307632847</v>
      </c>
      <c r="AI1207" s="2">
        <v>2.1874723739999999</v>
      </c>
      <c r="AJ1207" s="2">
        <v>5.5526900729999999</v>
      </c>
      <c r="AK1207" s="2">
        <v>0.99242412099999999</v>
      </c>
      <c r="AL1207" s="2">
        <v>2.9523196039999999</v>
      </c>
      <c r="AM1207" s="2">
        <v>0.69265622699999996</v>
      </c>
      <c r="AN1207" s="2">
        <v>0.59845064599999998</v>
      </c>
      <c r="AO1207" s="2">
        <v>0.170968496</v>
      </c>
      <c r="AP1207" s="2">
        <v>0.61852681700000001</v>
      </c>
      <c r="AQ1207" s="2">
        <v>2.0764933920000002</v>
      </c>
      <c r="AR1207" s="2">
        <v>4.0803235649999996</v>
      </c>
      <c r="AS1207" s="2">
        <v>1.291694721</v>
      </c>
      <c r="AT1207" s="2">
        <v>1.474328479</v>
      </c>
      <c r="AU1207" s="2">
        <v>1.3216558540000001</v>
      </c>
      <c r="AV1207" s="2">
        <v>1.0784970700000001</v>
      </c>
      <c r="AW1207" s="2">
        <v>1.886089049</v>
      </c>
      <c r="AX1207" s="2">
        <v>1.9296801370000001</v>
      </c>
      <c r="AY1207" s="2">
        <v>0.34969966400000002</v>
      </c>
      <c r="AZ1207" s="2">
        <v>0.65442553599999997</v>
      </c>
      <c r="BA1207" s="2">
        <v>2.2383639629999998</v>
      </c>
      <c r="BB1207" s="2">
        <v>0.40143485699999998</v>
      </c>
      <c r="BC1207" s="2">
        <v>1.12384434</v>
      </c>
      <c r="BD1207" s="2">
        <v>1.8516559370000001</v>
      </c>
      <c r="BE1207" s="2">
        <v>1.1838159340000001</v>
      </c>
      <c r="BF1207" s="2">
        <v>3.5747148879999999</v>
      </c>
      <c r="BG1207" s="2">
        <v>0.71180934799999995</v>
      </c>
      <c r="BH1207" s="2">
        <v>0.93829130999999999</v>
      </c>
      <c r="BI1207" s="2">
        <v>0.666285672</v>
      </c>
      <c r="BJ1207" s="2">
        <v>1.167448335</v>
      </c>
      <c r="BK1207" s="2">
        <v>0.59777057300000003</v>
      </c>
      <c r="BL1207" s="2">
        <v>0.76893703000000002</v>
      </c>
      <c r="BM1207" s="2">
        <v>0.716026147</v>
      </c>
      <c r="BN1207" s="2">
        <v>1.5614492170000001</v>
      </c>
      <c r="BO1207" s="2">
        <v>0.60275166700000005</v>
      </c>
      <c r="BP1207" s="2">
        <v>0.48571346900000001</v>
      </c>
      <c r="BQ1207" s="2">
        <v>0.337265643</v>
      </c>
      <c r="BR1207" s="2">
        <v>0.17730349000000001</v>
      </c>
      <c r="BS1207" s="2">
        <v>0.49440446199999999</v>
      </c>
      <c r="BT1207" s="2">
        <v>3.3593777500000002</v>
      </c>
      <c r="BU1207" s="2">
        <v>1.682251752</v>
      </c>
      <c r="BV1207" s="2">
        <v>4.2307206800000001</v>
      </c>
      <c r="BW1207" s="2">
        <v>0.85643297900000004</v>
      </c>
      <c r="BX1207" s="2">
        <v>2.1768694310000001</v>
      </c>
      <c r="BY1207" s="2">
        <v>2.680147163</v>
      </c>
      <c r="BZ1207" s="2">
        <v>1.4613077800000001</v>
      </c>
      <c r="CA1207" s="2">
        <v>0.59868471300000003</v>
      </c>
      <c r="CB1207" s="2">
        <v>0.67764305599999997</v>
      </c>
      <c r="CC1207" s="2">
        <v>0.70021719999999998</v>
      </c>
      <c r="CD1207" s="2">
        <v>1.325975044</v>
      </c>
      <c r="CE1207" s="2">
        <v>2.8250732119999999</v>
      </c>
      <c r="CF1207" s="2">
        <v>2.35887589001219</v>
      </c>
    </row>
    <row r="1208" spans="1:84" x14ac:dyDescent="0.3">
      <c r="A1208" s="2" t="s">
        <v>12916</v>
      </c>
      <c r="B1208" s="2">
        <v>2.3793316600000001</v>
      </c>
      <c r="C1208" s="2">
        <v>2.410999238</v>
      </c>
      <c r="D1208" s="2">
        <v>2.9756744830000001</v>
      </c>
      <c r="E1208" s="2">
        <v>2.0719211720000001</v>
      </c>
      <c r="F1208" s="2">
        <v>1.5838685589999999</v>
      </c>
      <c r="G1208" s="2">
        <v>2.1749892399999999</v>
      </c>
      <c r="H1208" s="2">
        <v>1.8932779980000001</v>
      </c>
      <c r="I1208" s="2">
        <v>1.632961833</v>
      </c>
      <c r="J1208" s="2">
        <v>1.4546975259999999</v>
      </c>
      <c r="K1208" s="2">
        <v>2.4366910759999998</v>
      </c>
      <c r="L1208" s="2">
        <v>2.1659889300000001</v>
      </c>
      <c r="M1208" s="2">
        <v>1.8807105710000001</v>
      </c>
      <c r="N1208" s="2">
        <v>2.6958344169999999</v>
      </c>
      <c r="O1208" s="2">
        <v>2.247725559</v>
      </c>
      <c r="P1208" s="2">
        <v>2.9811127960000001</v>
      </c>
      <c r="Q1208" s="2">
        <v>2.4138308290000001</v>
      </c>
      <c r="R1208" s="2">
        <v>1.3643798519999999</v>
      </c>
      <c r="S1208" s="2">
        <v>2.166550478</v>
      </c>
      <c r="T1208" s="2">
        <v>2.0050415209999999</v>
      </c>
      <c r="U1208" s="2">
        <v>2.2882891970000001</v>
      </c>
      <c r="V1208" s="2">
        <v>2.0103141290000002</v>
      </c>
      <c r="W1208" s="2">
        <v>1.5725185450000001</v>
      </c>
      <c r="X1208" s="2">
        <v>3.093737328</v>
      </c>
      <c r="Y1208" s="2">
        <v>2.6359883630000001</v>
      </c>
      <c r="Z1208" s="2">
        <v>1.8219322950000001</v>
      </c>
      <c r="AA1208" s="2">
        <v>2.505091481</v>
      </c>
      <c r="AB1208" s="2">
        <v>2.9387495729999999</v>
      </c>
      <c r="AC1208" s="2">
        <v>1.9679817289999999</v>
      </c>
      <c r="AD1208" s="2">
        <v>1.203087598</v>
      </c>
      <c r="AE1208" s="2">
        <v>1.6180363719999999</v>
      </c>
      <c r="AF1208" s="2">
        <v>2.1219536639999999</v>
      </c>
      <c r="AG1208" s="2">
        <v>2.1430565279999998</v>
      </c>
      <c r="AH1208" s="2">
        <v>1.5941524760000001</v>
      </c>
      <c r="AI1208" s="2">
        <v>1.5872578310000001</v>
      </c>
      <c r="AJ1208" s="2">
        <v>2.5868245060000001</v>
      </c>
      <c r="AK1208" s="2">
        <v>1.5627413029999999</v>
      </c>
      <c r="AL1208" s="2">
        <v>2.7535288389999999</v>
      </c>
      <c r="AM1208" s="2">
        <v>2.16398818</v>
      </c>
      <c r="AN1208" s="2">
        <v>2.2093371409999998</v>
      </c>
      <c r="AO1208" s="2">
        <v>1.6183972740000001</v>
      </c>
      <c r="AP1208" s="2">
        <v>2.2062353419999998</v>
      </c>
      <c r="AQ1208" s="2">
        <v>3.3112597830000001</v>
      </c>
      <c r="AR1208" s="2">
        <v>2.1892688379999998</v>
      </c>
      <c r="AS1208" s="2">
        <v>2.2009057049999998</v>
      </c>
      <c r="AT1208" s="2">
        <v>1.614111729</v>
      </c>
      <c r="AU1208" s="2">
        <v>2.8954691010000002</v>
      </c>
      <c r="AV1208" s="2">
        <v>3.0298013140000002</v>
      </c>
      <c r="AW1208" s="2">
        <v>2.8388263610000002</v>
      </c>
      <c r="AX1208" s="2">
        <v>2.1732402830000002</v>
      </c>
      <c r="AY1208" s="2">
        <v>1.4651038270000001</v>
      </c>
      <c r="AZ1208" s="2">
        <v>1.899747391</v>
      </c>
      <c r="BA1208" s="2">
        <v>2.9477488369999998</v>
      </c>
      <c r="BB1208" s="2">
        <v>2.4618833429999998</v>
      </c>
      <c r="BC1208" s="2">
        <v>2.088273198</v>
      </c>
      <c r="BD1208" s="2">
        <v>2.9247297190000001</v>
      </c>
      <c r="BE1208" s="2">
        <v>2.4462918239999998</v>
      </c>
      <c r="BF1208" s="2">
        <v>3.7139761670000002</v>
      </c>
      <c r="BG1208" s="2">
        <v>1.1462390410000001</v>
      </c>
      <c r="BH1208" s="2">
        <v>3.6514550190000001</v>
      </c>
      <c r="BI1208" s="2">
        <v>2.6069334890000002</v>
      </c>
      <c r="BJ1208" s="2">
        <v>3.260765734</v>
      </c>
      <c r="BK1208" s="2">
        <v>2.3494478870000002</v>
      </c>
      <c r="BL1208" s="2">
        <v>1.2940089960000001</v>
      </c>
      <c r="BM1208" s="2">
        <v>1.586226997</v>
      </c>
      <c r="BN1208" s="2">
        <v>2.520584554</v>
      </c>
      <c r="BO1208" s="2">
        <v>1.406797472</v>
      </c>
      <c r="BP1208" s="2">
        <v>1.5939007620000001</v>
      </c>
      <c r="BQ1208" s="2">
        <v>1.9054100199999999</v>
      </c>
      <c r="BR1208" s="2">
        <v>1.421947853</v>
      </c>
      <c r="BS1208" s="2">
        <v>2.0684709990000001</v>
      </c>
      <c r="BT1208" s="2">
        <v>2.0031991339999999</v>
      </c>
      <c r="BU1208" s="2">
        <v>2.3391610150000002</v>
      </c>
      <c r="BV1208" s="2">
        <v>3.5251694699999998</v>
      </c>
      <c r="BW1208" s="2">
        <v>1.5594796289999999</v>
      </c>
      <c r="BX1208" s="2">
        <v>3.137365763</v>
      </c>
      <c r="BY1208" s="2">
        <v>2.3297674910000001</v>
      </c>
      <c r="BZ1208" s="2">
        <v>1.909091023</v>
      </c>
      <c r="CA1208" s="2">
        <v>1.2694489280000001</v>
      </c>
      <c r="CB1208" s="2">
        <v>1.282921355</v>
      </c>
      <c r="CC1208" s="2">
        <v>2.3106972419999998</v>
      </c>
      <c r="CD1208" s="2">
        <v>3.068206376</v>
      </c>
      <c r="CE1208" s="2">
        <v>2.315350633</v>
      </c>
      <c r="CF1208" s="2">
        <v>2.20977404553659</v>
      </c>
    </row>
    <row r="1209" spans="1:84" x14ac:dyDescent="0.3">
      <c r="A1209" s="2" t="s">
        <v>12915</v>
      </c>
      <c r="B1209" s="2">
        <v>5.3426518979999997</v>
      </c>
      <c r="C1209" s="2">
        <v>2.7838978010000002</v>
      </c>
      <c r="D1209" s="2">
        <v>0.78169530399999998</v>
      </c>
      <c r="E1209" s="2">
        <v>5.4872532380000001</v>
      </c>
      <c r="F1209" s="2">
        <v>5.4322739670000004</v>
      </c>
      <c r="G1209" s="2">
        <v>1.3137338329999999</v>
      </c>
      <c r="H1209" s="2">
        <v>3.5563894220000001</v>
      </c>
      <c r="I1209" s="2">
        <v>3.9772721689999999</v>
      </c>
      <c r="J1209" s="2">
        <v>10.041703930000001</v>
      </c>
      <c r="K1209" s="2">
        <v>4.350911312</v>
      </c>
      <c r="L1209" s="2">
        <v>6.2913486499999998</v>
      </c>
      <c r="M1209" s="2">
        <v>5.0922915030000002</v>
      </c>
      <c r="N1209" s="2">
        <v>4.2976474720000004</v>
      </c>
      <c r="O1209" s="2">
        <v>6.4132932059999996</v>
      </c>
      <c r="P1209" s="2">
        <v>0.36447763599999999</v>
      </c>
      <c r="Q1209" s="2">
        <v>5.6235550600000002</v>
      </c>
      <c r="R1209" s="2">
        <v>8.3406093160000001</v>
      </c>
      <c r="S1209" s="2">
        <v>5.3908782960000003</v>
      </c>
      <c r="T1209" s="2">
        <v>6.8450893319999997</v>
      </c>
      <c r="U1209" s="2">
        <v>10.998907020000001</v>
      </c>
      <c r="V1209" s="2">
        <v>3.6855609060000001</v>
      </c>
      <c r="W1209" s="2">
        <v>8.2811628769999999</v>
      </c>
      <c r="X1209" s="2">
        <v>1.573302263</v>
      </c>
      <c r="Y1209" s="2">
        <v>2.876693188</v>
      </c>
      <c r="Z1209" s="2">
        <v>4.5085326510000003</v>
      </c>
      <c r="AA1209" s="2">
        <v>4.4745328830000002</v>
      </c>
      <c r="AB1209" s="2">
        <v>4.5541504330000002</v>
      </c>
      <c r="AC1209" s="2">
        <v>2.9450654909999998</v>
      </c>
      <c r="AD1209" s="2">
        <v>9.3681680469999993</v>
      </c>
      <c r="AE1209" s="2">
        <v>7.3797255159999997</v>
      </c>
      <c r="AF1209" s="2">
        <v>9.4510602489999993</v>
      </c>
      <c r="AG1209" s="2">
        <v>7.7273171449999998</v>
      </c>
      <c r="AH1209" s="2">
        <v>10.257338089999999</v>
      </c>
      <c r="AI1209" s="2">
        <v>4.3249854409999999</v>
      </c>
      <c r="AJ1209" s="2">
        <v>1.184334153</v>
      </c>
      <c r="AK1209" s="2">
        <v>6.3372093290000002</v>
      </c>
      <c r="AL1209" s="2">
        <v>10.727145650000001</v>
      </c>
      <c r="AM1209" s="2">
        <v>5.7480542110000004</v>
      </c>
      <c r="AN1209" s="2">
        <v>9.4810854740000003</v>
      </c>
      <c r="AO1209" s="2">
        <v>11.622130240000001</v>
      </c>
      <c r="AP1209" s="2">
        <v>9.7078502150000006</v>
      </c>
      <c r="AQ1209" s="2">
        <v>0.54955169599999998</v>
      </c>
      <c r="AR1209" s="2">
        <v>4.7927309620000003</v>
      </c>
      <c r="AS1209" s="2">
        <v>8.5217762199999996</v>
      </c>
      <c r="AT1209" s="2">
        <v>1.9527672970000001</v>
      </c>
      <c r="AU1209" s="2">
        <v>2.0610316499999999</v>
      </c>
      <c r="AV1209" s="2">
        <v>0.92518125299999998</v>
      </c>
      <c r="AW1209" s="2">
        <v>7.5437927250000003</v>
      </c>
      <c r="AX1209" s="2">
        <v>4.0649857389999999</v>
      </c>
      <c r="AY1209" s="2">
        <v>6.2492064090000001</v>
      </c>
      <c r="AZ1209" s="2">
        <v>2.399423643</v>
      </c>
      <c r="BA1209" s="2">
        <v>2.0580492380000002</v>
      </c>
      <c r="BB1209" s="2">
        <v>2.8654132570000002</v>
      </c>
      <c r="BC1209" s="2">
        <v>10.74946652</v>
      </c>
      <c r="BD1209" s="2">
        <v>0.79036114599999996</v>
      </c>
      <c r="BE1209" s="2">
        <v>0.31520778700000002</v>
      </c>
      <c r="BF1209" s="2">
        <v>1.356631624</v>
      </c>
      <c r="BG1209" s="2">
        <v>4.4719120300000004</v>
      </c>
      <c r="BH1209" s="2">
        <v>0.70786122100000004</v>
      </c>
      <c r="BI1209" s="2">
        <v>3.9207170740000001</v>
      </c>
      <c r="BJ1209" s="2">
        <v>1.577993867</v>
      </c>
      <c r="BK1209" s="2">
        <v>6.1948652639999997</v>
      </c>
      <c r="BL1209" s="2">
        <v>10.540002400000001</v>
      </c>
      <c r="BM1209" s="2">
        <v>5.3047462799999998</v>
      </c>
      <c r="BN1209" s="2">
        <v>2.9385504679999999</v>
      </c>
      <c r="BO1209" s="2">
        <v>9.0295396130000007</v>
      </c>
      <c r="BP1209" s="2">
        <v>7.4889053939999997</v>
      </c>
      <c r="BQ1209" s="2">
        <v>3.9937730120000001</v>
      </c>
      <c r="BR1209" s="2">
        <v>9.6432922370000007</v>
      </c>
      <c r="BS1209" s="2">
        <v>5.4083004629999998</v>
      </c>
      <c r="BT1209" s="2">
        <v>3.267446584</v>
      </c>
      <c r="BU1209" s="2">
        <v>4.0332085280000003</v>
      </c>
      <c r="BV1209" s="2">
        <v>1.5544090999999999E-2</v>
      </c>
      <c r="BW1209" s="2">
        <v>11.160472520000001</v>
      </c>
      <c r="BX1209" s="2">
        <v>0.99867367500000004</v>
      </c>
      <c r="BY1209" s="2">
        <v>2.5199960639999999</v>
      </c>
      <c r="BZ1209" s="2">
        <v>7.0642732979999998</v>
      </c>
      <c r="CA1209" s="2">
        <v>5.6637768250000002</v>
      </c>
      <c r="CB1209" s="2">
        <v>7.6399619230000004</v>
      </c>
      <c r="CC1209" s="2">
        <v>1.7085731340000001</v>
      </c>
      <c r="CD1209" s="2">
        <v>4.0013428839999996</v>
      </c>
      <c r="CE1209" s="2">
        <v>0.78884970799999998</v>
      </c>
      <c r="CF1209" s="2">
        <v>5.0758468358536604</v>
      </c>
    </row>
    <row r="1210" spans="1:84" x14ac:dyDescent="0.3">
      <c r="A1210" s="2" t="s">
        <v>12914</v>
      </c>
      <c r="B1210" s="2">
        <v>4.0390312829999999</v>
      </c>
      <c r="C1210" s="2">
        <v>2.6513649379999999</v>
      </c>
      <c r="D1210" s="2">
        <v>0.66863202700000002</v>
      </c>
      <c r="E1210" s="2">
        <v>4.3574557499999997</v>
      </c>
      <c r="F1210" s="2">
        <v>3.2787140350000001</v>
      </c>
      <c r="G1210" s="2">
        <v>0.72353931199999999</v>
      </c>
      <c r="H1210" s="2">
        <v>2.8194421840000001</v>
      </c>
      <c r="I1210" s="2">
        <v>3.4445303479999998</v>
      </c>
      <c r="J1210" s="2">
        <v>6.3012782229999997</v>
      </c>
      <c r="K1210" s="2">
        <v>3.3692373739999999</v>
      </c>
      <c r="L1210" s="2">
        <v>4.8519960600000003</v>
      </c>
      <c r="M1210" s="2">
        <v>4.3671303669999997</v>
      </c>
      <c r="N1210" s="2">
        <v>3.1894328430000001</v>
      </c>
      <c r="O1210" s="2">
        <v>4.5452128050000002</v>
      </c>
      <c r="P1210" s="2">
        <v>0.625994524</v>
      </c>
      <c r="Q1210" s="2">
        <v>4.2465560619999998</v>
      </c>
      <c r="R1210" s="2">
        <v>4.7680474999999998</v>
      </c>
      <c r="S1210" s="2">
        <v>3.2213403970000001</v>
      </c>
      <c r="T1210" s="2">
        <v>4.1374527990000001</v>
      </c>
      <c r="U1210" s="2">
        <v>7.0137319720000004</v>
      </c>
      <c r="V1210" s="2">
        <v>3.0983153319999999</v>
      </c>
      <c r="W1210" s="2">
        <v>5.3402642309999999</v>
      </c>
      <c r="X1210" s="2">
        <v>0.63706566399999998</v>
      </c>
      <c r="Y1210" s="2">
        <v>1.8032429480000001</v>
      </c>
      <c r="Z1210" s="2">
        <v>3.7600143909999999</v>
      </c>
      <c r="AA1210" s="2">
        <v>2.790458192</v>
      </c>
      <c r="AB1210" s="2">
        <v>3.6673524070000001</v>
      </c>
      <c r="AC1210" s="2">
        <v>1.924995078</v>
      </c>
      <c r="AD1210" s="2">
        <v>5.5504866179999999</v>
      </c>
      <c r="AE1210" s="2">
        <v>5.2141071659999998</v>
      </c>
      <c r="AF1210" s="2">
        <v>6.4262154809999998</v>
      </c>
      <c r="AG1210" s="2">
        <v>4.916703923</v>
      </c>
      <c r="AH1210" s="2">
        <v>7.5673434689999999</v>
      </c>
      <c r="AI1210" s="2">
        <v>3.1348966030000001</v>
      </c>
      <c r="AJ1210" s="2">
        <v>1.1595953750000001</v>
      </c>
      <c r="AK1210" s="2">
        <v>3.840166682</v>
      </c>
      <c r="AL1210" s="2">
        <v>6.0546535720000003</v>
      </c>
      <c r="AM1210" s="2">
        <v>5.0806562370000004</v>
      </c>
      <c r="AN1210" s="2">
        <v>6.2174788330000004</v>
      </c>
      <c r="AO1210" s="2">
        <v>6.4796573039999998</v>
      </c>
      <c r="AP1210" s="2">
        <v>7.5710714680000004</v>
      </c>
      <c r="AQ1210" s="2">
        <v>0.32620913299999998</v>
      </c>
      <c r="AR1210" s="2">
        <v>3.8328820239999999</v>
      </c>
      <c r="AS1210" s="2">
        <v>6.7098971660000002</v>
      </c>
      <c r="AT1210" s="2">
        <v>1.4608559329999999</v>
      </c>
      <c r="AU1210" s="2">
        <v>1.6894717239999999</v>
      </c>
      <c r="AV1210" s="2">
        <v>0.66157500599999997</v>
      </c>
      <c r="AW1210" s="2">
        <v>5.5805098749999997</v>
      </c>
      <c r="AX1210" s="2">
        <v>3.0843094550000001</v>
      </c>
      <c r="AY1210" s="2">
        <v>4.1359316450000003</v>
      </c>
      <c r="AZ1210" s="2">
        <v>1.881871149</v>
      </c>
      <c r="BA1210" s="2">
        <v>1.9141267630000001</v>
      </c>
      <c r="BB1210" s="2">
        <v>2.44909592</v>
      </c>
      <c r="BC1210" s="2">
        <v>5.3738151790000002</v>
      </c>
      <c r="BD1210" s="2">
        <v>0.51227399600000001</v>
      </c>
      <c r="BE1210" s="2">
        <v>0.56521185900000004</v>
      </c>
      <c r="BF1210" s="2">
        <v>1.0918406860000001</v>
      </c>
      <c r="BG1210" s="2">
        <v>2.732215107</v>
      </c>
      <c r="BH1210" s="2">
        <v>0.29012449099999998</v>
      </c>
      <c r="BI1210" s="2">
        <v>2.1941018309999998</v>
      </c>
      <c r="BJ1210" s="2">
        <v>1.744741597</v>
      </c>
      <c r="BK1210" s="2">
        <v>4.7716286810000001</v>
      </c>
      <c r="BL1210" s="2">
        <v>5.4991420179999997</v>
      </c>
      <c r="BM1210" s="2">
        <v>3.2690940429999999</v>
      </c>
      <c r="BN1210" s="2">
        <v>2.0781740659999999</v>
      </c>
      <c r="BO1210" s="2">
        <v>5.072032857</v>
      </c>
      <c r="BP1210" s="2">
        <v>4.3140669689999998</v>
      </c>
      <c r="BQ1210" s="2">
        <v>2.5251690820000001</v>
      </c>
      <c r="BR1210" s="2">
        <v>6.3834704899999997</v>
      </c>
      <c r="BS1210" s="2">
        <v>2.9045755739999999</v>
      </c>
      <c r="BT1210" s="2">
        <v>2.7299034600000001</v>
      </c>
      <c r="BU1210" s="2">
        <v>2.1555819540000001</v>
      </c>
      <c r="BV1210" s="2">
        <v>1.2741824000000001E-2</v>
      </c>
      <c r="BW1210" s="2">
        <v>8.0188830440000007</v>
      </c>
      <c r="BX1210" s="2">
        <v>0.72312684999999999</v>
      </c>
      <c r="BY1210" s="2">
        <v>2.1570970890000001</v>
      </c>
      <c r="BZ1210" s="2">
        <v>4.7800325170000004</v>
      </c>
      <c r="CA1210" s="2">
        <v>3.9207650869999999</v>
      </c>
      <c r="CB1210" s="2">
        <v>5.6340480509999997</v>
      </c>
      <c r="CC1210" s="2">
        <v>1.5832348890000001</v>
      </c>
      <c r="CD1210" s="2">
        <v>2.3745734449999998</v>
      </c>
      <c r="CE1210" s="2">
        <v>0.74873755200000003</v>
      </c>
      <c r="CF1210" s="2">
        <v>3.4724634372926801</v>
      </c>
    </row>
    <row r="1211" spans="1:84" x14ac:dyDescent="0.3">
      <c r="A1211" s="2" t="s">
        <v>12913</v>
      </c>
      <c r="B1211" s="2">
        <v>46.360729020000001</v>
      </c>
      <c r="C1211" s="2">
        <v>50.298596369999999</v>
      </c>
      <c r="D1211" s="2">
        <v>38.462020330000001</v>
      </c>
      <c r="E1211" s="2">
        <v>47.56992348</v>
      </c>
      <c r="F1211" s="2">
        <v>44.673582680000003</v>
      </c>
      <c r="G1211" s="2">
        <v>35.839066959999997</v>
      </c>
      <c r="H1211" s="2">
        <v>39.274605989999998</v>
      </c>
      <c r="I1211" s="2">
        <v>38.427814140000002</v>
      </c>
      <c r="J1211" s="2">
        <v>48.350939140000001</v>
      </c>
      <c r="K1211" s="2">
        <v>45.270062969999998</v>
      </c>
      <c r="L1211" s="2">
        <v>53.93281416</v>
      </c>
      <c r="M1211" s="2">
        <v>42.787705449999997</v>
      </c>
      <c r="N1211" s="2">
        <v>52.300757369999999</v>
      </c>
      <c r="O1211" s="2">
        <v>53.953824089999998</v>
      </c>
      <c r="P1211" s="2">
        <v>38.03952005</v>
      </c>
      <c r="Q1211" s="2">
        <v>52.609816850000001</v>
      </c>
      <c r="R1211" s="2">
        <v>43.761660169999999</v>
      </c>
      <c r="S1211" s="2">
        <v>42.801131929999997</v>
      </c>
      <c r="T1211" s="2">
        <v>45.865625940000001</v>
      </c>
      <c r="U1211" s="2">
        <v>57.709965279999999</v>
      </c>
      <c r="V1211" s="2">
        <v>32.478638289999999</v>
      </c>
      <c r="W1211" s="2">
        <v>49.644112849999999</v>
      </c>
      <c r="X1211" s="2">
        <v>37.546311379999999</v>
      </c>
      <c r="Y1211" s="2">
        <v>40.140754630000004</v>
      </c>
      <c r="Z1211" s="2">
        <v>39.191693530000002</v>
      </c>
      <c r="AA1211" s="2">
        <v>45.000026800000001</v>
      </c>
      <c r="AB1211" s="2">
        <v>47.191485190000002</v>
      </c>
      <c r="AC1211" s="2">
        <v>41.906896740000001</v>
      </c>
      <c r="AD1211" s="2">
        <v>53.268723829999999</v>
      </c>
      <c r="AE1211" s="2">
        <v>49.339705029999998</v>
      </c>
      <c r="AF1211" s="2">
        <v>58.41761502</v>
      </c>
      <c r="AG1211" s="2">
        <v>52.334027300000002</v>
      </c>
      <c r="AH1211" s="2">
        <v>52.6936307</v>
      </c>
      <c r="AI1211" s="2">
        <v>42.804126660000001</v>
      </c>
      <c r="AJ1211" s="2">
        <v>36.160769209999998</v>
      </c>
      <c r="AK1211" s="2">
        <v>43.208619400000003</v>
      </c>
      <c r="AL1211" s="2">
        <v>70.651307450000004</v>
      </c>
      <c r="AM1211" s="2">
        <v>50.724156630000003</v>
      </c>
      <c r="AN1211" s="2">
        <v>57.636829329999998</v>
      </c>
      <c r="AO1211" s="2">
        <v>45.047251009999997</v>
      </c>
      <c r="AP1211" s="2">
        <v>60.299124370000001</v>
      </c>
      <c r="AQ1211" s="2">
        <v>44.097456260000001</v>
      </c>
      <c r="AR1211" s="2">
        <v>52.961868289999998</v>
      </c>
      <c r="AS1211" s="2">
        <v>53.911294679999997</v>
      </c>
      <c r="AT1211" s="2">
        <v>27.894476139999998</v>
      </c>
      <c r="AU1211" s="2">
        <v>34.893527249999998</v>
      </c>
      <c r="AV1211" s="2">
        <v>29.980871230000002</v>
      </c>
      <c r="AW1211" s="2">
        <v>55.021597669999998</v>
      </c>
      <c r="AX1211" s="2">
        <v>42.475641969999998</v>
      </c>
      <c r="AY1211" s="2">
        <v>50.5981557</v>
      </c>
      <c r="AZ1211" s="2">
        <v>34.878971620000002</v>
      </c>
      <c r="BA1211" s="2">
        <v>33.605145960000002</v>
      </c>
      <c r="BB1211" s="2">
        <v>36.3001626</v>
      </c>
      <c r="BC1211" s="2">
        <v>49.954859620000001</v>
      </c>
      <c r="BD1211" s="2">
        <v>33.99329753</v>
      </c>
      <c r="BE1211" s="2">
        <v>31.599240949999999</v>
      </c>
      <c r="BF1211" s="2">
        <v>42.50908853</v>
      </c>
      <c r="BG1211" s="2">
        <v>32.317693949999999</v>
      </c>
      <c r="BH1211" s="2">
        <v>30.492082440000001</v>
      </c>
      <c r="BI1211" s="2">
        <v>43.56359527</v>
      </c>
      <c r="BJ1211" s="2">
        <v>57.036457400000003</v>
      </c>
      <c r="BK1211" s="2">
        <v>55.027772990000003</v>
      </c>
      <c r="BL1211" s="2">
        <v>59.117750059999999</v>
      </c>
      <c r="BM1211" s="2">
        <v>46.728421900000001</v>
      </c>
      <c r="BN1211" s="2">
        <v>48.006054779999999</v>
      </c>
      <c r="BO1211" s="2">
        <v>58.798703019999998</v>
      </c>
      <c r="BP1211" s="2">
        <v>41.856905779999998</v>
      </c>
      <c r="BQ1211" s="2">
        <v>40.03748315</v>
      </c>
      <c r="BR1211" s="2">
        <v>44.20424096</v>
      </c>
      <c r="BS1211" s="2">
        <v>41.896588940000001</v>
      </c>
      <c r="BT1211" s="2">
        <v>39.264444249999997</v>
      </c>
      <c r="BU1211" s="2">
        <v>40.324125850000001</v>
      </c>
      <c r="BV1211" s="2">
        <v>37.821439060000003</v>
      </c>
      <c r="BW1211" s="2">
        <v>62.92311917</v>
      </c>
      <c r="BX1211" s="2">
        <v>32.041523580000003</v>
      </c>
      <c r="BY1211" s="2">
        <v>33.462425609999997</v>
      </c>
      <c r="BZ1211" s="2">
        <v>44.840231619999997</v>
      </c>
      <c r="CA1211" s="2">
        <v>36.779758610000002</v>
      </c>
      <c r="CB1211" s="2">
        <v>37.510562200000003</v>
      </c>
      <c r="CC1211" s="2">
        <v>30.256417720000002</v>
      </c>
      <c r="CD1211" s="2">
        <v>35.169407040000003</v>
      </c>
      <c r="CE1211" s="2">
        <v>25.916341299999999</v>
      </c>
      <c r="CF1211" s="2">
        <v>44.3176240289025</v>
      </c>
    </row>
    <row r="1212" spans="1:84" x14ac:dyDescent="0.3">
      <c r="A1212" s="2" t="s">
        <v>12912</v>
      </c>
      <c r="B1212" s="2">
        <v>10.069325620000001</v>
      </c>
      <c r="C1212" s="2">
        <v>9.1888168199999996</v>
      </c>
      <c r="D1212" s="2">
        <v>11.38304812</v>
      </c>
      <c r="E1212" s="2">
        <v>11.244297619999999</v>
      </c>
      <c r="F1212" s="2">
        <v>8.9012229289999993</v>
      </c>
      <c r="G1212" s="2">
        <v>8.9198634289999994</v>
      </c>
      <c r="H1212" s="2">
        <v>10.188971159999999</v>
      </c>
      <c r="I1212" s="2">
        <v>8.4637552209999996</v>
      </c>
      <c r="J1212" s="2">
        <v>8.3109729899999998</v>
      </c>
      <c r="K1212" s="2">
        <v>10.77549683</v>
      </c>
      <c r="L1212" s="2">
        <v>11.679871629999999</v>
      </c>
      <c r="M1212" s="2">
        <v>9.7285478530000002</v>
      </c>
      <c r="N1212" s="2">
        <v>10.62611016</v>
      </c>
      <c r="O1212" s="2">
        <v>10.637190329999999</v>
      </c>
      <c r="P1212" s="2">
        <v>14.53931257</v>
      </c>
      <c r="Q1212" s="2">
        <v>11.38826688</v>
      </c>
      <c r="R1212" s="2">
        <v>7.9870807639999999</v>
      </c>
      <c r="S1212" s="2">
        <v>9.2735962500000007</v>
      </c>
      <c r="T1212" s="2">
        <v>8.9755889139999994</v>
      </c>
      <c r="U1212" s="2">
        <v>10.218431389999999</v>
      </c>
      <c r="V1212" s="2">
        <v>7.279862058</v>
      </c>
      <c r="W1212" s="2">
        <v>7.7284968709999999</v>
      </c>
      <c r="X1212" s="2">
        <v>9.9616185420000001</v>
      </c>
      <c r="Y1212" s="2">
        <v>8.4946526920000007</v>
      </c>
      <c r="Z1212" s="2">
        <v>8.6102634519999999</v>
      </c>
      <c r="AA1212" s="2">
        <v>15.58027002</v>
      </c>
      <c r="AB1212" s="2">
        <v>13.816468800000001</v>
      </c>
      <c r="AC1212" s="2">
        <v>9.4816561040000007</v>
      </c>
      <c r="AD1212" s="2">
        <v>8.8731905219999998</v>
      </c>
      <c r="AE1212" s="2">
        <v>10.252496170000001</v>
      </c>
      <c r="AF1212" s="2">
        <v>11.29745069</v>
      </c>
      <c r="AG1212" s="2">
        <v>9.6292909170000005</v>
      </c>
      <c r="AH1212" s="2">
        <v>7.6498665419999998</v>
      </c>
      <c r="AI1212" s="2">
        <v>8.5518751759999994</v>
      </c>
      <c r="AJ1212" s="2">
        <v>10.424954</v>
      </c>
      <c r="AK1212" s="2">
        <v>6.7450749009999997</v>
      </c>
      <c r="AL1212" s="2">
        <v>8.9034249489999997</v>
      </c>
      <c r="AM1212" s="2">
        <v>12.59220618</v>
      </c>
      <c r="AN1212" s="2">
        <v>12.084604929999999</v>
      </c>
      <c r="AO1212" s="2">
        <v>9.1702491419999994</v>
      </c>
      <c r="AP1212" s="2">
        <v>10.55056416</v>
      </c>
      <c r="AQ1212" s="2">
        <v>9.8101471010000001</v>
      </c>
      <c r="AR1212" s="2">
        <v>9.8795577140000006</v>
      </c>
      <c r="AS1212" s="2">
        <v>8.9887367830000002</v>
      </c>
      <c r="AT1212" s="2">
        <v>9.0711872830000004</v>
      </c>
      <c r="AU1212" s="2">
        <v>10.15747112</v>
      </c>
      <c r="AV1212" s="2">
        <v>12.074155060000001</v>
      </c>
      <c r="AW1212" s="2">
        <v>12.729035720000001</v>
      </c>
      <c r="AX1212" s="2">
        <v>9.8552191909999998</v>
      </c>
      <c r="AY1212" s="2">
        <v>9.1308538250000009</v>
      </c>
      <c r="AZ1212" s="2">
        <v>7.71402476</v>
      </c>
      <c r="BA1212" s="2">
        <v>8.9198891660000008</v>
      </c>
      <c r="BB1212" s="2">
        <v>8.6612689760000006</v>
      </c>
      <c r="BC1212" s="2">
        <v>10.0703704</v>
      </c>
      <c r="BD1212" s="2">
        <v>10.495654740000001</v>
      </c>
      <c r="BE1212" s="2">
        <v>8.2516204129999995</v>
      </c>
      <c r="BF1212" s="2">
        <v>13.31093967</v>
      </c>
      <c r="BG1212" s="2">
        <v>7.2984932789999997</v>
      </c>
      <c r="BH1212" s="2">
        <v>10.72278622</v>
      </c>
      <c r="BI1212" s="2">
        <v>9.1667394679999994</v>
      </c>
      <c r="BJ1212" s="2">
        <v>13.7589655</v>
      </c>
      <c r="BK1212" s="2">
        <v>11.17026916</v>
      </c>
      <c r="BL1212" s="2">
        <v>9.8194385499999992</v>
      </c>
      <c r="BM1212" s="2">
        <v>8.8182943130000009</v>
      </c>
      <c r="BN1212" s="2">
        <v>12.53389578</v>
      </c>
      <c r="BO1212" s="2">
        <v>9.5282565839999993</v>
      </c>
      <c r="BP1212" s="2">
        <v>8.4715995329999991</v>
      </c>
      <c r="BQ1212" s="2">
        <v>8.0613566040000002</v>
      </c>
      <c r="BR1212" s="2">
        <v>9.2458718920000003</v>
      </c>
      <c r="BS1212" s="2">
        <v>8.5329782190000003</v>
      </c>
      <c r="BT1212" s="2">
        <v>9.3397531279999999</v>
      </c>
      <c r="BU1212" s="2">
        <v>13.13496898</v>
      </c>
      <c r="BV1212" s="2">
        <v>13.94801408</v>
      </c>
      <c r="BW1212" s="2">
        <v>9.7397986060000008</v>
      </c>
      <c r="BX1212" s="2">
        <v>8.7732934159999996</v>
      </c>
      <c r="BY1212" s="2">
        <v>7.731517051</v>
      </c>
      <c r="BZ1212" s="2">
        <v>9.5346241870000004</v>
      </c>
      <c r="CA1212" s="2">
        <v>10.670495649999999</v>
      </c>
      <c r="CB1212" s="2">
        <v>8.2648286389999992</v>
      </c>
      <c r="CC1212" s="2">
        <v>10.41046916</v>
      </c>
      <c r="CD1212" s="2">
        <v>13.27338217</v>
      </c>
      <c r="CE1212" s="2">
        <v>8.7927649139999993</v>
      </c>
      <c r="CF1212" s="2">
        <v>10.0005035524756</v>
      </c>
    </row>
    <row r="1213" spans="1:84" x14ac:dyDescent="0.3">
      <c r="A1213" s="2" t="s">
        <v>12911</v>
      </c>
      <c r="B1213" s="2">
        <v>24.646422959999999</v>
      </c>
      <c r="C1213" s="2">
        <v>21.226554780000001</v>
      </c>
      <c r="D1213" s="2">
        <v>27.83232756</v>
      </c>
      <c r="E1213" s="2">
        <v>25.119529270000001</v>
      </c>
      <c r="F1213" s="2">
        <v>31.037493439999999</v>
      </c>
      <c r="G1213" s="2">
        <v>25.33678574</v>
      </c>
      <c r="H1213" s="2">
        <v>38.613289909999999</v>
      </c>
      <c r="I1213" s="2">
        <v>27.67720297</v>
      </c>
      <c r="J1213" s="2">
        <v>34.4619815</v>
      </c>
      <c r="K1213" s="2">
        <v>25.615052859999999</v>
      </c>
      <c r="L1213" s="2">
        <v>25.815056850000001</v>
      </c>
      <c r="M1213" s="2">
        <v>28.551641279999998</v>
      </c>
      <c r="N1213" s="2">
        <v>30.76554441</v>
      </c>
      <c r="O1213" s="2">
        <v>27.070762739999999</v>
      </c>
      <c r="P1213" s="2">
        <v>30.309693500000002</v>
      </c>
      <c r="Q1213" s="2">
        <v>34.266869440000001</v>
      </c>
      <c r="R1213" s="2">
        <v>35.414829500000003</v>
      </c>
      <c r="S1213" s="2">
        <v>39.920432490000003</v>
      </c>
      <c r="T1213" s="2">
        <v>32.882855220000003</v>
      </c>
      <c r="U1213" s="2">
        <v>38.9815349</v>
      </c>
      <c r="V1213" s="2">
        <v>28.27922113</v>
      </c>
      <c r="W1213" s="2">
        <v>28.355861910000002</v>
      </c>
      <c r="X1213" s="2">
        <v>29.4389474</v>
      </c>
      <c r="Y1213" s="2">
        <v>30.75616187</v>
      </c>
      <c r="Z1213" s="2">
        <v>26.854153870000001</v>
      </c>
      <c r="AA1213" s="2">
        <v>30.10792081</v>
      </c>
      <c r="AB1213" s="2">
        <v>32.04240806</v>
      </c>
      <c r="AC1213" s="2">
        <v>30.286161329999999</v>
      </c>
      <c r="AD1213" s="2">
        <v>34.810088469999997</v>
      </c>
      <c r="AE1213" s="2">
        <v>35.340118099999998</v>
      </c>
      <c r="AF1213" s="2">
        <v>35.57745508</v>
      </c>
      <c r="AG1213" s="2">
        <v>46.013783019999998</v>
      </c>
      <c r="AH1213" s="2">
        <v>31.304005020000002</v>
      </c>
      <c r="AI1213" s="2">
        <v>31.217992720000002</v>
      </c>
      <c r="AJ1213" s="2">
        <v>28.7257721</v>
      </c>
      <c r="AK1213" s="2">
        <v>34.056343310000003</v>
      </c>
      <c r="AL1213" s="2">
        <v>40.470110159999997</v>
      </c>
      <c r="AM1213" s="2">
        <v>28.6957083</v>
      </c>
      <c r="AN1213" s="2">
        <v>31.403646930000001</v>
      </c>
      <c r="AO1213" s="2">
        <v>30.36599197</v>
      </c>
      <c r="AP1213" s="2">
        <v>34.466848509999998</v>
      </c>
      <c r="AQ1213" s="2">
        <v>31.101307039999998</v>
      </c>
      <c r="AR1213" s="2">
        <v>30.224683850000002</v>
      </c>
      <c r="AS1213" s="2">
        <v>31.821402989999999</v>
      </c>
      <c r="AT1213" s="2">
        <v>29.444316100000002</v>
      </c>
      <c r="AU1213" s="2">
        <v>29.68726435</v>
      </c>
      <c r="AV1213" s="2">
        <v>24.43052368</v>
      </c>
      <c r="AW1213" s="2">
        <v>31.507938800000002</v>
      </c>
      <c r="AX1213" s="2">
        <v>27.56841176</v>
      </c>
      <c r="AY1213" s="2">
        <v>28.235778239999998</v>
      </c>
      <c r="AZ1213" s="2">
        <v>28.577676159999999</v>
      </c>
      <c r="BA1213" s="2">
        <v>26.438777389999998</v>
      </c>
      <c r="BB1213" s="2">
        <v>26.779630310000002</v>
      </c>
      <c r="BC1213" s="2">
        <v>31.57376726</v>
      </c>
      <c r="BD1213" s="2">
        <v>25.429628449999999</v>
      </c>
      <c r="BE1213" s="2">
        <v>31.13046417</v>
      </c>
      <c r="BF1213" s="2">
        <v>34.209386039999998</v>
      </c>
      <c r="BG1213" s="2">
        <v>32.824104210000002</v>
      </c>
      <c r="BH1213" s="2">
        <v>22.20304702</v>
      </c>
      <c r="BI1213" s="2">
        <v>30.872516009999998</v>
      </c>
      <c r="BJ1213" s="2">
        <v>21.590319000000001</v>
      </c>
      <c r="BK1213" s="2">
        <v>29.81963305</v>
      </c>
      <c r="BL1213" s="2">
        <v>34.503369079999999</v>
      </c>
      <c r="BM1213" s="2">
        <v>24.556662840000001</v>
      </c>
      <c r="BN1213" s="2">
        <v>31.521712919999999</v>
      </c>
      <c r="BO1213" s="2">
        <v>33.152022770000002</v>
      </c>
      <c r="BP1213" s="2">
        <v>34.527312430000002</v>
      </c>
      <c r="BQ1213" s="2">
        <v>33.001729019999999</v>
      </c>
      <c r="BR1213" s="2">
        <v>29.893518709999999</v>
      </c>
      <c r="BS1213" s="2">
        <v>34.992290519999997</v>
      </c>
      <c r="BT1213" s="2">
        <v>28.445209930000001</v>
      </c>
      <c r="BU1213" s="2">
        <v>32.604658260000001</v>
      </c>
      <c r="BV1213" s="2">
        <v>32.047313369999998</v>
      </c>
      <c r="BW1213" s="2">
        <v>35.328586180000002</v>
      </c>
      <c r="BX1213" s="2">
        <v>26.58373404</v>
      </c>
      <c r="BY1213" s="2">
        <v>28.131123899999999</v>
      </c>
      <c r="BZ1213" s="2">
        <v>34.874459969999997</v>
      </c>
      <c r="CA1213" s="2">
        <v>26.419246059999999</v>
      </c>
      <c r="CB1213" s="2">
        <v>32.937280999999999</v>
      </c>
      <c r="CC1213" s="2">
        <v>33.250822530000001</v>
      </c>
      <c r="CD1213" s="2">
        <v>39.927830440000001</v>
      </c>
      <c r="CE1213" s="2">
        <v>31.113987040000001</v>
      </c>
      <c r="CF1213" s="2">
        <v>30.821926930243901</v>
      </c>
    </row>
    <row r="1214" spans="1:84" x14ac:dyDescent="0.3">
      <c r="A1214" s="2" t="s">
        <v>12910</v>
      </c>
      <c r="B1214" s="2">
        <v>8.9601465499999993</v>
      </c>
      <c r="C1214" s="2">
        <v>11.796858370000001</v>
      </c>
      <c r="D1214" s="2">
        <v>18.801033409999999</v>
      </c>
      <c r="E1214" s="2">
        <v>6.4338931099999996</v>
      </c>
      <c r="F1214" s="2">
        <v>9.6290911589999997</v>
      </c>
      <c r="G1214" s="2">
        <v>49.607947060000001</v>
      </c>
      <c r="H1214" s="2">
        <v>23.03472687</v>
      </c>
      <c r="I1214" s="2">
        <v>20.729065649999999</v>
      </c>
      <c r="J1214" s="2">
        <v>3.3090904120000002</v>
      </c>
      <c r="K1214" s="2">
        <v>9.5235679999999991</v>
      </c>
      <c r="L1214" s="2">
        <v>7.6285300520000003</v>
      </c>
      <c r="M1214" s="2">
        <v>7.0387697579999999</v>
      </c>
      <c r="N1214" s="2">
        <v>12.86324435</v>
      </c>
      <c r="O1214" s="2">
        <v>6.0843075290000002</v>
      </c>
      <c r="P1214" s="2">
        <v>18.100271209999999</v>
      </c>
      <c r="Q1214" s="2">
        <v>8.273815677</v>
      </c>
      <c r="R1214" s="2">
        <v>9.675562523</v>
      </c>
      <c r="S1214" s="2">
        <v>31.20440748</v>
      </c>
      <c r="T1214" s="2">
        <v>31.352796940000001</v>
      </c>
      <c r="U1214" s="2">
        <v>20.809267290000001</v>
      </c>
      <c r="V1214" s="2">
        <v>16.753872479999998</v>
      </c>
      <c r="W1214" s="2">
        <v>4.8228233759999997</v>
      </c>
      <c r="X1214" s="2">
        <v>18.528147189999999</v>
      </c>
      <c r="Y1214" s="2">
        <v>22.33587365</v>
      </c>
      <c r="Z1214" s="2">
        <v>7.0908685970000001</v>
      </c>
      <c r="AA1214" s="2">
        <v>3.9615317160000001</v>
      </c>
      <c r="AB1214" s="2">
        <v>11.65796274</v>
      </c>
      <c r="AC1214" s="2">
        <v>9.2345996939999999</v>
      </c>
      <c r="AD1214" s="2">
        <v>4.0638186359999997</v>
      </c>
      <c r="AE1214" s="2">
        <v>6.6096499160000004</v>
      </c>
      <c r="AF1214" s="2">
        <v>13.30771704</v>
      </c>
      <c r="AG1214" s="2">
        <v>8.9629805450000006</v>
      </c>
      <c r="AH1214" s="2">
        <v>6.0503520670000004</v>
      </c>
      <c r="AI1214" s="2">
        <v>10.114636170000001</v>
      </c>
      <c r="AJ1214" s="2">
        <v>23.864223500000001</v>
      </c>
      <c r="AK1214" s="2">
        <v>7.6866040299999998</v>
      </c>
      <c r="AL1214" s="2">
        <v>14.66385812</v>
      </c>
      <c r="AM1214" s="2">
        <v>16.25484599</v>
      </c>
      <c r="AN1214" s="2">
        <v>9.3711692319999997</v>
      </c>
      <c r="AO1214" s="2">
        <v>5.9030562499999997</v>
      </c>
      <c r="AP1214" s="2">
        <v>9.5542814410000005</v>
      </c>
      <c r="AQ1214" s="2">
        <v>47.644148710000003</v>
      </c>
      <c r="AR1214" s="2">
        <v>8.2565395519999996</v>
      </c>
      <c r="AS1214" s="2">
        <v>11.868838670000001</v>
      </c>
      <c r="AT1214" s="2">
        <v>8.0497836530000004</v>
      </c>
      <c r="AU1214" s="2">
        <v>24.379055860000001</v>
      </c>
      <c r="AV1214" s="2">
        <v>28.709946080000002</v>
      </c>
      <c r="AW1214" s="2">
        <v>7.8830685489999999</v>
      </c>
      <c r="AX1214" s="2">
        <v>11.33371664</v>
      </c>
      <c r="AY1214" s="2">
        <v>3.6802545109999998</v>
      </c>
      <c r="AZ1214" s="2">
        <v>10.003068450000001</v>
      </c>
      <c r="BA1214" s="2">
        <v>28.667347729999999</v>
      </c>
      <c r="BB1214" s="2">
        <v>24.53025877</v>
      </c>
      <c r="BC1214" s="2">
        <v>10.87575801</v>
      </c>
      <c r="BD1214" s="2">
        <v>23.330060840000002</v>
      </c>
      <c r="BE1214" s="2">
        <v>36.781726470000002</v>
      </c>
      <c r="BF1214" s="2">
        <v>28.998441809999999</v>
      </c>
      <c r="BG1214" s="2">
        <v>4.8990629480000001</v>
      </c>
      <c r="BH1214" s="2">
        <v>26.09112601</v>
      </c>
      <c r="BI1214" s="2">
        <v>24.336543410000001</v>
      </c>
      <c r="BJ1214" s="2">
        <v>23.17210704</v>
      </c>
      <c r="BK1214" s="2">
        <v>14.465790999999999</v>
      </c>
      <c r="BL1214" s="2">
        <v>1.0531726800000001</v>
      </c>
      <c r="BM1214" s="2">
        <v>6.7315964810000004</v>
      </c>
      <c r="BN1214" s="2">
        <v>26.287488060000001</v>
      </c>
      <c r="BO1214" s="2">
        <v>3.7810323339999998</v>
      </c>
      <c r="BP1214" s="2">
        <v>12.02123709</v>
      </c>
      <c r="BQ1214" s="2">
        <v>20.701909499999999</v>
      </c>
      <c r="BR1214" s="2">
        <v>2.726538514</v>
      </c>
      <c r="BS1214" s="2">
        <v>29.643909699999998</v>
      </c>
      <c r="BT1214" s="2">
        <v>9.8334956380000005</v>
      </c>
      <c r="BU1214" s="2">
        <v>29.789641939999999</v>
      </c>
      <c r="BV1214" s="2">
        <v>43.158451999999997</v>
      </c>
      <c r="BW1214" s="2">
        <v>5.7788977560000001</v>
      </c>
      <c r="BX1214" s="2">
        <v>48.306312349999999</v>
      </c>
      <c r="BY1214" s="2">
        <v>3.0608929599999999</v>
      </c>
      <c r="BZ1214" s="2">
        <v>43.14083806</v>
      </c>
      <c r="CA1214" s="2">
        <v>11.85378841</v>
      </c>
      <c r="CB1214" s="2">
        <v>3.2424393899999999</v>
      </c>
      <c r="CC1214" s="2">
        <v>16.596393490000001</v>
      </c>
      <c r="CD1214" s="2">
        <v>14.489278909999999</v>
      </c>
      <c r="CE1214" s="2">
        <v>18.294070789999999</v>
      </c>
      <c r="CF1214" s="2">
        <v>15.9036255676341</v>
      </c>
    </row>
    <row r="1215" spans="1:84" x14ac:dyDescent="0.3">
      <c r="A1215" s="2" t="s">
        <v>12909</v>
      </c>
      <c r="B1215" s="2">
        <v>6.2312595200000001</v>
      </c>
      <c r="C1215" s="2">
        <v>5.9305690210000002</v>
      </c>
      <c r="D1215" s="2">
        <v>6.4348595130000001</v>
      </c>
      <c r="E1215" s="2">
        <v>6.2502202560000004</v>
      </c>
      <c r="F1215" s="2">
        <v>6.2535221590000001</v>
      </c>
      <c r="G1215" s="2">
        <v>6.4844000529999999</v>
      </c>
      <c r="H1215" s="2">
        <v>10.143054360000001</v>
      </c>
      <c r="I1215" s="2">
        <v>5.322539033</v>
      </c>
      <c r="J1215" s="2">
        <v>6.9065862060000001</v>
      </c>
      <c r="K1215" s="2">
        <v>6.2235509369999997</v>
      </c>
      <c r="L1215" s="2">
        <v>6.4829592490000003</v>
      </c>
      <c r="M1215" s="2">
        <v>6.4320620269999997</v>
      </c>
      <c r="N1215" s="2">
        <v>4.870585985</v>
      </c>
      <c r="O1215" s="2">
        <v>4.4979984770000003</v>
      </c>
      <c r="P1215" s="2">
        <v>5.9395848019999997</v>
      </c>
      <c r="Q1215" s="2">
        <v>6.349399107</v>
      </c>
      <c r="R1215" s="2">
        <v>7.0788835560000001</v>
      </c>
      <c r="S1215" s="2">
        <v>9.8621200459999994</v>
      </c>
      <c r="T1215" s="2">
        <v>8.4006514879999994</v>
      </c>
      <c r="U1215" s="2">
        <v>9.1101725170000005</v>
      </c>
      <c r="V1215" s="2">
        <v>6.5098161360000004</v>
      </c>
      <c r="W1215" s="2">
        <v>4.8896129930000001</v>
      </c>
      <c r="X1215" s="2">
        <v>5.642469256</v>
      </c>
      <c r="Y1215" s="2">
        <v>7.3671731170000001</v>
      </c>
      <c r="Z1215" s="2">
        <v>6.6289027259999997</v>
      </c>
      <c r="AA1215" s="2">
        <v>5.1166747060000004</v>
      </c>
      <c r="AB1215" s="2">
        <v>6.6625910160000004</v>
      </c>
      <c r="AC1215" s="2">
        <v>5.8467237829999998</v>
      </c>
      <c r="AD1215" s="2">
        <v>7.7918337549999999</v>
      </c>
      <c r="AE1215" s="2">
        <v>6.6612921360000001</v>
      </c>
      <c r="AF1215" s="2">
        <v>8.8041958059999992</v>
      </c>
      <c r="AG1215" s="2">
        <v>8.8648455249999998</v>
      </c>
      <c r="AH1215" s="2">
        <v>8.3764062890000002</v>
      </c>
      <c r="AI1215" s="2">
        <v>5.8855674159999998</v>
      </c>
      <c r="AJ1215" s="2">
        <v>9.2265495360000003</v>
      </c>
      <c r="AK1215" s="2">
        <v>8.3168470429999992</v>
      </c>
      <c r="AL1215" s="2">
        <v>8.7622011759999996</v>
      </c>
      <c r="AM1215" s="2">
        <v>7.3776352980000004</v>
      </c>
      <c r="AN1215" s="2">
        <v>6.3424865520000004</v>
      </c>
      <c r="AO1215" s="2">
        <v>6.268383407</v>
      </c>
      <c r="AP1215" s="2">
        <v>8.1959974869999996</v>
      </c>
      <c r="AQ1215" s="2">
        <v>6.6001953980000003</v>
      </c>
      <c r="AR1215" s="2">
        <v>5.0892694580000004</v>
      </c>
      <c r="AS1215" s="2">
        <v>6.7486081110000002</v>
      </c>
      <c r="AT1215" s="2">
        <v>4.4917639190000003</v>
      </c>
      <c r="AU1215" s="2">
        <v>6.3895476379999998</v>
      </c>
      <c r="AV1215" s="2">
        <v>8.7295302219999993</v>
      </c>
      <c r="AW1215" s="2">
        <v>7.8242546549999998</v>
      </c>
      <c r="AX1215" s="2">
        <v>8.0613875089999993</v>
      </c>
      <c r="AY1215" s="2">
        <v>9.0150308119999991</v>
      </c>
      <c r="AZ1215" s="2">
        <v>6.6882819710000003</v>
      </c>
      <c r="BA1215" s="2">
        <v>7.8273828190000003</v>
      </c>
      <c r="BB1215" s="2">
        <v>8.5620266560000005</v>
      </c>
      <c r="BC1215" s="2">
        <v>7.0513811540000004</v>
      </c>
      <c r="BD1215" s="2">
        <v>6.6623577540000003</v>
      </c>
      <c r="BE1215" s="2">
        <v>8.2179210929999993</v>
      </c>
      <c r="BF1215" s="2">
        <v>9.1904094809999997</v>
      </c>
      <c r="BG1215" s="2">
        <v>4.5277354929999998</v>
      </c>
      <c r="BH1215" s="2">
        <v>4.9720892230000002</v>
      </c>
      <c r="BI1215" s="2">
        <v>7.9011499900000004</v>
      </c>
      <c r="BJ1215" s="2">
        <v>6.3164574199999999</v>
      </c>
      <c r="BK1215" s="2">
        <v>9.6245775079999998</v>
      </c>
      <c r="BL1215" s="2">
        <v>7.1617491490000003</v>
      </c>
      <c r="BM1215" s="2">
        <v>5.0761398189999998</v>
      </c>
      <c r="BN1215" s="2">
        <v>8.5562249829999999</v>
      </c>
      <c r="BO1215" s="2">
        <v>7.5966232390000004</v>
      </c>
      <c r="BP1215" s="2">
        <v>6.3163398769999999</v>
      </c>
      <c r="BQ1215" s="2">
        <v>4.1678347999999996</v>
      </c>
      <c r="BR1215" s="2">
        <v>6.5514357480000003</v>
      </c>
      <c r="BS1215" s="2">
        <v>6.1681571569999996</v>
      </c>
      <c r="BT1215" s="2">
        <v>5.9166502489999999</v>
      </c>
      <c r="BU1215" s="2">
        <v>6.7296996260000004</v>
      </c>
      <c r="BV1215" s="2">
        <v>10.79635695</v>
      </c>
      <c r="BW1215" s="2">
        <v>8.6473292429999997</v>
      </c>
      <c r="BX1215" s="2">
        <v>6.2016601920000003</v>
      </c>
      <c r="BY1215" s="2">
        <v>7.8575736239999996</v>
      </c>
      <c r="BZ1215" s="2">
        <v>7.637120994</v>
      </c>
      <c r="CA1215" s="2">
        <v>6.2557947199999999</v>
      </c>
      <c r="CB1215" s="2">
        <v>6.6138531250000003</v>
      </c>
      <c r="CC1215" s="2">
        <v>2.707671875</v>
      </c>
      <c r="CD1215" s="2">
        <v>4.0090912110000003</v>
      </c>
      <c r="CE1215" s="2">
        <v>5.4647690969999996</v>
      </c>
      <c r="CF1215" s="2">
        <v>6.89837338332927</v>
      </c>
    </row>
    <row r="1216" spans="1:84" x14ac:dyDescent="0.3">
      <c r="A1216" s="2" t="s">
        <v>12908</v>
      </c>
      <c r="B1216" s="2">
        <v>4.6668132409999998</v>
      </c>
      <c r="C1216" s="2">
        <v>5.8667049599999999</v>
      </c>
      <c r="D1216" s="2">
        <v>2.2218663080000001</v>
      </c>
      <c r="E1216" s="2">
        <v>3.1831426270000001</v>
      </c>
      <c r="F1216" s="2">
        <v>3.2775352020000001</v>
      </c>
      <c r="G1216" s="2">
        <v>4.7335024209999998</v>
      </c>
      <c r="H1216" s="2">
        <v>3.8040117000000002</v>
      </c>
      <c r="I1216" s="2">
        <v>3.4652330249999999</v>
      </c>
      <c r="J1216" s="2">
        <v>1.8165443640000001</v>
      </c>
      <c r="K1216" s="2">
        <v>3.368562152</v>
      </c>
      <c r="L1216" s="2">
        <v>4.820166081</v>
      </c>
      <c r="M1216" s="2">
        <v>3.6894596860000002</v>
      </c>
      <c r="N1216" s="2">
        <v>3.2340959090000001</v>
      </c>
      <c r="O1216" s="2">
        <v>2.900013639</v>
      </c>
      <c r="P1216" s="2">
        <v>3.2698576049999999</v>
      </c>
      <c r="Q1216" s="2">
        <v>3.1044115890000001</v>
      </c>
      <c r="R1216" s="2">
        <v>0.76264069199999995</v>
      </c>
      <c r="S1216" s="2">
        <v>1.4638665529999999</v>
      </c>
      <c r="T1216" s="2">
        <v>2.778253726</v>
      </c>
      <c r="U1216" s="2">
        <v>1.915767907</v>
      </c>
      <c r="V1216" s="2">
        <v>3.036623262</v>
      </c>
      <c r="W1216" s="2">
        <v>2.7354998830000001</v>
      </c>
      <c r="X1216" s="2">
        <v>2.7231860559999999</v>
      </c>
      <c r="Y1216" s="2">
        <v>2.3256592129999998</v>
      </c>
      <c r="Z1216" s="2">
        <v>3.5348364879999998</v>
      </c>
      <c r="AA1216" s="2">
        <v>4.3862360379999998</v>
      </c>
      <c r="AB1216" s="2">
        <v>3.381848008</v>
      </c>
      <c r="AC1216" s="2">
        <v>1.7000335529999999</v>
      </c>
      <c r="AD1216" s="2">
        <v>1.664888543</v>
      </c>
      <c r="AE1216" s="2">
        <v>1.789017758</v>
      </c>
      <c r="AF1216" s="2">
        <v>1.916163348</v>
      </c>
      <c r="AG1216" s="2">
        <v>2.2381557239999998</v>
      </c>
      <c r="AH1216" s="2">
        <v>1.380416133</v>
      </c>
      <c r="AI1216" s="2">
        <v>1.6483239649999999</v>
      </c>
      <c r="AJ1216" s="2">
        <v>2.9662223509999999</v>
      </c>
      <c r="AK1216" s="2">
        <v>0.55494176299999998</v>
      </c>
      <c r="AL1216" s="2">
        <v>2.766039777</v>
      </c>
      <c r="AM1216" s="2">
        <v>2.9589193470000001</v>
      </c>
      <c r="AN1216" s="2">
        <v>2.6196770059999999</v>
      </c>
      <c r="AO1216" s="2">
        <v>1.05480682</v>
      </c>
      <c r="AP1216" s="2">
        <v>2.0210639920000002</v>
      </c>
      <c r="AQ1216" s="2">
        <v>2.7267814889999999</v>
      </c>
      <c r="AR1216" s="2">
        <v>3.548074835</v>
      </c>
      <c r="AS1216" s="2">
        <v>3.306631291</v>
      </c>
      <c r="AT1216" s="2">
        <v>2.0504128009999998</v>
      </c>
      <c r="AU1216" s="2">
        <v>3.0282652080000001</v>
      </c>
      <c r="AV1216" s="2">
        <v>3.8946770110000002</v>
      </c>
      <c r="AW1216" s="2">
        <v>2.9275894550000001</v>
      </c>
      <c r="AX1216" s="2">
        <v>5.0122546760000004</v>
      </c>
      <c r="AY1216" s="2">
        <v>2.2205149409999998</v>
      </c>
      <c r="AZ1216" s="2">
        <v>2.1039132299999999</v>
      </c>
      <c r="BA1216" s="2">
        <v>2.853574359</v>
      </c>
      <c r="BB1216" s="2">
        <v>5.8541551089999997</v>
      </c>
      <c r="BC1216" s="2">
        <v>1.6443893789999999</v>
      </c>
      <c r="BD1216" s="2">
        <v>3.3060310080000002</v>
      </c>
      <c r="BE1216" s="2">
        <v>2.7211906510000001</v>
      </c>
      <c r="BF1216" s="2">
        <v>4.5162184700000001</v>
      </c>
      <c r="BG1216" s="2">
        <v>2.2769955070000001</v>
      </c>
      <c r="BH1216" s="2">
        <v>3.157504549</v>
      </c>
      <c r="BI1216" s="2">
        <v>1.7517108020000001</v>
      </c>
      <c r="BJ1216" s="2">
        <v>4.8997126619999998</v>
      </c>
      <c r="BK1216" s="2">
        <v>1.995005436</v>
      </c>
      <c r="BL1216" s="2">
        <v>2.4143197829999998</v>
      </c>
      <c r="BM1216" s="2">
        <v>1.9881671729999999</v>
      </c>
      <c r="BN1216" s="2">
        <v>8.3706410760000001</v>
      </c>
      <c r="BO1216" s="2">
        <v>2.7075987590000001</v>
      </c>
      <c r="BP1216" s="2">
        <v>1.356190832</v>
      </c>
      <c r="BQ1216" s="2">
        <v>1.4615844149999999</v>
      </c>
      <c r="BR1216" s="2">
        <v>1.2723507730000001</v>
      </c>
      <c r="BS1216" s="2">
        <v>2.1753315139999998</v>
      </c>
      <c r="BT1216" s="2">
        <v>10.26235252</v>
      </c>
      <c r="BU1216" s="2">
        <v>3.5676682899999999</v>
      </c>
      <c r="BV1216" s="2">
        <v>4.3873464880000004</v>
      </c>
      <c r="BW1216" s="2">
        <v>3.6316469919999999</v>
      </c>
      <c r="BX1216" s="2">
        <v>2.7865328370000002</v>
      </c>
      <c r="BY1216" s="2">
        <v>4.5254240870000002</v>
      </c>
      <c r="BZ1216" s="2">
        <v>2.8064395059999998</v>
      </c>
      <c r="CA1216" s="2">
        <v>2.8183282959999998</v>
      </c>
      <c r="CB1216" s="2">
        <v>0.99876646300000005</v>
      </c>
      <c r="CC1216" s="2">
        <v>3.5288089839999999</v>
      </c>
      <c r="CD1216" s="2">
        <v>9.8517547969999999</v>
      </c>
      <c r="CE1216" s="2">
        <v>2.8434939620000002</v>
      </c>
      <c r="CF1216" s="2">
        <v>3.0889677906219499</v>
      </c>
    </row>
    <row r="1217" spans="1:84" x14ac:dyDescent="0.3">
      <c r="A1217" s="2" t="s">
        <v>12907</v>
      </c>
      <c r="B1217" s="2">
        <v>46.671804250000001</v>
      </c>
      <c r="C1217" s="2">
        <v>46.976241709999996</v>
      </c>
      <c r="D1217" s="2">
        <v>52.597376429999997</v>
      </c>
      <c r="E1217" s="2">
        <v>57.014293649999999</v>
      </c>
      <c r="F1217" s="2">
        <v>49.207087469999998</v>
      </c>
      <c r="G1217" s="2">
        <v>38.448020319999998</v>
      </c>
      <c r="H1217" s="2">
        <v>50.434973730000003</v>
      </c>
      <c r="I1217" s="2">
        <v>46.007385020000001</v>
      </c>
      <c r="J1217" s="2">
        <v>60.162809420000002</v>
      </c>
      <c r="K1217" s="2">
        <v>49.871741540000002</v>
      </c>
      <c r="L1217" s="2">
        <v>56.533146270000003</v>
      </c>
      <c r="M1217" s="2">
        <v>51.409461540000002</v>
      </c>
      <c r="N1217" s="2">
        <v>50.036972230000003</v>
      </c>
      <c r="O1217" s="2">
        <v>51.03655079</v>
      </c>
      <c r="P1217" s="2">
        <v>53.235064889999997</v>
      </c>
      <c r="Q1217" s="2">
        <v>57.964849600000001</v>
      </c>
      <c r="R1217" s="2">
        <v>60.447669429999998</v>
      </c>
      <c r="S1217" s="2">
        <v>68.090562849999998</v>
      </c>
      <c r="T1217" s="2">
        <v>56.918324480000003</v>
      </c>
      <c r="U1217" s="2">
        <v>64.935794880000003</v>
      </c>
      <c r="V1217" s="2">
        <v>40.978761910000003</v>
      </c>
      <c r="W1217" s="2">
        <v>54.486402630000001</v>
      </c>
      <c r="X1217" s="2">
        <v>49.784447319999998</v>
      </c>
      <c r="Y1217" s="2">
        <v>49.87152012</v>
      </c>
      <c r="Z1217" s="2">
        <v>55.296956940000001</v>
      </c>
      <c r="AA1217" s="2">
        <v>56.726572840000003</v>
      </c>
      <c r="AB1217" s="2">
        <v>52.961462709999999</v>
      </c>
      <c r="AC1217" s="2">
        <v>53.980986190000003</v>
      </c>
      <c r="AD1217" s="2">
        <v>70.224881980000006</v>
      </c>
      <c r="AE1217" s="2">
        <v>76.141496270000005</v>
      </c>
      <c r="AF1217" s="2">
        <v>70.928294039999997</v>
      </c>
      <c r="AG1217" s="2">
        <v>64.084380589999995</v>
      </c>
      <c r="AH1217" s="2">
        <v>72.753350789999999</v>
      </c>
      <c r="AI1217" s="2">
        <v>55.261603530000002</v>
      </c>
      <c r="AJ1217" s="2">
        <v>50.589287110000001</v>
      </c>
      <c r="AK1217" s="2">
        <v>67.073399730000006</v>
      </c>
      <c r="AL1217" s="2">
        <v>77.455300710000003</v>
      </c>
      <c r="AM1217" s="2">
        <v>48.201814169999999</v>
      </c>
      <c r="AN1217" s="2">
        <v>49.266685879999997</v>
      </c>
      <c r="AO1217" s="2">
        <v>59.605378479999999</v>
      </c>
      <c r="AP1217" s="2">
        <v>54.922065519999997</v>
      </c>
      <c r="AQ1217" s="2">
        <v>44.318697780000001</v>
      </c>
      <c r="AR1217" s="2">
        <v>49.505776820000001</v>
      </c>
      <c r="AS1217" s="2">
        <v>55.588750429999997</v>
      </c>
      <c r="AT1217" s="2">
        <v>52.952217359999999</v>
      </c>
      <c r="AU1217" s="2">
        <v>45.846029540000004</v>
      </c>
      <c r="AV1217" s="2">
        <v>39.681302250000002</v>
      </c>
      <c r="AW1217" s="2">
        <v>62.871085229999998</v>
      </c>
      <c r="AX1217" s="2">
        <v>39.406074850000003</v>
      </c>
      <c r="AY1217" s="2">
        <v>58.61117102</v>
      </c>
      <c r="AZ1217" s="2">
        <v>49.307272300000001</v>
      </c>
      <c r="BA1217" s="2">
        <v>43.604777210000002</v>
      </c>
      <c r="BB1217" s="2">
        <v>42.236143210000002</v>
      </c>
      <c r="BC1217" s="2">
        <v>58.862371500000002</v>
      </c>
      <c r="BD1217" s="2">
        <v>39.61999299</v>
      </c>
      <c r="BE1217" s="2">
        <v>47.806593569999997</v>
      </c>
      <c r="BF1217" s="2">
        <v>58.197200189999997</v>
      </c>
      <c r="BG1217" s="2">
        <v>46.305322539999999</v>
      </c>
      <c r="BH1217" s="2">
        <v>40.97501973</v>
      </c>
      <c r="BI1217" s="2">
        <v>54.597538720000003</v>
      </c>
      <c r="BJ1217" s="2">
        <v>52.767121549999999</v>
      </c>
      <c r="BK1217" s="2">
        <v>55.871847070000001</v>
      </c>
      <c r="BL1217" s="2">
        <v>55.552065290000002</v>
      </c>
      <c r="BM1217" s="2">
        <v>49.981942869999997</v>
      </c>
      <c r="BN1217" s="2">
        <v>45.871772849999999</v>
      </c>
      <c r="BO1217" s="2">
        <v>60.080682809999999</v>
      </c>
      <c r="BP1217" s="2">
        <v>54.831088149999999</v>
      </c>
      <c r="BQ1217" s="2">
        <v>50.595877420000001</v>
      </c>
      <c r="BR1217" s="2">
        <v>44.821802650000002</v>
      </c>
      <c r="BS1217" s="2">
        <v>50.38600898</v>
      </c>
      <c r="BT1217" s="2">
        <v>44.687689310000003</v>
      </c>
      <c r="BU1217" s="2">
        <v>48.698445100000001</v>
      </c>
      <c r="BV1217" s="2">
        <v>45.521834560000002</v>
      </c>
      <c r="BW1217" s="2">
        <v>76.94219726</v>
      </c>
      <c r="BX1217" s="2">
        <v>41.25208147</v>
      </c>
      <c r="BY1217" s="2">
        <v>38.862568770000003</v>
      </c>
      <c r="BZ1217" s="2">
        <v>47.41941095</v>
      </c>
      <c r="CA1217" s="2">
        <v>46.201201169999997</v>
      </c>
      <c r="CB1217" s="2">
        <v>45.761001880000002</v>
      </c>
      <c r="CC1217" s="2">
        <v>32.517271860000001</v>
      </c>
      <c r="CD1217" s="2">
        <v>35.325346860000003</v>
      </c>
      <c r="CE1217" s="2">
        <v>27.432763990000002</v>
      </c>
      <c r="CF1217" s="2">
        <v>52.198421219756099</v>
      </c>
    </row>
    <row r="1218" spans="1:84" x14ac:dyDescent="0.3">
      <c r="A1218" s="2" t="s">
        <v>12906</v>
      </c>
      <c r="B1218" s="2">
        <v>25.832858569999999</v>
      </c>
      <c r="C1218" s="2">
        <v>22.437021949999998</v>
      </c>
      <c r="D1218" s="2">
        <v>20.745992869999998</v>
      </c>
      <c r="E1218" s="2">
        <v>32.499682110000002</v>
      </c>
      <c r="F1218" s="2">
        <v>29.287184280000002</v>
      </c>
      <c r="G1218" s="2">
        <v>37.573437480000003</v>
      </c>
      <c r="H1218" s="2">
        <v>24.796178650000002</v>
      </c>
      <c r="I1218" s="2">
        <v>25.428710590000001</v>
      </c>
      <c r="J1218" s="2">
        <v>30.904826839999998</v>
      </c>
      <c r="K1218" s="2">
        <v>23.143355329999999</v>
      </c>
      <c r="L1218" s="2">
        <v>22.663478420000001</v>
      </c>
      <c r="M1218" s="2">
        <v>25.803593020000001</v>
      </c>
      <c r="N1218" s="2">
        <v>25.634308709999999</v>
      </c>
      <c r="O1218" s="2">
        <v>28.702208379999998</v>
      </c>
      <c r="P1218" s="2">
        <v>21.77971178</v>
      </c>
      <c r="Q1218" s="2">
        <v>28.705964009999999</v>
      </c>
      <c r="R1218" s="2">
        <v>32.007196489999998</v>
      </c>
      <c r="S1218" s="2">
        <v>37.928458130000003</v>
      </c>
      <c r="T1218" s="2">
        <v>34.806880870000001</v>
      </c>
      <c r="U1218" s="2">
        <v>44.524993260000002</v>
      </c>
      <c r="V1218" s="2">
        <v>21.175410410000001</v>
      </c>
      <c r="W1218" s="2">
        <v>28.50753993</v>
      </c>
      <c r="X1218" s="2">
        <v>22.37304164</v>
      </c>
      <c r="Y1218" s="2">
        <v>24.197627409999999</v>
      </c>
      <c r="Z1218" s="2">
        <v>22.055983609999998</v>
      </c>
      <c r="AA1218" s="2">
        <v>27.709332060000001</v>
      </c>
      <c r="AB1218" s="2">
        <v>24.948041369999999</v>
      </c>
      <c r="AC1218" s="2">
        <v>23.967587569999999</v>
      </c>
      <c r="AD1218" s="2">
        <v>39.855976439999999</v>
      </c>
      <c r="AE1218" s="2">
        <v>39.457366810000003</v>
      </c>
      <c r="AF1218" s="2">
        <v>39.572739859999999</v>
      </c>
      <c r="AG1218" s="2">
        <v>39.50421042</v>
      </c>
      <c r="AH1218" s="2">
        <v>40.075758120000003</v>
      </c>
      <c r="AI1218" s="2">
        <v>29.15294024</v>
      </c>
      <c r="AJ1218" s="2">
        <v>24.561843719999999</v>
      </c>
      <c r="AK1218" s="2">
        <v>40.863608890000002</v>
      </c>
      <c r="AL1218" s="2">
        <v>34.457238060000002</v>
      </c>
      <c r="AM1218" s="2">
        <v>37.488755359999999</v>
      </c>
      <c r="AN1218" s="2">
        <v>37.138760759999997</v>
      </c>
      <c r="AO1218" s="2">
        <v>34.347210660000002</v>
      </c>
      <c r="AP1218" s="2">
        <v>33.79734088</v>
      </c>
      <c r="AQ1218" s="2">
        <v>37.51334533</v>
      </c>
      <c r="AR1218" s="2">
        <v>22.339861509999999</v>
      </c>
      <c r="AS1218" s="2">
        <v>24.64645642</v>
      </c>
      <c r="AT1218" s="2">
        <v>20.932444929999999</v>
      </c>
      <c r="AU1218" s="2">
        <v>24.691772660000002</v>
      </c>
      <c r="AV1218" s="2">
        <v>18.12745679</v>
      </c>
      <c r="AW1218" s="2">
        <v>35.856668390000003</v>
      </c>
      <c r="AX1218" s="2">
        <v>26.55264889</v>
      </c>
      <c r="AY1218" s="2">
        <v>29.619996069999999</v>
      </c>
      <c r="AZ1218" s="2">
        <v>22.02017833</v>
      </c>
      <c r="BA1218" s="2">
        <v>22.90763265</v>
      </c>
      <c r="BB1218" s="2">
        <v>24.163065190000001</v>
      </c>
      <c r="BC1218" s="2">
        <v>40.526137419999998</v>
      </c>
      <c r="BD1218" s="2">
        <v>22.767223040000001</v>
      </c>
      <c r="BE1218" s="2">
        <v>27.340741959999999</v>
      </c>
      <c r="BF1218" s="2">
        <v>24.31433539</v>
      </c>
      <c r="BG1218" s="2">
        <v>20.129568970000001</v>
      </c>
      <c r="BH1218" s="2">
        <v>38.374391080000002</v>
      </c>
      <c r="BI1218" s="2">
        <v>34.47234641</v>
      </c>
      <c r="BJ1218" s="2">
        <v>27.190214399999999</v>
      </c>
      <c r="BK1218" s="2">
        <v>45.225272699999998</v>
      </c>
      <c r="BL1218" s="2">
        <v>37.339537149999998</v>
      </c>
      <c r="BM1218" s="2">
        <v>31.979938480000001</v>
      </c>
      <c r="BN1218" s="2">
        <v>27.028442779999999</v>
      </c>
      <c r="BO1218" s="2">
        <v>38.599738549999998</v>
      </c>
      <c r="BP1218" s="2">
        <v>36.29129812</v>
      </c>
      <c r="BQ1218" s="2">
        <v>29.78963804</v>
      </c>
      <c r="BR1218" s="2">
        <v>32.143298020000003</v>
      </c>
      <c r="BS1218" s="2">
        <v>34.645261380000001</v>
      </c>
      <c r="BT1218" s="2">
        <v>15.99426849</v>
      </c>
      <c r="BU1218" s="2">
        <v>26.94061276</v>
      </c>
      <c r="BV1218" s="2">
        <v>16.355717340000002</v>
      </c>
      <c r="BW1218" s="2">
        <v>47.801400729999997</v>
      </c>
      <c r="BX1218" s="2">
        <v>31.168357199999999</v>
      </c>
      <c r="BY1218" s="2">
        <v>17.861089410000002</v>
      </c>
      <c r="BZ1218" s="2">
        <v>37.27583448</v>
      </c>
      <c r="CA1218" s="2">
        <v>26.73498872</v>
      </c>
      <c r="CB1218" s="2">
        <v>29.6080267</v>
      </c>
      <c r="CC1218" s="2">
        <v>20.95629783</v>
      </c>
      <c r="CD1218" s="2">
        <v>16.11693653</v>
      </c>
      <c r="CE1218" s="2">
        <v>18.07359452</v>
      </c>
      <c r="CF1218" s="2">
        <v>29.302809655122001</v>
      </c>
    </row>
    <row r="1219" spans="1:84" x14ac:dyDescent="0.3">
      <c r="A1219" s="2" t="s">
        <v>12905</v>
      </c>
      <c r="B1219" s="2">
        <v>4.2473412890000004</v>
      </c>
      <c r="C1219" s="2">
        <v>4.6063851470000001</v>
      </c>
      <c r="D1219" s="2">
        <v>7.1376894460000004</v>
      </c>
      <c r="E1219" s="2">
        <v>4.2027925359999996</v>
      </c>
      <c r="F1219" s="2">
        <v>3.8809255550000001</v>
      </c>
      <c r="G1219" s="2">
        <v>6.2984384560000004</v>
      </c>
      <c r="H1219" s="2">
        <v>5.4120846550000001</v>
      </c>
      <c r="I1219" s="2">
        <v>4.4081424230000001</v>
      </c>
      <c r="J1219" s="2">
        <v>2.1216920570000002</v>
      </c>
      <c r="K1219" s="2">
        <v>4.3992406639999997</v>
      </c>
      <c r="L1219" s="2">
        <v>3.6740168529999999</v>
      </c>
      <c r="M1219" s="2">
        <v>4.0483634669999997</v>
      </c>
      <c r="N1219" s="2">
        <v>4.8062049590000004</v>
      </c>
      <c r="O1219" s="2">
        <v>2.6169553840000002</v>
      </c>
      <c r="P1219" s="2">
        <v>6.340219083</v>
      </c>
      <c r="Q1219" s="2">
        <v>3.6585697349999999</v>
      </c>
      <c r="R1219" s="2">
        <v>3.4330655129999998</v>
      </c>
      <c r="S1219" s="2">
        <v>7.0932274399999997</v>
      </c>
      <c r="T1219" s="2">
        <v>6.8399974139999999</v>
      </c>
      <c r="U1219" s="2">
        <v>7.3521874900000004</v>
      </c>
      <c r="V1219" s="2">
        <v>5.5616920050000003</v>
      </c>
      <c r="W1219" s="2">
        <v>2.5393167280000002</v>
      </c>
      <c r="X1219" s="2">
        <v>7.1638597659999999</v>
      </c>
      <c r="Y1219" s="2">
        <v>6.8780612679999997</v>
      </c>
      <c r="Z1219" s="2">
        <v>4.1350957020000001</v>
      </c>
      <c r="AA1219" s="2">
        <v>4.2268456849999998</v>
      </c>
      <c r="AB1219" s="2">
        <v>5.6678727819999999</v>
      </c>
      <c r="AC1219" s="2">
        <v>4.5106890770000003</v>
      </c>
      <c r="AD1219" s="2">
        <v>3.3324863389999999</v>
      </c>
      <c r="AE1219" s="2">
        <v>3.0092353780000001</v>
      </c>
      <c r="AF1219" s="2">
        <v>3.8631260570000001</v>
      </c>
      <c r="AG1219" s="2">
        <v>4.7656972440000001</v>
      </c>
      <c r="AH1219" s="2">
        <v>4.4831299849999997</v>
      </c>
      <c r="AI1219" s="2">
        <v>3.9028076839999999</v>
      </c>
      <c r="AJ1219" s="2">
        <v>8.9479409990000001</v>
      </c>
      <c r="AK1219" s="2">
        <v>3.2643134489999999</v>
      </c>
      <c r="AL1219" s="2">
        <v>6.4765995729999997</v>
      </c>
      <c r="AM1219" s="2">
        <v>6.1850852019999998</v>
      </c>
      <c r="AN1219" s="2">
        <v>5.3770174920000002</v>
      </c>
      <c r="AO1219" s="2">
        <v>3.9170941159999999</v>
      </c>
      <c r="AP1219" s="2">
        <v>3.266756123</v>
      </c>
      <c r="AQ1219" s="2">
        <v>9.5372785229999995</v>
      </c>
      <c r="AR1219" s="2">
        <v>4.2374299969999996</v>
      </c>
      <c r="AS1219" s="2">
        <v>3.6304271969999999</v>
      </c>
      <c r="AT1219" s="2">
        <v>4.7442622849999996</v>
      </c>
      <c r="AU1219" s="2">
        <v>7.9936926970000002</v>
      </c>
      <c r="AV1219" s="2">
        <v>7.3658113780000001</v>
      </c>
      <c r="AW1219" s="2">
        <v>5.1636735829999996</v>
      </c>
      <c r="AX1219" s="2">
        <v>3.951966782</v>
      </c>
      <c r="AY1219" s="2">
        <v>2.5682159160000002</v>
      </c>
      <c r="AZ1219" s="2">
        <v>3.062075036</v>
      </c>
      <c r="BA1219" s="2">
        <v>7.1641558080000003</v>
      </c>
      <c r="BB1219" s="2">
        <v>6.2681650260000001</v>
      </c>
      <c r="BC1219" s="2">
        <v>5.0845748759999996</v>
      </c>
      <c r="BD1219" s="2">
        <v>6.8949819779999997</v>
      </c>
      <c r="BE1219" s="2">
        <v>10.89171005</v>
      </c>
      <c r="BF1219" s="2">
        <v>9.8066305220000007</v>
      </c>
      <c r="BG1219" s="2">
        <v>2.9101611190000001</v>
      </c>
      <c r="BH1219" s="2">
        <v>12.14696779</v>
      </c>
      <c r="BI1219" s="2">
        <v>8.358188212</v>
      </c>
      <c r="BJ1219" s="2">
        <v>6.6256089549999997</v>
      </c>
      <c r="BK1219" s="2">
        <v>6.9691485100000001</v>
      </c>
      <c r="BL1219" s="2">
        <v>3.1115784450000001</v>
      </c>
      <c r="BM1219" s="2">
        <v>4.4531782030000002</v>
      </c>
      <c r="BN1219" s="2">
        <v>9.2709248459999998</v>
      </c>
      <c r="BO1219" s="2">
        <v>3.4714319499999999</v>
      </c>
      <c r="BP1219" s="2">
        <v>4.3962216820000002</v>
      </c>
      <c r="BQ1219" s="2">
        <v>5.3044544440000001</v>
      </c>
      <c r="BR1219" s="2">
        <v>3.337435605</v>
      </c>
      <c r="BS1219" s="2">
        <v>8.6575492129999994</v>
      </c>
      <c r="BT1219" s="2">
        <v>4.68043517</v>
      </c>
      <c r="BU1219" s="2">
        <v>6.6630490739999999</v>
      </c>
      <c r="BV1219" s="2">
        <v>10.120598559999999</v>
      </c>
      <c r="BW1219" s="2">
        <v>3.215678247</v>
      </c>
      <c r="BX1219" s="2">
        <v>12.12167412</v>
      </c>
      <c r="BY1219" s="2">
        <v>1.9610149670000001</v>
      </c>
      <c r="BZ1219" s="2">
        <v>7.9721972970000001</v>
      </c>
      <c r="CA1219" s="2">
        <v>3.0801208729999998</v>
      </c>
      <c r="CB1219" s="2">
        <v>2.0657175900000002</v>
      </c>
      <c r="CC1219" s="2">
        <v>4.957125242</v>
      </c>
      <c r="CD1219" s="2">
        <v>5.6732139840000002</v>
      </c>
      <c r="CE1219" s="2">
        <v>4.8937620519999996</v>
      </c>
      <c r="CF1219" s="2">
        <v>5.40042378078049</v>
      </c>
    </row>
    <row r="1220" spans="1:84" x14ac:dyDescent="0.3">
      <c r="A1220" s="2" t="s">
        <v>12904</v>
      </c>
      <c r="B1220" s="2">
        <v>1.328435724</v>
      </c>
      <c r="C1220" s="2">
        <v>1.6727766909999999</v>
      </c>
      <c r="D1220" s="2">
        <v>1.929547379</v>
      </c>
      <c r="E1220" s="2">
        <v>0.79528071199999995</v>
      </c>
      <c r="F1220" s="2">
        <v>0.81818013999999994</v>
      </c>
      <c r="G1220" s="2">
        <v>1.4280193560000001</v>
      </c>
      <c r="H1220" s="2">
        <v>1.375163581</v>
      </c>
      <c r="I1220" s="2">
        <v>0.98175530099999997</v>
      </c>
      <c r="J1220" s="2">
        <v>0.92755923299999998</v>
      </c>
      <c r="K1220" s="2">
        <v>1.40644711</v>
      </c>
      <c r="L1220" s="2">
        <v>1.2651249179999999</v>
      </c>
      <c r="M1220" s="2">
        <v>1.3707499249999999</v>
      </c>
      <c r="N1220" s="2">
        <v>1.4566297319999999</v>
      </c>
      <c r="O1220" s="2">
        <v>1.642640074</v>
      </c>
      <c r="P1220" s="2">
        <v>1.262933299</v>
      </c>
      <c r="Q1220" s="2">
        <v>1.5806744450000001</v>
      </c>
      <c r="R1220" s="2">
        <v>0.88151753899999996</v>
      </c>
      <c r="S1220" s="2">
        <v>0.913168325</v>
      </c>
      <c r="T1220" s="2">
        <v>1.1886933049999999</v>
      </c>
      <c r="U1220" s="2">
        <v>1.1366214960000001</v>
      </c>
      <c r="V1220" s="2">
        <v>1.7531862869999999</v>
      </c>
      <c r="W1220" s="2">
        <v>1.2310663559999999</v>
      </c>
      <c r="X1220" s="2">
        <v>2.137177624</v>
      </c>
      <c r="Y1220" s="2">
        <v>1.5696038080000001</v>
      </c>
      <c r="Z1220" s="2">
        <v>1.0658687440000001</v>
      </c>
      <c r="AA1220" s="2">
        <v>1.0102467239999999</v>
      </c>
      <c r="AB1220" s="2">
        <v>1.0106702809999999</v>
      </c>
      <c r="AC1220" s="2">
        <v>0.93890314100000005</v>
      </c>
      <c r="AD1220" s="2">
        <v>0.98938261299999997</v>
      </c>
      <c r="AE1220" s="2">
        <v>1.2453845059999999</v>
      </c>
      <c r="AF1220" s="2">
        <v>2.0269195670000002</v>
      </c>
      <c r="AG1220" s="2">
        <v>0.73499858500000004</v>
      </c>
      <c r="AH1220" s="2">
        <v>1.2101376580000001</v>
      </c>
      <c r="AI1220" s="2">
        <v>1.223219447</v>
      </c>
      <c r="AJ1220" s="2">
        <v>1.683600932</v>
      </c>
      <c r="AK1220" s="2">
        <v>1.205913735</v>
      </c>
      <c r="AL1220" s="2">
        <v>1.464487914</v>
      </c>
      <c r="AM1220" s="2">
        <v>0.70801577699999996</v>
      </c>
      <c r="AN1220" s="2">
        <v>0.74459506799999997</v>
      </c>
      <c r="AO1220" s="2">
        <v>0.674073119</v>
      </c>
      <c r="AP1220" s="2">
        <v>1.1558817969999999</v>
      </c>
      <c r="AQ1220" s="2">
        <v>1.0910143969999999</v>
      </c>
      <c r="AR1220" s="2">
        <v>1.48388539</v>
      </c>
      <c r="AS1220" s="2">
        <v>1.4259648899999999</v>
      </c>
      <c r="AT1220" s="2">
        <v>1.5463253349999999</v>
      </c>
      <c r="AU1220" s="2">
        <v>1.5897182009999999</v>
      </c>
      <c r="AV1220" s="2">
        <v>1.6842252529999999</v>
      </c>
      <c r="AW1220" s="2">
        <v>1.530124118</v>
      </c>
      <c r="AX1220" s="2">
        <v>1.6789629180000001</v>
      </c>
      <c r="AY1220" s="2">
        <v>1.3975873329999999</v>
      </c>
      <c r="AZ1220" s="2">
        <v>1.6580872740000001</v>
      </c>
      <c r="BA1220" s="2">
        <v>2.0676387599999999</v>
      </c>
      <c r="BB1220" s="2">
        <v>1.760359604</v>
      </c>
      <c r="BC1220" s="2">
        <v>1.3922391249999999</v>
      </c>
      <c r="BD1220" s="2">
        <v>0.89654974799999998</v>
      </c>
      <c r="BE1220" s="2">
        <v>1.118465866</v>
      </c>
      <c r="BF1220" s="2">
        <v>1.2623118289999999</v>
      </c>
      <c r="BG1220" s="2">
        <v>0.88841278099999998</v>
      </c>
      <c r="BH1220" s="2">
        <v>1.645009924</v>
      </c>
      <c r="BI1220" s="2">
        <v>1.296247857</v>
      </c>
      <c r="BJ1220" s="2">
        <v>2.8170562530000001</v>
      </c>
      <c r="BK1220" s="2">
        <v>1.0533477499999999</v>
      </c>
      <c r="BL1220" s="2">
        <v>0.84168476599999997</v>
      </c>
      <c r="BM1220" s="2">
        <v>1.2350878679999999</v>
      </c>
      <c r="BN1220" s="2">
        <v>1.2439822199999999</v>
      </c>
      <c r="BO1220" s="2">
        <v>1.246664177</v>
      </c>
      <c r="BP1220" s="2">
        <v>0.97791088400000004</v>
      </c>
      <c r="BQ1220" s="2">
        <v>1.3297286290000001</v>
      </c>
      <c r="BR1220" s="2">
        <v>1.624431618</v>
      </c>
      <c r="BS1220" s="2">
        <v>1.354551421</v>
      </c>
      <c r="BT1220" s="2">
        <v>0.94209317199999998</v>
      </c>
      <c r="BU1220" s="2">
        <v>1.3029251669999999</v>
      </c>
      <c r="BV1220" s="2">
        <v>1.764985324</v>
      </c>
      <c r="BW1220" s="2">
        <v>1.0050336849999999</v>
      </c>
      <c r="BX1220" s="2">
        <v>1.4906572789999999</v>
      </c>
      <c r="BY1220" s="2">
        <v>0.82028861099999995</v>
      </c>
      <c r="BZ1220" s="2">
        <v>1.183112749</v>
      </c>
      <c r="CA1220" s="2">
        <v>1.007628006</v>
      </c>
      <c r="CB1220" s="2">
        <v>0.62453824599999996</v>
      </c>
      <c r="CC1220" s="2">
        <v>0.69301072799999996</v>
      </c>
      <c r="CD1220" s="2">
        <v>0.58325707500000001</v>
      </c>
      <c r="CE1220" s="2">
        <v>1.493965652</v>
      </c>
      <c r="CF1220" s="2">
        <v>1.2828576079390199</v>
      </c>
    </row>
    <row r="1221" spans="1:84" x14ac:dyDescent="0.3">
      <c r="A1221" s="2" t="s">
        <v>12903</v>
      </c>
      <c r="B1221" s="2">
        <v>76.817195359999999</v>
      </c>
      <c r="C1221" s="2">
        <v>51.345520989999997</v>
      </c>
      <c r="D1221" s="2">
        <v>53.097003409999999</v>
      </c>
      <c r="E1221" s="2">
        <v>90.43364029</v>
      </c>
      <c r="F1221" s="2">
        <v>84.729685279999998</v>
      </c>
      <c r="G1221" s="2">
        <v>57.887574299999997</v>
      </c>
      <c r="H1221" s="2">
        <v>73.907365569999996</v>
      </c>
      <c r="I1221" s="2">
        <v>56.626336219999999</v>
      </c>
      <c r="J1221" s="2">
        <v>98.107345570000007</v>
      </c>
      <c r="K1221" s="2">
        <v>58.095039589999999</v>
      </c>
      <c r="L1221" s="2">
        <v>55.037530410000002</v>
      </c>
      <c r="M1221" s="2">
        <v>60.967660209999998</v>
      </c>
      <c r="N1221" s="2">
        <v>69.387838389999999</v>
      </c>
      <c r="O1221" s="2">
        <v>65.967494459999998</v>
      </c>
      <c r="P1221" s="2">
        <v>55.685623210000003</v>
      </c>
      <c r="Q1221" s="2">
        <v>79.643448169999999</v>
      </c>
      <c r="R1221" s="2">
        <v>98.712327149999993</v>
      </c>
      <c r="S1221" s="2">
        <v>89.976742169999994</v>
      </c>
      <c r="T1221" s="2">
        <v>70.1062163</v>
      </c>
      <c r="U1221" s="2">
        <v>106.8262249</v>
      </c>
      <c r="V1221" s="2">
        <v>56.03793288</v>
      </c>
      <c r="W1221" s="2">
        <v>85.609440660000004</v>
      </c>
      <c r="X1221" s="2">
        <v>68.680637039999993</v>
      </c>
      <c r="Y1221" s="2">
        <v>68.107751780000001</v>
      </c>
      <c r="Z1221" s="2">
        <v>66.352887949999996</v>
      </c>
      <c r="AA1221" s="2">
        <v>70.857479589999997</v>
      </c>
      <c r="AB1221" s="2">
        <v>58.701895659999998</v>
      </c>
      <c r="AC1221" s="2">
        <v>61.333508180000003</v>
      </c>
      <c r="AD1221" s="2">
        <v>127.57212610000001</v>
      </c>
      <c r="AE1221" s="2">
        <v>118.1329533</v>
      </c>
      <c r="AF1221" s="2">
        <v>94.087719140000004</v>
      </c>
      <c r="AG1221" s="2">
        <v>122.7963895</v>
      </c>
      <c r="AH1221" s="2">
        <v>104.1165069</v>
      </c>
      <c r="AI1221" s="2">
        <v>76.962449210000003</v>
      </c>
      <c r="AJ1221" s="2">
        <v>79.19970979</v>
      </c>
      <c r="AK1221" s="2">
        <v>95.656258300000005</v>
      </c>
      <c r="AL1221" s="2">
        <v>79.938604159999997</v>
      </c>
      <c r="AM1221" s="2">
        <v>80.138288290000006</v>
      </c>
      <c r="AN1221" s="2">
        <v>76.287408080000006</v>
      </c>
      <c r="AO1221" s="2">
        <v>87.274316979999995</v>
      </c>
      <c r="AP1221" s="2">
        <v>72.524246669999997</v>
      </c>
      <c r="AQ1221" s="2">
        <v>59.79621281</v>
      </c>
      <c r="AR1221" s="2">
        <v>47.268330599999999</v>
      </c>
      <c r="AS1221" s="2">
        <v>57.348282310000002</v>
      </c>
      <c r="AT1221" s="2">
        <v>61.162852030000003</v>
      </c>
      <c r="AU1221" s="2">
        <v>50.06724389</v>
      </c>
      <c r="AV1221" s="2">
        <v>51.168341869999999</v>
      </c>
      <c r="AW1221" s="2">
        <v>73.730778860000001</v>
      </c>
      <c r="AX1221" s="2">
        <v>77.911839659999998</v>
      </c>
      <c r="AY1221" s="2">
        <v>86.012232220000001</v>
      </c>
      <c r="AZ1221" s="2">
        <v>67.653357080000006</v>
      </c>
      <c r="BA1221" s="2">
        <v>67.013695639999995</v>
      </c>
      <c r="BB1221" s="2">
        <v>67.084124020000004</v>
      </c>
      <c r="BC1221" s="2">
        <v>95.882102040000007</v>
      </c>
      <c r="BD1221" s="2">
        <v>56.133265039999998</v>
      </c>
      <c r="BE1221" s="2">
        <v>64.250790589999994</v>
      </c>
      <c r="BF1221" s="2">
        <v>73.478469660000002</v>
      </c>
      <c r="BG1221" s="2">
        <v>100.57801120000001</v>
      </c>
      <c r="BH1221" s="2">
        <v>56.13362257</v>
      </c>
      <c r="BI1221" s="2">
        <v>70.959130119999998</v>
      </c>
      <c r="BJ1221" s="2">
        <v>50.286978599999998</v>
      </c>
      <c r="BK1221" s="2">
        <v>81.782509619999999</v>
      </c>
      <c r="BL1221" s="2">
        <v>116.0719931</v>
      </c>
      <c r="BM1221" s="2">
        <v>78.670213989999993</v>
      </c>
      <c r="BN1221" s="2">
        <v>72.725395820000003</v>
      </c>
      <c r="BO1221" s="2">
        <v>124.7804852</v>
      </c>
      <c r="BP1221" s="2">
        <v>106.85253470000001</v>
      </c>
      <c r="BQ1221" s="2">
        <v>83.796128999999993</v>
      </c>
      <c r="BR1221" s="2">
        <v>88.104711710000004</v>
      </c>
      <c r="BS1221" s="2">
        <v>92.248844379999994</v>
      </c>
      <c r="BT1221" s="2">
        <v>58.026677220000003</v>
      </c>
      <c r="BU1221" s="2">
        <v>82.020087820000001</v>
      </c>
      <c r="BV1221" s="2">
        <v>63.18035124</v>
      </c>
      <c r="BW1221" s="2">
        <v>143.15009610000001</v>
      </c>
      <c r="BX1221" s="2">
        <v>67.286030460000006</v>
      </c>
      <c r="BY1221" s="2">
        <v>52.063597489999999</v>
      </c>
      <c r="BZ1221" s="2">
        <v>76.500367130000001</v>
      </c>
      <c r="CA1221" s="2">
        <v>82.999676410000006</v>
      </c>
      <c r="CB1221" s="2">
        <v>100.1481143</v>
      </c>
      <c r="CC1221" s="2">
        <v>49.394659939999997</v>
      </c>
      <c r="CD1221" s="2">
        <v>47.182286980000001</v>
      </c>
      <c r="CE1221" s="2">
        <v>50.754846630000003</v>
      </c>
      <c r="CF1221" s="2">
        <v>76.285190148292699</v>
      </c>
    </row>
    <row r="1222" spans="1:84" x14ac:dyDescent="0.3">
      <c r="A1222" s="2" t="s">
        <v>12902</v>
      </c>
      <c r="B1222" s="2">
        <v>18.716004479999999</v>
      </c>
      <c r="C1222" s="2">
        <v>25.859281530000001</v>
      </c>
      <c r="D1222" s="2">
        <v>33.177018490000002</v>
      </c>
      <c r="E1222" s="2">
        <v>17.88984232</v>
      </c>
      <c r="F1222" s="2">
        <v>11.91831262</v>
      </c>
      <c r="G1222" s="2">
        <v>21.89306685</v>
      </c>
      <c r="H1222" s="2">
        <v>17.68822875</v>
      </c>
      <c r="I1222" s="2">
        <v>17.174471879999999</v>
      </c>
      <c r="J1222" s="2">
        <v>15.8319078</v>
      </c>
      <c r="K1222" s="2">
        <v>17.55986493</v>
      </c>
      <c r="L1222" s="2">
        <v>18.986059669999999</v>
      </c>
      <c r="M1222" s="2">
        <v>17.082518369999999</v>
      </c>
      <c r="N1222" s="2">
        <v>16.583978819999999</v>
      </c>
      <c r="O1222" s="2">
        <v>13.239955650000001</v>
      </c>
      <c r="P1222" s="2">
        <v>25.157619400000002</v>
      </c>
      <c r="Q1222" s="2">
        <v>16.101408450000001</v>
      </c>
      <c r="R1222" s="2">
        <v>9.3447000920000001</v>
      </c>
      <c r="S1222" s="2">
        <v>11.99113586</v>
      </c>
      <c r="T1222" s="2">
        <v>11.878130479999999</v>
      </c>
      <c r="U1222" s="2">
        <v>14.49646941</v>
      </c>
      <c r="V1222" s="2">
        <v>19.737848670000002</v>
      </c>
      <c r="W1222" s="2">
        <v>12.23815108</v>
      </c>
      <c r="X1222" s="2">
        <v>18.588637840000001</v>
      </c>
      <c r="Y1222" s="2">
        <v>20.409739089999999</v>
      </c>
      <c r="Z1222" s="2">
        <v>14.41724033</v>
      </c>
      <c r="AA1222" s="2">
        <v>15.57478761</v>
      </c>
      <c r="AB1222" s="2">
        <v>27.428863069999998</v>
      </c>
      <c r="AC1222" s="2">
        <v>17.326244710000001</v>
      </c>
      <c r="AD1222" s="2">
        <v>12.62803396</v>
      </c>
      <c r="AE1222" s="2">
        <v>12.39858532</v>
      </c>
      <c r="AF1222" s="2">
        <v>14.38933035</v>
      </c>
      <c r="AG1222" s="2">
        <v>12.991697800000001</v>
      </c>
      <c r="AH1222" s="2">
        <v>13.089619580000001</v>
      </c>
      <c r="AI1222" s="2">
        <v>14.08554401</v>
      </c>
      <c r="AJ1222" s="2">
        <v>33.262365639999999</v>
      </c>
      <c r="AK1222" s="2">
        <v>13.866952270000001</v>
      </c>
      <c r="AL1222" s="2">
        <v>15.630743300000001</v>
      </c>
      <c r="AM1222" s="2">
        <v>12.83174</v>
      </c>
      <c r="AN1222" s="2">
        <v>10.240464770000001</v>
      </c>
      <c r="AO1222" s="2">
        <v>9.7435876629999996</v>
      </c>
      <c r="AP1222" s="2">
        <v>14.05028141</v>
      </c>
      <c r="AQ1222" s="2">
        <v>21.364072180000001</v>
      </c>
      <c r="AR1222" s="2">
        <v>16.02885921</v>
      </c>
      <c r="AS1222" s="2">
        <v>13.549531010000001</v>
      </c>
      <c r="AT1222" s="2">
        <v>15.708227859999999</v>
      </c>
      <c r="AU1222" s="2">
        <v>29.897482750000002</v>
      </c>
      <c r="AV1222" s="2">
        <v>29.0613542</v>
      </c>
      <c r="AW1222" s="2">
        <v>15.2776587</v>
      </c>
      <c r="AX1222" s="2">
        <v>26.9029329</v>
      </c>
      <c r="AY1222" s="2">
        <v>16.90725934</v>
      </c>
      <c r="AZ1222" s="2">
        <v>16.485997780000002</v>
      </c>
      <c r="BA1222" s="2">
        <v>26.464866520000001</v>
      </c>
      <c r="BB1222" s="2">
        <v>28.577388989999999</v>
      </c>
      <c r="BC1222" s="2">
        <v>15.60572606</v>
      </c>
      <c r="BD1222" s="2">
        <v>31.017140149999999</v>
      </c>
      <c r="BE1222" s="2">
        <v>33.456160590000003</v>
      </c>
      <c r="BF1222" s="2">
        <v>30.235889629999999</v>
      </c>
      <c r="BG1222" s="2">
        <v>15.25944309</v>
      </c>
      <c r="BH1222" s="2">
        <v>25.41359495</v>
      </c>
      <c r="BI1222" s="2">
        <v>15.11169278</v>
      </c>
      <c r="BJ1222" s="2">
        <v>19.47127927</v>
      </c>
      <c r="BK1222" s="2">
        <v>11.85027678</v>
      </c>
      <c r="BL1222" s="2">
        <v>12.331479849999999</v>
      </c>
      <c r="BM1222" s="2">
        <v>12.732680520000001</v>
      </c>
      <c r="BN1222" s="2">
        <v>19.865636949999999</v>
      </c>
      <c r="BO1222" s="2">
        <v>15.08311724</v>
      </c>
      <c r="BP1222" s="2">
        <v>12.885048619999999</v>
      </c>
      <c r="BQ1222" s="2">
        <v>13.098542569999999</v>
      </c>
      <c r="BR1222" s="2">
        <v>9.1557111800000008</v>
      </c>
      <c r="BS1222" s="2">
        <v>15.351597590000001</v>
      </c>
      <c r="BT1222" s="2">
        <v>23.978782339999999</v>
      </c>
      <c r="BU1222" s="2">
        <v>25.001236769999998</v>
      </c>
      <c r="BV1222" s="2">
        <v>22.05826974</v>
      </c>
      <c r="BW1222" s="2">
        <v>12.46538967</v>
      </c>
      <c r="BX1222" s="2">
        <v>24.185847689999999</v>
      </c>
      <c r="BY1222" s="2">
        <v>11.692892909999999</v>
      </c>
      <c r="BZ1222" s="2">
        <v>19.62425867</v>
      </c>
      <c r="CA1222" s="2">
        <v>14.087661750000001</v>
      </c>
      <c r="CB1222" s="2">
        <v>10.74935037</v>
      </c>
      <c r="CC1222" s="2">
        <v>23.352212300000001</v>
      </c>
      <c r="CD1222" s="2">
        <v>25.546302140000002</v>
      </c>
      <c r="CE1222" s="2">
        <v>29.273174569999998</v>
      </c>
      <c r="CF1222" s="2">
        <v>18.215444664695099</v>
      </c>
    </row>
    <row r="1223" spans="1:84" x14ac:dyDescent="0.3">
      <c r="A1223" s="2" t="s">
        <v>12901</v>
      </c>
      <c r="B1223" s="2">
        <v>12.3250741</v>
      </c>
      <c r="C1223" s="2">
        <v>18.849789139999999</v>
      </c>
      <c r="D1223" s="2">
        <v>25.247456060000001</v>
      </c>
      <c r="E1223" s="2">
        <v>8.4768728800000002</v>
      </c>
      <c r="F1223" s="2">
        <v>7.4972655660000003</v>
      </c>
      <c r="G1223" s="2">
        <v>40.81050347</v>
      </c>
      <c r="H1223" s="2">
        <v>16.238694039999999</v>
      </c>
      <c r="I1223" s="2">
        <v>13.28728746</v>
      </c>
      <c r="J1223" s="2">
        <v>3.069984458</v>
      </c>
      <c r="K1223" s="2">
        <v>8.9536001550000002</v>
      </c>
      <c r="L1223" s="2">
        <v>5.9509573360000001</v>
      </c>
      <c r="M1223" s="2">
        <v>8.9402289439999993</v>
      </c>
      <c r="N1223" s="2">
        <v>10.263396050000001</v>
      </c>
      <c r="O1223" s="2">
        <v>4.8011632290000001</v>
      </c>
      <c r="P1223" s="2">
        <v>20.470522760000001</v>
      </c>
      <c r="Q1223" s="2">
        <v>7.1880234700000001</v>
      </c>
      <c r="R1223" s="2">
        <v>6.0015506719999996</v>
      </c>
      <c r="S1223" s="2">
        <v>9.1142027769999991</v>
      </c>
      <c r="T1223" s="2">
        <v>9.938264019</v>
      </c>
      <c r="U1223" s="2">
        <v>14.311703700000001</v>
      </c>
      <c r="V1223" s="2">
        <v>13.15428466</v>
      </c>
      <c r="W1223" s="2">
        <v>3.8314743359999999</v>
      </c>
      <c r="X1223" s="2">
        <v>18.588303790000001</v>
      </c>
      <c r="Y1223" s="2">
        <v>17.639617820000002</v>
      </c>
      <c r="Z1223" s="2">
        <v>6.5830964569999999</v>
      </c>
      <c r="AA1223" s="2">
        <v>6.6472109059999998</v>
      </c>
      <c r="AB1223" s="2">
        <v>12.39715906</v>
      </c>
      <c r="AC1223" s="2">
        <v>7.4986718809999999</v>
      </c>
      <c r="AD1223" s="2">
        <v>2.7397411730000001</v>
      </c>
      <c r="AE1223" s="2">
        <v>3.245810525</v>
      </c>
      <c r="AF1223" s="2">
        <v>9.3809818170000003</v>
      </c>
      <c r="AG1223" s="2">
        <v>6.4877122739999997</v>
      </c>
      <c r="AH1223" s="2">
        <v>5.6019514780000002</v>
      </c>
      <c r="AI1223" s="2">
        <v>10.199989629999999</v>
      </c>
      <c r="AJ1223" s="2">
        <v>22.84783861</v>
      </c>
      <c r="AK1223" s="2">
        <v>6.3362326390000003</v>
      </c>
      <c r="AL1223" s="2">
        <v>8.7596106979999995</v>
      </c>
      <c r="AM1223" s="2">
        <v>13.649179220000001</v>
      </c>
      <c r="AN1223" s="2">
        <v>5.685816902</v>
      </c>
      <c r="AO1223" s="2">
        <v>3.8613209720000001</v>
      </c>
      <c r="AP1223" s="2">
        <v>4.4968447649999996</v>
      </c>
      <c r="AQ1223" s="2">
        <v>35.587751750000002</v>
      </c>
      <c r="AR1223" s="2">
        <v>6.0849039530000004</v>
      </c>
      <c r="AS1223" s="2">
        <v>7.500803017</v>
      </c>
      <c r="AT1223" s="2">
        <v>9.4231872120000002</v>
      </c>
      <c r="AU1223" s="2">
        <v>17.591930009999999</v>
      </c>
      <c r="AV1223" s="2">
        <v>25.702659199999999</v>
      </c>
      <c r="AW1223" s="2">
        <v>7.6127125859999998</v>
      </c>
      <c r="AX1223" s="2">
        <v>15.38901637</v>
      </c>
      <c r="AY1223" s="2">
        <v>2.7465668330000002</v>
      </c>
      <c r="AZ1223" s="2">
        <v>7.2422936450000002</v>
      </c>
      <c r="BA1223" s="2">
        <v>29.737602070000001</v>
      </c>
      <c r="BB1223" s="2">
        <v>21.123639829999998</v>
      </c>
      <c r="BC1223" s="2">
        <v>8.9487848329999995</v>
      </c>
      <c r="BD1223" s="2">
        <v>21.135558</v>
      </c>
      <c r="BE1223" s="2">
        <v>21.96533715</v>
      </c>
      <c r="BF1223" s="2">
        <v>25.513662069999999</v>
      </c>
      <c r="BG1223" s="2">
        <v>4.664017973</v>
      </c>
      <c r="BH1223" s="2">
        <v>47.009696640000001</v>
      </c>
      <c r="BI1223" s="2">
        <v>17.826154030000001</v>
      </c>
      <c r="BJ1223" s="2">
        <v>18.73282511</v>
      </c>
      <c r="BK1223" s="2">
        <v>9.5652304810000004</v>
      </c>
      <c r="BL1223" s="2">
        <v>2.1492574979999999</v>
      </c>
      <c r="BM1223" s="2">
        <v>6.5647882949999996</v>
      </c>
      <c r="BN1223" s="2">
        <v>36.636408609999997</v>
      </c>
      <c r="BO1223" s="2">
        <v>4.6249762150000002</v>
      </c>
      <c r="BP1223" s="2">
        <v>10.96455761</v>
      </c>
      <c r="BQ1223" s="2">
        <v>13.806065520000001</v>
      </c>
      <c r="BR1223" s="2">
        <v>2.1562136180000002</v>
      </c>
      <c r="BS1223" s="2">
        <v>25.970766900000001</v>
      </c>
      <c r="BT1223" s="2">
        <v>8.2720672260000008</v>
      </c>
      <c r="BU1223" s="2">
        <v>20.978230459999999</v>
      </c>
      <c r="BV1223" s="2">
        <v>38.54604698</v>
      </c>
      <c r="BW1223" s="2">
        <v>3.2547520109999999</v>
      </c>
      <c r="BX1223" s="2">
        <v>35.05913821</v>
      </c>
      <c r="BY1223" s="2">
        <v>2.875911243</v>
      </c>
      <c r="BZ1223" s="2">
        <v>16.718936410000001</v>
      </c>
      <c r="CA1223" s="2">
        <v>6.18858833</v>
      </c>
      <c r="CB1223" s="2">
        <v>1.9076194639999999</v>
      </c>
      <c r="CC1223" s="2">
        <v>20.091124629999999</v>
      </c>
      <c r="CD1223" s="2">
        <v>19.764783779999998</v>
      </c>
      <c r="CE1223" s="2">
        <v>21.137942129999999</v>
      </c>
      <c r="CF1223" s="2">
        <v>13.416364607341499</v>
      </c>
    </row>
    <row r="1224" spans="1:84" x14ac:dyDescent="0.3">
      <c r="A1224" s="2" t="s">
        <v>12900</v>
      </c>
      <c r="B1224" s="2">
        <v>5.699715018</v>
      </c>
      <c r="C1224" s="2">
        <v>6.0085750830000002</v>
      </c>
      <c r="D1224" s="2">
        <v>5.7106624259999998</v>
      </c>
      <c r="E1224" s="2">
        <v>5.9088615029999998</v>
      </c>
      <c r="F1224" s="2">
        <v>4.1678719849999997</v>
      </c>
      <c r="G1224" s="2">
        <v>5.2776515899999996</v>
      </c>
      <c r="H1224" s="2">
        <v>5.094387813</v>
      </c>
      <c r="I1224" s="2">
        <v>4.46446173</v>
      </c>
      <c r="J1224" s="2">
        <v>3.6017228710000002</v>
      </c>
      <c r="K1224" s="2">
        <v>5.2737543090000001</v>
      </c>
      <c r="L1224" s="2">
        <v>4.2296352779999999</v>
      </c>
      <c r="M1224" s="2">
        <v>4.607867841</v>
      </c>
      <c r="N1224" s="2">
        <v>3.547142429</v>
      </c>
      <c r="O1224" s="2">
        <v>3.9554792349999999</v>
      </c>
      <c r="P1224" s="2">
        <v>4.2401706590000003</v>
      </c>
      <c r="Q1224" s="2">
        <v>3.9450545149999998</v>
      </c>
      <c r="R1224" s="2">
        <v>2.630722982</v>
      </c>
      <c r="S1224" s="2">
        <v>4.3895180839999997</v>
      </c>
      <c r="T1224" s="2">
        <v>4.8130536749999999</v>
      </c>
      <c r="U1224" s="2">
        <v>4.3284738989999996</v>
      </c>
      <c r="V1224" s="2">
        <v>3.142631127</v>
      </c>
      <c r="W1224" s="2">
        <v>3.3367525320000002</v>
      </c>
      <c r="X1224" s="2">
        <v>4.6106821629999999</v>
      </c>
      <c r="Y1224" s="2">
        <v>3.7007926069999999</v>
      </c>
      <c r="Z1224" s="2">
        <v>5.855468889</v>
      </c>
      <c r="AA1224" s="2">
        <v>5.9342118849999999</v>
      </c>
      <c r="AB1224" s="2">
        <v>6.6135746160000002</v>
      </c>
      <c r="AC1224" s="2">
        <v>4.0043718589999999</v>
      </c>
      <c r="AD1224" s="2">
        <v>3.916476077</v>
      </c>
      <c r="AE1224" s="2">
        <v>3.8821161179999999</v>
      </c>
      <c r="AF1224" s="2">
        <v>4.3697664559999998</v>
      </c>
      <c r="AG1224" s="2">
        <v>4.4376657249999996</v>
      </c>
      <c r="AH1224" s="2">
        <v>4.4668405050000004</v>
      </c>
      <c r="AI1224" s="2">
        <v>4.0205902480000004</v>
      </c>
      <c r="AJ1224" s="2">
        <v>5.8787206999999997</v>
      </c>
      <c r="AK1224" s="2">
        <v>3.9879815600000001</v>
      </c>
      <c r="AL1224" s="2">
        <v>5.1745224360000002</v>
      </c>
      <c r="AM1224" s="2">
        <v>4.9862931140000004</v>
      </c>
      <c r="AN1224" s="2">
        <v>4.569690842</v>
      </c>
      <c r="AO1224" s="2">
        <v>3.2582040499999998</v>
      </c>
      <c r="AP1224" s="2">
        <v>4.3829086149999998</v>
      </c>
      <c r="AQ1224" s="2">
        <v>4.7913198489999997</v>
      </c>
      <c r="AR1224" s="2">
        <v>4.6609737669999998</v>
      </c>
      <c r="AS1224" s="2">
        <v>4.1324128939999998</v>
      </c>
      <c r="AT1224" s="2">
        <v>4.7531048460000003</v>
      </c>
      <c r="AU1224" s="2">
        <v>5.7207084010000004</v>
      </c>
      <c r="AV1224" s="2">
        <v>5.2500717430000003</v>
      </c>
      <c r="AW1224" s="2">
        <v>5.2606201930000003</v>
      </c>
      <c r="AX1224" s="2">
        <v>4.8025812129999998</v>
      </c>
      <c r="AY1224" s="2">
        <v>4.5735693709999996</v>
      </c>
      <c r="AZ1224" s="2">
        <v>4.677134873</v>
      </c>
      <c r="BA1224" s="2">
        <v>4.1941474049999998</v>
      </c>
      <c r="BB1224" s="2">
        <v>4.8649702450000003</v>
      </c>
      <c r="BC1224" s="2">
        <v>4.6517601490000002</v>
      </c>
      <c r="BD1224" s="2">
        <v>3.9806081519999998</v>
      </c>
      <c r="BE1224" s="2">
        <v>4.854954878</v>
      </c>
      <c r="BF1224" s="2">
        <v>6.5523163530000001</v>
      </c>
      <c r="BG1224" s="2">
        <v>3.0817469740000001</v>
      </c>
      <c r="BH1224" s="2">
        <v>5.3805819829999999</v>
      </c>
      <c r="BI1224" s="2">
        <v>4.9066859110000003</v>
      </c>
      <c r="BJ1224" s="2">
        <v>5.2069662120000002</v>
      </c>
      <c r="BK1224" s="2">
        <v>5.9062152880000003</v>
      </c>
      <c r="BL1224" s="2">
        <v>4.2222713860000001</v>
      </c>
      <c r="BM1224" s="2">
        <v>3.525229247</v>
      </c>
      <c r="BN1224" s="2">
        <v>8.9745379179999993</v>
      </c>
      <c r="BO1224" s="2">
        <v>4.2274346779999998</v>
      </c>
      <c r="BP1224" s="2">
        <v>3.3570173639999998</v>
      </c>
      <c r="BQ1224" s="2">
        <v>3.3154834759999998</v>
      </c>
      <c r="BR1224" s="2">
        <v>2.4481968869999999</v>
      </c>
      <c r="BS1224" s="2">
        <v>4.957343571</v>
      </c>
      <c r="BT1224" s="2">
        <v>4.8600352889999998</v>
      </c>
      <c r="BU1224" s="2">
        <v>5.6107966820000001</v>
      </c>
      <c r="BV1224" s="2">
        <v>4.941716768</v>
      </c>
      <c r="BW1224" s="2">
        <v>5.0404110160000002</v>
      </c>
      <c r="BX1224" s="2">
        <v>4.4747539029999999</v>
      </c>
      <c r="BY1224" s="2">
        <v>3.7590211490000001</v>
      </c>
      <c r="BZ1224" s="2">
        <v>6.2364844059999998</v>
      </c>
      <c r="CA1224" s="2">
        <v>4.4233116590000003</v>
      </c>
      <c r="CB1224" s="2">
        <v>3.3480925570000002</v>
      </c>
      <c r="CC1224" s="2">
        <v>4.9663645450000002</v>
      </c>
      <c r="CD1224" s="2">
        <v>4.402161725</v>
      </c>
      <c r="CE1224" s="2">
        <v>3.8313606870000001</v>
      </c>
      <c r="CF1224" s="2">
        <v>4.6286648861219497</v>
      </c>
    </row>
    <row r="1225" spans="1:84" x14ac:dyDescent="0.3">
      <c r="A1225" s="2" t="s">
        <v>12899</v>
      </c>
      <c r="B1225" s="2">
        <v>4.3134877500000002</v>
      </c>
      <c r="C1225" s="2">
        <v>4.6096695570000001</v>
      </c>
      <c r="D1225" s="2">
        <v>6.7223478889999999</v>
      </c>
      <c r="E1225" s="2">
        <v>5.2629695569999999</v>
      </c>
      <c r="F1225" s="2">
        <v>3.6479592740000002</v>
      </c>
      <c r="G1225" s="2">
        <v>7.7702271090000004</v>
      </c>
      <c r="H1225" s="2">
        <v>7.4590638599999997</v>
      </c>
      <c r="I1225" s="2">
        <v>4.9830759609999999</v>
      </c>
      <c r="J1225" s="2">
        <v>4.5462516060000002</v>
      </c>
      <c r="K1225" s="2">
        <v>7.7029223959999999</v>
      </c>
      <c r="L1225" s="2">
        <v>6.2523978749999998</v>
      </c>
      <c r="M1225" s="2">
        <v>6.3904114090000004</v>
      </c>
      <c r="N1225" s="2">
        <v>8.9865729959999996</v>
      </c>
      <c r="O1225" s="2">
        <v>7.2333072899999999</v>
      </c>
      <c r="P1225" s="2">
        <v>6.5698868949999998</v>
      </c>
      <c r="Q1225" s="2">
        <v>6.5668754370000002</v>
      </c>
      <c r="R1225" s="2">
        <v>3.4379381709999999</v>
      </c>
      <c r="S1225" s="2">
        <v>5.4407832340000004</v>
      </c>
      <c r="T1225" s="2">
        <v>6.2779357310000004</v>
      </c>
      <c r="U1225" s="2">
        <v>6.7534615819999999</v>
      </c>
      <c r="V1225" s="2">
        <v>6.9723622189999999</v>
      </c>
      <c r="W1225" s="2">
        <v>6.1897309570000001</v>
      </c>
      <c r="X1225" s="2">
        <v>10.536709399999999</v>
      </c>
      <c r="Y1225" s="2">
        <v>6.9248312219999999</v>
      </c>
      <c r="Z1225" s="2">
        <v>5.3478681760000004</v>
      </c>
      <c r="AA1225" s="2">
        <v>5.7147102890000001</v>
      </c>
      <c r="AB1225" s="2">
        <v>6.123332939</v>
      </c>
      <c r="AC1225" s="2">
        <v>5.4483492849999999</v>
      </c>
      <c r="AD1225" s="2">
        <v>4.4513322029999998</v>
      </c>
      <c r="AE1225" s="2">
        <v>6.8748835479999997</v>
      </c>
      <c r="AF1225" s="2">
        <v>7.9573829749999998</v>
      </c>
      <c r="AG1225" s="2">
        <v>5.0472403809999999</v>
      </c>
      <c r="AH1225" s="2">
        <v>5.1036180560000002</v>
      </c>
      <c r="AI1225" s="2">
        <v>5.1693279109999999</v>
      </c>
      <c r="AJ1225" s="2">
        <v>8.7227911359999997</v>
      </c>
      <c r="AK1225" s="2">
        <v>6.1824800550000001</v>
      </c>
      <c r="AL1225" s="2">
        <v>9.1969767820000001</v>
      </c>
      <c r="AM1225" s="2">
        <v>5.8410510249999996</v>
      </c>
      <c r="AN1225" s="2">
        <v>6.1778468210000002</v>
      </c>
      <c r="AO1225" s="2">
        <v>5.2782637550000002</v>
      </c>
      <c r="AP1225" s="2">
        <v>6.0971036500000002</v>
      </c>
      <c r="AQ1225" s="2">
        <v>9.0796728729999998</v>
      </c>
      <c r="AR1225" s="2">
        <v>6.1540282839999998</v>
      </c>
      <c r="AS1225" s="2">
        <v>6.5798929079999997</v>
      </c>
      <c r="AT1225" s="2">
        <v>4.4611382559999999</v>
      </c>
      <c r="AU1225" s="2">
        <v>8.3658837439999996</v>
      </c>
      <c r="AV1225" s="2">
        <v>8.0219545080000003</v>
      </c>
      <c r="AW1225" s="2">
        <v>7.9688001379999998</v>
      </c>
      <c r="AX1225" s="2">
        <v>5.6423914670000004</v>
      </c>
      <c r="AY1225" s="2">
        <v>3.8236479170000002</v>
      </c>
      <c r="AZ1225" s="2">
        <v>6.0864252079999996</v>
      </c>
      <c r="BA1225" s="2">
        <v>7.873222674</v>
      </c>
      <c r="BB1225" s="2">
        <v>7.507533628</v>
      </c>
      <c r="BC1225" s="2">
        <v>7.7963052240000001</v>
      </c>
      <c r="BD1225" s="2">
        <v>7.4277760390000003</v>
      </c>
      <c r="BE1225" s="2">
        <v>7.7932438819999996</v>
      </c>
      <c r="BF1225" s="2">
        <v>10.935179659999999</v>
      </c>
      <c r="BG1225" s="2">
        <v>3.5994346699999999</v>
      </c>
      <c r="BH1225" s="2">
        <v>5.8840461289999997</v>
      </c>
      <c r="BI1225" s="2">
        <v>6.2031574640000002</v>
      </c>
      <c r="BJ1225" s="2">
        <v>9.6363131289999995</v>
      </c>
      <c r="BK1225" s="2">
        <v>5.554654341</v>
      </c>
      <c r="BL1225" s="2">
        <v>4.6186112509999999</v>
      </c>
      <c r="BM1225" s="2">
        <v>5.7854709279999996</v>
      </c>
      <c r="BN1225" s="2">
        <v>9.3006519129999994</v>
      </c>
      <c r="BO1225" s="2">
        <v>6.4797761210000004</v>
      </c>
      <c r="BP1225" s="2">
        <v>5.7403880799999998</v>
      </c>
      <c r="BQ1225" s="2">
        <v>6.9492874059999998</v>
      </c>
      <c r="BR1225" s="2">
        <v>5.8373396389999996</v>
      </c>
      <c r="BS1225" s="2">
        <v>8.0027976859999992</v>
      </c>
      <c r="BT1225" s="2">
        <v>5.2231572440000003</v>
      </c>
      <c r="BU1225" s="2">
        <v>6.7395372819999997</v>
      </c>
      <c r="BV1225" s="2">
        <v>8.3223945050000001</v>
      </c>
      <c r="BW1225" s="2">
        <v>4.596088945</v>
      </c>
      <c r="BX1225" s="2">
        <v>9.7913995790000001</v>
      </c>
      <c r="BY1225" s="2">
        <v>4.0687267499999997</v>
      </c>
      <c r="BZ1225" s="2">
        <v>7.2717541829999996</v>
      </c>
      <c r="CA1225" s="2">
        <v>4.1355779300000002</v>
      </c>
      <c r="CB1225" s="2">
        <v>3.6562778659999999</v>
      </c>
      <c r="CC1225" s="2">
        <v>4.3066341680000004</v>
      </c>
      <c r="CD1225" s="2">
        <v>4.157609817</v>
      </c>
      <c r="CE1225" s="2">
        <v>4.4245999789999999</v>
      </c>
      <c r="CF1225" s="2">
        <v>6.3669331924268304</v>
      </c>
    </row>
    <row r="1226" spans="1:84" x14ac:dyDescent="0.3">
      <c r="A1226" s="2" t="s">
        <v>12898</v>
      </c>
      <c r="B1226" s="2">
        <v>29.607233839999999</v>
      </c>
      <c r="C1226" s="2">
        <v>34.764260659999998</v>
      </c>
      <c r="D1226" s="2">
        <v>46.081736669999998</v>
      </c>
      <c r="E1226" s="2">
        <v>25.575072949999999</v>
      </c>
      <c r="F1226" s="2">
        <v>20.179387080000001</v>
      </c>
      <c r="G1226" s="2">
        <v>31.635864420000001</v>
      </c>
      <c r="H1226" s="2">
        <v>28.977362039999999</v>
      </c>
      <c r="I1226" s="2">
        <v>24.14981848</v>
      </c>
      <c r="J1226" s="2">
        <v>17.37121956</v>
      </c>
      <c r="K1226" s="2">
        <v>26.107475470000001</v>
      </c>
      <c r="L1226" s="2">
        <v>22.124869489999998</v>
      </c>
      <c r="M1226" s="2">
        <v>20.432467840000001</v>
      </c>
      <c r="N1226" s="2">
        <v>27.816448149999999</v>
      </c>
      <c r="O1226" s="2">
        <v>21.210656329999999</v>
      </c>
      <c r="P1226" s="2">
        <v>44.633585240000002</v>
      </c>
      <c r="Q1226" s="2">
        <v>24.260820330000001</v>
      </c>
      <c r="R1226" s="2">
        <v>16.979606220000001</v>
      </c>
      <c r="S1226" s="2">
        <v>25.578926379999999</v>
      </c>
      <c r="T1226" s="2">
        <v>28.280717330000002</v>
      </c>
      <c r="U1226" s="2">
        <v>23.70133027</v>
      </c>
      <c r="V1226" s="2">
        <v>23.344370649999998</v>
      </c>
      <c r="W1226" s="2">
        <v>25.04923393</v>
      </c>
      <c r="X1226" s="2">
        <v>37.266726660000003</v>
      </c>
      <c r="Y1226" s="2">
        <v>33.650786259999997</v>
      </c>
      <c r="Z1226" s="2">
        <v>22.23714463</v>
      </c>
      <c r="AA1226" s="2">
        <v>21.650507789999999</v>
      </c>
      <c r="AB1226" s="2">
        <v>33.458448410000003</v>
      </c>
      <c r="AC1226" s="2">
        <v>23.489036689999999</v>
      </c>
      <c r="AD1226" s="2">
        <v>18.189680790000001</v>
      </c>
      <c r="AE1226" s="2">
        <v>19.735649349999999</v>
      </c>
      <c r="AF1226" s="2">
        <v>22.457518390000001</v>
      </c>
      <c r="AG1226" s="2">
        <v>25.418632280000001</v>
      </c>
      <c r="AH1226" s="2">
        <v>25.231370160000001</v>
      </c>
      <c r="AI1226" s="2">
        <v>26.398026909999999</v>
      </c>
      <c r="AJ1226" s="2">
        <v>39.17872406</v>
      </c>
      <c r="AK1226" s="2">
        <v>27.9889224</v>
      </c>
      <c r="AL1226" s="2">
        <v>22.64927118</v>
      </c>
      <c r="AM1226" s="2">
        <v>24.46991255</v>
      </c>
      <c r="AN1226" s="2">
        <v>19.66532256</v>
      </c>
      <c r="AO1226" s="2">
        <v>16.363980359999999</v>
      </c>
      <c r="AP1226" s="2">
        <v>22.487856270000002</v>
      </c>
      <c r="AQ1226" s="2">
        <v>39.225993170000002</v>
      </c>
      <c r="AR1226" s="2">
        <v>26.482043569999998</v>
      </c>
      <c r="AS1226" s="2">
        <v>23.188176810000002</v>
      </c>
      <c r="AT1226" s="2">
        <v>20.82176106</v>
      </c>
      <c r="AU1226" s="2">
        <v>38.41404584</v>
      </c>
      <c r="AV1226" s="2">
        <v>45.90675383</v>
      </c>
      <c r="AW1226" s="2">
        <v>26.444230040000001</v>
      </c>
      <c r="AX1226" s="2">
        <v>32.113078710000003</v>
      </c>
      <c r="AY1226" s="2">
        <v>20.120897079999999</v>
      </c>
      <c r="AZ1226" s="2">
        <v>21.755706759999999</v>
      </c>
      <c r="BA1226" s="2">
        <v>36.132807120000002</v>
      </c>
      <c r="BB1226" s="2">
        <v>29.53336522</v>
      </c>
      <c r="BC1226" s="2">
        <v>24.428381569999999</v>
      </c>
      <c r="BD1226" s="2">
        <v>41.369891869999996</v>
      </c>
      <c r="BE1226" s="2">
        <v>41.046468349999998</v>
      </c>
      <c r="BF1226" s="2">
        <v>55.07114576</v>
      </c>
      <c r="BG1226" s="2">
        <v>22.59632418</v>
      </c>
      <c r="BH1226" s="2">
        <v>43.88949453</v>
      </c>
      <c r="BI1226" s="2">
        <v>30.49882526</v>
      </c>
      <c r="BJ1226" s="2">
        <v>30.10311244</v>
      </c>
      <c r="BK1226" s="2">
        <v>24.860451779999998</v>
      </c>
      <c r="BL1226" s="2">
        <v>22.010411569999999</v>
      </c>
      <c r="BM1226" s="2">
        <v>23.574675639999999</v>
      </c>
      <c r="BN1226" s="2">
        <v>47.568581139999999</v>
      </c>
      <c r="BO1226" s="2">
        <v>20.771849509999999</v>
      </c>
      <c r="BP1226" s="2">
        <v>24.096362259999999</v>
      </c>
      <c r="BQ1226" s="2">
        <v>24.333846779999998</v>
      </c>
      <c r="BR1226" s="2">
        <v>16.265926329999999</v>
      </c>
      <c r="BS1226" s="2">
        <v>28.72782797</v>
      </c>
      <c r="BT1226" s="2">
        <v>24.778128710000001</v>
      </c>
      <c r="BU1226" s="2">
        <v>34.56104981</v>
      </c>
      <c r="BV1226" s="2">
        <v>61.049627100000002</v>
      </c>
      <c r="BW1226" s="2">
        <v>15.946630519999999</v>
      </c>
      <c r="BX1226" s="2">
        <v>46.11378199</v>
      </c>
      <c r="BY1226" s="2">
        <v>29.43080806</v>
      </c>
      <c r="BZ1226" s="2">
        <v>35.008838679999997</v>
      </c>
      <c r="CA1226" s="2">
        <v>21.61735088</v>
      </c>
      <c r="CB1226" s="2">
        <v>18.41996206</v>
      </c>
      <c r="CC1226" s="2">
        <v>57.52352844</v>
      </c>
      <c r="CD1226" s="2">
        <v>74.880646389999995</v>
      </c>
      <c r="CE1226" s="2">
        <v>49.72610676</v>
      </c>
      <c r="CF1226" s="2">
        <v>29.5153521534146</v>
      </c>
    </row>
    <row r="1227" spans="1:84" x14ac:dyDescent="0.3">
      <c r="A1227" s="2" t="s">
        <v>12897</v>
      </c>
      <c r="B1227" s="2">
        <v>2.3334671650000001</v>
      </c>
      <c r="C1227" s="2">
        <v>3.5518155880000002</v>
      </c>
      <c r="D1227" s="2">
        <v>4.8419305379999997</v>
      </c>
      <c r="E1227" s="2">
        <v>2.7526155000000001</v>
      </c>
      <c r="F1227" s="2">
        <v>2.3442773739999998</v>
      </c>
      <c r="G1227" s="2">
        <v>2.9985364250000002</v>
      </c>
      <c r="H1227" s="2">
        <v>3.2564657160000001</v>
      </c>
      <c r="I1227" s="2">
        <v>2.498276545</v>
      </c>
      <c r="J1227" s="2">
        <v>2.5429688420000001</v>
      </c>
      <c r="K1227" s="2">
        <v>3.2246503639999999</v>
      </c>
      <c r="L1227" s="2">
        <v>3.3763388220000001</v>
      </c>
      <c r="M1227" s="2">
        <v>2.4010497590000002</v>
      </c>
      <c r="N1227" s="2">
        <v>3.5771371009999999</v>
      </c>
      <c r="O1227" s="2">
        <v>2.8686276149999999</v>
      </c>
      <c r="P1227" s="2">
        <v>4.9870663679999998</v>
      </c>
      <c r="Q1227" s="2">
        <v>3.3783488679999998</v>
      </c>
      <c r="R1227" s="2">
        <v>2.1654761690000002</v>
      </c>
      <c r="S1227" s="2">
        <v>2.6284494949999999</v>
      </c>
      <c r="T1227" s="2">
        <v>2.7886276040000002</v>
      </c>
      <c r="U1227" s="2">
        <v>3.0792612410000002</v>
      </c>
      <c r="V1227" s="2">
        <v>2.85014849</v>
      </c>
      <c r="W1227" s="2">
        <v>3.3168141470000001</v>
      </c>
      <c r="X1227" s="2">
        <v>3.4840155730000002</v>
      </c>
      <c r="Y1227" s="2">
        <v>3.8572118629999999</v>
      </c>
      <c r="Z1227" s="2">
        <v>1.9981203110000001</v>
      </c>
      <c r="AA1227" s="2">
        <v>2.4928222949999999</v>
      </c>
      <c r="AB1227" s="2">
        <v>3.1399783719999999</v>
      </c>
      <c r="AC1227" s="2">
        <v>2.471917881</v>
      </c>
      <c r="AD1227" s="2">
        <v>2.9356093410000001</v>
      </c>
      <c r="AE1227" s="2">
        <v>3.2361045850000001</v>
      </c>
      <c r="AF1227" s="2">
        <v>4.5001722160000002</v>
      </c>
      <c r="AG1227" s="2">
        <v>3.4636767929999999</v>
      </c>
      <c r="AH1227" s="2">
        <v>3.063664631</v>
      </c>
      <c r="AI1227" s="2">
        <v>2.7458063070000001</v>
      </c>
      <c r="AJ1227" s="2">
        <v>4.6604407669999999</v>
      </c>
      <c r="AK1227" s="2">
        <v>2.9874419310000002</v>
      </c>
      <c r="AL1227" s="2">
        <v>4.1999183430000002</v>
      </c>
      <c r="AM1227" s="2">
        <v>3.2271263449999998</v>
      </c>
      <c r="AN1227" s="2">
        <v>2.7041678280000001</v>
      </c>
      <c r="AO1227" s="2">
        <v>2.5067366550000001</v>
      </c>
      <c r="AP1227" s="2">
        <v>4.0668406130000001</v>
      </c>
      <c r="AQ1227" s="2">
        <v>3.8784773989999999</v>
      </c>
      <c r="AR1227" s="2">
        <v>3.659100445</v>
      </c>
      <c r="AS1227" s="2">
        <v>3.460940372</v>
      </c>
      <c r="AT1227" s="2">
        <v>2.602075594</v>
      </c>
      <c r="AU1227" s="2">
        <v>4.0843311919999996</v>
      </c>
      <c r="AV1227" s="2">
        <v>3.507457933</v>
      </c>
      <c r="AW1227" s="2">
        <v>3.913472574</v>
      </c>
      <c r="AX1227" s="2">
        <v>2.655953191</v>
      </c>
      <c r="AY1227" s="2">
        <v>3.7055631689999999</v>
      </c>
      <c r="AZ1227" s="2">
        <v>3.6495626649999999</v>
      </c>
      <c r="BA1227" s="2">
        <v>3.3777879020000001</v>
      </c>
      <c r="BB1227" s="2">
        <v>2.5662859</v>
      </c>
      <c r="BC1227" s="2">
        <v>3.3538850610000002</v>
      </c>
      <c r="BD1227" s="2">
        <v>4.1454719139999998</v>
      </c>
      <c r="BE1227" s="2">
        <v>4.095314407</v>
      </c>
      <c r="BF1227" s="2">
        <v>4.9493684560000002</v>
      </c>
      <c r="BG1227" s="2">
        <v>2.0398536030000001</v>
      </c>
      <c r="BH1227" s="2">
        <v>3.7639559660000002</v>
      </c>
      <c r="BI1227" s="2">
        <v>3.9335624299999998</v>
      </c>
      <c r="BJ1227" s="2">
        <v>4.948307357</v>
      </c>
      <c r="BK1227" s="2">
        <v>3.5719318160000002</v>
      </c>
      <c r="BL1227" s="2">
        <v>2.4669219980000001</v>
      </c>
      <c r="BM1227" s="2">
        <v>3.0687963370000002</v>
      </c>
      <c r="BN1227" s="2">
        <v>3.2217997199999999</v>
      </c>
      <c r="BO1227" s="2">
        <v>3.37598968</v>
      </c>
      <c r="BP1227" s="2">
        <v>2.492532395</v>
      </c>
      <c r="BQ1227" s="2">
        <v>2.2646267519999999</v>
      </c>
      <c r="BR1227" s="2">
        <v>1.962655745</v>
      </c>
      <c r="BS1227" s="2">
        <v>3.3055061650000002</v>
      </c>
      <c r="BT1227" s="2">
        <v>2.9251199290000001</v>
      </c>
      <c r="BU1227" s="2">
        <v>3.5090575369999999</v>
      </c>
      <c r="BV1227" s="2">
        <v>5.1525937800000001</v>
      </c>
      <c r="BW1227" s="2">
        <v>3.293782486</v>
      </c>
      <c r="BX1227" s="2">
        <v>4.9963687559999999</v>
      </c>
      <c r="BY1227" s="2">
        <v>2.0226018149999998</v>
      </c>
      <c r="BZ1227" s="2">
        <v>3.6208409700000002</v>
      </c>
      <c r="CA1227" s="2">
        <v>2.4251870680000001</v>
      </c>
      <c r="CB1227" s="2">
        <v>1.02579826</v>
      </c>
      <c r="CC1227" s="2">
        <v>3.5972745690000001</v>
      </c>
      <c r="CD1227" s="2">
        <v>4.2486287819999999</v>
      </c>
      <c r="CE1227" s="2">
        <v>2.5492512060000001</v>
      </c>
      <c r="CF1227" s="2">
        <v>3.2547818985609802</v>
      </c>
    </row>
    <row r="1228" spans="1:84" x14ac:dyDescent="0.3">
      <c r="A1228" s="2" t="s">
        <v>12896</v>
      </c>
      <c r="B1228" s="2">
        <v>4.7658228669999998</v>
      </c>
      <c r="C1228" s="2">
        <v>4.8605359269999999</v>
      </c>
      <c r="D1228" s="2">
        <v>5.9757548409999997</v>
      </c>
      <c r="E1228" s="2">
        <v>4.9667851230000002</v>
      </c>
      <c r="F1228" s="2">
        <v>4.614019635</v>
      </c>
      <c r="G1228" s="2">
        <v>6.400187066</v>
      </c>
      <c r="H1228" s="2">
        <v>4.4220483670000004</v>
      </c>
      <c r="I1228" s="2">
        <v>5.2691251230000002</v>
      </c>
      <c r="J1228" s="2">
        <v>4.5853574970000004</v>
      </c>
      <c r="K1228" s="2">
        <v>5.7234828960000002</v>
      </c>
      <c r="L1228" s="2">
        <v>4.9626785160000004</v>
      </c>
      <c r="M1228" s="2">
        <v>4.8232328850000004</v>
      </c>
      <c r="N1228" s="2">
        <v>6.3289034959999997</v>
      </c>
      <c r="O1228" s="2">
        <v>5.0150141560000003</v>
      </c>
      <c r="P1228" s="2">
        <v>5.780455066</v>
      </c>
      <c r="Q1228" s="2">
        <v>5.7661106010000003</v>
      </c>
      <c r="R1228" s="2">
        <v>3.610429323</v>
      </c>
      <c r="S1228" s="2">
        <v>4.9238530430000003</v>
      </c>
      <c r="T1228" s="2">
        <v>6.3694195819999999</v>
      </c>
      <c r="U1228" s="2">
        <v>6.4665028769999999</v>
      </c>
      <c r="V1228" s="2">
        <v>3.4790324130000001</v>
      </c>
      <c r="W1228" s="2">
        <v>3.8039858620000002</v>
      </c>
      <c r="X1228" s="2">
        <v>5.9437417400000001</v>
      </c>
      <c r="Y1228" s="2">
        <v>5.2460842589999999</v>
      </c>
      <c r="Z1228" s="2">
        <v>4.3928917160000003</v>
      </c>
      <c r="AA1228" s="2">
        <v>4.9737058340000004</v>
      </c>
      <c r="AB1228" s="2">
        <v>5.6155356850000002</v>
      </c>
      <c r="AC1228" s="2">
        <v>4.5523682030000003</v>
      </c>
      <c r="AD1228" s="2">
        <v>4.1550584690000001</v>
      </c>
      <c r="AE1228" s="2">
        <v>4.9638148360000001</v>
      </c>
      <c r="AF1228" s="2">
        <v>6.958899808</v>
      </c>
      <c r="AG1228" s="2">
        <v>4.7746962999999996</v>
      </c>
      <c r="AH1228" s="2">
        <v>5.4811949350000004</v>
      </c>
      <c r="AI1228" s="2">
        <v>4.8780027459999999</v>
      </c>
      <c r="AJ1228" s="2">
        <v>4.9829950609999996</v>
      </c>
      <c r="AK1228" s="2">
        <v>4.1638125649999997</v>
      </c>
      <c r="AL1228" s="2">
        <v>6.2038145379999996</v>
      </c>
      <c r="AM1228" s="2">
        <v>4.7314699039999999</v>
      </c>
      <c r="AN1228" s="2">
        <v>5.2338112409999997</v>
      </c>
      <c r="AO1228" s="2">
        <v>4.2598232530000004</v>
      </c>
      <c r="AP1228" s="2">
        <v>6.536822924</v>
      </c>
      <c r="AQ1228" s="2">
        <v>8.7955790280000006</v>
      </c>
      <c r="AR1228" s="2">
        <v>5.4877921919999997</v>
      </c>
      <c r="AS1228" s="2">
        <v>5.722771872</v>
      </c>
      <c r="AT1228" s="2">
        <v>4.550982372</v>
      </c>
      <c r="AU1228" s="2">
        <v>7.1247134289999998</v>
      </c>
      <c r="AV1228" s="2">
        <v>7.1314011710000003</v>
      </c>
      <c r="AW1228" s="2">
        <v>7.4643838090000001</v>
      </c>
      <c r="AX1228" s="2">
        <v>4.1511694099999996</v>
      </c>
      <c r="AY1228" s="2">
        <v>4.4399884140000001</v>
      </c>
      <c r="AZ1228" s="2">
        <v>3.962063723</v>
      </c>
      <c r="BA1228" s="2">
        <v>4.8729259440000003</v>
      </c>
      <c r="BB1228" s="2">
        <v>4.1012088469999997</v>
      </c>
      <c r="BC1228" s="2">
        <v>6.1152751050000003</v>
      </c>
      <c r="BD1228" s="2">
        <v>6.5123796719999998</v>
      </c>
      <c r="BE1228" s="2">
        <v>5.7062040969999996</v>
      </c>
      <c r="BF1228" s="2">
        <v>7.909160913</v>
      </c>
      <c r="BG1228" s="2">
        <v>2.8293573959999998</v>
      </c>
      <c r="BH1228" s="2">
        <v>7.8179633879999999</v>
      </c>
      <c r="BI1228" s="2">
        <v>5.7101940720000002</v>
      </c>
      <c r="BJ1228" s="2">
        <v>6.7449316049999997</v>
      </c>
      <c r="BK1228" s="2">
        <v>5.6133899520000003</v>
      </c>
      <c r="BL1228" s="2">
        <v>4.4256122879999999</v>
      </c>
      <c r="BM1228" s="2">
        <v>5.1025184570000004</v>
      </c>
      <c r="BN1228" s="2">
        <v>7.7065946890000001</v>
      </c>
      <c r="BO1228" s="2">
        <v>5.2361827239999998</v>
      </c>
      <c r="BP1228" s="2">
        <v>4.1626561850000003</v>
      </c>
      <c r="BQ1228" s="2">
        <v>4.1895543240000004</v>
      </c>
      <c r="BR1228" s="2">
        <v>3.8210262799999999</v>
      </c>
      <c r="BS1228" s="2">
        <v>5.6715449329999998</v>
      </c>
      <c r="BT1228" s="2">
        <v>3.1585925920000002</v>
      </c>
      <c r="BU1228" s="2">
        <v>4.8586115579999998</v>
      </c>
      <c r="BV1228" s="2">
        <v>6.7190479249999999</v>
      </c>
      <c r="BW1228" s="2">
        <v>4.8690508890000004</v>
      </c>
      <c r="BX1228" s="2">
        <v>7.415884041</v>
      </c>
      <c r="BY1228" s="2">
        <v>1.7975683179999999</v>
      </c>
      <c r="BZ1228" s="2">
        <v>4.9981665819999996</v>
      </c>
      <c r="CA1228" s="2">
        <v>3.456566622</v>
      </c>
      <c r="CB1228" s="2">
        <v>2.3018795889999999</v>
      </c>
      <c r="CC1228" s="2">
        <v>5.0885618900000003</v>
      </c>
      <c r="CD1228" s="2">
        <v>7.0516459109999996</v>
      </c>
      <c r="CE1228" s="2">
        <v>4.1005123960000001</v>
      </c>
      <c r="CF1228" s="2">
        <v>5.2421572656463402</v>
      </c>
    </row>
    <row r="1229" spans="1:84" x14ac:dyDescent="0.3">
      <c r="A1229" s="2" t="s">
        <v>12895</v>
      </c>
      <c r="B1229" s="2">
        <v>3.0979201920000001</v>
      </c>
      <c r="C1229" s="2">
        <v>2.851876554</v>
      </c>
      <c r="D1229" s="2">
        <v>3.6585861739999999</v>
      </c>
      <c r="E1229" s="2">
        <v>3.1740510479999999</v>
      </c>
      <c r="F1229" s="2">
        <v>3.9808534240000002</v>
      </c>
      <c r="G1229" s="2">
        <v>3.772638701</v>
      </c>
      <c r="H1229" s="2">
        <v>4.6029766360000002</v>
      </c>
      <c r="I1229" s="2">
        <v>3.4051676880000001</v>
      </c>
      <c r="J1229" s="2">
        <v>3.1592499599999999</v>
      </c>
      <c r="K1229" s="2">
        <v>3.7673314929999999</v>
      </c>
      <c r="L1229" s="2">
        <v>4.2272985969999999</v>
      </c>
      <c r="M1229" s="2">
        <v>3.0887903579999998</v>
      </c>
      <c r="N1229" s="2">
        <v>3.041484305</v>
      </c>
      <c r="O1229" s="2">
        <v>3.2229752860000001</v>
      </c>
      <c r="P1229" s="2">
        <v>4.511350298</v>
      </c>
      <c r="Q1229" s="2">
        <v>2.5726731940000001</v>
      </c>
      <c r="R1229" s="2">
        <v>3.5228279379999998</v>
      </c>
      <c r="S1229" s="2">
        <v>4.2991131510000002</v>
      </c>
      <c r="T1229" s="2">
        <v>4.039184638</v>
      </c>
      <c r="U1229" s="2">
        <v>4.1668590950000004</v>
      </c>
      <c r="V1229" s="2">
        <v>3.5669265669999999</v>
      </c>
      <c r="W1229" s="2">
        <v>3.0422593409999998</v>
      </c>
      <c r="X1229" s="2">
        <v>3.1354103630000001</v>
      </c>
      <c r="Y1229" s="2">
        <v>3.7098031360000001</v>
      </c>
      <c r="Z1229" s="2">
        <v>2.0072051160000002</v>
      </c>
      <c r="AA1229" s="2">
        <v>3.063719028</v>
      </c>
      <c r="AB1229" s="2">
        <v>3.897920702</v>
      </c>
      <c r="AC1229" s="2">
        <v>2.299506745</v>
      </c>
      <c r="AD1229" s="2">
        <v>3.6948393949999998</v>
      </c>
      <c r="AE1229" s="2">
        <v>3.1337609670000002</v>
      </c>
      <c r="AF1229" s="2">
        <v>3.8124838209999998</v>
      </c>
      <c r="AG1229" s="2">
        <v>3.7018209139999998</v>
      </c>
      <c r="AH1229" s="2">
        <v>3.840995983</v>
      </c>
      <c r="AI1229" s="2">
        <v>4.0894231249999997</v>
      </c>
      <c r="AJ1229" s="2">
        <v>3.7789363319999998</v>
      </c>
      <c r="AK1229" s="2">
        <v>3.6436514820000001</v>
      </c>
      <c r="AL1229" s="2">
        <v>2.9855557230000001</v>
      </c>
      <c r="AM1229" s="2">
        <v>3.696725206</v>
      </c>
      <c r="AN1229" s="2">
        <v>3.8006328219999999</v>
      </c>
      <c r="AO1229" s="2">
        <v>3.211092217</v>
      </c>
      <c r="AP1229" s="2">
        <v>3.1960395149999998</v>
      </c>
      <c r="AQ1229" s="2">
        <v>4.3534982309999997</v>
      </c>
      <c r="AR1229" s="2">
        <v>3.145884868</v>
      </c>
      <c r="AS1229" s="2">
        <v>3.8377911390000001</v>
      </c>
      <c r="AT1229" s="2">
        <v>2.812428444</v>
      </c>
      <c r="AU1229" s="2">
        <v>3.1127148619999998</v>
      </c>
      <c r="AV1229" s="2">
        <v>4.0054418739999997</v>
      </c>
      <c r="AW1229" s="2">
        <v>3.1400677039999998</v>
      </c>
      <c r="AX1229" s="2">
        <v>2.5138437539999998</v>
      </c>
      <c r="AY1229" s="2">
        <v>3.3334669200000002</v>
      </c>
      <c r="AZ1229" s="2">
        <v>2.7804668800000001</v>
      </c>
      <c r="BA1229" s="2">
        <v>3.6023364029999998</v>
      </c>
      <c r="BB1229" s="2">
        <v>3.7387014939999998</v>
      </c>
      <c r="BC1229" s="2">
        <v>3.6372187550000001</v>
      </c>
      <c r="BD1229" s="2">
        <v>3.5711542700000001</v>
      </c>
      <c r="BE1229" s="2">
        <v>3.4655448400000002</v>
      </c>
      <c r="BF1229" s="2">
        <v>4.1447561640000004</v>
      </c>
      <c r="BG1229" s="2">
        <v>2.3701209090000002</v>
      </c>
      <c r="BH1229" s="2">
        <v>4.297833904</v>
      </c>
      <c r="BI1229" s="2">
        <v>3.7860240570000001</v>
      </c>
      <c r="BJ1229" s="2">
        <v>4.0708334429999997</v>
      </c>
      <c r="BK1229" s="2">
        <v>4.019488935</v>
      </c>
      <c r="BL1229" s="2">
        <v>4.0164931949999998</v>
      </c>
      <c r="BM1229" s="2">
        <v>2.7755997159999999</v>
      </c>
      <c r="BN1229" s="2">
        <v>4.5888396309999999</v>
      </c>
      <c r="BO1229" s="2">
        <v>4.157336677</v>
      </c>
      <c r="BP1229" s="2">
        <v>2.8681954049999998</v>
      </c>
      <c r="BQ1229" s="2">
        <v>3.1314362560000002</v>
      </c>
      <c r="BR1229" s="2">
        <v>2.6174951279999998</v>
      </c>
      <c r="BS1229" s="2">
        <v>3.0806920230000001</v>
      </c>
      <c r="BT1229" s="2">
        <v>3.2995515169999998</v>
      </c>
      <c r="BU1229" s="2">
        <v>3.8333547530000001</v>
      </c>
      <c r="BV1229" s="2">
        <v>4.5913205049999997</v>
      </c>
      <c r="BW1229" s="2">
        <v>3.3198719680000002</v>
      </c>
      <c r="BX1229" s="2">
        <v>4.0423494020000001</v>
      </c>
      <c r="BY1229" s="2">
        <v>4.4792223250000003</v>
      </c>
      <c r="BZ1229" s="2">
        <v>4.208434521</v>
      </c>
      <c r="CA1229" s="2">
        <v>3.0239077710000002</v>
      </c>
      <c r="CB1229" s="2">
        <v>2.7776975529999999</v>
      </c>
      <c r="CC1229" s="2">
        <v>3.3482006499999999</v>
      </c>
      <c r="CD1229" s="2">
        <v>3.693414738</v>
      </c>
      <c r="CE1229" s="2">
        <v>4.1695757919999998</v>
      </c>
      <c r="CF1229" s="2">
        <v>3.5272503000731699</v>
      </c>
    </row>
    <row r="1230" spans="1:84" x14ac:dyDescent="0.3">
      <c r="A1230" s="2" t="s">
        <v>12894</v>
      </c>
      <c r="B1230" s="2">
        <v>126.41622820000001</v>
      </c>
      <c r="C1230" s="2">
        <v>119.6482816</v>
      </c>
      <c r="D1230" s="2">
        <v>98.949639540000007</v>
      </c>
      <c r="E1230" s="2">
        <v>102.92029359999999</v>
      </c>
      <c r="F1230" s="2">
        <v>68.745449260000001</v>
      </c>
      <c r="G1230" s="2">
        <v>67.578094579999998</v>
      </c>
      <c r="H1230" s="2">
        <v>93.108697329999998</v>
      </c>
      <c r="I1230" s="2">
        <v>85.587619259999997</v>
      </c>
      <c r="J1230" s="2">
        <v>112.0568626</v>
      </c>
      <c r="K1230" s="2">
        <v>99.92878528</v>
      </c>
      <c r="L1230" s="2">
        <v>129.22601259999999</v>
      </c>
      <c r="M1230" s="2">
        <v>94.096145509999999</v>
      </c>
      <c r="N1230" s="2">
        <v>114.86394009999999</v>
      </c>
      <c r="O1230" s="2">
        <v>102.11127879999999</v>
      </c>
      <c r="P1230" s="2">
        <v>89.011940780000003</v>
      </c>
      <c r="Q1230" s="2">
        <v>116.01971450000001</v>
      </c>
      <c r="R1230" s="2">
        <v>81.538900819999995</v>
      </c>
      <c r="S1230" s="2">
        <v>106.06321819999999</v>
      </c>
      <c r="T1230" s="2">
        <v>113.0389157</v>
      </c>
      <c r="U1230" s="2">
        <v>98.592320740000005</v>
      </c>
      <c r="V1230" s="2">
        <v>98.204599049999999</v>
      </c>
      <c r="W1230" s="2">
        <v>133.92386970000001</v>
      </c>
      <c r="X1230" s="2">
        <v>92.120228350000005</v>
      </c>
      <c r="Y1230" s="2">
        <v>82.615648109999995</v>
      </c>
      <c r="Z1230" s="2">
        <v>117.6530999</v>
      </c>
      <c r="AA1230" s="2">
        <v>113.96374659999999</v>
      </c>
      <c r="AB1230" s="2">
        <v>100.64465850000001</v>
      </c>
      <c r="AC1230" s="2">
        <v>93.11474844</v>
      </c>
      <c r="AD1230" s="2">
        <v>97.137591430000001</v>
      </c>
      <c r="AE1230" s="2">
        <v>85.081268030000004</v>
      </c>
      <c r="AF1230" s="2">
        <v>89.476768509999999</v>
      </c>
      <c r="AG1230" s="2">
        <v>86.877557920000001</v>
      </c>
      <c r="AH1230" s="2">
        <v>108.8338206</v>
      </c>
      <c r="AI1230" s="2">
        <v>91.565693350000004</v>
      </c>
      <c r="AJ1230" s="2">
        <v>107.93705749999999</v>
      </c>
      <c r="AK1230" s="2">
        <v>105.2760968</v>
      </c>
      <c r="AL1230" s="2">
        <v>94.653670599999998</v>
      </c>
      <c r="AM1230" s="2">
        <v>91.346768119999993</v>
      </c>
      <c r="AN1230" s="2">
        <v>123.9878087</v>
      </c>
      <c r="AO1230" s="2">
        <v>99.966263979999994</v>
      </c>
      <c r="AP1230" s="2">
        <v>96.097633650000006</v>
      </c>
      <c r="AQ1230" s="2">
        <v>73.844983819999996</v>
      </c>
      <c r="AR1230" s="2">
        <v>105.0450124</v>
      </c>
      <c r="AS1230" s="2">
        <v>99.516788259999998</v>
      </c>
      <c r="AT1230" s="2">
        <v>59.443243899999999</v>
      </c>
      <c r="AU1230" s="2">
        <v>60.863045919999998</v>
      </c>
      <c r="AV1230" s="2">
        <v>50.697670410000001</v>
      </c>
      <c r="AW1230" s="2">
        <v>67.166805260000004</v>
      </c>
      <c r="AX1230" s="2">
        <v>114.3611308</v>
      </c>
      <c r="AY1230" s="2">
        <v>170.9731242</v>
      </c>
      <c r="AZ1230" s="2">
        <v>133.0140414</v>
      </c>
      <c r="BA1230" s="2">
        <v>111.9777069</v>
      </c>
      <c r="BB1230" s="2">
        <v>103.6932505</v>
      </c>
      <c r="BC1230" s="2">
        <v>109.18063890000001</v>
      </c>
      <c r="BD1230" s="2">
        <v>87.679472309999994</v>
      </c>
      <c r="BE1230" s="2">
        <v>73.680849260000002</v>
      </c>
      <c r="BF1230" s="2">
        <v>86.728152809999997</v>
      </c>
      <c r="BG1230" s="2">
        <v>100.7728607</v>
      </c>
      <c r="BH1230" s="2">
        <v>90.658896729999995</v>
      </c>
      <c r="BI1230" s="2">
        <v>73.031373619999997</v>
      </c>
      <c r="BJ1230" s="2">
        <v>117.93696660000001</v>
      </c>
      <c r="BK1230" s="2">
        <v>100.8635709</v>
      </c>
      <c r="BL1230" s="2">
        <v>92.722255110000006</v>
      </c>
      <c r="BM1230" s="2">
        <v>81.942579989999999</v>
      </c>
      <c r="BN1230" s="2">
        <v>77.854101150000005</v>
      </c>
      <c r="BO1230" s="2">
        <v>91.654238579999998</v>
      </c>
      <c r="BP1230" s="2">
        <v>113.2480826</v>
      </c>
      <c r="BQ1230" s="2">
        <v>115.08488939999999</v>
      </c>
      <c r="BR1230" s="2">
        <v>117.11060929999999</v>
      </c>
      <c r="BS1230" s="2">
        <v>97.454252729999993</v>
      </c>
      <c r="BT1230" s="2">
        <v>105.1907489</v>
      </c>
      <c r="BU1230" s="2">
        <v>82.015837189999999</v>
      </c>
      <c r="BV1230" s="2">
        <v>89.466334309999993</v>
      </c>
      <c r="BW1230" s="2">
        <v>113.61118740000001</v>
      </c>
      <c r="BX1230" s="2">
        <v>60.760473959999999</v>
      </c>
      <c r="BY1230" s="2">
        <v>87.401857930000006</v>
      </c>
      <c r="BZ1230" s="2">
        <v>87.063179329999997</v>
      </c>
      <c r="CA1230" s="2">
        <v>78.290804059999999</v>
      </c>
      <c r="CB1230" s="2">
        <v>89.048815469999994</v>
      </c>
      <c r="CC1230" s="2">
        <v>130.32074130000001</v>
      </c>
      <c r="CD1230" s="2">
        <v>196.49333909999999</v>
      </c>
      <c r="CE1230" s="2">
        <v>86.473853689999999</v>
      </c>
      <c r="CF1230" s="2">
        <v>98.955106145609804</v>
      </c>
    </row>
    <row r="1231" spans="1:84" x14ac:dyDescent="0.3">
      <c r="A1231" s="2" t="s">
        <v>12893</v>
      </c>
      <c r="B1231" s="2">
        <v>8.0779814450000007</v>
      </c>
      <c r="C1231" s="2">
        <v>6.5817902359999998</v>
      </c>
      <c r="D1231" s="2">
        <v>6.9950621540000002</v>
      </c>
      <c r="E1231" s="2">
        <v>9.58527284</v>
      </c>
      <c r="F1231" s="2">
        <v>8.6724703499999993</v>
      </c>
      <c r="G1231" s="2">
        <v>7.911466603</v>
      </c>
      <c r="H1231" s="2">
        <v>8.6152335329999996</v>
      </c>
      <c r="I1231" s="2">
        <v>6.3292922220000003</v>
      </c>
      <c r="J1231" s="2">
        <v>8.5793320529999999</v>
      </c>
      <c r="K1231" s="2">
        <v>9.0483737350000002</v>
      </c>
      <c r="L1231" s="2">
        <v>10.51199162</v>
      </c>
      <c r="M1231" s="2">
        <v>8.248761107</v>
      </c>
      <c r="N1231" s="2">
        <v>8.7361014140000002</v>
      </c>
      <c r="O1231" s="2">
        <v>9.3882988600000008</v>
      </c>
      <c r="P1231" s="2">
        <v>6.5072858130000002</v>
      </c>
      <c r="Q1231" s="2">
        <v>9.1146381739999995</v>
      </c>
      <c r="R1231" s="2">
        <v>7.6975531469999998</v>
      </c>
      <c r="S1231" s="2">
        <v>10.25061034</v>
      </c>
      <c r="T1231" s="2">
        <v>8.9009768529999995</v>
      </c>
      <c r="U1231" s="2">
        <v>9.9358264290000005</v>
      </c>
      <c r="V1231" s="2">
        <v>6.9334405659999998</v>
      </c>
      <c r="W1231" s="2">
        <v>8.4639290539999994</v>
      </c>
      <c r="X1231" s="2">
        <v>6.1427777079999997</v>
      </c>
      <c r="Y1231" s="2">
        <v>7.568954669</v>
      </c>
      <c r="Z1231" s="2">
        <v>8.5521037129999993</v>
      </c>
      <c r="AA1231" s="2">
        <v>8.9528769060000002</v>
      </c>
      <c r="AB1231" s="2">
        <v>8.2267920100000005</v>
      </c>
      <c r="AC1231" s="2">
        <v>7.6105688899999997</v>
      </c>
      <c r="AD1231" s="2">
        <v>10.01737713</v>
      </c>
      <c r="AE1231" s="2">
        <v>10.06744567</v>
      </c>
      <c r="AF1231" s="2">
        <v>9.1723814079999997</v>
      </c>
      <c r="AG1231" s="2">
        <v>8.7739184059999999</v>
      </c>
      <c r="AH1231" s="2">
        <v>11.12772642</v>
      </c>
      <c r="AI1231" s="2">
        <v>9.4362792950000003</v>
      </c>
      <c r="AJ1231" s="2">
        <v>9.4362910670000009</v>
      </c>
      <c r="AK1231" s="2">
        <v>9.9860543570000004</v>
      </c>
      <c r="AL1231" s="2">
        <v>10.543012129999999</v>
      </c>
      <c r="AM1231" s="2">
        <v>7.6190705760000004</v>
      </c>
      <c r="AN1231" s="2">
        <v>9.179791625</v>
      </c>
      <c r="AO1231" s="2">
        <v>8.5002168230000006</v>
      </c>
      <c r="AP1231" s="2">
        <v>9.3672634469999991</v>
      </c>
      <c r="AQ1231" s="2">
        <v>7.0552296139999999</v>
      </c>
      <c r="AR1231" s="2">
        <v>8.7808402119999993</v>
      </c>
      <c r="AS1231" s="2">
        <v>9.6193902960000006</v>
      </c>
      <c r="AT1231" s="2">
        <v>8.2415718429999991</v>
      </c>
      <c r="AU1231" s="2">
        <v>8.4930060380000008</v>
      </c>
      <c r="AV1231" s="2">
        <v>6.5029702199999999</v>
      </c>
      <c r="AW1231" s="2">
        <v>9.4166831490000007</v>
      </c>
      <c r="AX1231" s="2">
        <v>6.9408415049999999</v>
      </c>
      <c r="AY1231" s="2">
        <v>6.6489680919999996</v>
      </c>
      <c r="AZ1231" s="2">
        <v>6.1589596130000004</v>
      </c>
      <c r="BA1231" s="2">
        <v>7.1530943059999998</v>
      </c>
      <c r="BB1231" s="2">
        <v>7.8059409579999999</v>
      </c>
      <c r="BC1231" s="2">
        <v>11.81336829</v>
      </c>
      <c r="BD1231" s="2">
        <v>6.3709006979999998</v>
      </c>
      <c r="BE1231" s="2">
        <v>8.4709683029999994</v>
      </c>
      <c r="BF1231" s="2">
        <v>9.1057171510000003</v>
      </c>
      <c r="BG1231" s="2">
        <v>7.1586832620000003</v>
      </c>
      <c r="BH1231" s="2">
        <v>6.6117320980000001</v>
      </c>
      <c r="BI1231" s="2">
        <v>8.1248665419999995</v>
      </c>
      <c r="BJ1231" s="2">
        <v>7.9089881850000001</v>
      </c>
      <c r="BK1231" s="2">
        <v>8.4851349509999991</v>
      </c>
      <c r="BL1231" s="2">
        <v>8.50747842</v>
      </c>
      <c r="BM1231" s="2">
        <v>7.6346772759999997</v>
      </c>
      <c r="BN1231" s="2">
        <v>9.9000523349999998</v>
      </c>
      <c r="BO1231" s="2">
        <v>10.040304190000001</v>
      </c>
      <c r="BP1231" s="2">
        <v>8.0413374260000001</v>
      </c>
      <c r="BQ1231" s="2">
        <v>7.8408768819999999</v>
      </c>
      <c r="BR1231" s="2">
        <v>8.5023653479999997</v>
      </c>
      <c r="BS1231" s="2">
        <v>8.5649835430000003</v>
      </c>
      <c r="BT1231" s="2">
        <v>6.5816410100000002</v>
      </c>
      <c r="BU1231" s="2">
        <v>7.7659680389999997</v>
      </c>
      <c r="BV1231" s="2">
        <v>6.3169767009999997</v>
      </c>
      <c r="BW1231" s="2">
        <v>12.09364588</v>
      </c>
      <c r="BX1231" s="2">
        <v>7.3402456909999998</v>
      </c>
      <c r="BY1231" s="2">
        <v>8.1741168959999992</v>
      </c>
      <c r="BZ1231" s="2">
        <v>9.6905897660000004</v>
      </c>
      <c r="CA1231" s="2">
        <v>8.7179959440000001</v>
      </c>
      <c r="CB1231" s="2">
        <v>9.4198002479999996</v>
      </c>
      <c r="CC1231" s="2">
        <v>4.2459461760000003</v>
      </c>
      <c r="CD1231" s="2">
        <v>4.6553934220000004</v>
      </c>
      <c r="CE1231" s="2">
        <v>5.4210356659999999</v>
      </c>
      <c r="CF1231" s="2">
        <v>8.3132911827195208</v>
      </c>
    </row>
    <row r="1232" spans="1:84" x14ac:dyDescent="0.3">
      <c r="A1232" s="2" t="s">
        <v>12892</v>
      </c>
      <c r="B1232" s="2">
        <v>166.70145360000001</v>
      </c>
      <c r="C1232" s="2">
        <v>185.01312730000001</v>
      </c>
      <c r="D1232" s="2">
        <v>195.97846849999999</v>
      </c>
      <c r="E1232" s="2">
        <v>150.20435509999999</v>
      </c>
      <c r="F1232" s="2">
        <v>140.08562209999999</v>
      </c>
      <c r="G1232" s="2">
        <v>155.53648319999999</v>
      </c>
      <c r="H1232" s="2">
        <v>160.1577662</v>
      </c>
      <c r="I1232" s="2">
        <v>165.19377689999999</v>
      </c>
      <c r="J1232" s="2">
        <v>152.6071594</v>
      </c>
      <c r="K1232" s="2">
        <v>155.26833099999999</v>
      </c>
      <c r="L1232" s="2">
        <v>185.63608070000001</v>
      </c>
      <c r="M1232" s="2">
        <v>146.35546969999999</v>
      </c>
      <c r="N1232" s="2">
        <v>130.60355569999999</v>
      </c>
      <c r="O1232" s="2">
        <v>115.9201829</v>
      </c>
      <c r="P1232" s="2">
        <v>140.16750339999999</v>
      </c>
      <c r="Q1232" s="2">
        <v>128.72086010000001</v>
      </c>
      <c r="R1232" s="2">
        <v>125.29328630000001</v>
      </c>
      <c r="S1232" s="2">
        <v>164.71974990000001</v>
      </c>
      <c r="T1232" s="2">
        <v>149.10386700000001</v>
      </c>
      <c r="U1232" s="2">
        <v>161.8652601</v>
      </c>
      <c r="V1232" s="2">
        <v>170.34159120000001</v>
      </c>
      <c r="W1232" s="2">
        <v>152.0118295</v>
      </c>
      <c r="X1232" s="2">
        <v>154.94543730000001</v>
      </c>
      <c r="Y1232" s="2">
        <v>161.8513126</v>
      </c>
      <c r="Z1232" s="2">
        <v>157.38412049999999</v>
      </c>
      <c r="AA1232" s="2">
        <v>156.87452289999999</v>
      </c>
      <c r="AB1232" s="2">
        <v>167.4607709</v>
      </c>
      <c r="AC1232" s="2">
        <v>167.32374519999999</v>
      </c>
      <c r="AD1232" s="2">
        <v>208.6659076</v>
      </c>
      <c r="AE1232" s="2">
        <v>182.8451082</v>
      </c>
      <c r="AF1232" s="2">
        <v>172.10174789999999</v>
      </c>
      <c r="AG1232" s="2">
        <v>165.8398851</v>
      </c>
      <c r="AH1232" s="2">
        <v>170.14662179999999</v>
      </c>
      <c r="AI1232" s="2">
        <v>164.7510666</v>
      </c>
      <c r="AJ1232" s="2">
        <v>198.29478019999999</v>
      </c>
      <c r="AK1232" s="2">
        <v>191.6416998</v>
      </c>
      <c r="AL1232" s="2">
        <v>148.1491595</v>
      </c>
      <c r="AM1232" s="2">
        <v>143.22470659999999</v>
      </c>
      <c r="AN1232" s="2">
        <v>141.25283859999999</v>
      </c>
      <c r="AO1232" s="2">
        <v>154.9231604</v>
      </c>
      <c r="AP1232" s="2">
        <v>146.73256910000001</v>
      </c>
      <c r="AQ1232" s="2">
        <v>194.0547253</v>
      </c>
      <c r="AR1232" s="2">
        <v>174.19694699999999</v>
      </c>
      <c r="AS1232" s="2">
        <v>148.93754100000001</v>
      </c>
      <c r="AT1232" s="2">
        <v>143.65413559999999</v>
      </c>
      <c r="AU1232" s="2">
        <v>170.79891420000001</v>
      </c>
      <c r="AV1232" s="2">
        <v>180.31429130000001</v>
      </c>
      <c r="AW1232" s="2">
        <v>152.78598210000001</v>
      </c>
      <c r="AX1232" s="2">
        <v>172.34134169999999</v>
      </c>
      <c r="AY1232" s="2">
        <v>176.880516</v>
      </c>
      <c r="AZ1232" s="2">
        <v>169.30022890000001</v>
      </c>
      <c r="BA1232" s="2">
        <v>175.98330960000001</v>
      </c>
      <c r="BB1232" s="2">
        <v>130.94665979999999</v>
      </c>
      <c r="BC1232" s="2">
        <v>153.73110439999999</v>
      </c>
      <c r="BD1232" s="2">
        <v>142.30376419999999</v>
      </c>
      <c r="BE1232" s="2">
        <v>131.0880181</v>
      </c>
      <c r="BF1232" s="2">
        <v>130.7993701</v>
      </c>
      <c r="BG1232" s="2">
        <v>139.2164922</v>
      </c>
      <c r="BH1232" s="2">
        <v>176.6477696</v>
      </c>
      <c r="BI1232" s="2">
        <v>161.1881961</v>
      </c>
      <c r="BJ1232" s="2">
        <v>173.84283669999999</v>
      </c>
      <c r="BK1232" s="2">
        <v>144.32280159999999</v>
      </c>
      <c r="BL1232" s="2">
        <v>136.33191210000001</v>
      </c>
      <c r="BM1232" s="2">
        <v>135.41627779999999</v>
      </c>
      <c r="BN1232" s="2">
        <v>145.98066220000001</v>
      </c>
      <c r="BO1232" s="2">
        <v>136.3864275</v>
      </c>
      <c r="BP1232" s="2">
        <v>177.0387451</v>
      </c>
      <c r="BQ1232" s="2">
        <v>166.72740959999999</v>
      </c>
      <c r="BR1232" s="2">
        <v>184.71530989999999</v>
      </c>
      <c r="BS1232" s="2">
        <v>167.9974283</v>
      </c>
      <c r="BT1232" s="2">
        <v>180.9179943</v>
      </c>
      <c r="BU1232" s="2">
        <v>157.34756429999999</v>
      </c>
      <c r="BV1232" s="2">
        <v>221.7602996</v>
      </c>
      <c r="BW1232" s="2">
        <v>145.61266319999999</v>
      </c>
      <c r="BX1232" s="2">
        <v>177.89900950000001</v>
      </c>
      <c r="BY1232" s="2">
        <v>109.76025989999999</v>
      </c>
      <c r="BZ1232" s="2">
        <v>177.03226319999999</v>
      </c>
      <c r="CA1232" s="2">
        <v>118.6881472</v>
      </c>
      <c r="CB1232" s="2">
        <v>142.4073386</v>
      </c>
      <c r="CC1232" s="2">
        <v>155.62418919999999</v>
      </c>
      <c r="CD1232" s="2">
        <v>123.5282863</v>
      </c>
      <c r="CE1232" s="2">
        <v>152.56576699999999</v>
      </c>
      <c r="CF1232" s="2">
        <v>158.645949279268</v>
      </c>
    </row>
    <row r="1233" spans="1:84" x14ac:dyDescent="0.3">
      <c r="A1233" s="2" t="s">
        <v>12891</v>
      </c>
      <c r="B1233" s="2">
        <v>2.768841873</v>
      </c>
      <c r="C1233" s="2">
        <v>1.936512333</v>
      </c>
      <c r="D1233" s="2">
        <v>3.7065577329999999</v>
      </c>
      <c r="E1233" s="2">
        <v>2.7729151769999998</v>
      </c>
      <c r="F1233" s="2">
        <v>3.4281356409999999</v>
      </c>
      <c r="G1233" s="2">
        <v>3.0106143099999998</v>
      </c>
      <c r="H1233" s="2">
        <v>2.6999844689999999</v>
      </c>
      <c r="I1233" s="2">
        <v>2.4061478150000002</v>
      </c>
      <c r="J1233" s="2">
        <v>2.409041309</v>
      </c>
      <c r="K1233" s="2">
        <v>2.5761858869999998</v>
      </c>
      <c r="L1233" s="2">
        <v>4.6199161430000002</v>
      </c>
      <c r="M1233" s="2">
        <v>3.6657405660000002</v>
      </c>
      <c r="N1233" s="2">
        <v>3.591545548</v>
      </c>
      <c r="O1233" s="2">
        <v>4.2709244399999999</v>
      </c>
      <c r="P1233" s="2">
        <v>2.676076669</v>
      </c>
      <c r="Q1233" s="2">
        <v>4.742330699</v>
      </c>
      <c r="R1233" s="2">
        <v>1.800142884</v>
      </c>
      <c r="S1233" s="2">
        <v>2.3999444840000002</v>
      </c>
      <c r="T1233" s="2">
        <v>3.3802621460000002</v>
      </c>
      <c r="U1233" s="2">
        <v>4.2556721749999999</v>
      </c>
      <c r="V1233" s="2">
        <v>1.8210364320000001</v>
      </c>
      <c r="W1233" s="2">
        <v>2.6815519000000001</v>
      </c>
      <c r="X1233" s="2">
        <v>2.9939632789999999</v>
      </c>
      <c r="Y1233" s="2">
        <v>2.6091051639999998</v>
      </c>
      <c r="Z1233" s="2">
        <v>2.727546802</v>
      </c>
      <c r="AA1233" s="2">
        <v>2.7715321319999999</v>
      </c>
      <c r="AB1233" s="2">
        <v>2.9424509099999998</v>
      </c>
      <c r="AC1233" s="2">
        <v>3.4022364110000001</v>
      </c>
      <c r="AD1233" s="2">
        <v>2.3521032740000001</v>
      </c>
      <c r="AE1233" s="2">
        <v>3.2295898030000001</v>
      </c>
      <c r="AF1233" s="2">
        <v>4.0403148980000001</v>
      </c>
      <c r="AG1233" s="2">
        <v>3.6324684760000001</v>
      </c>
      <c r="AH1233" s="2">
        <v>3.5412449349999999</v>
      </c>
      <c r="AI1233" s="2">
        <v>2.5626154780000001</v>
      </c>
      <c r="AJ1233" s="2">
        <v>4.3920088819999998</v>
      </c>
      <c r="AK1233" s="2">
        <v>2.896044952</v>
      </c>
      <c r="AL1233" s="2">
        <v>3.3302186530000002</v>
      </c>
      <c r="AM1233" s="2">
        <v>4.4761293269999998</v>
      </c>
      <c r="AN1233" s="2">
        <v>3.756515201</v>
      </c>
      <c r="AO1233" s="2">
        <v>3.897751162</v>
      </c>
      <c r="AP1233" s="2">
        <v>3.2616724690000001</v>
      </c>
      <c r="AQ1233" s="2">
        <v>4.7034615049999999</v>
      </c>
      <c r="AR1233" s="2">
        <v>2.582677441</v>
      </c>
      <c r="AS1233" s="2">
        <v>3.792920724</v>
      </c>
      <c r="AT1233" s="2">
        <v>3.065807119</v>
      </c>
      <c r="AU1233" s="2">
        <v>3.360975925</v>
      </c>
      <c r="AV1233" s="2">
        <v>3.1831750780000001</v>
      </c>
      <c r="AW1233" s="2">
        <v>5.3279448360000004</v>
      </c>
      <c r="AX1233" s="2">
        <v>4.4850275289999999</v>
      </c>
      <c r="AY1233" s="2">
        <v>3.2864318680000002</v>
      </c>
      <c r="AZ1233" s="2">
        <v>2.4507990309999999</v>
      </c>
      <c r="BA1233" s="2">
        <v>2.9767716229999999</v>
      </c>
      <c r="BB1233" s="2">
        <v>3.6795486460000002</v>
      </c>
      <c r="BC1233" s="2">
        <v>4.7257392950000003</v>
      </c>
      <c r="BD1233" s="2">
        <v>4.0091123279999996</v>
      </c>
      <c r="BE1233" s="2">
        <v>2.4448600200000001</v>
      </c>
      <c r="BF1233" s="2">
        <v>4.8235378950000003</v>
      </c>
      <c r="BG1233" s="2">
        <v>1.566829496</v>
      </c>
      <c r="BH1233" s="2">
        <v>4.1594053989999997</v>
      </c>
      <c r="BI1233" s="2">
        <v>2.5519242210000002</v>
      </c>
      <c r="BJ1233" s="2">
        <v>6.2793017879999997</v>
      </c>
      <c r="BK1233" s="2">
        <v>2.6777850750000001</v>
      </c>
      <c r="BL1233" s="2">
        <v>3.166759828</v>
      </c>
      <c r="BM1233" s="2">
        <v>4.3326647950000003</v>
      </c>
      <c r="BN1233" s="2">
        <v>4.4781281399999999</v>
      </c>
      <c r="BO1233" s="2">
        <v>3.1147564669999999</v>
      </c>
      <c r="BP1233" s="2">
        <v>3.2038829080000002</v>
      </c>
      <c r="BQ1233" s="2">
        <v>2.7680416550000002</v>
      </c>
      <c r="BR1233" s="2">
        <v>3.253952306</v>
      </c>
      <c r="BS1233" s="2">
        <v>4.0911246449999998</v>
      </c>
      <c r="BT1233" s="2">
        <v>4.0171419510000002</v>
      </c>
      <c r="BU1233" s="2">
        <v>4.0042179459999998</v>
      </c>
      <c r="BV1233" s="2">
        <v>2.572060048</v>
      </c>
      <c r="BW1233" s="2">
        <v>4.2141493069999996</v>
      </c>
      <c r="BX1233" s="2">
        <v>2.315992665</v>
      </c>
      <c r="BY1233" s="2">
        <v>2.5998375779999998</v>
      </c>
      <c r="BZ1233" s="2">
        <v>3.0002975329999999</v>
      </c>
      <c r="CA1233" s="2">
        <v>2.8535203980000001</v>
      </c>
      <c r="CB1233" s="2">
        <v>2.8838042819999998</v>
      </c>
      <c r="CC1233" s="2">
        <v>0.55872594200000003</v>
      </c>
      <c r="CD1233" s="2">
        <v>1.645837445</v>
      </c>
      <c r="CE1233" s="2">
        <v>2.1078395090000002</v>
      </c>
      <c r="CF1233" s="2">
        <v>3.2652727442804901</v>
      </c>
    </row>
    <row r="1234" spans="1:84" x14ac:dyDescent="0.3">
      <c r="A1234" s="2" t="s">
        <v>12890</v>
      </c>
      <c r="B1234" s="2">
        <v>1.305903949</v>
      </c>
      <c r="C1234" s="2">
        <v>1.4486008050000001</v>
      </c>
      <c r="D1234" s="2">
        <v>1.6424712459999999</v>
      </c>
      <c r="E1234" s="2">
        <v>1.8686191599999999</v>
      </c>
      <c r="F1234" s="2">
        <v>1.269256049</v>
      </c>
      <c r="G1234" s="2">
        <v>1.244873771</v>
      </c>
      <c r="H1234" s="2">
        <v>1.5188639399999999</v>
      </c>
      <c r="I1234" s="2">
        <v>0.91762119099999995</v>
      </c>
      <c r="J1234" s="2">
        <v>2.001507315</v>
      </c>
      <c r="K1234" s="2">
        <v>1.561422047</v>
      </c>
      <c r="L1234" s="2">
        <v>1.7814201439999999</v>
      </c>
      <c r="M1234" s="2">
        <v>1.2421760820000001</v>
      </c>
      <c r="N1234" s="2">
        <v>1.4747727989999999</v>
      </c>
      <c r="O1234" s="2">
        <v>1.677543029</v>
      </c>
      <c r="P1234" s="2">
        <v>1.282815284</v>
      </c>
      <c r="Q1234" s="2">
        <v>1.6470815999999999</v>
      </c>
      <c r="R1234" s="2">
        <v>1.0308824110000001</v>
      </c>
      <c r="S1234" s="2">
        <v>1.3526684259999999</v>
      </c>
      <c r="T1234" s="2">
        <v>1.457779615</v>
      </c>
      <c r="U1234" s="2">
        <v>1.5300125849999999</v>
      </c>
      <c r="V1234" s="2">
        <v>0.79024662800000001</v>
      </c>
      <c r="W1234" s="2">
        <v>1.1824399210000001</v>
      </c>
      <c r="X1234" s="2">
        <v>1.418989227</v>
      </c>
      <c r="Y1234" s="2">
        <v>0.99415533</v>
      </c>
      <c r="Z1234" s="2">
        <v>1.02161675</v>
      </c>
      <c r="AA1234" s="2">
        <v>1.829018679</v>
      </c>
      <c r="AB1234" s="2">
        <v>1.2737208259999999</v>
      </c>
      <c r="AC1234" s="2">
        <v>1.203830642</v>
      </c>
      <c r="AD1234" s="2">
        <v>1.790886996</v>
      </c>
      <c r="AE1234" s="2">
        <v>1.930981963</v>
      </c>
      <c r="AF1234" s="2">
        <v>2.3383386260000001</v>
      </c>
      <c r="AG1234" s="2">
        <v>1.6238940019999999</v>
      </c>
      <c r="AH1234" s="2">
        <v>1.7208638949999999</v>
      </c>
      <c r="AI1234" s="2">
        <v>1.1464667019999999</v>
      </c>
      <c r="AJ1234" s="2">
        <v>1.433994601</v>
      </c>
      <c r="AK1234" s="2">
        <v>1.6570872940000001</v>
      </c>
      <c r="AL1234" s="2">
        <v>2.36481181</v>
      </c>
      <c r="AM1234" s="2">
        <v>1.5955175690000001</v>
      </c>
      <c r="AN1234" s="2">
        <v>1.540136452</v>
      </c>
      <c r="AO1234" s="2">
        <v>1.597597988</v>
      </c>
      <c r="AP1234" s="2">
        <v>2.42230933</v>
      </c>
      <c r="AQ1234" s="2">
        <v>0.98762295600000005</v>
      </c>
      <c r="AR1234" s="2">
        <v>1.7030690260000001</v>
      </c>
      <c r="AS1234" s="2">
        <v>1.3019891240000001</v>
      </c>
      <c r="AT1234" s="2">
        <v>0.88029306600000001</v>
      </c>
      <c r="AU1234" s="2">
        <v>1.002425586</v>
      </c>
      <c r="AV1234" s="2">
        <v>1.2497458429999999</v>
      </c>
      <c r="AW1234" s="2">
        <v>1.621461984</v>
      </c>
      <c r="AX1234" s="2">
        <v>2.1328798469999999</v>
      </c>
      <c r="AY1234" s="2">
        <v>2.1717928139999998</v>
      </c>
      <c r="AZ1234" s="2">
        <v>1.8245392220000001</v>
      </c>
      <c r="BA1234" s="2">
        <v>1.1376023669999999</v>
      </c>
      <c r="BB1234" s="2">
        <v>0.89403621200000005</v>
      </c>
      <c r="BC1234" s="2">
        <v>2.1950171900000002</v>
      </c>
      <c r="BD1234" s="2">
        <v>0.45284377999999997</v>
      </c>
      <c r="BE1234" s="2">
        <v>0.87739012999999999</v>
      </c>
      <c r="BF1234" s="2">
        <v>1.42576193</v>
      </c>
      <c r="BG1234" s="2">
        <v>0.88171882800000001</v>
      </c>
      <c r="BH1234" s="2">
        <v>0.62883590300000003</v>
      </c>
      <c r="BI1234" s="2">
        <v>0.96452582600000003</v>
      </c>
      <c r="BJ1234" s="2">
        <v>2.05166665</v>
      </c>
      <c r="BK1234" s="2">
        <v>2.0410607139999999</v>
      </c>
      <c r="BL1234" s="2">
        <v>1.7820648450000001</v>
      </c>
      <c r="BM1234" s="2">
        <v>1.763542218</v>
      </c>
      <c r="BN1234" s="2">
        <v>1.0009729570000001</v>
      </c>
      <c r="BO1234" s="2">
        <v>1.7543393279999999</v>
      </c>
      <c r="BP1234" s="2">
        <v>1.666670482</v>
      </c>
      <c r="BQ1234" s="2">
        <v>1.046209618</v>
      </c>
      <c r="BR1234" s="2">
        <v>2.07948106</v>
      </c>
      <c r="BS1234" s="2">
        <v>1.3548378679999999</v>
      </c>
      <c r="BT1234" s="2">
        <v>0.89312931399999995</v>
      </c>
      <c r="BU1234" s="2">
        <v>0.79493559499999999</v>
      </c>
      <c r="BV1234" s="2">
        <v>1.458204552</v>
      </c>
      <c r="BW1234" s="2">
        <v>2.0519608210000002</v>
      </c>
      <c r="BX1234" s="2">
        <v>1.1198210639999999</v>
      </c>
      <c r="BY1234" s="2">
        <v>1.7328190080000001</v>
      </c>
      <c r="BZ1234" s="2">
        <v>1.594463025</v>
      </c>
      <c r="CA1234" s="2">
        <v>1.181233105</v>
      </c>
      <c r="CB1234" s="2">
        <v>1.991537855</v>
      </c>
      <c r="CC1234" s="2">
        <v>1.0324168659999999</v>
      </c>
      <c r="CD1234" s="2">
        <v>1.1058863539999999</v>
      </c>
      <c r="CE1234" s="2">
        <v>0.90487051299999999</v>
      </c>
      <c r="CF1234" s="2">
        <v>1.4496203917682899</v>
      </c>
    </row>
    <row r="1235" spans="1:84" x14ac:dyDescent="0.3">
      <c r="A1235" s="2" t="s">
        <v>12889</v>
      </c>
      <c r="B1235" s="2">
        <v>3.881968348</v>
      </c>
      <c r="C1235" s="2">
        <v>5.0882737809999998</v>
      </c>
      <c r="D1235" s="2">
        <v>6.4282086449999998</v>
      </c>
      <c r="E1235" s="2">
        <v>4.3576465600000001</v>
      </c>
      <c r="F1235" s="2">
        <v>3.284096329</v>
      </c>
      <c r="G1235" s="2">
        <v>3.7829159969999999</v>
      </c>
      <c r="H1235" s="2">
        <v>5.5062295079999997</v>
      </c>
      <c r="I1235" s="2">
        <v>4.5286308999999996</v>
      </c>
      <c r="J1235" s="2">
        <v>4.9371058159999999</v>
      </c>
      <c r="K1235" s="2">
        <v>4.2021728459999999</v>
      </c>
      <c r="L1235" s="2">
        <v>3.8996577229999998</v>
      </c>
      <c r="M1235" s="2">
        <v>4.4664952529999997</v>
      </c>
      <c r="N1235" s="2">
        <v>4.9747149239999997</v>
      </c>
      <c r="O1235" s="2">
        <v>4.5357967830000003</v>
      </c>
      <c r="P1235" s="2">
        <v>4.8819718950000004</v>
      </c>
      <c r="Q1235" s="2">
        <v>4.8925402690000004</v>
      </c>
      <c r="R1235" s="2">
        <v>4.1645428139999998</v>
      </c>
      <c r="S1235" s="2">
        <v>4.2026177169999999</v>
      </c>
      <c r="T1235" s="2">
        <v>5.1639298849999999</v>
      </c>
      <c r="U1235" s="2">
        <v>5.3006860360000001</v>
      </c>
      <c r="V1235" s="2">
        <v>3.9139923319999999</v>
      </c>
      <c r="W1235" s="2">
        <v>3.3009231030000001</v>
      </c>
      <c r="X1235" s="2">
        <v>5.7731043700000004</v>
      </c>
      <c r="Y1235" s="2">
        <v>4.3002291709999998</v>
      </c>
      <c r="Z1235" s="2">
        <v>4.8673551340000003</v>
      </c>
      <c r="AA1235" s="2">
        <v>4.8676488710000001</v>
      </c>
      <c r="AB1235" s="2">
        <v>5.098336454</v>
      </c>
      <c r="AC1235" s="2">
        <v>6.2358502729999996</v>
      </c>
      <c r="AD1235" s="2">
        <v>4.4048142950000004</v>
      </c>
      <c r="AE1235" s="2">
        <v>4.8284088980000002</v>
      </c>
      <c r="AF1235" s="2">
        <v>4.1682886740000002</v>
      </c>
      <c r="AG1235" s="2">
        <v>5.0168466970000001</v>
      </c>
      <c r="AH1235" s="2">
        <v>4.1427071890000002</v>
      </c>
      <c r="AI1235" s="2">
        <v>4.909885117</v>
      </c>
      <c r="AJ1235" s="2">
        <v>5.4564923299999997</v>
      </c>
      <c r="AK1235" s="2">
        <v>4.9796248050000003</v>
      </c>
      <c r="AL1235" s="2">
        <v>4.5679202380000001</v>
      </c>
      <c r="AM1235" s="2">
        <v>4.3644854439999996</v>
      </c>
      <c r="AN1235" s="2">
        <v>4.9921692919999998</v>
      </c>
      <c r="AO1235" s="2">
        <v>4.3965222150000001</v>
      </c>
      <c r="AP1235" s="2">
        <v>4.0734009120000003</v>
      </c>
      <c r="AQ1235" s="2">
        <v>6.8375289830000003</v>
      </c>
      <c r="AR1235" s="2">
        <v>3.9116859050000001</v>
      </c>
      <c r="AS1235" s="2">
        <v>4.0548359659999997</v>
      </c>
      <c r="AT1235" s="2">
        <v>4.413368556</v>
      </c>
      <c r="AU1235" s="2">
        <v>5.4488219920000001</v>
      </c>
      <c r="AV1235" s="2">
        <v>6.3388830020000002</v>
      </c>
      <c r="AW1235" s="2">
        <v>5.4253175130000004</v>
      </c>
      <c r="AX1235" s="2">
        <v>4.2360657689999996</v>
      </c>
      <c r="AY1235" s="2">
        <v>4.6379850400000002</v>
      </c>
      <c r="AZ1235" s="2">
        <v>4.3960136470000002</v>
      </c>
      <c r="BA1235" s="2">
        <v>6.6027757899999999</v>
      </c>
      <c r="BB1235" s="2">
        <v>3.8638828539999999</v>
      </c>
      <c r="BC1235" s="2">
        <v>3.9355826999999999</v>
      </c>
      <c r="BD1235" s="2">
        <v>5.0274981710000004</v>
      </c>
      <c r="BE1235" s="2">
        <v>4.8917314430000003</v>
      </c>
      <c r="BF1235" s="2">
        <v>6.0768518660000002</v>
      </c>
      <c r="BG1235" s="2">
        <v>3.5023247569999998</v>
      </c>
      <c r="BH1235" s="2">
        <v>7.5953377509999997</v>
      </c>
      <c r="BI1235" s="2">
        <v>5.4117729319999999</v>
      </c>
      <c r="BJ1235" s="2">
        <v>5.6239263990000001</v>
      </c>
      <c r="BK1235" s="2">
        <v>5.3180084580000004</v>
      </c>
      <c r="BL1235" s="2">
        <v>4.7100178980000003</v>
      </c>
      <c r="BM1235" s="2">
        <v>4.3225392300000003</v>
      </c>
      <c r="BN1235" s="2">
        <v>5.5141569099999996</v>
      </c>
      <c r="BO1235" s="2">
        <v>4.7256086939999999</v>
      </c>
      <c r="BP1235" s="2">
        <v>4.3982657639999996</v>
      </c>
      <c r="BQ1235" s="2">
        <v>5.0768305480000002</v>
      </c>
      <c r="BR1235" s="2">
        <v>4.4273724479999998</v>
      </c>
      <c r="BS1235" s="2">
        <v>6.2104700169999996</v>
      </c>
      <c r="BT1235" s="2">
        <v>5.6985248940000002</v>
      </c>
      <c r="BU1235" s="2">
        <v>5.8210227159999999</v>
      </c>
      <c r="BV1235" s="2">
        <v>7.8399691310000001</v>
      </c>
      <c r="BW1235" s="2">
        <v>5.0820259649999997</v>
      </c>
      <c r="BX1235" s="2">
        <v>5.1338734309999996</v>
      </c>
      <c r="BY1235" s="2">
        <v>4.1530612260000002</v>
      </c>
      <c r="BZ1235" s="2">
        <v>5.3183390089999998</v>
      </c>
      <c r="CA1235" s="2">
        <v>4.7312733170000003</v>
      </c>
      <c r="CB1235" s="2">
        <v>2.644574666</v>
      </c>
      <c r="CC1235" s="2">
        <v>5.9563724909999998</v>
      </c>
      <c r="CD1235" s="2">
        <v>6.2663106329999998</v>
      </c>
      <c r="CE1235" s="2">
        <v>3.6243394269999998</v>
      </c>
      <c r="CF1235" s="2">
        <v>4.8822482408780496</v>
      </c>
    </row>
    <row r="1236" spans="1:84" x14ac:dyDescent="0.3">
      <c r="A1236" s="2" t="s">
        <v>12888</v>
      </c>
      <c r="B1236" s="2">
        <v>20.904343180000001</v>
      </c>
      <c r="C1236" s="2">
        <v>18.783287850000001</v>
      </c>
      <c r="D1236" s="2">
        <v>11.02640474</v>
      </c>
      <c r="E1236" s="2">
        <v>29.87228262</v>
      </c>
      <c r="F1236" s="2">
        <v>19.025375910000001</v>
      </c>
      <c r="G1236" s="2">
        <v>12.523045229999999</v>
      </c>
      <c r="H1236" s="2">
        <v>21.078959449999999</v>
      </c>
      <c r="I1236" s="2">
        <v>18.965063430000001</v>
      </c>
      <c r="J1236" s="2">
        <v>20.08684611</v>
      </c>
      <c r="K1236" s="2">
        <v>23.439225239999999</v>
      </c>
      <c r="L1236" s="2">
        <v>28.027951890000001</v>
      </c>
      <c r="M1236" s="2">
        <v>22.521155010000001</v>
      </c>
      <c r="N1236" s="2">
        <v>23.637424790000001</v>
      </c>
      <c r="O1236" s="2">
        <v>37.575691820000003</v>
      </c>
      <c r="P1236" s="2">
        <v>21.11577965</v>
      </c>
      <c r="Q1236" s="2">
        <v>28.12414317</v>
      </c>
      <c r="R1236" s="2">
        <v>22.251312160000001</v>
      </c>
      <c r="S1236" s="2">
        <v>20.076621370000002</v>
      </c>
      <c r="T1236" s="2">
        <v>19.749921780000001</v>
      </c>
      <c r="U1236" s="2">
        <v>25.40376857</v>
      </c>
      <c r="V1236" s="2">
        <v>20.91838031</v>
      </c>
      <c r="W1236" s="2">
        <v>31.603267930000001</v>
      </c>
      <c r="X1236" s="2">
        <v>18.248751500000001</v>
      </c>
      <c r="Y1236" s="2">
        <v>19.274520429999999</v>
      </c>
      <c r="Z1236" s="2">
        <v>47.697202660000002</v>
      </c>
      <c r="AA1236" s="2">
        <v>118.6841057</v>
      </c>
      <c r="AB1236" s="2">
        <v>57.447876430000001</v>
      </c>
      <c r="AC1236" s="2">
        <v>54.57528473</v>
      </c>
      <c r="AD1236" s="2">
        <v>27.090706659999999</v>
      </c>
      <c r="AE1236" s="2">
        <v>34.134247260000002</v>
      </c>
      <c r="AF1236" s="2">
        <v>35.578123980000001</v>
      </c>
      <c r="AG1236" s="2">
        <v>29.447490169999998</v>
      </c>
      <c r="AH1236" s="2">
        <v>31.012941470000001</v>
      </c>
      <c r="AI1236" s="2">
        <v>46.441974440000003</v>
      </c>
      <c r="AJ1236" s="2">
        <v>38.226418209999999</v>
      </c>
      <c r="AK1236" s="2">
        <v>28.005452330000001</v>
      </c>
      <c r="AL1236" s="2">
        <v>60.540002559999998</v>
      </c>
      <c r="AM1236" s="2">
        <v>57.585696929999997</v>
      </c>
      <c r="AN1236" s="2">
        <v>91.705986260000003</v>
      </c>
      <c r="AO1236" s="2">
        <v>60.867941690000002</v>
      </c>
      <c r="AP1236" s="2">
        <v>19.424390219999999</v>
      </c>
      <c r="AQ1236" s="2">
        <v>12.830636999999999</v>
      </c>
      <c r="AR1236" s="2">
        <v>33.64796656</v>
      </c>
      <c r="AS1236" s="2">
        <v>24.896892080000001</v>
      </c>
      <c r="AT1236" s="2">
        <v>35.233867699999998</v>
      </c>
      <c r="AU1236" s="2">
        <v>35.504363439999999</v>
      </c>
      <c r="AV1236" s="2">
        <v>22.28283446</v>
      </c>
      <c r="AW1236" s="2">
        <v>60.926736769999998</v>
      </c>
      <c r="AX1236" s="2">
        <v>12.8540454</v>
      </c>
      <c r="AY1236" s="2">
        <v>22.502618630000001</v>
      </c>
      <c r="AZ1236" s="2">
        <v>32.95776206</v>
      </c>
      <c r="BA1236" s="2">
        <v>10.839856149999999</v>
      </c>
      <c r="BB1236" s="2">
        <v>19.038745680000002</v>
      </c>
      <c r="BC1236" s="2">
        <v>33.903046349999997</v>
      </c>
      <c r="BD1236" s="2">
        <v>7.9077584139999999</v>
      </c>
      <c r="BE1236" s="2">
        <v>9.934578084</v>
      </c>
      <c r="BF1236" s="2">
        <v>22.615647710000001</v>
      </c>
      <c r="BG1236" s="2">
        <v>36.535297059999998</v>
      </c>
      <c r="BH1236" s="2">
        <v>3.5883302800000001</v>
      </c>
      <c r="BI1236" s="2">
        <v>19.34334569</v>
      </c>
      <c r="BJ1236" s="2">
        <v>11.9058695</v>
      </c>
      <c r="BK1236" s="2">
        <v>26.616743110000002</v>
      </c>
      <c r="BL1236" s="2">
        <v>46.720685060000001</v>
      </c>
      <c r="BM1236" s="2">
        <v>48.218176769999999</v>
      </c>
      <c r="BN1236" s="2">
        <v>42.805072469999999</v>
      </c>
      <c r="BO1236" s="2">
        <v>38.141825990000001</v>
      </c>
      <c r="BP1236" s="2">
        <v>30.770319279999999</v>
      </c>
      <c r="BQ1236" s="2">
        <v>32.349476500000002</v>
      </c>
      <c r="BR1236" s="2">
        <v>31.53007135</v>
      </c>
      <c r="BS1236" s="2">
        <v>23.456422289999999</v>
      </c>
      <c r="BT1236" s="2">
        <v>21.216823860000002</v>
      </c>
      <c r="BU1236" s="2">
        <v>13.65395116</v>
      </c>
      <c r="BV1236" s="2">
        <v>10.30527552</v>
      </c>
      <c r="BW1236" s="2">
        <v>18.904047160000001</v>
      </c>
      <c r="BX1236" s="2">
        <v>6.8087404009999997</v>
      </c>
      <c r="BY1236" s="2">
        <v>42.467003120000001</v>
      </c>
      <c r="BZ1236" s="2">
        <v>23.93981664</v>
      </c>
      <c r="CA1236" s="2">
        <v>29.959449330000002</v>
      </c>
      <c r="CB1236" s="2">
        <v>39.010616300000002</v>
      </c>
      <c r="CC1236" s="2">
        <v>13.709466989999999</v>
      </c>
      <c r="CD1236" s="2">
        <v>16.829703219999999</v>
      </c>
      <c r="CE1236" s="2">
        <v>13.689535559999999</v>
      </c>
      <c r="CF1236" s="2">
        <v>29.427473011451202</v>
      </c>
    </row>
    <row r="1237" spans="1:84" x14ac:dyDescent="0.3">
      <c r="A1237" s="2" t="s">
        <v>12887</v>
      </c>
      <c r="B1237" s="2">
        <v>14.45040551</v>
      </c>
      <c r="C1237" s="2">
        <v>11.09537776</v>
      </c>
      <c r="D1237" s="2">
        <v>15.226873449999999</v>
      </c>
      <c r="E1237" s="2">
        <v>18.281894250000001</v>
      </c>
      <c r="F1237" s="2">
        <v>17.178350030000001</v>
      </c>
      <c r="G1237" s="2">
        <v>9.2901500759999998</v>
      </c>
      <c r="H1237" s="2">
        <v>14.403137190000001</v>
      </c>
      <c r="I1237" s="2">
        <v>10.71511147</v>
      </c>
      <c r="J1237" s="2">
        <v>18.40587695</v>
      </c>
      <c r="K1237" s="2">
        <v>13.66556817</v>
      </c>
      <c r="L1237" s="2">
        <v>14.07782139</v>
      </c>
      <c r="M1237" s="2">
        <v>13.578797610000001</v>
      </c>
      <c r="N1237" s="2">
        <v>18.157258049999999</v>
      </c>
      <c r="O1237" s="2">
        <v>17.85671576</v>
      </c>
      <c r="P1237" s="2">
        <v>13.39042491</v>
      </c>
      <c r="Q1237" s="2">
        <v>16.149558599999999</v>
      </c>
      <c r="R1237" s="2">
        <v>19.69457023</v>
      </c>
      <c r="S1237" s="2">
        <v>16.731596769999999</v>
      </c>
      <c r="T1237" s="2">
        <v>15.383693040000001</v>
      </c>
      <c r="U1237" s="2">
        <v>21.3362476</v>
      </c>
      <c r="V1237" s="2">
        <v>11.644127190000001</v>
      </c>
      <c r="W1237" s="2">
        <v>17.376175029999999</v>
      </c>
      <c r="X1237" s="2">
        <v>15.603154780000001</v>
      </c>
      <c r="Y1237" s="2">
        <v>16.242046779999999</v>
      </c>
      <c r="Z1237" s="2">
        <v>16.790573970000001</v>
      </c>
      <c r="AA1237" s="2">
        <v>15.29672542</v>
      </c>
      <c r="AB1237" s="2">
        <v>21.023724699999999</v>
      </c>
      <c r="AC1237" s="2">
        <v>15.55228526</v>
      </c>
      <c r="AD1237" s="2">
        <v>22.301714990000001</v>
      </c>
      <c r="AE1237" s="2">
        <v>20.95654296</v>
      </c>
      <c r="AF1237" s="2">
        <v>20.344830850000001</v>
      </c>
      <c r="AG1237" s="2">
        <v>18.975817020000001</v>
      </c>
      <c r="AH1237" s="2">
        <v>20.736713129999998</v>
      </c>
      <c r="AI1237" s="2">
        <v>20.106675289999998</v>
      </c>
      <c r="AJ1237" s="2">
        <v>13.34019166</v>
      </c>
      <c r="AK1237" s="2">
        <v>21.831723490000002</v>
      </c>
      <c r="AL1237" s="2">
        <v>18.584017379999999</v>
      </c>
      <c r="AM1237" s="2">
        <v>14.32907254</v>
      </c>
      <c r="AN1237" s="2">
        <v>17.381841519999998</v>
      </c>
      <c r="AO1237" s="2">
        <v>18.76317444</v>
      </c>
      <c r="AP1237" s="2">
        <v>17.424197660000001</v>
      </c>
      <c r="AQ1237" s="2">
        <v>17.555752300000002</v>
      </c>
      <c r="AR1237" s="2">
        <v>10.29689402</v>
      </c>
      <c r="AS1237" s="2">
        <v>14.38519097</v>
      </c>
      <c r="AT1237" s="2">
        <v>15.087719829999999</v>
      </c>
      <c r="AU1237" s="2">
        <v>15.235193069999999</v>
      </c>
      <c r="AV1237" s="2">
        <v>13.39325185</v>
      </c>
      <c r="AW1237" s="2">
        <v>20.343062100000001</v>
      </c>
      <c r="AX1237" s="2">
        <v>10.45939519</v>
      </c>
      <c r="AY1237" s="2">
        <v>15.12521836</v>
      </c>
      <c r="AZ1237" s="2">
        <v>10.077411400000001</v>
      </c>
      <c r="BA1237" s="2">
        <v>12.742872370000001</v>
      </c>
      <c r="BB1237" s="2">
        <v>9.4996039549999995</v>
      </c>
      <c r="BC1237" s="2">
        <v>16.831340229999999</v>
      </c>
      <c r="BD1237" s="2">
        <v>13.73413414</v>
      </c>
      <c r="BE1237" s="2">
        <v>13.403987799999999</v>
      </c>
      <c r="BF1237" s="2">
        <v>14.909441470000001</v>
      </c>
      <c r="BG1237" s="2">
        <v>15.186193579999999</v>
      </c>
      <c r="BH1237" s="2">
        <v>14.44593491</v>
      </c>
      <c r="BI1237" s="2">
        <v>15.573281140000001</v>
      </c>
      <c r="BJ1237" s="2">
        <v>13.04162679</v>
      </c>
      <c r="BK1237" s="2">
        <v>17.73517653</v>
      </c>
      <c r="BL1237" s="2">
        <v>19.907957459999999</v>
      </c>
      <c r="BM1237" s="2">
        <v>14.882319020000001</v>
      </c>
      <c r="BN1237" s="2">
        <v>11.49256583</v>
      </c>
      <c r="BO1237" s="2">
        <v>20.323433600000001</v>
      </c>
      <c r="BP1237" s="2">
        <v>20.994178139999999</v>
      </c>
      <c r="BQ1237" s="2">
        <v>17.05776097</v>
      </c>
      <c r="BR1237" s="2">
        <v>17.559371389999999</v>
      </c>
      <c r="BS1237" s="2">
        <v>17.607571069999999</v>
      </c>
      <c r="BT1237" s="2">
        <v>10.449567780000001</v>
      </c>
      <c r="BU1237" s="2">
        <v>17.297941510000001</v>
      </c>
      <c r="BV1237" s="2">
        <v>18.791326819999998</v>
      </c>
      <c r="BW1237" s="2">
        <v>22.538251750000001</v>
      </c>
      <c r="BX1237" s="2">
        <v>11.7797839</v>
      </c>
      <c r="BY1237" s="2">
        <v>9.483278512</v>
      </c>
      <c r="BZ1237" s="2">
        <v>16.43449691</v>
      </c>
      <c r="CA1237" s="2">
        <v>15.269077899999999</v>
      </c>
      <c r="CB1237" s="2">
        <v>17.08099459</v>
      </c>
      <c r="CC1237" s="2">
        <v>17.449440970000001</v>
      </c>
      <c r="CD1237" s="2">
        <v>12.660288039999999</v>
      </c>
      <c r="CE1237" s="2">
        <v>11.79129024</v>
      </c>
      <c r="CF1237" s="2">
        <v>15.897418698573199</v>
      </c>
    </row>
    <row r="1238" spans="1:84" x14ac:dyDescent="0.3">
      <c r="A1238" s="2" t="s">
        <v>12886</v>
      </c>
      <c r="B1238" s="2">
        <v>23.105532</v>
      </c>
      <c r="C1238" s="2">
        <v>8.1733634459999998</v>
      </c>
      <c r="D1238" s="2">
        <v>4.6379927360000002</v>
      </c>
      <c r="E1238" s="2">
        <v>17.104412570000001</v>
      </c>
      <c r="F1238" s="2">
        <v>45.173736120000001</v>
      </c>
      <c r="G1238" s="2">
        <v>24.922098739999999</v>
      </c>
      <c r="H1238" s="2">
        <v>23.35723694</v>
      </c>
      <c r="I1238" s="2">
        <v>30.582349839999999</v>
      </c>
      <c r="J1238" s="2">
        <v>12.12051232</v>
      </c>
      <c r="K1238" s="2">
        <v>7.0245675309999998</v>
      </c>
      <c r="L1238" s="2">
        <v>6.4698009990000003</v>
      </c>
      <c r="M1238" s="2">
        <v>7.3431833749999997</v>
      </c>
      <c r="N1238" s="2">
        <v>15.08699764</v>
      </c>
      <c r="O1238" s="2">
        <v>14.921698510000001</v>
      </c>
      <c r="P1238" s="2">
        <v>10.790978640000001</v>
      </c>
      <c r="Q1238" s="2">
        <v>15.95526334</v>
      </c>
      <c r="R1238" s="2">
        <v>44.205347690000004</v>
      </c>
      <c r="S1238" s="2">
        <v>18.86873155</v>
      </c>
      <c r="T1238" s="2">
        <v>17.305444850000001</v>
      </c>
      <c r="U1238" s="2">
        <v>15.809298070000001</v>
      </c>
      <c r="V1238" s="2">
        <v>12.626818070000001</v>
      </c>
      <c r="W1238" s="2">
        <v>10.23447708</v>
      </c>
      <c r="X1238" s="2">
        <v>4.152719866</v>
      </c>
      <c r="Y1238" s="2">
        <v>5.7368028090000003</v>
      </c>
      <c r="Z1238" s="2">
        <v>55.683695929999999</v>
      </c>
      <c r="AA1238" s="2">
        <v>53.281914020000002</v>
      </c>
      <c r="AB1238" s="2">
        <v>58.291839330000002</v>
      </c>
      <c r="AC1238" s="2">
        <v>40.096698170000003</v>
      </c>
      <c r="AD1238" s="2">
        <v>13.196360390000001</v>
      </c>
      <c r="AE1238" s="2">
        <v>25.938159349999999</v>
      </c>
      <c r="AF1238" s="2">
        <v>15.326976589999999</v>
      </c>
      <c r="AG1238" s="2">
        <v>14.186181940000001</v>
      </c>
      <c r="AH1238" s="2">
        <v>10.45476023</v>
      </c>
      <c r="AI1238" s="2">
        <v>25.78590767</v>
      </c>
      <c r="AJ1238" s="2">
        <v>20.655449350000001</v>
      </c>
      <c r="AK1238" s="2">
        <v>11.05490161</v>
      </c>
      <c r="AL1238" s="2">
        <v>21.848725980000001</v>
      </c>
      <c r="AM1238" s="2">
        <v>19.5417694</v>
      </c>
      <c r="AN1238" s="2">
        <v>19.66444877</v>
      </c>
      <c r="AO1238" s="2">
        <v>21.80159106</v>
      </c>
      <c r="AP1238" s="2">
        <v>15.680503699999999</v>
      </c>
      <c r="AQ1238" s="2">
        <v>9.7410410669999994</v>
      </c>
      <c r="AR1238" s="2">
        <v>15.43353931</v>
      </c>
      <c r="AS1238" s="2">
        <v>24.043980609999998</v>
      </c>
      <c r="AT1238" s="2">
        <v>23.22698694</v>
      </c>
      <c r="AU1238" s="2">
        <v>15.001027949999999</v>
      </c>
      <c r="AV1238" s="2">
        <v>12.76880826</v>
      </c>
      <c r="AW1238" s="2">
        <v>12.72330294</v>
      </c>
      <c r="AX1238" s="2">
        <v>17.39240152</v>
      </c>
      <c r="AY1238" s="2">
        <v>20.220826859999999</v>
      </c>
      <c r="AZ1238" s="2">
        <v>29.148988800000001</v>
      </c>
      <c r="BA1238" s="2">
        <v>14.693257320000001</v>
      </c>
      <c r="BB1238" s="2">
        <v>13.985136049999999</v>
      </c>
      <c r="BC1238" s="2">
        <v>14.58306544</v>
      </c>
      <c r="BD1238" s="2">
        <v>4.8141146600000004</v>
      </c>
      <c r="BE1238" s="2">
        <v>6.6788586680000002</v>
      </c>
      <c r="BF1238" s="2">
        <v>8.3320882039999997</v>
      </c>
      <c r="BG1238" s="2">
        <v>14.396811550000001</v>
      </c>
      <c r="BH1238" s="2">
        <v>6.443482146</v>
      </c>
      <c r="BI1238" s="2">
        <v>16.310493910000002</v>
      </c>
      <c r="BJ1238" s="2">
        <v>6.0184850120000002</v>
      </c>
      <c r="BK1238" s="2">
        <v>17.037462139999999</v>
      </c>
      <c r="BL1238" s="2">
        <v>27.792321139999999</v>
      </c>
      <c r="BM1238" s="2">
        <v>20.5155946</v>
      </c>
      <c r="BN1238" s="2">
        <v>21.813995989999999</v>
      </c>
      <c r="BO1238" s="2">
        <v>24.24913081</v>
      </c>
      <c r="BP1238" s="2">
        <v>16.330015670000002</v>
      </c>
      <c r="BQ1238" s="2">
        <v>21.537115119999999</v>
      </c>
      <c r="BR1238" s="2">
        <v>20.64271432</v>
      </c>
      <c r="BS1238" s="2">
        <v>19.401140850000001</v>
      </c>
      <c r="BT1238" s="2">
        <v>23.532719</v>
      </c>
      <c r="BU1238" s="2">
        <v>41.622369880000001</v>
      </c>
      <c r="BV1238" s="2">
        <v>2.035610256</v>
      </c>
      <c r="BW1238" s="2">
        <v>36.826334320000001</v>
      </c>
      <c r="BX1238" s="2">
        <v>1.5685869809999999</v>
      </c>
      <c r="BY1238" s="2">
        <v>21.944363939999999</v>
      </c>
      <c r="BZ1238" s="2">
        <v>7.2434292749999996</v>
      </c>
      <c r="CA1238" s="2">
        <v>8.8224054410000008</v>
      </c>
      <c r="CB1238" s="2">
        <v>20.230537810000001</v>
      </c>
      <c r="CC1238" s="2">
        <v>5.6672401780000001</v>
      </c>
      <c r="CD1238" s="2">
        <v>1.581400089</v>
      </c>
      <c r="CE1238" s="2">
        <v>20.32573172</v>
      </c>
      <c r="CF1238" s="2">
        <v>18.352148353280501</v>
      </c>
    </row>
    <row r="1239" spans="1:84" x14ac:dyDescent="0.3">
      <c r="A1239" s="2" t="s">
        <v>12885</v>
      </c>
      <c r="B1239" s="2">
        <v>4.3458285190000003</v>
      </c>
      <c r="C1239" s="2">
        <v>3.7946765299999998</v>
      </c>
      <c r="D1239" s="2">
        <v>5.0249736599999997</v>
      </c>
      <c r="E1239" s="2">
        <v>4.7015350810000003</v>
      </c>
      <c r="F1239" s="2">
        <v>3.8473183369999999</v>
      </c>
      <c r="G1239" s="2">
        <v>2.919698683</v>
      </c>
      <c r="H1239" s="2">
        <v>3.4373157079999999</v>
      </c>
      <c r="I1239" s="2">
        <v>2.6538010330000001</v>
      </c>
      <c r="J1239" s="2">
        <v>4.6983401149999997</v>
      </c>
      <c r="K1239" s="2">
        <v>4.0367822640000002</v>
      </c>
      <c r="L1239" s="2">
        <v>4.8247393660000002</v>
      </c>
      <c r="M1239" s="2">
        <v>3.7115017219999999</v>
      </c>
      <c r="N1239" s="2">
        <v>4.220187342</v>
      </c>
      <c r="O1239" s="2">
        <v>4.6260318419999997</v>
      </c>
      <c r="P1239" s="2">
        <v>3.4268972400000002</v>
      </c>
      <c r="Q1239" s="2">
        <v>4.1620237549999999</v>
      </c>
      <c r="R1239" s="2">
        <v>3.787051167</v>
      </c>
      <c r="S1239" s="2">
        <v>3.8502383450000002</v>
      </c>
      <c r="T1239" s="2">
        <v>4.1246884469999996</v>
      </c>
      <c r="U1239" s="2">
        <v>5.3851065389999997</v>
      </c>
      <c r="V1239" s="2">
        <v>2.3789311299999998</v>
      </c>
      <c r="W1239" s="2">
        <v>3.2301081630000001</v>
      </c>
      <c r="X1239" s="2">
        <v>3.920066045</v>
      </c>
      <c r="Y1239" s="2">
        <v>3.6261614899999999</v>
      </c>
      <c r="Z1239" s="2">
        <v>4.0354976569999996</v>
      </c>
      <c r="AA1239" s="2">
        <v>3.8422924420000002</v>
      </c>
      <c r="AB1239" s="2">
        <v>3.9612386320000001</v>
      </c>
      <c r="AC1239" s="2">
        <v>3.2962614499999998</v>
      </c>
      <c r="AD1239" s="2">
        <v>5.0893518589999998</v>
      </c>
      <c r="AE1239" s="2">
        <v>4.0044844849999999</v>
      </c>
      <c r="AF1239" s="2">
        <v>4.602637724</v>
      </c>
      <c r="AG1239" s="2">
        <v>4.9567043210000001</v>
      </c>
      <c r="AH1239" s="2">
        <v>4.657614948</v>
      </c>
      <c r="AI1239" s="2">
        <v>3.5786892620000001</v>
      </c>
      <c r="AJ1239" s="2">
        <v>3.21702976</v>
      </c>
      <c r="AK1239" s="2">
        <v>3.543072145</v>
      </c>
      <c r="AL1239" s="2">
        <v>5.5746257310000003</v>
      </c>
      <c r="AM1239" s="2">
        <v>3.164817169</v>
      </c>
      <c r="AN1239" s="2">
        <v>3.0576965230000002</v>
      </c>
      <c r="AO1239" s="2">
        <v>4.0217694120000003</v>
      </c>
      <c r="AP1239" s="2">
        <v>5.8236160149999998</v>
      </c>
      <c r="AQ1239" s="2">
        <v>3.8125544050000002</v>
      </c>
      <c r="AR1239" s="2">
        <v>4.4165053910000003</v>
      </c>
      <c r="AS1239" s="2">
        <v>4.7189752690000004</v>
      </c>
      <c r="AT1239" s="2">
        <v>3.299842779</v>
      </c>
      <c r="AU1239" s="2">
        <v>4.0620962540000001</v>
      </c>
      <c r="AV1239" s="2">
        <v>2.9288229979999998</v>
      </c>
      <c r="AW1239" s="2">
        <v>4.0289212929999998</v>
      </c>
      <c r="AX1239" s="2">
        <v>3.332318903</v>
      </c>
      <c r="AY1239" s="2">
        <v>4.2276911989999997</v>
      </c>
      <c r="AZ1239" s="2">
        <v>3.4788257530000002</v>
      </c>
      <c r="BA1239" s="2">
        <v>3.5924537609999998</v>
      </c>
      <c r="BB1239" s="2">
        <v>3.1391472070000002</v>
      </c>
      <c r="BC1239" s="2">
        <v>4.5902951229999998</v>
      </c>
      <c r="BD1239" s="2">
        <v>2.2015782800000001</v>
      </c>
      <c r="BE1239" s="2">
        <v>3.060215978</v>
      </c>
      <c r="BF1239" s="2">
        <v>3.2545083890000002</v>
      </c>
      <c r="BG1239" s="2">
        <v>3.0670186610000001</v>
      </c>
      <c r="BH1239" s="2">
        <v>2.8979655200000001</v>
      </c>
      <c r="BI1239" s="2">
        <v>4.0392867680000002</v>
      </c>
      <c r="BJ1239" s="2">
        <v>3.519879177</v>
      </c>
      <c r="BK1239" s="2">
        <v>4.2144429360000002</v>
      </c>
      <c r="BL1239" s="2">
        <v>4.7935876469999998</v>
      </c>
      <c r="BM1239" s="2">
        <v>3.4830921130000001</v>
      </c>
      <c r="BN1239" s="2">
        <v>4.1875950680000003</v>
      </c>
      <c r="BO1239" s="2">
        <v>4.2703568829999998</v>
      </c>
      <c r="BP1239" s="2">
        <v>3.9861218589999998</v>
      </c>
      <c r="BQ1239" s="2">
        <v>3.188767108</v>
      </c>
      <c r="BR1239" s="2">
        <v>3.1683254650000001</v>
      </c>
      <c r="BS1239" s="2">
        <v>3.5048194100000001</v>
      </c>
      <c r="BT1239" s="2">
        <v>4.0718518299999999</v>
      </c>
      <c r="BU1239" s="2">
        <v>4.3629028889999999</v>
      </c>
      <c r="BV1239" s="2">
        <v>3.3745847800000002</v>
      </c>
      <c r="BW1239" s="2">
        <v>6.5467251109999998</v>
      </c>
      <c r="BX1239" s="2">
        <v>2.5855174609999998</v>
      </c>
      <c r="BY1239" s="2">
        <v>2.7128876389999999</v>
      </c>
      <c r="BZ1239" s="2">
        <v>3.6378129189999999</v>
      </c>
      <c r="CA1239" s="2">
        <v>3.081081309</v>
      </c>
      <c r="CB1239" s="2">
        <v>2.4982379610000001</v>
      </c>
      <c r="CC1239" s="2">
        <v>2.8732485950000002</v>
      </c>
      <c r="CD1239" s="2">
        <v>4.524385068</v>
      </c>
      <c r="CE1239" s="2">
        <v>2.389366769</v>
      </c>
      <c r="CF1239" s="2">
        <v>3.8327562925121899</v>
      </c>
    </row>
    <row r="1240" spans="1:84" x14ac:dyDescent="0.3">
      <c r="A1240" s="2" t="s">
        <v>12884</v>
      </c>
      <c r="B1240" s="2">
        <v>1.4030641930000001</v>
      </c>
      <c r="C1240" s="2">
        <v>1.6001032630000001</v>
      </c>
      <c r="D1240" s="2">
        <v>1.9597527640000001</v>
      </c>
      <c r="E1240" s="2">
        <v>0.85254214100000003</v>
      </c>
      <c r="F1240" s="2">
        <v>1.621014242</v>
      </c>
      <c r="G1240" s="2">
        <v>1.704439228</v>
      </c>
      <c r="H1240" s="2">
        <v>1.360711097</v>
      </c>
      <c r="I1240" s="2">
        <v>1.1788219449999999</v>
      </c>
      <c r="J1240" s="2">
        <v>1.0293818450000001</v>
      </c>
      <c r="K1240" s="2">
        <v>0.96794712999999999</v>
      </c>
      <c r="L1240" s="2">
        <v>1.230710368</v>
      </c>
      <c r="M1240" s="2">
        <v>1.3524131230000001</v>
      </c>
      <c r="N1240" s="2">
        <v>1.4866456299999999</v>
      </c>
      <c r="O1240" s="2">
        <v>1.284044948</v>
      </c>
      <c r="P1240" s="2">
        <v>1.8058710039999999</v>
      </c>
      <c r="Q1240" s="2">
        <v>1.2664968379999999</v>
      </c>
      <c r="R1240" s="2">
        <v>1.167262901</v>
      </c>
      <c r="S1240" s="2">
        <v>1.0329393849999999</v>
      </c>
      <c r="T1240" s="2">
        <v>1.2580890280000001</v>
      </c>
      <c r="U1240" s="2">
        <v>1.3227321569999999</v>
      </c>
      <c r="V1240" s="2">
        <v>0.98588932299999998</v>
      </c>
      <c r="W1240" s="2">
        <v>0.94692236399999996</v>
      </c>
      <c r="X1240" s="2">
        <v>1.739106595</v>
      </c>
      <c r="Y1240" s="2">
        <v>1.3443594910000001</v>
      </c>
      <c r="Z1240" s="2">
        <v>1.1855735089999999</v>
      </c>
      <c r="AA1240" s="2">
        <v>1.340086672</v>
      </c>
      <c r="AB1240" s="2">
        <v>1.737830102</v>
      </c>
      <c r="AC1240" s="2">
        <v>1.09512981</v>
      </c>
      <c r="AD1240" s="2">
        <v>0.87113318799999995</v>
      </c>
      <c r="AE1240" s="2">
        <v>0.93256982399999999</v>
      </c>
      <c r="AF1240" s="2">
        <v>1.256215329</v>
      </c>
      <c r="AG1240" s="2">
        <v>1.189795782</v>
      </c>
      <c r="AH1240" s="2">
        <v>1.301430195</v>
      </c>
      <c r="AI1240" s="2">
        <v>1.6893191409999999</v>
      </c>
      <c r="AJ1240" s="2">
        <v>1.6187585739999999</v>
      </c>
      <c r="AK1240" s="2">
        <v>1.052567662</v>
      </c>
      <c r="AL1240" s="2">
        <v>1.6401863329999999</v>
      </c>
      <c r="AM1240" s="2">
        <v>1.316855227</v>
      </c>
      <c r="AN1240" s="2">
        <v>1.4752242820000001</v>
      </c>
      <c r="AO1240" s="2">
        <v>0.93498096500000005</v>
      </c>
      <c r="AP1240" s="2">
        <v>1.7235891750000001</v>
      </c>
      <c r="AQ1240" s="2">
        <v>1.4569374589999999</v>
      </c>
      <c r="AR1240" s="2">
        <v>1.6701411100000001</v>
      </c>
      <c r="AS1240" s="2">
        <v>1.5808225490000001</v>
      </c>
      <c r="AT1240" s="2">
        <v>1.049484721</v>
      </c>
      <c r="AU1240" s="2">
        <v>1.9912460030000001</v>
      </c>
      <c r="AV1240" s="2">
        <v>1.7252982139999999</v>
      </c>
      <c r="AW1240" s="2">
        <v>1.763545191</v>
      </c>
      <c r="AX1240" s="2">
        <v>1.291439351</v>
      </c>
      <c r="AY1240" s="2">
        <v>1.3268578799999999</v>
      </c>
      <c r="AZ1240" s="2">
        <v>1.024860568</v>
      </c>
      <c r="BA1240" s="2">
        <v>1.196860474</v>
      </c>
      <c r="BB1240" s="2">
        <v>1.002999084</v>
      </c>
      <c r="BC1240" s="2">
        <v>1.0398542159999999</v>
      </c>
      <c r="BD1240" s="2">
        <v>1.771144815</v>
      </c>
      <c r="BE1240" s="2">
        <v>1.595413041</v>
      </c>
      <c r="BF1240" s="2">
        <v>2.3136061649999999</v>
      </c>
      <c r="BG1240" s="2">
        <v>0.99656243300000003</v>
      </c>
      <c r="BH1240" s="2">
        <v>1.8254213050000001</v>
      </c>
      <c r="BI1240" s="2">
        <v>1.36226117</v>
      </c>
      <c r="BJ1240" s="2">
        <v>1.6646357679999999</v>
      </c>
      <c r="BK1240" s="2">
        <v>1.5054823260000001</v>
      </c>
      <c r="BL1240" s="2">
        <v>1.1725394760000001</v>
      </c>
      <c r="BM1240" s="2">
        <v>1.1161386230000001</v>
      </c>
      <c r="BN1240" s="2">
        <v>1.781801803</v>
      </c>
      <c r="BO1240" s="2">
        <v>1.2236219159999999</v>
      </c>
      <c r="BP1240" s="2">
        <v>1.112802327</v>
      </c>
      <c r="BQ1240" s="2">
        <v>0.971112745</v>
      </c>
      <c r="BR1240" s="2">
        <v>0.96411611799999997</v>
      </c>
      <c r="BS1240" s="2">
        <v>1.1390864890000001</v>
      </c>
      <c r="BT1240" s="2">
        <v>1.7713604279999999</v>
      </c>
      <c r="BU1240" s="2">
        <v>2.1251172060000001</v>
      </c>
      <c r="BV1240" s="2">
        <v>2.7327414179999998</v>
      </c>
      <c r="BW1240" s="2">
        <v>1.6842785769999999</v>
      </c>
      <c r="BX1240" s="2">
        <v>2.0901503720000001</v>
      </c>
      <c r="BY1240" s="2">
        <v>1.634543761</v>
      </c>
      <c r="BZ1240" s="2">
        <v>1.6356873999999999</v>
      </c>
      <c r="CA1240" s="2">
        <v>1.0209072340000001</v>
      </c>
      <c r="CB1240" s="2">
        <v>1.0335615840000001</v>
      </c>
      <c r="CC1240" s="2">
        <v>1.370715532</v>
      </c>
      <c r="CD1240" s="2">
        <v>2.0829471329999998</v>
      </c>
      <c r="CE1240" s="2">
        <v>1.032099345</v>
      </c>
      <c r="CF1240" s="2">
        <v>1.40381353784146</v>
      </c>
    </row>
    <row r="1241" spans="1:84" x14ac:dyDescent="0.3">
      <c r="A1241" s="2" t="s">
        <v>12883</v>
      </c>
      <c r="B1241" s="2">
        <v>16.566839909999999</v>
      </c>
      <c r="C1241" s="2">
        <v>3.5620623290000002</v>
      </c>
      <c r="D1241" s="2">
        <v>4.9197673919999998</v>
      </c>
      <c r="E1241" s="2">
        <v>20.99743977</v>
      </c>
      <c r="F1241" s="2">
        <v>25.913418499999999</v>
      </c>
      <c r="G1241" s="2">
        <v>13.388679610000001</v>
      </c>
      <c r="H1241" s="2">
        <v>12.66773826</v>
      </c>
      <c r="I1241" s="2">
        <v>16.36321122</v>
      </c>
      <c r="J1241" s="2">
        <v>16.470654140000001</v>
      </c>
      <c r="K1241" s="2">
        <v>24.162406229999998</v>
      </c>
      <c r="L1241" s="2">
        <v>14.247815709999999</v>
      </c>
      <c r="M1241" s="2">
        <v>14.360117320000001</v>
      </c>
      <c r="N1241" s="2">
        <v>24.794262249999999</v>
      </c>
      <c r="O1241" s="2">
        <v>47.561847469999996</v>
      </c>
      <c r="P1241" s="2">
        <v>14.253151259999999</v>
      </c>
      <c r="Q1241" s="2">
        <v>24.965435320000001</v>
      </c>
      <c r="R1241" s="2">
        <v>19.322479640000001</v>
      </c>
      <c r="S1241" s="2">
        <v>9.5727515350000001</v>
      </c>
      <c r="T1241" s="2">
        <v>13.796075549999999</v>
      </c>
      <c r="U1241" s="2">
        <v>18.857485619999999</v>
      </c>
      <c r="V1241" s="2">
        <v>7.7808179229999999</v>
      </c>
      <c r="W1241" s="2">
        <v>30.40512816</v>
      </c>
      <c r="X1241" s="2">
        <v>9.7157704749999994</v>
      </c>
      <c r="Y1241" s="2">
        <v>13.3245814</v>
      </c>
      <c r="Z1241" s="2">
        <v>16.06468284</v>
      </c>
      <c r="AA1241" s="2">
        <v>16.367020839999999</v>
      </c>
      <c r="AB1241" s="2">
        <v>15.774976199999999</v>
      </c>
      <c r="AC1241" s="2">
        <v>13.942680449999999</v>
      </c>
      <c r="AD1241" s="2">
        <v>20.026678369999999</v>
      </c>
      <c r="AE1241" s="2">
        <v>36.114361539999997</v>
      </c>
      <c r="AF1241" s="2">
        <v>44.316848579999998</v>
      </c>
      <c r="AG1241" s="2">
        <v>18.418797720000001</v>
      </c>
      <c r="AH1241" s="2">
        <v>22.105862599999998</v>
      </c>
      <c r="AI1241" s="2">
        <v>27.282207929999998</v>
      </c>
      <c r="AJ1241" s="2">
        <v>9.2371648549999996</v>
      </c>
      <c r="AK1241" s="2">
        <v>20.919617129999999</v>
      </c>
      <c r="AL1241" s="2">
        <v>21.95777691</v>
      </c>
      <c r="AM1241" s="2">
        <v>30.193034019999999</v>
      </c>
      <c r="AN1241" s="2">
        <v>36.065614699999998</v>
      </c>
      <c r="AO1241" s="2">
        <v>28.683293290000002</v>
      </c>
      <c r="AP1241" s="2">
        <v>36.938685579999998</v>
      </c>
      <c r="AQ1241" s="2">
        <v>12.071880800000001</v>
      </c>
      <c r="AR1241" s="2">
        <v>27.57943813</v>
      </c>
      <c r="AS1241" s="2">
        <v>26.140090069999999</v>
      </c>
      <c r="AT1241" s="2">
        <v>28.8322684</v>
      </c>
      <c r="AU1241" s="2">
        <v>18.933605849999999</v>
      </c>
      <c r="AV1241" s="2">
        <v>7.2844390700000003</v>
      </c>
      <c r="AW1241" s="2">
        <v>36.230897599999999</v>
      </c>
      <c r="AX1241" s="2">
        <v>5.3171848070000003</v>
      </c>
      <c r="AY1241" s="2">
        <v>9.6215977000000006</v>
      </c>
      <c r="AZ1241" s="2">
        <v>9.560449599</v>
      </c>
      <c r="BA1241" s="2">
        <v>3.9011463700000002</v>
      </c>
      <c r="BB1241" s="2">
        <v>3.7396313659999998</v>
      </c>
      <c r="BC1241" s="2">
        <v>32.24311702</v>
      </c>
      <c r="BD1241" s="2">
        <v>4.3999509620000001</v>
      </c>
      <c r="BE1241" s="2">
        <v>4.6271628979999999</v>
      </c>
      <c r="BF1241" s="2">
        <v>10.14200655</v>
      </c>
      <c r="BG1241" s="2">
        <v>13.274586490000001</v>
      </c>
      <c r="BH1241" s="2">
        <v>3.874898323</v>
      </c>
      <c r="BI1241" s="2">
        <v>33.464948200000002</v>
      </c>
      <c r="BJ1241" s="2">
        <v>4.9711139160000002</v>
      </c>
      <c r="BK1241" s="2">
        <v>38.381887620000001</v>
      </c>
      <c r="BL1241" s="2">
        <v>23.79408712</v>
      </c>
      <c r="BM1241" s="2">
        <v>23.068887879999998</v>
      </c>
      <c r="BN1241" s="2">
        <v>14.009197909999999</v>
      </c>
      <c r="BO1241" s="2">
        <v>18.36776455</v>
      </c>
      <c r="BP1241" s="2">
        <v>14.937603599999999</v>
      </c>
      <c r="BQ1241" s="2">
        <v>30.955516889999998</v>
      </c>
      <c r="BR1241" s="2">
        <v>36.347165580000002</v>
      </c>
      <c r="BS1241" s="2">
        <v>20.18564585</v>
      </c>
      <c r="BT1241" s="2">
        <v>5.9193369000000002</v>
      </c>
      <c r="BU1241" s="2">
        <v>19.382210359999998</v>
      </c>
      <c r="BV1241" s="2">
        <v>5.1130489370000003</v>
      </c>
      <c r="BW1241" s="2">
        <v>25.54545843</v>
      </c>
      <c r="BX1241" s="2">
        <v>4.1812774810000004</v>
      </c>
      <c r="BY1241" s="2">
        <v>11.003410219999999</v>
      </c>
      <c r="BZ1241" s="2">
        <v>16.765544670000001</v>
      </c>
      <c r="CA1241" s="2">
        <v>10.783848839999999</v>
      </c>
      <c r="CB1241" s="2">
        <v>18.988532939999999</v>
      </c>
      <c r="CC1241" s="2">
        <v>3.9331034530000002</v>
      </c>
      <c r="CD1241" s="2">
        <v>4.1905838539999998</v>
      </c>
      <c r="CE1241" s="2">
        <v>4.9576779110000002</v>
      </c>
      <c r="CF1241" s="2">
        <v>18.0414810447073</v>
      </c>
    </row>
    <row r="1242" spans="1:84" x14ac:dyDescent="0.3">
      <c r="A1242" s="2" t="s">
        <v>12882</v>
      </c>
      <c r="B1242" s="2">
        <v>2.575216567</v>
      </c>
      <c r="C1242" s="2">
        <v>1.8590989950000001</v>
      </c>
      <c r="D1242" s="2">
        <v>2.247090252</v>
      </c>
      <c r="E1242" s="2">
        <v>3.1744895739999999</v>
      </c>
      <c r="F1242" s="2">
        <v>2.2010756929999999</v>
      </c>
      <c r="G1242" s="2">
        <v>1.4571854479999999</v>
      </c>
      <c r="H1242" s="2">
        <v>2.3008173300000001</v>
      </c>
      <c r="I1242" s="2">
        <v>1.5404751189999999</v>
      </c>
      <c r="J1242" s="2">
        <v>2.1447993259999998</v>
      </c>
      <c r="K1242" s="2">
        <v>2.7059446359999999</v>
      </c>
      <c r="L1242" s="2">
        <v>3.0053999939999998</v>
      </c>
      <c r="M1242" s="2">
        <v>2.1287725389999999</v>
      </c>
      <c r="N1242" s="2">
        <v>3.7418411049999998</v>
      </c>
      <c r="O1242" s="2">
        <v>5.2770713640000002</v>
      </c>
      <c r="P1242" s="2">
        <v>3.478814903</v>
      </c>
      <c r="Q1242" s="2">
        <v>4.3407556620000003</v>
      </c>
      <c r="R1242" s="2">
        <v>1.3931448179999999</v>
      </c>
      <c r="S1242" s="2">
        <v>1.6363257849999999</v>
      </c>
      <c r="T1242" s="2">
        <v>1.780462754</v>
      </c>
      <c r="U1242" s="2">
        <v>2.7084920229999998</v>
      </c>
      <c r="V1242" s="2">
        <v>1.759941054</v>
      </c>
      <c r="W1242" s="2">
        <v>2.7294367560000001</v>
      </c>
      <c r="X1242" s="2">
        <v>1.6886175080000001</v>
      </c>
      <c r="Y1242" s="2">
        <v>1.8843078150000001</v>
      </c>
      <c r="Z1242" s="2">
        <v>1.391537128</v>
      </c>
      <c r="AA1242" s="2">
        <v>2.3447470359999998</v>
      </c>
      <c r="AB1242" s="2">
        <v>2.066476513</v>
      </c>
      <c r="AC1242" s="2">
        <v>1.607577856</v>
      </c>
      <c r="AD1242" s="2">
        <v>3.4823347170000001</v>
      </c>
      <c r="AE1242" s="2">
        <v>3.9305309309999998</v>
      </c>
      <c r="AF1242" s="2">
        <v>3.2712776880000001</v>
      </c>
      <c r="AG1242" s="2">
        <v>3.3395274700000002</v>
      </c>
      <c r="AH1242" s="2">
        <v>2.3639780949999998</v>
      </c>
      <c r="AI1242" s="2">
        <v>2.7874301410000002</v>
      </c>
      <c r="AJ1242" s="2">
        <v>2.4956604339999999</v>
      </c>
      <c r="AK1242" s="2">
        <v>2.6127873089999998</v>
      </c>
      <c r="AL1242" s="2">
        <v>3.2496171390000002</v>
      </c>
      <c r="AM1242" s="2">
        <v>3.3337025910000002</v>
      </c>
      <c r="AN1242" s="2">
        <v>4.0297989940000001</v>
      </c>
      <c r="AO1242" s="2">
        <v>3.6163031559999999</v>
      </c>
      <c r="AP1242" s="2">
        <v>3.8970632100000002</v>
      </c>
      <c r="AQ1242" s="2">
        <v>3.218011738</v>
      </c>
      <c r="AR1242" s="2">
        <v>2.9287947550000002</v>
      </c>
      <c r="AS1242" s="2">
        <v>2.726362553</v>
      </c>
      <c r="AT1242" s="2">
        <v>1.847262218</v>
      </c>
      <c r="AU1242" s="2">
        <v>2.3102812250000002</v>
      </c>
      <c r="AV1242" s="2">
        <v>1.753582405</v>
      </c>
      <c r="AW1242" s="2">
        <v>3.8416198640000001</v>
      </c>
      <c r="AX1242" s="2">
        <v>1.4262338320000001</v>
      </c>
      <c r="AY1242" s="2">
        <v>2.2492046569999999</v>
      </c>
      <c r="AZ1242" s="2">
        <v>2.4533308479999998</v>
      </c>
      <c r="BA1242" s="2">
        <v>1.3405137149999999</v>
      </c>
      <c r="BB1242" s="2">
        <v>2.188785314</v>
      </c>
      <c r="BC1242" s="2">
        <v>3.6457921440000001</v>
      </c>
      <c r="BD1242" s="2">
        <v>0.81869915900000001</v>
      </c>
      <c r="BE1242" s="2">
        <v>0.60327714799999999</v>
      </c>
      <c r="BF1242" s="2">
        <v>1.57933521</v>
      </c>
      <c r="BG1242" s="2">
        <v>1.9331013269999999</v>
      </c>
      <c r="BH1242" s="2">
        <v>2.4632322879999999</v>
      </c>
      <c r="BI1242" s="2">
        <v>3.6994615729999998</v>
      </c>
      <c r="BJ1242" s="2">
        <v>2.5029384750000001</v>
      </c>
      <c r="BK1242" s="2">
        <v>4.4352988819999997</v>
      </c>
      <c r="BL1242" s="2">
        <v>2.8912105960000001</v>
      </c>
      <c r="BM1242" s="2">
        <v>2.3261716799999999</v>
      </c>
      <c r="BN1242" s="2">
        <v>3.1545758140000002</v>
      </c>
      <c r="BO1242" s="2">
        <v>2.5543858419999999</v>
      </c>
      <c r="BP1242" s="2">
        <v>2.7924919940000001</v>
      </c>
      <c r="BQ1242" s="2">
        <v>2.8838760099999998</v>
      </c>
      <c r="BR1242" s="2">
        <v>2.9847800800000002</v>
      </c>
      <c r="BS1242" s="2">
        <v>2.249739044</v>
      </c>
      <c r="BT1242" s="2">
        <v>1.9460428869999999</v>
      </c>
      <c r="BU1242" s="2">
        <v>2.4925902149999999</v>
      </c>
      <c r="BV1242" s="2">
        <v>1.8823562250000001</v>
      </c>
      <c r="BW1242" s="2">
        <v>3.878378197</v>
      </c>
      <c r="BX1242" s="2">
        <v>3.822729206</v>
      </c>
      <c r="BY1242" s="2">
        <v>3.3214095920000002</v>
      </c>
      <c r="BZ1242" s="2">
        <v>4.6237170839999999</v>
      </c>
      <c r="CA1242" s="2">
        <v>4.1492516000000004</v>
      </c>
      <c r="CB1242" s="2">
        <v>3.4195760009999998</v>
      </c>
      <c r="CC1242" s="2">
        <v>1.2063401030000001</v>
      </c>
      <c r="CD1242" s="2">
        <v>1.7985125319999999</v>
      </c>
      <c r="CE1242" s="2">
        <v>1.2713952589999999</v>
      </c>
      <c r="CF1242" s="2">
        <v>2.6243241063292699</v>
      </c>
    </row>
    <row r="1243" spans="1:84" x14ac:dyDescent="0.3">
      <c r="A1243" s="2" t="s">
        <v>12881</v>
      </c>
      <c r="B1243" s="2">
        <v>10.81444222</v>
      </c>
      <c r="C1243" s="2">
        <v>24.719152359999999</v>
      </c>
      <c r="D1243" s="2">
        <v>74.776406690000002</v>
      </c>
      <c r="E1243" s="2">
        <v>7.5259853779999997</v>
      </c>
      <c r="F1243" s="2">
        <v>7.1576458440000001</v>
      </c>
      <c r="G1243" s="2">
        <v>22.405973020000001</v>
      </c>
      <c r="H1243" s="2">
        <v>29.97836066</v>
      </c>
      <c r="I1243" s="2">
        <v>13.89774081</v>
      </c>
      <c r="J1243" s="2">
        <v>5.2302555440000003</v>
      </c>
      <c r="K1243" s="2">
        <v>12.136063180000001</v>
      </c>
      <c r="L1243" s="2">
        <v>13.20882007</v>
      </c>
      <c r="M1243" s="2">
        <v>11.39948442</v>
      </c>
      <c r="N1243" s="2">
        <v>14.919485610000001</v>
      </c>
      <c r="O1243" s="2">
        <v>5.5689504950000002</v>
      </c>
      <c r="P1243" s="2">
        <v>43.330462169999997</v>
      </c>
      <c r="Q1243" s="2">
        <v>8.6933600490000007</v>
      </c>
      <c r="R1243" s="2">
        <v>3.3898572549999999</v>
      </c>
      <c r="S1243" s="2">
        <v>11.486913769999999</v>
      </c>
      <c r="T1243" s="2">
        <v>17.439130219999999</v>
      </c>
      <c r="U1243" s="2">
        <v>11.01252392</v>
      </c>
      <c r="V1243" s="2">
        <v>12.76541351</v>
      </c>
      <c r="W1243" s="2">
        <v>5.2189903539999998</v>
      </c>
      <c r="X1243" s="2">
        <v>49.754381209999998</v>
      </c>
      <c r="Y1243" s="2">
        <v>25.849195869999999</v>
      </c>
      <c r="Z1243" s="2">
        <v>11.284865229999999</v>
      </c>
      <c r="AA1243" s="2">
        <v>11.20193804</v>
      </c>
      <c r="AB1243" s="2">
        <v>18.525253070000002</v>
      </c>
      <c r="AC1243" s="2">
        <v>18.267763639999998</v>
      </c>
      <c r="AD1243" s="2">
        <v>3.255010253</v>
      </c>
      <c r="AE1243" s="2">
        <v>4.8120248669999999</v>
      </c>
      <c r="AF1243" s="2">
        <v>11.816985819999999</v>
      </c>
      <c r="AG1243" s="2">
        <v>5.5056217360000002</v>
      </c>
      <c r="AH1243" s="2">
        <v>6.0382766200000004</v>
      </c>
      <c r="AI1243" s="2">
        <v>7.5699890669999998</v>
      </c>
      <c r="AJ1243" s="2">
        <v>24.939687849999999</v>
      </c>
      <c r="AK1243" s="2">
        <v>6.8585110159999996</v>
      </c>
      <c r="AL1243" s="2">
        <v>7.8006986530000004</v>
      </c>
      <c r="AM1243" s="2">
        <v>9.3077736160000004</v>
      </c>
      <c r="AN1243" s="2">
        <v>8.1544441709999997</v>
      </c>
      <c r="AO1243" s="2">
        <v>3.6627756219999998</v>
      </c>
      <c r="AP1243" s="2">
        <v>7.0685057689999997</v>
      </c>
      <c r="AQ1243" s="2">
        <v>34.996384900000002</v>
      </c>
      <c r="AR1243" s="2">
        <v>18.572984229999999</v>
      </c>
      <c r="AS1243" s="2">
        <v>8.2066407269999999</v>
      </c>
      <c r="AT1243" s="2">
        <v>6.8080296430000002</v>
      </c>
      <c r="AU1243" s="2">
        <v>16.42596618</v>
      </c>
      <c r="AV1243" s="2">
        <v>43.253471410000003</v>
      </c>
      <c r="AW1243" s="2">
        <v>6.5547106890000002</v>
      </c>
      <c r="AX1243" s="2">
        <v>14.696694280000001</v>
      </c>
      <c r="AY1243" s="2">
        <v>5.7800074099999996</v>
      </c>
      <c r="AZ1243" s="2">
        <v>14.01417794</v>
      </c>
      <c r="BA1243" s="2">
        <v>33.011351329999997</v>
      </c>
      <c r="BB1243" s="2">
        <v>12.94656005</v>
      </c>
      <c r="BC1243" s="2">
        <v>7.2489560849999997</v>
      </c>
      <c r="BD1243" s="2">
        <v>29.230009070000001</v>
      </c>
      <c r="BE1243" s="2">
        <v>45.870833920000003</v>
      </c>
      <c r="BF1243" s="2">
        <v>127.72967250000001</v>
      </c>
      <c r="BG1243" s="2">
        <v>10.01372188</v>
      </c>
      <c r="BH1243" s="2">
        <v>25.658435749999999</v>
      </c>
      <c r="BI1243" s="2">
        <v>18.426120770000001</v>
      </c>
      <c r="BJ1243" s="2">
        <v>27.924521559999999</v>
      </c>
      <c r="BK1243" s="2">
        <v>7.6606777279999996</v>
      </c>
      <c r="BL1243" s="2">
        <v>2.599870723</v>
      </c>
      <c r="BM1243" s="2">
        <v>12.30389446</v>
      </c>
      <c r="BN1243" s="2">
        <v>38.972596490000001</v>
      </c>
      <c r="BO1243" s="2">
        <v>6.3871560470000004</v>
      </c>
      <c r="BP1243" s="2">
        <v>8.7330174770000006</v>
      </c>
      <c r="BQ1243" s="2">
        <v>13.440934990000001</v>
      </c>
      <c r="BR1243" s="2">
        <v>2.3944811100000001</v>
      </c>
      <c r="BS1243" s="2">
        <v>13.15453924</v>
      </c>
      <c r="BT1243" s="2">
        <v>13.789023200000001</v>
      </c>
      <c r="BU1243" s="2">
        <v>17.103745759999999</v>
      </c>
      <c r="BV1243" s="2">
        <v>71.322872070000003</v>
      </c>
      <c r="BW1243" s="2">
        <v>3.7115145740000002</v>
      </c>
      <c r="BX1243" s="2">
        <v>29.647630750000001</v>
      </c>
      <c r="BY1243" s="2">
        <v>3.3684872879999999</v>
      </c>
      <c r="BZ1243" s="2">
        <v>22.034508349999999</v>
      </c>
      <c r="CA1243" s="2">
        <v>5.3676263329999996</v>
      </c>
      <c r="CB1243" s="2">
        <v>4.0471242959999998</v>
      </c>
      <c r="CC1243" s="2">
        <v>11.57353301</v>
      </c>
      <c r="CD1243" s="2">
        <v>10.453334119999999</v>
      </c>
      <c r="CE1243" s="2">
        <v>16.033103180000001</v>
      </c>
      <c r="CF1243" s="2">
        <v>17.441683429134098</v>
      </c>
    </row>
    <row r="1244" spans="1:84" x14ac:dyDescent="0.3">
      <c r="A1244" s="2" t="s">
        <v>12880</v>
      </c>
      <c r="B1244" s="2">
        <v>5.8185974319999998</v>
      </c>
      <c r="C1244" s="2">
        <v>5.9168302510000004</v>
      </c>
      <c r="D1244" s="2">
        <v>9.3724440280000003</v>
      </c>
      <c r="E1244" s="2">
        <v>4.3578863029999999</v>
      </c>
      <c r="F1244" s="2">
        <v>6.2368243789999998</v>
      </c>
      <c r="G1244" s="2">
        <v>6.5486598740000002</v>
      </c>
      <c r="H1244" s="2">
        <v>7.9448443070000003</v>
      </c>
      <c r="I1244" s="2">
        <v>7.5738291909999997</v>
      </c>
      <c r="J1244" s="2">
        <v>5.6169904009999998</v>
      </c>
      <c r="K1244" s="2">
        <v>8.7097288230000007</v>
      </c>
      <c r="L1244" s="2">
        <v>9.4608012479999992</v>
      </c>
      <c r="M1244" s="2">
        <v>6.2703636850000004</v>
      </c>
      <c r="N1244" s="2">
        <v>5.6422137970000001</v>
      </c>
      <c r="O1244" s="2">
        <v>8.5791940049999997</v>
      </c>
      <c r="P1244" s="2">
        <v>11.637140779999999</v>
      </c>
      <c r="Q1244" s="2">
        <v>8.9380289770000001</v>
      </c>
      <c r="R1244" s="2">
        <v>3.8432534569999999</v>
      </c>
      <c r="S1244" s="2">
        <v>7.5371229470000003</v>
      </c>
      <c r="T1244" s="2">
        <v>5.7949358960000001</v>
      </c>
      <c r="U1244" s="2">
        <v>6.0443449359999999</v>
      </c>
      <c r="V1244" s="2">
        <v>6.9095481449999996</v>
      </c>
      <c r="W1244" s="2">
        <v>5.4329427450000001</v>
      </c>
      <c r="X1244" s="2">
        <v>8.6096673750000008</v>
      </c>
      <c r="Y1244" s="2">
        <v>8.9669285970000008</v>
      </c>
      <c r="Z1244" s="2">
        <v>6.8895959390000003</v>
      </c>
      <c r="AA1244" s="2">
        <v>5.1235891310000001</v>
      </c>
      <c r="AB1244" s="2">
        <v>7.3767223929999997</v>
      </c>
      <c r="AC1244" s="2">
        <v>5.3081931170000001</v>
      </c>
      <c r="AD1244" s="2">
        <v>3.4554635870000001</v>
      </c>
      <c r="AE1244" s="2">
        <v>6.0603260050000003</v>
      </c>
      <c r="AF1244" s="2">
        <v>7.4431882229999999</v>
      </c>
      <c r="AG1244" s="2">
        <v>6.486505609</v>
      </c>
      <c r="AH1244" s="2">
        <v>6.6374415200000003</v>
      </c>
      <c r="AI1244" s="2">
        <v>5.414143589</v>
      </c>
      <c r="AJ1244" s="2">
        <v>10.31745916</v>
      </c>
      <c r="AK1244" s="2">
        <v>5.638808246</v>
      </c>
      <c r="AL1244" s="2">
        <v>6.9648209269999999</v>
      </c>
      <c r="AM1244" s="2">
        <v>3.4534355730000001</v>
      </c>
      <c r="AN1244" s="2">
        <v>5.4928064689999996</v>
      </c>
      <c r="AO1244" s="2">
        <v>4.9318140110000002</v>
      </c>
      <c r="AP1244" s="2">
        <v>10.11999999</v>
      </c>
      <c r="AQ1244" s="2">
        <v>10.04175549</v>
      </c>
      <c r="AR1244" s="2">
        <v>11.45645416</v>
      </c>
      <c r="AS1244" s="2">
        <v>6.7972467280000002</v>
      </c>
      <c r="AT1244" s="2">
        <v>4.9207071400000002</v>
      </c>
      <c r="AU1244" s="2">
        <v>7.2981191519999999</v>
      </c>
      <c r="AV1244" s="2">
        <v>9.7924148960000004</v>
      </c>
      <c r="AW1244" s="2">
        <v>4.8750040710000002</v>
      </c>
      <c r="AX1244" s="2">
        <v>6.8120517100000004</v>
      </c>
      <c r="AY1244" s="2">
        <v>7.6675589400000002</v>
      </c>
      <c r="AZ1244" s="2">
        <v>6.7273530160000004</v>
      </c>
      <c r="BA1244" s="2">
        <v>6.9195190469999996</v>
      </c>
      <c r="BB1244" s="2">
        <v>5.196119371</v>
      </c>
      <c r="BC1244" s="2">
        <v>6.3036530280000003</v>
      </c>
      <c r="BD1244" s="2">
        <v>8.1497444639999994</v>
      </c>
      <c r="BE1244" s="2">
        <v>8.2023952389999994</v>
      </c>
      <c r="BF1244" s="2">
        <v>11.20344394</v>
      </c>
      <c r="BG1244" s="2">
        <v>3.078890538</v>
      </c>
      <c r="BH1244" s="2">
        <v>9.9277137740000008</v>
      </c>
      <c r="BI1244" s="2">
        <v>6.4211931059999996</v>
      </c>
      <c r="BJ1244" s="2">
        <v>9.1278332849999995</v>
      </c>
      <c r="BK1244" s="2">
        <v>5.0052869119999999</v>
      </c>
      <c r="BL1244" s="2">
        <v>6.0710494720000003</v>
      </c>
      <c r="BM1244" s="2">
        <v>6.4350430970000003</v>
      </c>
      <c r="BN1244" s="2">
        <v>6.9580819280000004</v>
      </c>
      <c r="BO1244" s="2">
        <v>6.849493077</v>
      </c>
      <c r="BP1244" s="2">
        <v>7.8016085110000004</v>
      </c>
      <c r="BQ1244" s="2">
        <v>7.2229539410000001</v>
      </c>
      <c r="BR1244" s="2">
        <v>6.5094340849999996</v>
      </c>
      <c r="BS1244" s="2">
        <v>8.151289427</v>
      </c>
      <c r="BT1244" s="2">
        <v>7.6447041579999997</v>
      </c>
      <c r="BU1244" s="2">
        <v>8.548890535</v>
      </c>
      <c r="BV1244" s="2">
        <v>10.92651554</v>
      </c>
      <c r="BW1244" s="2">
        <v>6.878082697</v>
      </c>
      <c r="BX1244" s="2">
        <v>9.2700609259999993</v>
      </c>
      <c r="BY1244" s="2">
        <v>7.8380456379999996</v>
      </c>
      <c r="BZ1244" s="2">
        <v>8.7063179329999993</v>
      </c>
      <c r="CA1244" s="2">
        <v>5.2751566280000004</v>
      </c>
      <c r="CB1244" s="2">
        <v>5.3750185909999999</v>
      </c>
      <c r="CC1244" s="2">
        <v>6.9624299430000001</v>
      </c>
      <c r="CD1244" s="2">
        <v>9.0150375339999993</v>
      </c>
      <c r="CE1244" s="2">
        <v>8.9799448949999991</v>
      </c>
      <c r="CF1244" s="2">
        <v>7.1490372150121999</v>
      </c>
    </row>
    <row r="1245" spans="1:84" x14ac:dyDescent="0.3">
      <c r="A1245" s="2" t="s">
        <v>12879</v>
      </c>
      <c r="B1245" s="2">
        <v>1.2420576169999999</v>
      </c>
      <c r="C1245" s="2">
        <v>1.756502078</v>
      </c>
      <c r="D1245" s="2">
        <v>1.6897402130000001</v>
      </c>
      <c r="E1245" s="2">
        <v>1.2435561129999999</v>
      </c>
      <c r="F1245" s="2">
        <v>1.1544244939999999</v>
      </c>
      <c r="G1245" s="2">
        <v>2.1025029069999999</v>
      </c>
      <c r="H1245" s="2">
        <v>1.9972770710000001</v>
      </c>
      <c r="I1245" s="2">
        <v>1.447985208</v>
      </c>
      <c r="J1245" s="2">
        <v>1.139070799</v>
      </c>
      <c r="K1245" s="2">
        <v>1.591837884</v>
      </c>
      <c r="L1245" s="2">
        <v>1.600344644</v>
      </c>
      <c r="M1245" s="2">
        <v>1.6208729159999999</v>
      </c>
      <c r="N1245" s="2">
        <v>2.1023754000000001</v>
      </c>
      <c r="O1245" s="2">
        <v>1.3984808419999999</v>
      </c>
      <c r="P1245" s="2">
        <v>2.686028174</v>
      </c>
      <c r="Q1245" s="2">
        <v>1.923811809</v>
      </c>
      <c r="R1245" s="2">
        <v>0.90011221200000002</v>
      </c>
      <c r="S1245" s="2">
        <v>1.4815800779999999</v>
      </c>
      <c r="T1245" s="2">
        <v>1.5249463640000001</v>
      </c>
      <c r="U1245" s="2">
        <v>1.6817732519999999</v>
      </c>
      <c r="V1245" s="2">
        <v>1.4481186580000001</v>
      </c>
      <c r="W1245" s="2">
        <v>1.284295376</v>
      </c>
      <c r="X1245" s="2">
        <v>2.0832435070000002</v>
      </c>
      <c r="Y1245" s="2">
        <v>1.986245394</v>
      </c>
      <c r="Z1245" s="2">
        <v>1.08449544</v>
      </c>
      <c r="AA1245" s="2">
        <v>1.154459822</v>
      </c>
      <c r="AB1245" s="2">
        <v>1.9199066460000001</v>
      </c>
      <c r="AC1245" s="2">
        <v>1.2376293629999999</v>
      </c>
      <c r="AD1245" s="2">
        <v>0.91488516900000005</v>
      </c>
      <c r="AE1245" s="2">
        <v>1.120877371</v>
      </c>
      <c r="AF1245" s="2">
        <v>1.2801502220000001</v>
      </c>
      <c r="AG1245" s="2">
        <v>1.467595032</v>
      </c>
      <c r="AH1245" s="2">
        <v>1.3954569450000001</v>
      </c>
      <c r="AI1245" s="2">
        <v>1.5283760470000001</v>
      </c>
      <c r="AJ1245" s="2">
        <v>2.1890233110000001</v>
      </c>
      <c r="AK1245" s="2">
        <v>1.427369938</v>
      </c>
      <c r="AL1245" s="2">
        <v>1.8056220169999999</v>
      </c>
      <c r="AM1245" s="2">
        <v>0.97669014600000004</v>
      </c>
      <c r="AN1245" s="2">
        <v>1.2531234490000001</v>
      </c>
      <c r="AO1245" s="2">
        <v>0.91953523699999995</v>
      </c>
      <c r="AP1245" s="2">
        <v>1.729157702</v>
      </c>
      <c r="AQ1245" s="2">
        <v>2.025980304</v>
      </c>
      <c r="AR1245" s="2">
        <v>1.8462246229999999</v>
      </c>
      <c r="AS1245" s="2">
        <v>1.2786040030000001</v>
      </c>
      <c r="AT1245" s="2">
        <v>1.3182107359999999</v>
      </c>
      <c r="AU1245" s="2">
        <v>2.2090719409999999</v>
      </c>
      <c r="AV1245" s="2">
        <v>1.604146734</v>
      </c>
      <c r="AW1245" s="2">
        <v>1.2930709979999999</v>
      </c>
      <c r="AX1245" s="2">
        <v>1.5321176590000001</v>
      </c>
      <c r="AY1245" s="2">
        <v>1.577917368</v>
      </c>
      <c r="AZ1245" s="2">
        <v>1.118412263</v>
      </c>
      <c r="BA1245" s="2">
        <v>2.2093667209999999</v>
      </c>
      <c r="BB1245" s="2">
        <v>1.776523487</v>
      </c>
      <c r="BC1245" s="2">
        <v>1.550735601</v>
      </c>
      <c r="BD1245" s="2">
        <v>1.923861439</v>
      </c>
      <c r="BE1245" s="2">
        <v>2.371327065</v>
      </c>
      <c r="BF1245" s="2">
        <v>2.581760251</v>
      </c>
      <c r="BG1245" s="2">
        <v>0.91371063399999997</v>
      </c>
      <c r="BH1245" s="2">
        <v>2.0341917170000001</v>
      </c>
      <c r="BI1245" s="2">
        <v>1.733388487</v>
      </c>
      <c r="BJ1245" s="2">
        <v>2.2223399910000001</v>
      </c>
      <c r="BK1245" s="2">
        <v>1.424049305</v>
      </c>
      <c r="BL1245" s="2">
        <v>1.259130216</v>
      </c>
      <c r="BM1245" s="2">
        <v>1.4671378429999999</v>
      </c>
      <c r="BN1245" s="2">
        <v>1.5651531809999999</v>
      </c>
      <c r="BO1245" s="2">
        <v>1.372011927</v>
      </c>
      <c r="BP1245" s="2">
        <v>1.5923633290000001</v>
      </c>
      <c r="BQ1245" s="2">
        <v>1.4980341690000001</v>
      </c>
      <c r="BR1245" s="2">
        <v>1.181294442</v>
      </c>
      <c r="BS1245" s="2">
        <v>1.8009509829999999</v>
      </c>
      <c r="BT1245" s="2">
        <v>0.90432495199999996</v>
      </c>
      <c r="BU1245" s="2">
        <v>1.5076804669999999</v>
      </c>
      <c r="BV1245" s="2">
        <v>2.3707410389999999</v>
      </c>
      <c r="BW1245" s="2">
        <v>1.222721299</v>
      </c>
      <c r="BX1245" s="2">
        <v>2.3021451750000002</v>
      </c>
      <c r="BY1245" s="2">
        <v>1.4005200550000001</v>
      </c>
      <c r="BZ1245" s="2">
        <v>1.5399814979999999</v>
      </c>
      <c r="CA1245" s="2">
        <v>1.002890858</v>
      </c>
      <c r="CB1245" s="2">
        <v>1.061689557</v>
      </c>
      <c r="CC1245" s="2">
        <v>1.518053096</v>
      </c>
      <c r="CD1245" s="2">
        <v>1.9008725440000001</v>
      </c>
      <c r="CE1245" s="2">
        <v>1.505466285</v>
      </c>
      <c r="CF1245" s="2">
        <v>1.5732891598658501</v>
      </c>
    </row>
    <row r="1246" spans="1:84" x14ac:dyDescent="0.3">
      <c r="A1246" s="2" t="s">
        <v>12878</v>
      </c>
      <c r="B1246" s="2">
        <v>5.1186157860000003</v>
      </c>
      <c r="C1246" s="2">
        <v>5.7303755159999996</v>
      </c>
      <c r="D1246" s="2">
        <v>8.3091835710000002</v>
      </c>
      <c r="E1246" s="2">
        <v>7.086532439</v>
      </c>
      <c r="F1246" s="2">
        <v>5.59014904</v>
      </c>
      <c r="G1246" s="2">
        <v>5.8192691849999996</v>
      </c>
      <c r="H1246" s="2">
        <v>7.1194059369999998</v>
      </c>
      <c r="I1246" s="2">
        <v>4.6885609280000002</v>
      </c>
      <c r="J1246" s="2">
        <v>4.961674854</v>
      </c>
      <c r="K1246" s="2">
        <v>7.522688606</v>
      </c>
      <c r="L1246" s="2">
        <v>6.5420434160000003</v>
      </c>
      <c r="M1246" s="2">
        <v>5.4395080419999999</v>
      </c>
      <c r="N1246" s="2">
        <v>7.8280593359999999</v>
      </c>
      <c r="O1246" s="2">
        <v>6.5408291140000001</v>
      </c>
      <c r="P1246" s="2">
        <v>8.4731255480000005</v>
      </c>
      <c r="Q1246" s="2">
        <v>6.8318660370000002</v>
      </c>
      <c r="R1246" s="2">
        <v>4.2018077150000002</v>
      </c>
      <c r="S1246" s="2">
        <v>6.7068718829999998</v>
      </c>
      <c r="T1246" s="2">
        <v>6.1554503409999999</v>
      </c>
      <c r="U1246" s="2">
        <v>6.9291432249999998</v>
      </c>
      <c r="V1246" s="2">
        <v>4.8418788509999997</v>
      </c>
      <c r="W1246" s="2">
        <v>5.295241431</v>
      </c>
      <c r="X1246" s="2">
        <v>8.3753907119999997</v>
      </c>
      <c r="Y1246" s="2">
        <v>7.9473652870000002</v>
      </c>
      <c r="Z1246" s="2">
        <v>5.572244628</v>
      </c>
      <c r="AA1246" s="2">
        <v>5.8690849040000002</v>
      </c>
      <c r="AB1246" s="2">
        <v>8.1205935579999995</v>
      </c>
      <c r="AC1246" s="2">
        <v>6.0218997539999997</v>
      </c>
      <c r="AD1246" s="2">
        <v>4.8313472649999998</v>
      </c>
      <c r="AE1246" s="2">
        <v>6.0041077679999999</v>
      </c>
      <c r="AF1246" s="2">
        <v>6.989335283</v>
      </c>
      <c r="AG1246" s="2">
        <v>6.34209361</v>
      </c>
      <c r="AH1246" s="2">
        <v>6.0139636479999998</v>
      </c>
      <c r="AI1246" s="2">
        <v>5.6934446469999997</v>
      </c>
      <c r="AJ1246" s="2">
        <v>8.2844622809999997</v>
      </c>
      <c r="AK1246" s="2">
        <v>5.1430888399999999</v>
      </c>
      <c r="AL1246" s="2">
        <v>7.0736462539999998</v>
      </c>
      <c r="AM1246" s="2">
        <v>6.5256477390000001</v>
      </c>
      <c r="AN1246" s="2">
        <v>6.4344304350000003</v>
      </c>
      <c r="AO1246" s="2">
        <v>5.1986870630000004</v>
      </c>
      <c r="AP1246" s="2">
        <v>6.6526364600000001</v>
      </c>
      <c r="AQ1246" s="2">
        <v>8.9585340510000009</v>
      </c>
      <c r="AR1246" s="2">
        <v>6.2530794109999999</v>
      </c>
      <c r="AS1246" s="2">
        <v>5.7584648359999999</v>
      </c>
      <c r="AT1246" s="2">
        <v>5.5650854560000003</v>
      </c>
      <c r="AU1246" s="2">
        <v>8.3970637349999997</v>
      </c>
      <c r="AV1246" s="2">
        <v>8.33267603</v>
      </c>
      <c r="AW1246" s="2">
        <v>8.0302545199999997</v>
      </c>
      <c r="AX1246" s="2">
        <v>5.242035982</v>
      </c>
      <c r="AY1246" s="2">
        <v>4.7508297080000004</v>
      </c>
      <c r="AZ1246" s="2">
        <v>5.3315416759999996</v>
      </c>
      <c r="BA1246" s="2">
        <v>6.7157040529999996</v>
      </c>
      <c r="BB1246" s="2">
        <v>5.0881480589999999</v>
      </c>
      <c r="BC1246" s="2">
        <v>6.3972137409999998</v>
      </c>
      <c r="BD1246" s="2">
        <v>7.6670069869999997</v>
      </c>
      <c r="BE1246" s="2">
        <v>9.0089387409999997</v>
      </c>
      <c r="BF1246" s="2">
        <v>11.622620420000001</v>
      </c>
      <c r="BG1246" s="2">
        <v>4.4091428959999996</v>
      </c>
      <c r="BH1246" s="2">
        <v>7.484231726</v>
      </c>
      <c r="BI1246" s="2">
        <v>6.9308116069999999</v>
      </c>
      <c r="BJ1246" s="2">
        <v>9.4821746390000001</v>
      </c>
      <c r="BK1246" s="2">
        <v>7.4666780040000003</v>
      </c>
      <c r="BL1246" s="2">
        <v>5.3121682879999996</v>
      </c>
      <c r="BM1246" s="2">
        <v>5.5255309270000001</v>
      </c>
      <c r="BN1246" s="2">
        <v>9.0647933009999999</v>
      </c>
      <c r="BO1246" s="2">
        <v>5.7957249109999998</v>
      </c>
      <c r="BP1246" s="2">
        <v>4.9887836730000004</v>
      </c>
      <c r="BQ1246" s="2">
        <v>5.4224800000000002</v>
      </c>
      <c r="BR1246" s="2">
        <v>4.6108491440000003</v>
      </c>
      <c r="BS1246" s="2">
        <v>7.0108291979999997</v>
      </c>
      <c r="BT1246" s="2">
        <v>5.2056794980000003</v>
      </c>
      <c r="BU1246" s="2">
        <v>7.8136361010000002</v>
      </c>
      <c r="BV1246" s="2">
        <v>10.14605014</v>
      </c>
      <c r="BW1246" s="2">
        <v>6.0943555869999999</v>
      </c>
      <c r="BX1246" s="2">
        <v>9.128631425</v>
      </c>
      <c r="BY1246" s="2">
        <v>5.0301303869999998</v>
      </c>
      <c r="BZ1246" s="2">
        <v>6.0283128030000004</v>
      </c>
      <c r="CA1246" s="2">
        <v>4.5634291469999999</v>
      </c>
      <c r="CB1246" s="2">
        <v>3.7076658849999999</v>
      </c>
      <c r="CC1246" s="2">
        <v>5.126184683</v>
      </c>
      <c r="CD1246" s="2">
        <v>7.5339956539999999</v>
      </c>
      <c r="CE1246" s="2">
        <v>3.9126902760000002</v>
      </c>
      <c r="CF1246" s="2">
        <v>6.4846330273536603</v>
      </c>
    </row>
    <row r="1247" spans="1:84" x14ac:dyDescent="0.3">
      <c r="A1247" s="2" t="s">
        <v>12877</v>
      </c>
      <c r="B1247" s="2">
        <v>11.13481123</v>
      </c>
      <c r="C1247" s="2">
        <v>9.4654453699999994</v>
      </c>
      <c r="D1247" s="2">
        <v>9.7240850319999996</v>
      </c>
      <c r="E1247" s="2">
        <v>12.443625369999999</v>
      </c>
      <c r="F1247" s="2">
        <v>10.34818316</v>
      </c>
      <c r="G1247" s="2">
        <v>8.5471472869999996</v>
      </c>
      <c r="H1247" s="2">
        <v>8.6735945520000008</v>
      </c>
      <c r="I1247" s="2">
        <v>8.5408678939999998</v>
      </c>
      <c r="J1247" s="2">
        <v>8.6756697939999992</v>
      </c>
      <c r="K1247" s="2">
        <v>12.281361499999999</v>
      </c>
      <c r="L1247" s="2">
        <v>10.97841058</v>
      </c>
      <c r="M1247" s="2">
        <v>10.3691697</v>
      </c>
      <c r="N1247" s="2">
        <v>12.848264009999999</v>
      </c>
      <c r="O1247" s="2">
        <v>13.307641220000001</v>
      </c>
      <c r="P1247" s="2">
        <v>11.45744266</v>
      </c>
      <c r="Q1247" s="2">
        <v>11.821505569999999</v>
      </c>
      <c r="R1247" s="2">
        <v>8.7988874819999996</v>
      </c>
      <c r="S1247" s="2">
        <v>7.851749131</v>
      </c>
      <c r="T1247" s="2">
        <v>10.388619240000001</v>
      </c>
      <c r="U1247" s="2">
        <v>11.64692239</v>
      </c>
      <c r="V1247" s="2">
        <v>7.4927606889999998</v>
      </c>
      <c r="W1247" s="2">
        <v>10.749903679999999</v>
      </c>
      <c r="X1247" s="2">
        <v>11.48310496</v>
      </c>
      <c r="Y1247" s="2">
        <v>8.6552706260000001</v>
      </c>
      <c r="Z1247" s="2">
        <v>15.1492074</v>
      </c>
      <c r="AA1247" s="2">
        <v>13.182307290000001</v>
      </c>
      <c r="AB1247" s="2">
        <v>14.157881489999999</v>
      </c>
      <c r="AC1247" s="2">
        <v>12.230007090000001</v>
      </c>
      <c r="AD1247" s="2">
        <v>10.17108663</v>
      </c>
      <c r="AE1247" s="2">
        <v>10.45798454</v>
      </c>
      <c r="AF1247" s="2">
        <v>12.47702771</v>
      </c>
      <c r="AG1247" s="2">
        <v>11.106263390000001</v>
      </c>
      <c r="AH1247" s="2">
        <v>11.2214083</v>
      </c>
      <c r="AI1247" s="2">
        <v>9.747200694</v>
      </c>
      <c r="AJ1247" s="2">
        <v>9.5966724330000002</v>
      </c>
      <c r="AK1247" s="2">
        <v>9.1805781870000001</v>
      </c>
      <c r="AL1247" s="2">
        <v>11.80617136</v>
      </c>
      <c r="AM1247" s="2">
        <v>13.387131589999999</v>
      </c>
      <c r="AN1247" s="2">
        <v>12.98964619</v>
      </c>
      <c r="AO1247" s="2">
        <v>9.5424422159999995</v>
      </c>
      <c r="AP1247" s="2">
        <v>12.987623640000001</v>
      </c>
      <c r="AQ1247" s="2">
        <v>7.8753515959999998</v>
      </c>
      <c r="AR1247" s="2">
        <v>11.8530824</v>
      </c>
      <c r="AS1247" s="2">
        <v>13.048806709999999</v>
      </c>
      <c r="AT1247" s="2">
        <v>13.970123450000001</v>
      </c>
      <c r="AU1247" s="2">
        <v>9.9268025489999996</v>
      </c>
      <c r="AV1247" s="2">
        <v>8.3379807840000009</v>
      </c>
      <c r="AW1247" s="2">
        <v>13.969650789999999</v>
      </c>
      <c r="AX1247" s="2">
        <v>9.5314300089999993</v>
      </c>
      <c r="AY1247" s="2">
        <v>8.6182574190000008</v>
      </c>
      <c r="AZ1247" s="2">
        <v>7.5284416580000002</v>
      </c>
      <c r="BA1247" s="2">
        <v>7.8549511660000002</v>
      </c>
      <c r="BB1247" s="2">
        <v>8.0430719790000005</v>
      </c>
      <c r="BC1247" s="2">
        <v>12.03947911</v>
      </c>
      <c r="BD1247" s="2">
        <v>5.684917231</v>
      </c>
      <c r="BE1247" s="2">
        <v>5.3846702759999996</v>
      </c>
      <c r="BF1247" s="2">
        <v>9.0483207379999993</v>
      </c>
      <c r="BG1247" s="2">
        <v>6.9925242880000003</v>
      </c>
      <c r="BH1247" s="2">
        <v>10.5012414</v>
      </c>
      <c r="BI1247" s="2">
        <v>9.5208407580000003</v>
      </c>
      <c r="BJ1247" s="2">
        <v>11.84879742</v>
      </c>
      <c r="BK1247" s="2">
        <v>11.45261221</v>
      </c>
      <c r="BL1247" s="2">
        <v>10.52106406</v>
      </c>
      <c r="BM1247" s="2">
        <v>9.5718918810000009</v>
      </c>
      <c r="BN1247" s="2">
        <v>14.014207860000001</v>
      </c>
      <c r="BO1247" s="2">
        <v>10.318438950000001</v>
      </c>
      <c r="BP1247" s="2">
        <v>9.5432801380000001</v>
      </c>
      <c r="BQ1247" s="2">
        <v>10.425184489999999</v>
      </c>
      <c r="BR1247" s="2">
        <v>9.5309361330000009</v>
      </c>
      <c r="BS1247" s="2">
        <v>10.482866810000001</v>
      </c>
      <c r="BT1247" s="2">
        <v>9.4159139090000004</v>
      </c>
      <c r="BU1247" s="2">
        <v>9.8892210859999992</v>
      </c>
      <c r="BV1247" s="2">
        <v>9.1059518970000006</v>
      </c>
      <c r="BW1247" s="2">
        <v>12.380745109999999</v>
      </c>
      <c r="BX1247" s="2">
        <v>9.7772280410000008</v>
      </c>
      <c r="BY1247" s="2">
        <v>11.780912560000001</v>
      </c>
      <c r="BZ1247" s="2">
        <v>11.221991689999999</v>
      </c>
      <c r="CA1247" s="2">
        <v>10.7098206</v>
      </c>
      <c r="CB1247" s="2">
        <v>9.5446711149999999</v>
      </c>
      <c r="CC1247" s="2">
        <v>5.9567178839999997</v>
      </c>
      <c r="CD1247" s="2">
        <v>6.7455228419999997</v>
      </c>
      <c r="CE1247" s="2">
        <v>6.2713137129999996</v>
      </c>
      <c r="CF1247" s="2">
        <v>10.333101438865899</v>
      </c>
    </row>
    <row r="1248" spans="1:84" x14ac:dyDescent="0.3">
      <c r="A1248" s="2" t="s">
        <v>12876</v>
      </c>
      <c r="B1248" s="2">
        <v>1.8207208720000001</v>
      </c>
      <c r="C1248" s="2">
        <v>1.526092556</v>
      </c>
      <c r="D1248" s="2">
        <v>2.2944607609999998</v>
      </c>
      <c r="E1248" s="2">
        <v>1.1300835659999999</v>
      </c>
      <c r="F1248" s="2">
        <v>1.7343968830000001</v>
      </c>
      <c r="G1248" s="2">
        <v>1.6497536290000001</v>
      </c>
      <c r="H1248" s="2">
        <v>1.9860176490000001</v>
      </c>
      <c r="I1248" s="2">
        <v>1.8901142900000001</v>
      </c>
      <c r="J1248" s="2">
        <v>0.80704749600000003</v>
      </c>
      <c r="K1248" s="2">
        <v>2.2022456749999999</v>
      </c>
      <c r="L1248" s="2">
        <v>1.9148233050000001</v>
      </c>
      <c r="M1248" s="2">
        <v>1.890994847</v>
      </c>
      <c r="N1248" s="2">
        <v>1.8478195120000001</v>
      </c>
      <c r="O1248" s="2">
        <v>1.3691206629999999</v>
      </c>
      <c r="P1248" s="2">
        <v>2.2597390329999998</v>
      </c>
      <c r="Q1248" s="2">
        <v>0.98610052500000001</v>
      </c>
      <c r="R1248" s="2">
        <v>0.769423686</v>
      </c>
      <c r="S1248" s="2">
        <v>0.80983665000000005</v>
      </c>
      <c r="T1248" s="2">
        <v>1.4725887600000001</v>
      </c>
      <c r="U1248" s="2">
        <v>1.441870457</v>
      </c>
      <c r="V1248" s="2">
        <v>1.5999500600000001</v>
      </c>
      <c r="W1248" s="2">
        <v>1.1461587660000001</v>
      </c>
      <c r="X1248" s="2">
        <v>2.3460997730000002</v>
      </c>
      <c r="Y1248" s="2">
        <v>2.3391859799999999</v>
      </c>
      <c r="Z1248" s="2">
        <v>2.048058782</v>
      </c>
      <c r="AA1248" s="2">
        <v>3.130777326</v>
      </c>
      <c r="AB1248" s="2">
        <v>2.3541062080000001</v>
      </c>
      <c r="AC1248" s="2">
        <v>1.670778828</v>
      </c>
      <c r="AD1248" s="2">
        <v>1.1146212129999999</v>
      </c>
      <c r="AE1248" s="2">
        <v>0.93586653600000003</v>
      </c>
      <c r="AF1248" s="2">
        <v>0.99837923200000001</v>
      </c>
      <c r="AG1248" s="2">
        <v>1.627728976</v>
      </c>
      <c r="AH1248" s="2">
        <v>1.4325255690000001</v>
      </c>
      <c r="AI1248" s="2">
        <v>1.5870999830000001</v>
      </c>
      <c r="AJ1248" s="2">
        <v>2.829092921</v>
      </c>
      <c r="AK1248" s="2">
        <v>1.392567946</v>
      </c>
      <c r="AL1248" s="2">
        <v>2.0380704650000001</v>
      </c>
      <c r="AM1248" s="2">
        <v>2.0531941539999998</v>
      </c>
      <c r="AN1248" s="2">
        <v>1.8233351950000001</v>
      </c>
      <c r="AO1248" s="2">
        <v>0.77746252400000004</v>
      </c>
      <c r="AP1248" s="2">
        <v>1.247366975</v>
      </c>
      <c r="AQ1248" s="2">
        <v>1.8276098169999999</v>
      </c>
      <c r="AR1248" s="2">
        <v>1.8320000750000001</v>
      </c>
      <c r="AS1248" s="2">
        <v>0.86933061099999998</v>
      </c>
      <c r="AT1248" s="2">
        <v>1.4627704669999999</v>
      </c>
      <c r="AU1248" s="2">
        <v>1.583148504</v>
      </c>
      <c r="AV1248" s="2">
        <v>2.1515901949999998</v>
      </c>
      <c r="AW1248" s="2">
        <v>1.6562107340000001</v>
      </c>
      <c r="AX1248" s="2">
        <v>1.9440070439999999</v>
      </c>
      <c r="AY1248" s="2">
        <v>2.252818805</v>
      </c>
      <c r="AZ1248" s="2">
        <v>1.547486801</v>
      </c>
      <c r="BA1248" s="2">
        <v>1.2935483759999999</v>
      </c>
      <c r="BB1248" s="2">
        <v>1.3480510299999999</v>
      </c>
      <c r="BC1248" s="2">
        <v>2.0198928540000001</v>
      </c>
      <c r="BD1248" s="2">
        <v>2.245393167</v>
      </c>
      <c r="BE1248" s="2">
        <v>2.2799804789999998</v>
      </c>
      <c r="BF1248" s="2">
        <v>3.4890211070000001</v>
      </c>
      <c r="BG1248" s="2">
        <v>1.540310047</v>
      </c>
      <c r="BH1248" s="2">
        <v>2.1333940070000001</v>
      </c>
      <c r="BI1248" s="2">
        <v>2.2421030329999998</v>
      </c>
      <c r="BJ1248" s="2">
        <v>1.3567079470000001</v>
      </c>
      <c r="BK1248" s="2">
        <v>1.144548736</v>
      </c>
      <c r="BL1248" s="2">
        <v>1.55658034</v>
      </c>
      <c r="BM1248" s="2">
        <v>1.505927247</v>
      </c>
      <c r="BN1248" s="2">
        <v>4.2911945119999997</v>
      </c>
      <c r="BO1248" s="2">
        <v>1.0963817149999999</v>
      </c>
      <c r="BP1248" s="2">
        <v>1.325240714</v>
      </c>
      <c r="BQ1248" s="2">
        <v>1.665141049</v>
      </c>
      <c r="BR1248" s="2">
        <v>0.92721083400000004</v>
      </c>
      <c r="BS1248" s="2">
        <v>1.898527259</v>
      </c>
      <c r="BT1248" s="2">
        <v>1.717021573</v>
      </c>
      <c r="BU1248" s="2">
        <v>2.9043594750000001</v>
      </c>
      <c r="BV1248" s="2">
        <v>3.0981945500000001</v>
      </c>
      <c r="BW1248" s="2">
        <v>1.7768862729999999</v>
      </c>
      <c r="BX1248" s="2">
        <v>1.979820189</v>
      </c>
      <c r="BY1248" s="2">
        <v>2.4375414480000002</v>
      </c>
      <c r="BZ1248" s="2">
        <v>2.8679086919999999</v>
      </c>
      <c r="CA1248" s="2">
        <v>1.4810183539999999</v>
      </c>
      <c r="CB1248" s="2">
        <v>0.935867687</v>
      </c>
      <c r="CC1248" s="2">
        <v>4.0598158199999999</v>
      </c>
      <c r="CD1248" s="2">
        <v>4.4553092899999998</v>
      </c>
      <c r="CE1248" s="2">
        <v>2.5026125220000002</v>
      </c>
      <c r="CF1248" s="2">
        <v>1.8414409951951201</v>
      </c>
    </row>
    <row r="1249" spans="1:84" x14ac:dyDescent="0.3">
      <c r="A1249" s="2" t="s">
        <v>12875</v>
      </c>
      <c r="B1249" s="2">
        <v>4.9284671409999996</v>
      </c>
      <c r="C1249" s="2">
        <v>4.7405335089999996</v>
      </c>
      <c r="D1249" s="2">
        <v>7.0818030439999999</v>
      </c>
      <c r="E1249" s="2">
        <v>4.5997896559999996</v>
      </c>
      <c r="F1249" s="2">
        <v>2.9407470720000002</v>
      </c>
      <c r="G1249" s="2">
        <v>1.3765765480000001</v>
      </c>
      <c r="H1249" s="2">
        <v>2.4393519549999998</v>
      </c>
      <c r="I1249" s="2">
        <v>2.2779022800000002</v>
      </c>
      <c r="J1249" s="2">
        <v>3.5246278549999999</v>
      </c>
      <c r="K1249" s="2">
        <v>6.1637085259999997</v>
      </c>
      <c r="L1249" s="2">
        <v>5.0821423899999996</v>
      </c>
      <c r="M1249" s="2">
        <v>3.42140494</v>
      </c>
      <c r="N1249" s="2">
        <v>3.89697183</v>
      </c>
      <c r="O1249" s="2">
        <v>3.9200433650000002</v>
      </c>
      <c r="P1249" s="2">
        <v>5.2376570750000004</v>
      </c>
      <c r="Q1249" s="2">
        <v>3.3875836540000002</v>
      </c>
      <c r="R1249" s="2">
        <v>2.5361078520000002</v>
      </c>
      <c r="S1249" s="2">
        <v>3.4189153270000001</v>
      </c>
      <c r="T1249" s="2">
        <v>2.5667912390000001</v>
      </c>
      <c r="U1249" s="2">
        <v>3.9332639820000002</v>
      </c>
      <c r="V1249" s="2">
        <v>5.2511637159999998</v>
      </c>
      <c r="W1249" s="2">
        <v>2.949843279</v>
      </c>
      <c r="X1249" s="2">
        <v>6.4012989820000001</v>
      </c>
      <c r="Y1249" s="2">
        <v>4.2149544649999999</v>
      </c>
      <c r="Z1249" s="2">
        <v>4.0375764519999997</v>
      </c>
      <c r="AA1249" s="2">
        <v>5.4634352489999998</v>
      </c>
      <c r="AB1249" s="2">
        <v>5.9101914720000002</v>
      </c>
      <c r="AC1249" s="2">
        <v>5.1634083549999996</v>
      </c>
      <c r="AD1249" s="2">
        <v>2.8982802790000002</v>
      </c>
      <c r="AE1249" s="2">
        <v>3.032958211</v>
      </c>
      <c r="AF1249" s="2">
        <v>3.4576856899999999</v>
      </c>
      <c r="AG1249" s="2">
        <v>3.4701235160000001</v>
      </c>
      <c r="AH1249" s="2">
        <v>3.5037976120000001</v>
      </c>
      <c r="AI1249" s="2">
        <v>2.9643480379999998</v>
      </c>
      <c r="AJ1249" s="2">
        <v>4.0972269499999996</v>
      </c>
      <c r="AK1249" s="2">
        <v>3.3045652599999999</v>
      </c>
      <c r="AL1249" s="2">
        <v>5.7361282689999999</v>
      </c>
      <c r="AM1249" s="2">
        <v>4.4846680670000003</v>
      </c>
      <c r="AN1249" s="2">
        <v>3.7305493260000002</v>
      </c>
      <c r="AO1249" s="2">
        <v>3.4422151040000002</v>
      </c>
      <c r="AP1249" s="2">
        <v>5.2113872969999999</v>
      </c>
      <c r="AQ1249" s="2">
        <v>7.1256605730000002</v>
      </c>
      <c r="AR1249" s="2">
        <v>4.4095541139999996</v>
      </c>
      <c r="AS1249" s="2">
        <v>3.9559877550000002</v>
      </c>
      <c r="AT1249" s="2">
        <v>2.9060840250000002</v>
      </c>
      <c r="AU1249" s="2">
        <v>3.1452388999999998</v>
      </c>
      <c r="AV1249" s="2">
        <v>4.6674436699999999</v>
      </c>
      <c r="AW1249" s="2">
        <v>3.7898259580000002</v>
      </c>
      <c r="AX1249" s="2">
        <v>2.8563862480000002</v>
      </c>
      <c r="AY1249" s="2">
        <v>2.0140523749999999</v>
      </c>
      <c r="AZ1249" s="2">
        <v>2.5186347589999998</v>
      </c>
      <c r="BA1249" s="2">
        <v>3.4756718950000001</v>
      </c>
      <c r="BB1249" s="2">
        <v>3.389560275</v>
      </c>
      <c r="BC1249" s="2">
        <v>3.807437529</v>
      </c>
      <c r="BD1249" s="2">
        <v>4.7984232120000003</v>
      </c>
      <c r="BE1249" s="2">
        <v>4.9071035040000002</v>
      </c>
      <c r="BF1249" s="2">
        <v>6.3802533910000001</v>
      </c>
      <c r="BG1249" s="2">
        <v>2.3948857549999998</v>
      </c>
      <c r="BH1249" s="2">
        <v>10.913907979999999</v>
      </c>
      <c r="BI1249" s="2">
        <v>5.1466181210000004</v>
      </c>
      <c r="BJ1249" s="2">
        <v>5.0098720630000004</v>
      </c>
      <c r="BK1249" s="2">
        <v>4.0077017960000001</v>
      </c>
      <c r="BL1249" s="2">
        <v>2.2521146710000002</v>
      </c>
      <c r="BM1249" s="2">
        <v>3.2141888010000002</v>
      </c>
      <c r="BN1249" s="2">
        <v>2.8059923489999998</v>
      </c>
      <c r="BO1249" s="2">
        <v>3.5395425120000001</v>
      </c>
      <c r="BP1249" s="2">
        <v>3.5872633820000002</v>
      </c>
      <c r="BQ1249" s="2">
        <v>3.4278355700000001</v>
      </c>
      <c r="BR1249" s="2">
        <v>2.7931667359999999</v>
      </c>
      <c r="BS1249" s="2">
        <v>3.908281085</v>
      </c>
      <c r="BT1249" s="2">
        <v>2.4831560989999999</v>
      </c>
      <c r="BU1249" s="2">
        <v>3.2070348919999998</v>
      </c>
      <c r="BV1249" s="2">
        <v>3.3878302360000001</v>
      </c>
      <c r="BW1249" s="2">
        <v>2.0310379869999999</v>
      </c>
      <c r="BX1249" s="2">
        <v>3.6675420609999998</v>
      </c>
      <c r="BY1249" s="2">
        <v>2.2967027949999999</v>
      </c>
      <c r="BZ1249" s="2">
        <v>3.1615120989999999</v>
      </c>
      <c r="CA1249" s="2">
        <v>3.6995561750000001</v>
      </c>
      <c r="CB1249" s="2">
        <v>2.4488170440000001</v>
      </c>
      <c r="CC1249" s="2">
        <v>5.1003250839999996</v>
      </c>
      <c r="CD1249" s="2">
        <v>5.2409348790000001</v>
      </c>
      <c r="CE1249" s="2">
        <v>4.7233399299999999</v>
      </c>
      <c r="CF1249" s="2">
        <v>3.9609350379756099</v>
      </c>
    </row>
    <row r="1250" spans="1:84" x14ac:dyDescent="0.3">
      <c r="A1250" s="2" t="s">
        <v>12874</v>
      </c>
      <c r="B1250" s="2">
        <v>25.329681799999999</v>
      </c>
      <c r="C1250" s="2">
        <v>13.758771579999999</v>
      </c>
      <c r="D1250" s="2">
        <v>20.501034610000001</v>
      </c>
      <c r="E1250" s="2">
        <v>24.715048580000001</v>
      </c>
      <c r="F1250" s="2">
        <v>23.21282364</v>
      </c>
      <c r="G1250" s="2">
        <v>22.449748209999999</v>
      </c>
      <c r="H1250" s="2">
        <v>26.041672810000001</v>
      </c>
      <c r="I1250" s="2">
        <v>22.291673339999999</v>
      </c>
      <c r="J1250" s="2">
        <v>21.667795470000002</v>
      </c>
      <c r="K1250" s="2">
        <v>17.95242618</v>
      </c>
      <c r="L1250" s="2">
        <v>16.22953635</v>
      </c>
      <c r="M1250" s="2">
        <v>22.10699674</v>
      </c>
      <c r="N1250" s="2">
        <v>21.735185059999999</v>
      </c>
      <c r="O1250" s="2">
        <v>15.81763271</v>
      </c>
      <c r="P1250" s="2">
        <v>22.406261860000001</v>
      </c>
      <c r="Q1250" s="2">
        <v>22.127693050000001</v>
      </c>
      <c r="R1250" s="2">
        <v>32.464055700000003</v>
      </c>
      <c r="S1250" s="2">
        <v>31.179742109999999</v>
      </c>
      <c r="T1250" s="2">
        <v>24.556519309999999</v>
      </c>
      <c r="U1250" s="2">
        <v>35.943098990000003</v>
      </c>
      <c r="V1250" s="2">
        <v>27.172060519999999</v>
      </c>
      <c r="W1250" s="2">
        <v>19.855421069999998</v>
      </c>
      <c r="X1250" s="2">
        <v>28.17550039</v>
      </c>
      <c r="Y1250" s="2">
        <v>26.51989214</v>
      </c>
      <c r="Z1250" s="2">
        <v>34.920206229999998</v>
      </c>
      <c r="AA1250" s="2">
        <v>20.311842250000002</v>
      </c>
      <c r="AB1250" s="2">
        <v>28.46358154</v>
      </c>
      <c r="AC1250" s="2">
        <v>26.22422195</v>
      </c>
      <c r="AD1250" s="2">
        <v>31.529108399999998</v>
      </c>
      <c r="AE1250" s="2">
        <v>27.817255639999999</v>
      </c>
      <c r="AF1250" s="2">
        <v>20.977554659999999</v>
      </c>
      <c r="AG1250" s="2">
        <v>35.599321009999997</v>
      </c>
      <c r="AH1250" s="2">
        <v>35.390274990000002</v>
      </c>
      <c r="AI1250" s="2">
        <v>25.531710050000001</v>
      </c>
      <c r="AJ1250" s="2">
        <v>27.819245410000001</v>
      </c>
      <c r="AK1250" s="2">
        <v>31.89684325</v>
      </c>
      <c r="AL1250" s="2">
        <v>40.277977550000003</v>
      </c>
      <c r="AM1250" s="2">
        <v>24.848783130000001</v>
      </c>
      <c r="AN1250" s="2">
        <v>22.84312722</v>
      </c>
      <c r="AO1250" s="2">
        <v>29.474516049999998</v>
      </c>
      <c r="AP1250" s="2">
        <v>19.557780569999998</v>
      </c>
      <c r="AQ1250" s="2">
        <v>20.618173850000002</v>
      </c>
      <c r="AR1250" s="2">
        <v>17.820298860000001</v>
      </c>
      <c r="AS1250" s="2">
        <v>25.490046419999999</v>
      </c>
      <c r="AT1250" s="2">
        <v>38.654858349999998</v>
      </c>
      <c r="AU1250" s="2">
        <v>26.08266441</v>
      </c>
      <c r="AV1250" s="2">
        <v>26.115283609999999</v>
      </c>
      <c r="AW1250" s="2">
        <v>20.468625329999998</v>
      </c>
      <c r="AX1250" s="2">
        <v>23.578997770000001</v>
      </c>
      <c r="AY1250" s="2">
        <v>25.65529871</v>
      </c>
      <c r="AZ1250" s="2">
        <v>18.341650479999998</v>
      </c>
      <c r="BA1250" s="2">
        <v>21.022680699999999</v>
      </c>
      <c r="BB1250" s="2">
        <v>22.917113709999999</v>
      </c>
      <c r="BC1250" s="2">
        <v>29.247096410000001</v>
      </c>
      <c r="BD1250" s="2">
        <v>21.621834530000001</v>
      </c>
      <c r="BE1250" s="2">
        <v>19.287491930000002</v>
      </c>
      <c r="BF1250" s="2">
        <v>26.5591975</v>
      </c>
      <c r="BG1250" s="2">
        <v>27.585029110000001</v>
      </c>
      <c r="BH1250" s="2">
        <v>23.527493020000001</v>
      </c>
      <c r="BI1250" s="2">
        <v>23.696781609999999</v>
      </c>
      <c r="BJ1250" s="2">
        <v>16.446985819999998</v>
      </c>
      <c r="BK1250" s="2">
        <v>20.438777259999998</v>
      </c>
      <c r="BL1250" s="2">
        <v>30.540096940000002</v>
      </c>
      <c r="BM1250" s="2">
        <v>22.363487280000001</v>
      </c>
      <c r="BN1250" s="2">
        <v>39.375633399999998</v>
      </c>
      <c r="BO1250" s="2">
        <v>29.876834899999999</v>
      </c>
      <c r="BP1250" s="2">
        <v>32.896701129999997</v>
      </c>
      <c r="BQ1250" s="2">
        <v>22.25853687</v>
      </c>
      <c r="BR1250" s="2">
        <v>18.54534001</v>
      </c>
      <c r="BS1250" s="2">
        <v>32.241238780000003</v>
      </c>
      <c r="BT1250" s="2">
        <v>35.157501369999999</v>
      </c>
      <c r="BU1250" s="2">
        <v>27.43597046</v>
      </c>
      <c r="BV1250" s="2">
        <v>25.73370456</v>
      </c>
      <c r="BW1250" s="2">
        <v>32.269276519999998</v>
      </c>
      <c r="BX1250" s="2">
        <v>22.832648500000001</v>
      </c>
      <c r="BY1250" s="2">
        <v>20.240891130000001</v>
      </c>
      <c r="BZ1250" s="2">
        <v>23.796542129999999</v>
      </c>
      <c r="CA1250" s="2">
        <v>20.980611469999999</v>
      </c>
      <c r="CB1250" s="2">
        <v>30.421095470000001</v>
      </c>
      <c r="CC1250" s="2">
        <v>19.729288260000001</v>
      </c>
      <c r="CD1250" s="2">
        <v>24.084671929999999</v>
      </c>
      <c r="CE1250" s="2">
        <v>29.257217149999999</v>
      </c>
      <c r="CF1250" s="2">
        <v>25.401308411829302</v>
      </c>
    </row>
    <row r="1251" spans="1:84" x14ac:dyDescent="0.3">
      <c r="A1251" s="2" t="s">
        <v>12873</v>
      </c>
      <c r="B1251" s="2">
        <v>77.688902769999999</v>
      </c>
      <c r="C1251" s="2">
        <v>75.140562389999999</v>
      </c>
      <c r="D1251" s="2">
        <v>50.426258609999998</v>
      </c>
      <c r="E1251" s="2">
        <v>85.158862290000002</v>
      </c>
      <c r="F1251" s="2">
        <v>77.078230989999994</v>
      </c>
      <c r="G1251" s="2">
        <v>46.201350380000001</v>
      </c>
      <c r="H1251" s="2">
        <v>78.618890019999995</v>
      </c>
      <c r="I1251" s="2">
        <v>68.741187409999995</v>
      </c>
      <c r="J1251" s="2">
        <v>94.8993672</v>
      </c>
      <c r="K1251" s="2">
        <v>84.690682129999999</v>
      </c>
      <c r="L1251" s="2">
        <v>104.944028</v>
      </c>
      <c r="M1251" s="2">
        <v>79.887627530000003</v>
      </c>
      <c r="N1251" s="2">
        <v>73.275272150000006</v>
      </c>
      <c r="O1251" s="2">
        <v>80.136782030000006</v>
      </c>
      <c r="P1251" s="2">
        <v>51.988415189999998</v>
      </c>
      <c r="Q1251" s="2">
        <v>87.491840620000005</v>
      </c>
      <c r="R1251" s="2">
        <v>93.802221560000007</v>
      </c>
      <c r="S1251" s="2">
        <v>107.285578</v>
      </c>
      <c r="T1251" s="2">
        <v>89.71496132</v>
      </c>
      <c r="U1251" s="2">
        <v>124.1676014</v>
      </c>
      <c r="V1251" s="2">
        <v>63.185321020000004</v>
      </c>
      <c r="W1251" s="2">
        <v>88.828908150000004</v>
      </c>
      <c r="X1251" s="2">
        <v>67.179843950000006</v>
      </c>
      <c r="Y1251" s="2">
        <v>63.856590390000001</v>
      </c>
      <c r="Z1251" s="2">
        <v>68.594391259999995</v>
      </c>
      <c r="AA1251" s="2">
        <v>84.097385450000004</v>
      </c>
      <c r="AB1251" s="2">
        <v>80.088885579999996</v>
      </c>
      <c r="AC1251" s="2">
        <v>70.590463229999997</v>
      </c>
      <c r="AD1251" s="2">
        <v>122.48776220000001</v>
      </c>
      <c r="AE1251" s="2">
        <v>125.4215244</v>
      </c>
      <c r="AF1251" s="2">
        <v>93.894214020000007</v>
      </c>
      <c r="AG1251" s="2">
        <v>127.0017313</v>
      </c>
      <c r="AH1251" s="2">
        <v>88.027354860000003</v>
      </c>
      <c r="AI1251" s="2">
        <v>79.185637869999994</v>
      </c>
      <c r="AJ1251" s="2">
        <v>71.651050089999998</v>
      </c>
      <c r="AK1251" s="2">
        <v>101.3237518</v>
      </c>
      <c r="AL1251" s="2">
        <v>56.116104710000002</v>
      </c>
      <c r="AM1251" s="2">
        <v>88.339801550000004</v>
      </c>
      <c r="AN1251" s="2">
        <v>88.156469490000006</v>
      </c>
      <c r="AO1251" s="2">
        <v>88.515020120000003</v>
      </c>
      <c r="AP1251" s="2">
        <v>84.085429439999999</v>
      </c>
      <c r="AQ1251" s="2">
        <v>33.421221119999998</v>
      </c>
      <c r="AR1251" s="2">
        <v>103.6542295</v>
      </c>
      <c r="AS1251" s="2">
        <v>71.773209960000003</v>
      </c>
      <c r="AT1251" s="2">
        <v>74.197906219999993</v>
      </c>
      <c r="AU1251" s="2">
        <v>63.416026029999998</v>
      </c>
      <c r="AV1251" s="2">
        <v>49.595547140000001</v>
      </c>
      <c r="AW1251" s="2">
        <v>89.830451199999999</v>
      </c>
      <c r="AX1251" s="2">
        <v>82.667297669999996</v>
      </c>
      <c r="AY1251" s="2">
        <v>122.13684840000001</v>
      </c>
      <c r="AZ1251" s="2">
        <v>93.623973059999997</v>
      </c>
      <c r="BA1251" s="2">
        <v>60.199097029999997</v>
      </c>
      <c r="BB1251" s="2">
        <v>87.063200929999994</v>
      </c>
      <c r="BC1251" s="2">
        <v>101.04295159999999</v>
      </c>
      <c r="BD1251" s="2">
        <v>46.618310979999997</v>
      </c>
      <c r="BE1251" s="2">
        <v>40.480346830000002</v>
      </c>
      <c r="BF1251" s="2">
        <v>50.545388420000002</v>
      </c>
      <c r="BG1251" s="2">
        <v>99.528751290000002</v>
      </c>
      <c r="BH1251" s="2">
        <v>38.889198870000001</v>
      </c>
      <c r="BI1251" s="2">
        <v>66.91024693</v>
      </c>
      <c r="BJ1251" s="2">
        <v>94.411212849999998</v>
      </c>
      <c r="BK1251" s="2">
        <v>99.468225020000006</v>
      </c>
      <c r="BL1251" s="2">
        <v>95.708226030000006</v>
      </c>
      <c r="BM1251" s="2">
        <v>85.841232160000004</v>
      </c>
      <c r="BN1251" s="2">
        <v>75.165768929999999</v>
      </c>
      <c r="BO1251" s="2">
        <v>100.9287746</v>
      </c>
      <c r="BP1251" s="2">
        <v>94.322112270000005</v>
      </c>
      <c r="BQ1251" s="2">
        <v>84.863658509999993</v>
      </c>
      <c r="BR1251" s="2">
        <v>103.489831</v>
      </c>
      <c r="BS1251" s="2">
        <v>63.432276999999999</v>
      </c>
      <c r="BT1251" s="2">
        <v>64.996624929999996</v>
      </c>
      <c r="BU1251" s="2">
        <v>63.047416699999999</v>
      </c>
      <c r="BV1251" s="2">
        <v>48.562465510000003</v>
      </c>
      <c r="BW1251" s="2">
        <v>105.21752499999999</v>
      </c>
      <c r="BX1251" s="2">
        <v>40.165282640000001</v>
      </c>
      <c r="BY1251" s="2">
        <v>71.919243089999995</v>
      </c>
      <c r="BZ1251" s="2">
        <v>78.048241919999995</v>
      </c>
      <c r="CA1251" s="2">
        <v>79.125299069999997</v>
      </c>
      <c r="CB1251" s="2">
        <v>101.3725355</v>
      </c>
      <c r="CC1251" s="2">
        <v>40.621252339999998</v>
      </c>
      <c r="CD1251" s="2">
        <v>51.69034989</v>
      </c>
      <c r="CE1251" s="2">
        <v>43.120698539999999</v>
      </c>
      <c r="CF1251" s="2">
        <v>79.183886823780497</v>
      </c>
    </row>
    <row r="1252" spans="1:84" x14ac:dyDescent="0.3">
      <c r="A1252" s="2" t="s">
        <v>12872</v>
      </c>
      <c r="B1252" s="2">
        <v>9.4168991299999991</v>
      </c>
      <c r="C1252" s="2">
        <v>7.7130882569999999</v>
      </c>
      <c r="D1252" s="2">
        <v>12.01069195</v>
      </c>
      <c r="E1252" s="2">
        <v>7.8290748480000003</v>
      </c>
      <c r="F1252" s="2">
        <v>4.8968063290000003</v>
      </c>
      <c r="G1252" s="2">
        <v>6.0367763349999999</v>
      </c>
      <c r="H1252" s="2">
        <v>5.2358369710000003</v>
      </c>
      <c r="I1252" s="2">
        <v>5.9003241309999996</v>
      </c>
      <c r="J1252" s="2">
        <v>5.9918112270000004</v>
      </c>
      <c r="K1252" s="2">
        <v>8.6035463300000004</v>
      </c>
      <c r="L1252" s="2">
        <v>7.016396737</v>
      </c>
      <c r="M1252" s="2">
        <v>6.3624685540000003</v>
      </c>
      <c r="N1252" s="2">
        <v>8.7644255040000001</v>
      </c>
      <c r="O1252" s="2">
        <v>7.950905498</v>
      </c>
      <c r="P1252" s="2">
        <v>8.4882309310000004</v>
      </c>
      <c r="Q1252" s="2">
        <v>7.558902765</v>
      </c>
      <c r="R1252" s="2">
        <v>6.4341574030000004</v>
      </c>
      <c r="S1252" s="2">
        <v>4.6114796829999998</v>
      </c>
      <c r="T1252" s="2">
        <v>5.982223544</v>
      </c>
      <c r="U1252" s="2">
        <v>7.4443775890000001</v>
      </c>
      <c r="V1252" s="2">
        <v>7.7585485619999996</v>
      </c>
      <c r="W1252" s="2">
        <v>5.1872329580000001</v>
      </c>
      <c r="X1252" s="2">
        <v>7.7304877510000001</v>
      </c>
      <c r="Y1252" s="2">
        <v>6.2962100149999998</v>
      </c>
      <c r="Z1252" s="2">
        <v>8.7905402190000004</v>
      </c>
      <c r="AA1252" s="2">
        <v>9.4940356260000005</v>
      </c>
      <c r="AB1252" s="2">
        <v>10.398514410000001</v>
      </c>
      <c r="AC1252" s="2">
        <v>7.2246132950000002</v>
      </c>
      <c r="AD1252" s="2">
        <v>7.0252481720000004</v>
      </c>
      <c r="AE1252" s="2">
        <v>6.1726529049999996</v>
      </c>
      <c r="AF1252" s="2">
        <v>6.7370254840000001</v>
      </c>
      <c r="AG1252" s="2">
        <v>7.7205101770000004</v>
      </c>
      <c r="AH1252" s="2">
        <v>5.9014357930000001</v>
      </c>
      <c r="AI1252" s="2">
        <v>4.7224747760000003</v>
      </c>
      <c r="AJ1252" s="2">
        <v>8.8464464039999999</v>
      </c>
      <c r="AK1252" s="2">
        <v>5.1353054819999997</v>
      </c>
      <c r="AL1252" s="2">
        <v>9.4831815800000001</v>
      </c>
      <c r="AM1252" s="2">
        <v>7.4290849300000001</v>
      </c>
      <c r="AN1252" s="2">
        <v>6.3544960599999998</v>
      </c>
      <c r="AO1252" s="2">
        <v>8.0833492420000006</v>
      </c>
      <c r="AP1252" s="2">
        <v>7.416905453</v>
      </c>
      <c r="AQ1252" s="2">
        <v>7.0509094379999997</v>
      </c>
      <c r="AR1252" s="2">
        <v>6.0778261359999997</v>
      </c>
      <c r="AS1252" s="2">
        <v>5.2012147510000002</v>
      </c>
      <c r="AT1252" s="2">
        <v>6.0992657870000002</v>
      </c>
      <c r="AU1252" s="2">
        <v>9.7202886379999995</v>
      </c>
      <c r="AV1252" s="2">
        <v>10.52262187</v>
      </c>
      <c r="AW1252" s="2">
        <v>8.6098875259999996</v>
      </c>
      <c r="AX1252" s="2">
        <v>6.6593614329999999</v>
      </c>
      <c r="AY1252" s="2">
        <v>5.8671727330000003</v>
      </c>
      <c r="AZ1252" s="2">
        <v>6.6179535290000002</v>
      </c>
      <c r="BA1252" s="2">
        <v>9.8173831430000007</v>
      </c>
      <c r="BB1252" s="2">
        <v>8.4597744030000008</v>
      </c>
      <c r="BC1252" s="2">
        <v>7.8718650659999998</v>
      </c>
      <c r="BD1252" s="2">
        <v>9.4073387020000006</v>
      </c>
      <c r="BE1252" s="2">
        <v>9.6347965930000008</v>
      </c>
      <c r="BF1252" s="2">
        <v>10.46017269</v>
      </c>
      <c r="BG1252" s="2">
        <v>5.505874479</v>
      </c>
      <c r="BH1252" s="2">
        <v>9.7401699280000003</v>
      </c>
      <c r="BI1252" s="2">
        <v>7.1360385910000002</v>
      </c>
      <c r="BJ1252" s="2">
        <v>6.4097991260000002</v>
      </c>
      <c r="BK1252" s="2">
        <v>6.1896414829999999</v>
      </c>
      <c r="BL1252" s="2">
        <v>6.2253320299999997</v>
      </c>
      <c r="BM1252" s="2">
        <v>7.0969016869999999</v>
      </c>
      <c r="BN1252" s="2">
        <v>8.7377347019999991</v>
      </c>
      <c r="BO1252" s="2">
        <v>5.7523646619999997</v>
      </c>
      <c r="BP1252" s="2">
        <v>6.8765666779999997</v>
      </c>
      <c r="BQ1252" s="2">
        <v>5.6917783689999997</v>
      </c>
      <c r="BR1252" s="2">
        <v>4.013879352</v>
      </c>
      <c r="BS1252" s="2">
        <v>7.2218206780000003</v>
      </c>
      <c r="BT1252" s="2">
        <v>8.0144534289999996</v>
      </c>
      <c r="BU1252" s="2">
        <v>8.9384897639999998</v>
      </c>
      <c r="BV1252" s="2">
        <v>10.30444454</v>
      </c>
      <c r="BW1252" s="2">
        <v>6.4955827770000001</v>
      </c>
      <c r="BX1252" s="2">
        <v>9.6276756199999998</v>
      </c>
      <c r="BY1252" s="2">
        <v>7.3193394400000003</v>
      </c>
      <c r="BZ1252" s="2">
        <v>6.5049912010000002</v>
      </c>
      <c r="CA1252" s="2">
        <v>6.2083766760000003</v>
      </c>
      <c r="CB1252" s="2">
        <v>5.5837168149999998</v>
      </c>
      <c r="CC1252" s="2">
        <v>9.4547803639999994</v>
      </c>
      <c r="CD1252" s="2">
        <v>8.5330478450000005</v>
      </c>
      <c r="CE1252" s="2">
        <v>8.2637250069999997</v>
      </c>
      <c r="CF1252" s="2">
        <v>7.4156229352561001</v>
      </c>
    </row>
    <row r="1253" spans="1:84" x14ac:dyDescent="0.3">
      <c r="A1253" s="2" t="s">
        <v>12871</v>
      </c>
      <c r="B1253" s="2">
        <v>3.761450285</v>
      </c>
      <c r="C1253" s="2">
        <v>2.014521808</v>
      </c>
      <c r="D1253" s="2">
        <v>1.88767255</v>
      </c>
      <c r="E1253" s="2">
        <v>3.6584475670000001</v>
      </c>
      <c r="F1253" s="2">
        <v>3.542656204</v>
      </c>
      <c r="G1253" s="2">
        <v>2.0630450229999999</v>
      </c>
      <c r="H1253" s="2">
        <v>3.2678275129999999</v>
      </c>
      <c r="I1253" s="2">
        <v>4.0247401500000004</v>
      </c>
      <c r="J1253" s="2">
        <v>2.4116426180000001</v>
      </c>
      <c r="K1253" s="2">
        <v>5.1252902000000002</v>
      </c>
      <c r="L1253" s="2">
        <v>2.724028111</v>
      </c>
      <c r="M1253" s="2">
        <v>3.526338746</v>
      </c>
      <c r="N1253" s="2">
        <v>3.8044404009999999</v>
      </c>
      <c r="O1253" s="2">
        <v>6.5374636239999999</v>
      </c>
      <c r="P1253" s="2">
        <v>5.386053939</v>
      </c>
      <c r="Q1253" s="2">
        <v>3.9662253189999999</v>
      </c>
      <c r="R1253" s="2">
        <v>3.4272135970000002</v>
      </c>
      <c r="S1253" s="2">
        <v>2.0135844440000001</v>
      </c>
      <c r="T1253" s="2">
        <v>2.194435753</v>
      </c>
      <c r="U1253" s="2">
        <v>2.6766422830000001</v>
      </c>
      <c r="V1253" s="2">
        <v>1.84992479</v>
      </c>
      <c r="W1253" s="2">
        <v>4.7147732449999999</v>
      </c>
      <c r="X1253" s="2">
        <v>2.6069645000000001</v>
      </c>
      <c r="Y1253" s="2">
        <v>2.2079172009999999</v>
      </c>
      <c r="Z1253" s="2">
        <v>6.0139951170000003</v>
      </c>
      <c r="AA1253" s="2">
        <v>5.13596495</v>
      </c>
      <c r="AB1253" s="2">
        <v>5.4476434549999997</v>
      </c>
      <c r="AC1253" s="2">
        <v>4.1406621499999998</v>
      </c>
      <c r="AD1253" s="2">
        <v>2.5412521290000001</v>
      </c>
      <c r="AE1253" s="2">
        <v>2.643479299</v>
      </c>
      <c r="AF1253" s="2">
        <v>4.3510684069999996</v>
      </c>
      <c r="AG1253" s="2">
        <v>2.1975738929999999</v>
      </c>
      <c r="AH1253" s="2">
        <v>3.0242065299999998</v>
      </c>
      <c r="AI1253" s="2">
        <v>3.0650722309999998</v>
      </c>
      <c r="AJ1253" s="2">
        <v>2.958341925</v>
      </c>
      <c r="AK1253" s="2">
        <v>2.2630668549999999</v>
      </c>
      <c r="AL1253" s="2">
        <v>3.5841384870000002</v>
      </c>
      <c r="AM1253" s="2">
        <v>3.7366718900000002</v>
      </c>
      <c r="AN1253" s="2">
        <v>4.8957622870000002</v>
      </c>
      <c r="AO1253" s="2">
        <v>3.021467082</v>
      </c>
      <c r="AP1253" s="2">
        <v>3.3536585319999999</v>
      </c>
      <c r="AQ1253" s="2">
        <v>1.971373915</v>
      </c>
      <c r="AR1253" s="2">
        <v>4.9724789779999998</v>
      </c>
      <c r="AS1253" s="2">
        <v>4.7422651589999996</v>
      </c>
      <c r="AT1253" s="2">
        <v>5.4154521510000002</v>
      </c>
      <c r="AU1253" s="2">
        <v>4.1807674349999999</v>
      </c>
      <c r="AV1253" s="2">
        <v>2.7072602620000001</v>
      </c>
      <c r="AW1253" s="2">
        <v>4.3797174999999999</v>
      </c>
      <c r="AX1253" s="2">
        <v>2.3990269070000001</v>
      </c>
      <c r="AY1253" s="2">
        <v>2.3549252049999998</v>
      </c>
      <c r="AZ1253" s="2">
        <v>2.48097258</v>
      </c>
      <c r="BA1253" s="2">
        <v>1.4422126209999999</v>
      </c>
      <c r="BB1253" s="2">
        <v>1.9408430059999999</v>
      </c>
      <c r="BC1253" s="2">
        <v>3.256828075</v>
      </c>
      <c r="BD1253" s="2">
        <v>1.52321576</v>
      </c>
      <c r="BE1253" s="2">
        <v>0.90314346199999995</v>
      </c>
      <c r="BF1253" s="2">
        <v>1.6526819479999999</v>
      </c>
      <c r="BG1253" s="2">
        <v>2.9140082770000002</v>
      </c>
      <c r="BH1253" s="2">
        <v>2.4962297599999999</v>
      </c>
      <c r="BI1253" s="2">
        <v>3.4565428730000001</v>
      </c>
      <c r="BJ1253" s="2">
        <v>1.326469157</v>
      </c>
      <c r="BK1253" s="2">
        <v>2.04019847</v>
      </c>
      <c r="BL1253" s="2">
        <v>3.5634420809999998</v>
      </c>
      <c r="BM1253" s="2">
        <v>3.2145451180000002</v>
      </c>
      <c r="BN1253" s="2">
        <v>4.1653670209999998</v>
      </c>
      <c r="BO1253" s="2">
        <v>2.2048953469999999</v>
      </c>
      <c r="BP1253" s="2">
        <v>2.8347459490000002</v>
      </c>
      <c r="BQ1253" s="2">
        <v>3.4608652430000002</v>
      </c>
      <c r="BR1253" s="2">
        <v>2.7638561840000002</v>
      </c>
      <c r="BS1253" s="2">
        <v>2.7128338859999999</v>
      </c>
      <c r="BT1253" s="2">
        <v>1.661892208</v>
      </c>
      <c r="BU1253" s="2">
        <v>2.7592359649999998</v>
      </c>
      <c r="BV1253" s="2">
        <v>1.2059364969999999</v>
      </c>
      <c r="BW1253" s="2">
        <v>2.1093498949999998</v>
      </c>
      <c r="BX1253" s="2">
        <v>1.1445727400000001</v>
      </c>
      <c r="BY1253" s="2">
        <v>4.7185559020000003</v>
      </c>
      <c r="BZ1253" s="2">
        <v>3.120360716</v>
      </c>
      <c r="CA1253" s="2">
        <v>2.651912979</v>
      </c>
      <c r="CB1253" s="2">
        <v>3.079785497</v>
      </c>
      <c r="CC1253" s="2">
        <v>2.488661204</v>
      </c>
      <c r="CD1253" s="2">
        <v>3.4908773059999998</v>
      </c>
      <c r="CE1253" s="2">
        <v>1.8301518130000001</v>
      </c>
      <c r="CF1253" s="2">
        <v>3.1159241724634099</v>
      </c>
    </row>
    <row r="1254" spans="1:84" x14ac:dyDescent="0.3">
      <c r="A1254" s="2" t="s">
        <v>12870</v>
      </c>
      <c r="B1254" s="2">
        <v>7.4339815260000002</v>
      </c>
      <c r="C1254" s="2">
        <v>3.5184961330000002</v>
      </c>
      <c r="D1254" s="2">
        <v>3.5395101879999999</v>
      </c>
      <c r="E1254" s="2">
        <v>7.729683649</v>
      </c>
      <c r="F1254" s="2">
        <v>6.8437573699999996</v>
      </c>
      <c r="G1254" s="2">
        <v>3.1694296529999999</v>
      </c>
      <c r="H1254" s="2">
        <v>3.2873863330000002</v>
      </c>
      <c r="I1254" s="2">
        <v>3.6555697980000001</v>
      </c>
      <c r="J1254" s="2">
        <v>6.2793530459999998</v>
      </c>
      <c r="K1254" s="2">
        <v>6.7917715359999997</v>
      </c>
      <c r="L1254" s="2">
        <v>5.6321905860000001</v>
      </c>
      <c r="M1254" s="2">
        <v>6.6875846179999998</v>
      </c>
      <c r="N1254" s="2">
        <v>7.880620392</v>
      </c>
      <c r="O1254" s="2">
        <v>7.424626333</v>
      </c>
      <c r="P1254" s="2">
        <v>5.3776213229999996</v>
      </c>
      <c r="Q1254" s="2">
        <v>7.4520695689999998</v>
      </c>
      <c r="R1254" s="2">
        <v>5.3812156760000001</v>
      </c>
      <c r="S1254" s="2">
        <v>3.0803154859999999</v>
      </c>
      <c r="T1254" s="2">
        <v>3.5108109449999998</v>
      </c>
      <c r="U1254" s="2">
        <v>6.1350193869999998</v>
      </c>
      <c r="V1254" s="2">
        <v>2.871360277</v>
      </c>
      <c r="W1254" s="2">
        <v>6.213547009</v>
      </c>
      <c r="X1254" s="2">
        <v>3.6731876830000001</v>
      </c>
      <c r="Y1254" s="2">
        <v>4.7169833299999997</v>
      </c>
      <c r="Z1254" s="2">
        <v>10.501839199999999</v>
      </c>
      <c r="AA1254" s="2">
        <v>5.345917987</v>
      </c>
      <c r="AB1254" s="2">
        <v>6.5487665149999996</v>
      </c>
      <c r="AC1254" s="2">
        <v>9.5145738869999992</v>
      </c>
      <c r="AD1254" s="2">
        <v>5.9458690399999998</v>
      </c>
      <c r="AE1254" s="2">
        <v>6.0182826839999999</v>
      </c>
      <c r="AF1254" s="2">
        <v>6.9060557759999996</v>
      </c>
      <c r="AG1254" s="2">
        <v>5.7634524499999999</v>
      </c>
      <c r="AH1254" s="2">
        <v>8.7996145939999995</v>
      </c>
      <c r="AI1254" s="2">
        <v>4.9141236230000001</v>
      </c>
      <c r="AJ1254" s="2">
        <v>3.4261411590000002</v>
      </c>
      <c r="AK1254" s="2">
        <v>4.4721944169999999</v>
      </c>
      <c r="AL1254" s="2">
        <v>5.4016217639999997</v>
      </c>
      <c r="AM1254" s="2">
        <v>3.4445190399999999</v>
      </c>
      <c r="AN1254" s="2">
        <v>3.7194038279999999</v>
      </c>
      <c r="AO1254" s="2">
        <v>4.181576357</v>
      </c>
      <c r="AP1254" s="2">
        <v>9.3345101610000007</v>
      </c>
      <c r="AQ1254" s="2">
        <v>4.0648856950000001</v>
      </c>
      <c r="AR1254" s="2">
        <v>4.5425309990000002</v>
      </c>
      <c r="AS1254" s="2">
        <v>8.2097190520000005</v>
      </c>
      <c r="AT1254" s="2">
        <v>10.49112263</v>
      </c>
      <c r="AU1254" s="2">
        <v>6.2938717479999999</v>
      </c>
      <c r="AV1254" s="2">
        <v>2.6517938339999998</v>
      </c>
      <c r="AW1254" s="2">
        <v>12.412358680000001</v>
      </c>
      <c r="AX1254" s="2">
        <v>3.74239443</v>
      </c>
      <c r="AY1254" s="2">
        <v>4.1007598720000003</v>
      </c>
      <c r="AZ1254" s="2">
        <v>3.714280714</v>
      </c>
      <c r="BA1254" s="2">
        <v>3.1033049749999999</v>
      </c>
      <c r="BB1254" s="2">
        <v>3.1503594150000001</v>
      </c>
      <c r="BC1254" s="2">
        <v>5.2244458739999997</v>
      </c>
      <c r="BD1254" s="2">
        <v>4.8188686199999999</v>
      </c>
      <c r="BE1254" s="2">
        <v>4.430004083</v>
      </c>
      <c r="BF1254" s="2">
        <v>6.5178875789999999</v>
      </c>
      <c r="BG1254" s="2">
        <v>5.3680141219999999</v>
      </c>
      <c r="BH1254" s="2">
        <v>3.0945631470000001</v>
      </c>
      <c r="BI1254" s="2">
        <v>5.5083143310000002</v>
      </c>
      <c r="BJ1254" s="2">
        <v>3.859849181</v>
      </c>
      <c r="BK1254" s="2">
        <v>6.21655757</v>
      </c>
      <c r="BL1254" s="2">
        <v>6.6172814559999997</v>
      </c>
      <c r="BM1254" s="2">
        <v>6.0087413490000001</v>
      </c>
      <c r="BN1254" s="2">
        <v>5.7319401719999998</v>
      </c>
      <c r="BO1254" s="2">
        <v>5.8228332429999998</v>
      </c>
      <c r="BP1254" s="2">
        <v>6.5358483290000002</v>
      </c>
      <c r="BQ1254" s="2">
        <v>5.9748026200000002</v>
      </c>
      <c r="BR1254" s="2">
        <v>5.1718926070000002</v>
      </c>
      <c r="BS1254" s="2">
        <v>5.9264800099999997</v>
      </c>
      <c r="BT1254" s="2">
        <v>3.7277611839999998</v>
      </c>
      <c r="BU1254" s="2">
        <v>4.8983039039999996</v>
      </c>
      <c r="BV1254" s="2">
        <v>3.5759030479999998</v>
      </c>
      <c r="BW1254" s="2">
        <v>6.449474865</v>
      </c>
      <c r="BX1254" s="2">
        <v>3.173639643</v>
      </c>
      <c r="BY1254" s="2">
        <v>4.5525537600000003</v>
      </c>
      <c r="BZ1254" s="2">
        <v>4.3892348700000001</v>
      </c>
      <c r="CA1254" s="2">
        <v>5.1389971130000003</v>
      </c>
      <c r="CB1254" s="2">
        <v>3.443437571</v>
      </c>
      <c r="CC1254" s="2">
        <v>1.8474998709999999</v>
      </c>
      <c r="CD1254" s="2">
        <v>3.1961981310000001</v>
      </c>
      <c r="CE1254" s="2">
        <v>2.925613953</v>
      </c>
      <c r="CF1254" s="2">
        <v>5.3554741290000001</v>
      </c>
    </row>
    <row r="1255" spans="1:84" x14ac:dyDescent="0.3">
      <c r="A1255" s="2" t="s">
        <v>12869</v>
      </c>
      <c r="B1255" s="2">
        <v>7.0293874440000002</v>
      </c>
      <c r="C1255" s="2">
        <v>6.7519057619999998</v>
      </c>
      <c r="D1255" s="2">
        <v>9.1133745650000009</v>
      </c>
      <c r="E1255" s="2">
        <v>8.7831670269999993</v>
      </c>
      <c r="F1255" s="2">
        <v>6.634077306</v>
      </c>
      <c r="G1255" s="2">
        <v>6.3883348670000002</v>
      </c>
      <c r="H1255" s="2">
        <v>7.5623983609999996</v>
      </c>
      <c r="I1255" s="2">
        <v>6.4227768469999997</v>
      </c>
      <c r="J1255" s="2">
        <v>6.9757299770000003</v>
      </c>
      <c r="K1255" s="2">
        <v>8.660136391</v>
      </c>
      <c r="L1255" s="2">
        <v>8.2236840630000003</v>
      </c>
      <c r="M1255" s="2">
        <v>8.2969566720000003</v>
      </c>
      <c r="N1255" s="2">
        <v>8.878606048</v>
      </c>
      <c r="O1255" s="2">
        <v>9.3589306929999996</v>
      </c>
      <c r="P1255" s="2">
        <v>9.2918120080000008</v>
      </c>
      <c r="Q1255" s="2">
        <v>7.797312603</v>
      </c>
      <c r="R1255" s="2">
        <v>5.4279055810000001</v>
      </c>
      <c r="S1255" s="2">
        <v>7.730932278</v>
      </c>
      <c r="T1255" s="2">
        <v>7.9251979490000002</v>
      </c>
      <c r="U1255" s="2">
        <v>8.4235975409999995</v>
      </c>
      <c r="V1255" s="2">
        <v>6.3913320340000004</v>
      </c>
      <c r="W1255" s="2">
        <v>6.994832647</v>
      </c>
      <c r="X1255" s="2">
        <v>7.707607318</v>
      </c>
      <c r="Y1255" s="2">
        <v>7.8053961789999997</v>
      </c>
      <c r="Z1255" s="2">
        <v>5.955280364</v>
      </c>
      <c r="AA1255" s="2">
        <v>8.3864509340000009</v>
      </c>
      <c r="AB1255" s="2">
        <v>7.3214773309999996</v>
      </c>
      <c r="AC1255" s="2">
        <v>7.3811639580000001</v>
      </c>
      <c r="AD1255" s="2">
        <v>7.2288352710000003</v>
      </c>
      <c r="AE1255" s="2">
        <v>8.0891797329999999</v>
      </c>
      <c r="AF1255" s="2">
        <v>11.179490530000001</v>
      </c>
      <c r="AG1255" s="2">
        <v>7.6479301939999997</v>
      </c>
      <c r="AH1255" s="2">
        <v>7.5071113699999996</v>
      </c>
      <c r="AI1255" s="2">
        <v>6.9299088400000004</v>
      </c>
      <c r="AJ1255" s="2">
        <v>7.0388987419999998</v>
      </c>
      <c r="AK1255" s="2">
        <v>5.9737630949999998</v>
      </c>
      <c r="AL1255" s="2">
        <v>10.30868063</v>
      </c>
      <c r="AM1255" s="2">
        <v>7.7978458960000001</v>
      </c>
      <c r="AN1255" s="2">
        <v>10.03623898</v>
      </c>
      <c r="AO1255" s="2">
        <v>6.8864120160000004</v>
      </c>
      <c r="AP1255" s="2">
        <v>8.5548434090000001</v>
      </c>
      <c r="AQ1255" s="2">
        <v>8.5303688199999996</v>
      </c>
      <c r="AR1255" s="2">
        <v>9.4197511949999999</v>
      </c>
      <c r="AS1255" s="2">
        <v>9.2335122700000003</v>
      </c>
      <c r="AT1255" s="2">
        <v>6.8836744169999999</v>
      </c>
      <c r="AU1255" s="2">
        <v>9.8321883030000006</v>
      </c>
      <c r="AV1255" s="2">
        <v>8.6058138960000008</v>
      </c>
      <c r="AW1255" s="2">
        <v>10.8047851</v>
      </c>
      <c r="AX1255" s="2">
        <v>7.7169612949999999</v>
      </c>
      <c r="AY1255" s="2">
        <v>6.444943222</v>
      </c>
      <c r="AZ1255" s="2">
        <v>6.639849968</v>
      </c>
      <c r="BA1255" s="2">
        <v>6.8428997059999999</v>
      </c>
      <c r="BB1255" s="2">
        <v>6.4894632249999997</v>
      </c>
      <c r="BC1255" s="2">
        <v>8.9468514540000008</v>
      </c>
      <c r="BD1255" s="2">
        <v>8.6485206039999998</v>
      </c>
      <c r="BE1255" s="2">
        <v>9.2148722359999997</v>
      </c>
      <c r="BF1255" s="2">
        <v>10.80640831</v>
      </c>
      <c r="BG1255" s="2">
        <v>5.4412506570000003</v>
      </c>
      <c r="BH1255" s="2">
        <v>9.3019709929999994</v>
      </c>
      <c r="BI1255" s="2">
        <v>9.0089226030000003</v>
      </c>
      <c r="BJ1255" s="2">
        <v>10.112180439999999</v>
      </c>
      <c r="BK1255" s="2">
        <v>9.2333996460000005</v>
      </c>
      <c r="BL1255" s="2">
        <v>6.5646735749999996</v>
      </c>
      <c r="BM1255" s="2">
        <v>8.0444377409999994</v>
      </c>
      <c r="BN1255" s="2">
        <v>7.7028351700000002</v>
      </c>
      <c r="BO1255" s="2">
        <v>7.7166564629999996</v>
      </c>
      <c r="BP1255" s="2">
        <v>6.7073881990000004</v>
      </c>
      <c r="BQ1255" s="2">
        <v>7.4235915510000003</v>
      </c>
      <c r="BR1255" s="2">
        <v>8.130514217</v>
      </c>
      <c r="BS1255" s="2">
        <v>7.6147951489999999</v>
      </c>
      <c r="BT1255" s="2">
        <v>6.5766477539999997</v>
      </c>
      <c r="BU1255" s="2">
        <v>7.9645063409999999</v>
      </c>
      <c r="BV1255" s="2">
        <v>8.8832415670000007</v>
      </c>
      <c r="BW1255" s="2">
        <v>7.924730973</v>
      </c>
      <c r="BX1255" s="2">
        <v>7.276714492</v>
      </c>
      <c r="BY1255" s="2">
        <v>4.8747731129999998</v>
      </c>
      <c r="BZ1255" s="2">
        <v>6.6506595319999997</v>
      </c>
      <c r="CA1255" s="2">
        <v>5.77309451</v>
      </c>
      <c r="CB1255" s="2">
        <v>7.2868472940000002</v>
      </c>
      <c r="CC1255" s="2">
        <v>8.3484692369999998</v>
      </c>
      <c r="CD1255" s="2">
        <v>8.2616975920000009</v>
      </c>
      <c r="CE1255" s="2">
        <v>7.2104592260000002</v>
      </c>
      <c r="CF1255" s="2">
        <v>7.8523686037804898</v>
      </c>
    </row>
    <row r="1256" spans="1:84" x14ac:dyDescent="0.3">
      <c r="A1256" s="2" t="s">
        <v>12868</v>
      </c>
      <c r="B1256" s="2">
        <v>30.91136401</v>
      </c>
      <c r="C1256" s="2">
        <v>42.144354819999997</v>
      </c>
      <c r="D1256" s="2">
        <v>55.492783789999997</v>
      </c>
      <c r="E1256" s="2">
        <v>30.599345270000001</v>
      </c>
      <c r="F1256" s="2">
        <v>25.786527639999999</v>
      </c>
      <c r="G1256" s="2">
        <v>35.560467549999998</v>
      </c>
      <c r="H1256" s="2">
        <v>36.514098070000003</v>
      </c>
      <c r="I1256" s="2">
        <v>28.649861649999998</v>
      </c>
      <c r="J1256" s="2">
        <v>29.674648229999999</v>
      </c>
      <c r="K1256" s="2">
        <v>36.083191480000004</v>
      </c>
      <c r="L1256" s="2">
        <v>34.336735490000002</v>
      </c>
      <c r="M1256" s="2">
        <v>34.058577069999998</v>
      </c>
      <c r="N1256" s="2">
        <v>37.810110530000003</v>
      </c>
      <c r="O1256" s="2">
        <v>30.672823999999999</v>
      </c>
      <c r="P1256" s="2">
        <v>46.74938744</v>
      </c>
      <c r="Q1256" s="2">
        <v>31.244650329999999</v>
      </c>
      <c r="R1256" s="2">
        <v>25.588007869999998</v>
      </c>
      <c r="S1256" s="2">
        <v>35.06304188</v>
      </c>
      <c r="T1256" s="2">
        <v>35.45372296</v>
      </c>
      <c r="U1256" s="2">
        <v>37.270641179999998</v>
      </c>
      <c r="V1256" s="2">
        <v>30.08924902</v>
      </c>
      <c r="W1256" s="2">
        <v>26.236983179999999</v>
      </c>
      <c r="X1256" s="2">
        <v>47.088173990000001</v>
      </c>
      <c r="Y1256" s="2">
        <v>41.966959899999999</v>
      </c>
      <c r="Z1256" s="2">
        <v>27.050602099999999</v>
      </c>
      <c r="AA1256" s="2">
        <v>32.997080480000001</v>
      </c>
      <c r="AB1256" s="2">
        <v>40.165371700000001</v>
      </c>
      <c r="AC1256" s="2">
        <v>35.508757500000002</v>
      </c>
      <c r="AD1256" s="2">
        <v>25.582281909999999</v>
      </c>
      <c r="AE1256" s="2">
        <v>27.817637340000001</v>
      </c>
      <c r="AF1256" s="2">
        <v>32.287666659999999</v>
      </c>
      <c r="AG1256" s="2">
        <v>30.251253940000002</v>
      </c>
      <c r="AH1256" s="2">
        <v>31.706677549999998</v>
      </c>
      <c r="AI1256" s="2">
        <v>29.13426896</v>
      </c>
      <c r="AJ1256" s="2">
        <v>47.767533909999997</v>
      </c>
      <c r="AK1256" s="2">
        <v>30.939775000000001</v>
      </c>
      <c r="AL1256" s="2">
        <v>31.884746629999999</v>
      </c>
      <c r="AM1256" s="2">
        <v>30.616809320000002</v>
      </c>
      <c r="AN1256" s="2">
        <v>30.246424869999998</v>
      </c>
      <c r="AO1256" s="2">
        <v>27.92095273</v>
      </c>
      <c r="AP1256" s="2">
        <v>31.55096378</v>
      </c>
      <c r="AQ1256" s="2">
        <v>53.52046696</v>
      </c>
      <c r="AR1256" s="2">
        <v>34.59687263</v>
      </c>
      <c r="AS1256" s="2">
        <v>31.63783316</v>
      </c>
      <c r="AT1256" s="2">
        <v>34.799703989999998</v>
      </c>
      <c r="AU1256" s="2">
        <v>44.526475769999998</v>
      </c>
      <c r="AV1256" s="2">
        <v>43.149213879999998</v>
      </c>
      <c r="AW1256" s="2">
        <v>39.448685189999999</v>
      </c>
      <c r="AX1256" s="2">
        <v>33.388791509999997</v>
      </c>
      <c r="AY1256" s="2">
        <v>27.604432110000001</v>
      </c>
      <c r="AZ1256" s="2">
        <v>32.36062553</v>
      </c>
      <c r="BA1256" s="2">
        <v>43.202500559999997</v>
      </c>
      <c r="BB1256" s="2">
        <v>37.067570170000003</v>
      </c>
      <c r="BC1256" s="2">
        <v>31.965628169999999</v>
      </c>
      <c r="BD1256" s="2">
        <v>50.804142220000003</v>
      </c>
      <c r="BE1256" s="2">
        <v>54.895345749999997</v>
      </c>
      <c r="BF1256" s="2">
        <v>55.983172490000001</v>
      </c>
      <c r="BG1256" s="2">
        <v>25.236407530000001</v>
      </c>
      <c r="BH1256" s="2">
        <v>50.929130129999997</v>
      </c>
      <c r="BI1256" s="2">
        <v>32.981753079999997</v>
      </c>
      <c r="BJ1256" s="2">
        <v>41.326598169999997</v>
      </c>
      <c r="BK1256" s="2">
        <v>32.147639220000002</v>
      </c>
      <c r="BL1256" s="2">
        <v>23.625019949999999</v>
      </c>
      <c r="BM1256" s="2">
        <v>28.385681300000002</v>
      </c>
      <c r="BN1256" s="2">
        <v>38.863365100000003</v>
      </c>
      <c r="BO1256" s="2">
        <v>29.162442179999999</v>
      </c>
      <c r="BP1256" s="2">
        <v>29.699675849999998</v>
      </c>
      <c r="BQ1256" s="2">
        <v>33.944050330000003</v>
      </c>
      <c r="BR1256" s="2">
        <v>26.091810840000001</v>
      </c>
      <c r="BS1256" s="2">
        <v>34.066340969999999</v>
      </c>
      <c r="BT1256" s="2">
        <v>36.21520306</v>
      </c>
      <c r="BU1256" s="2">
        <v>38.296668529999998</v>
      </c>
      <c r="BV1256" s="2">
        <v>58.555870200000001</v>
      </c>
      <c r="BW1256" s="2">
        <v>30.579893460000001</v>
      </c>
      <c r="BX1256" s="2">
        <v>49.967329759999998</v>
      </c>
      <c r="BY1256" s="2">
        <v>23.462422310000001</v>
      </c>
      <c r="BZ1256" s="2">
        <v>31.90044675</v>
      </c>
      <c r="CA1256" s="2">
        <v>29.216775779999999</v>
      </c>
      <c r="CB1256" s="2">
        <v>18.98728062</v>
      </c>
      <c r="CC1256" s="2">
        <v>42.871471360000001</v>
      </c>
      <c r="CD1256" s="2">
        <v>38.253116319999997</v>
      </c>
      <c r="CE1256" s="2">
        <v>30.08896657</v>
      </c>
      <c r="CF1256" s="2">
        <v>35.271723551097601</v>
      </c>
    </row>
    <row r="1257" spans="1:84" x14ac:dyDescent="0.3">
      <c r="A1257" s="2" t="s">
        <v>12867</v>
      </c>
      <c r="B1257" s="2">
        <v>35.869885570000001</v>
      </c>
      <c r="C1257" s="2">
        <v>32.082827969999997</v>
      </c>
      <c r="D1257" s="2">
        <v>51.439421330000002</v>
      </c>
      <c r="E1257" s="2">
        <v>33.652168840000002</v>
      </c>
      <c r="F1257" s="2">
        <v>30.650616299999999</v>
      </c>
      <c r="G1257" s="2">
        <v>40.497974659999997</v>
      </c>
      <c r="H1257" s="2">
        <v>41.675901379999999</v>
      </c>
      <c r="I1257" s="2">
        <v>32.271066560000001</v>
      </c>
      <c r="J1257" s="2">
        <v>26.046174480000001</v>
      </c>
      <c r="K1257" s="2">
        <v>36.382790720000003</v>
      </c>
      <c r="L1257" s="2">
        <v>38.854212349999997</v>
      </c>
      <c r="M1257" s="2">
        <v>30.138840349999999</v>
      </c>
      <c r="N1257" s="2">
        <v>33.465368660000003</v>
      </c>
      <c r="O1257" s="2">
        <v>37.166586350000003</v>
      </c>
      <c r="P1257" s="2">
        <v>44.3156666</v>
      </c>
      <c r="Q1257" s="2">
        <v>31.979300840000001</v>
      </c>
      <c r="R1257" s="2">
        <v>26.692302380000001</v>
      </c>
      <c r="S1257" s="2">
        <v>37.81005339</v>
      </c>
      <c r="T1257" s="2">
        <v>39.366669620000003</v>
      </c>
      <c r="U1257" s="2">
        <v>37.715267859999997</v>
      </c>
      <c r="V1257" s="2">
        <v>37.530513210000002</v>
      </c>
      <c r="W1257" s="2">
        <v>34.123662359999997</v>
      </c>
      <c r="X1257" s="2">
        <v>47.412641379999997</v>
      </c>
      <c r="Y1257" s="2">
        <v>42.193623250000002</v>
      </c>
      <c r="Z1257" s="2">
        <v>27.551029459999999</v>
      </c>
      <c r="AA1257" s="2">
        <v>36.628453280000002</v>
      </c>
      <c r="AB1257" s="2">
        <v>35.45585621</v>
      </c>
      <c r="AC1257" s="2">
        <v>34.418897209999997</v>
      </c>
      <c r="AD1257" s="2">
        <v>24.347847730000002</v>
      </c>
      <c r="AE1257" s="2">
        <v>27.997121109999998</v>
      </c>
      <c r="AF1257" s="2">
        <v>34.823077259999998</v>
      </c>
      <c r="AG1257" s="2">
        <v>27.289703230000001</v>
      </c>
      <c r="AH1257" s="2">
        <v>25.165720459999999</v>
      </c>
      <c r="AI1257" s="2">
        <v>32.467839619999999</v>
      </c>
      <c r="AJ1257" s="2">
        <v>52.360634670000003</v>
      </c>
      <c r="AK1257" s="2">
        <v>33.197453709999998</v>
      </c>
      <c r="AL1257" s="2">
        <v>29.596619180000001</v>
      </c>
      <c r="AM1257" s="2">
        <v>33.397551069999999</v>
      </c>
      <c r="AN1257" s="2">
        <v>34.327658470000003</v>
      </c>
      <c r="AO1257" s="2">
        <v>23.84734083</v>
      </c>
      <c r="AP1257" s="2">
        <v>30.534685719999999</v>
      </c>
      <c r="AQ1257" s="2">
        <v>46.560671679999999</v>
      </c>
      <c r="AR1257" s="2">
        <v>39.55298226</v>
      </c>
      <c r="AS1257" s="2">
        <v>31.273038280000002</v>
      </c>
      <c r="AT1257" s="2">
        <v>30.64372505</v>
      </c>
      <c r="AU1257" s="2">
        <v>43.532362939999999</v>
      </c>
      <c r="AV1257" s="2">
        <v>49.287946730000002</v>
      </c>
      <c r="AW1257" s="2">
        <v>32.900258899999997</v>
      </c>
      <c r="AX1257" s="2">
        <v>39.08569756</v>
      </c>
      <c r="AY1257" s="2">
        <v>29.569335809999998</v>
      </c>
      <c r="AZ1257" s="2">
        <v>40.246591549999998</v>
      </c>
      <c r="BA1257" s="2">
        <v>47.591684950000001</v>
      </c>
      <c r="BB1257" s="2">
        <v>39.70035129</v>
      </c>
      <c r="BC1257" s="2">
        <v>41.337169830000001</v>
      </c>
      <c r="BD1257" s="2">
        <v>38.894156789999997</v>
      </c>
      <c r="BE1257" s="2">
        <v>51.070837679999997</v>
      </c>
      <c r="BF1257" s="2">
        <v>51.231707020000002</v>
      </c>
      <c r="BG1257" s="2">
        <v>24.47162093</v>
      </c>
      <c r="BH1257" s="2">
        <v>41.396509289999997</v>
      </c>
      <c r="BI1257" s="2">
        <v>42.192699099999999</v>
      </c>
      <c r="BJ1257" s="2">
        <v>37.012229830000003</v>
      </c>
      <c r="BK1257" s="2">
        <v>33.823003409999998</v>
      </c>
      <c r="BL1257" s="2">
        <v>23.08631085</v>
      </c>
      <c r="BM1257" s="2">
        <v>31.667273269999999</v>
      </c>
      <c r="BN1257" s="2">
        <v>49.23961422</v>
      </c>
      <c r="BO1257" s="2">
        <v>26.841156819999998</v>
      </c>
      <c r="BP1257" s="2">
        <v>29.43461538</v>
      </c>
      <c r="BQ1257" s="2">
        <v>36.00961581</v>
      </c>
      <c r="BR1257" s="2">
        <v>30.974327710000001</v>
      </c>
      <c r="BS1257" s="2">
        <v>38.872425790000001</v>
      </c>
      <c r="BT1257" s="2">
        <v>29.806389889999998</v>
      </c>
      <c r="BU1257" s="2">
        <v>35.481671050000003</v>
      </c>
      <c r="BV1257" s="2">
        <v>50.450847330000002</v>
      </c>
      <c r="BW1257" s="2">
        <v>24.75206442</v>
      </c>
      <c r="BX1257" s="2">
        <v>44.188495099999997</v>
      </c>
      <c r="BY1257" s="2">
        <v>25.597449600000001</v>
      </c>
      <c r="BZ1257" s="2">
        <v>40.246899030000002</v>
      </c>
      <c r="CA1257" s="2">
        <v>23.41718127</v>
      </c>
      <c r="CB1257" s="2">
        <v>30.271191000000002</v>
      </c>
      <c r="CC1257" s="2">
        <v>31.3225737</v>
      </c>
      <c r="CD1257" s="2">
        <v>32.491371999999998</v>
      </c>
      <c r="CE1257" s="2">
        <v>39.497057060000003</v>
      </c>
      <c r="CF1257" s="2">
        <v>35.704440705000003</v>
      </c>
    </row>
    <row r="1258" spans="1:84" x14ac:dyDescent="0.3">
      <c r="A1258" s="2" t="s">
        <v>12866</v>
      </c>
      <c r="B1258" s="2">
        <v>6.9998164599999999</v>
      </c>
      <c r="C1258" s="2">
        <v>4.7235199479999999</v>
      </c>
      <c r="D1258" s="2">
        <v>5.053768839</v>
      </c>
      <c r="E1258" s="2">
        <v>8.7753789550000008</v>
      </c>
      <c r="F1258" s="2">
        <v>7.2571343580000001</v>
      </c>
      <c r="G1258" s="2">
        <v>1.9820399129999999</v>
      </c>
      <c r="H1258" s="2">
        <v>4.933284005</v>
      </c>
      <c r="I1258" s="2">
        <v>5.0091462900000003</v>
      </c>
      <c r="J1258" s="2">
        <v>5.851031667</v>
      </c>
      <c r="K1258" s="2">
        <v>7.2581073529999998</v>
      </c>
      <c r="L1258" s="2">
        <v>5.355848731</v>
      </c>
      <c r="M1258" s="2">
        <v>6.6208809100000003</v>
      </c>
      <c r="N1258" s="2">
        <v>5.2596908280000001</v>
      </c>
      <c r="O1258" s="2">
        <v>7.0310687710000002</v>
      </c>
      <c r="P1258" s="2">
        <v>3.787433493</v>
      </c>
      <c r="Q1258" s="2">
        <v>6.417215208</v>
      </c>
      <c r="R1258" s="2">
        <v>4.8180728459999997</v>
      </c>
      <c r="S1258" s="2">
        <v>3.405326633</v>
      </c>
      <c r="T1258" s="2">
        <v>5.4410976440000001</v>
      </c>
      <c r="U1258" s="2">
        <v>5.916422292</v>
      </c>
      <c r="V1258" s="2">
        <v>4.3119736550000001</v>
      </c>
      <c r="W1258" s="2">
        <v>5.6332355649999997</v>
      </c>
      <c r="X1258" s="2">
        <v>6.7720597969999998</v>
      </c>
      <c r="Y1258" s="2">
        <v>5.4245996610000002</v>
      </c>
      <c r="Z1258" s="2">
        <v>8.933761767</v>
      </c>
      <c r="AA1258" s="2">
        <v>8.4376567040000001</v>
      </c>
      <c r="AB1258" s="2">
        <v>10.034512080000001</v>
      </c>
      <c r="AC1258" s="2">
        <v>8.6982996450000005</v>
      </c>
      <c r="AD1258" s="2">
        <v>5.6453242499999998</v>
      </c>
      <c r="AE1258" s="2">
        <v>6.4932064340000002</v>
      </c>
      <c r="AF1258" s="2">
        <v>6.8077941070000003</v>
      </c>
      <c r="AG1258" s="2">
        <v>7.551544099</v>
      </c>
      <c r="AH1258" s="2">
        <v>5.7476866400000004</v>
      </c>
      <c r="AI1258" s="2">
        <v>4.3775069689999997</v>
      </c>
      <c r="AJ1258" s="2">
        <v>4.3518839439999999</v>
      </c>
      <c r="AK1258" s="2">
        <v>5.2360362289999998</v>
      </c>
      <c r="AL1258" s="2">
        <v>8.1618995240000007</v>
      </c>
      <c r="AM1258" s="2">
        <v>9.3904295209999997</v>
      </c>
      <c r="AN1258" s="2">
        <v>9.1873727249999995</v>
      </c>
      <c r="AO1258" s="2">
        <v>4.8304022509999998</v>
      </c>
      <c r="AP1258" s="2">
        <v>4.5545876820000002</v>
      </c>
      <c r="AQ1258" s="2">
        <v>3.7693178399999998</v>
      </c>
      <c r="AR1258" s="2">
        <v>4.7970374549999999</v>
      </c>
      <c r="AS1258" s="2">
        <v>4.403531933</v>
      </c>
      <c r="AT1258" s="2">
        <v>5.5650854560000003</v>
      </c>
      <c r="AU1258" s="2">
        <v>5.6003906619999997</v>
      </c>
      <c r="AV1258" s="2">
        <v>4.2955857269999997</v>
      </c>
      <c r="AW1258" s="2">
        <v>9.5581348039999998</v>
      </c>
      <c r="AX1258" s="2">
        <v>3.3735875129999999</v>
      </c>
      <c r="AY1258" s="2">
        <v>5.0947235480000002</v>
      </c>
      <c r="AZ1258" s="2">
        <v>3.9185687210000002</v>
      </c>
      <c r="BA1258" s="2">
        <v>4.4074992460000004</v>
      </c>
      <c r="BB1258" s="2">
        <v>3.1716572780000001</v>
      </c>
      <c r="BC1258" s="2">
        <v>6.4907744540000003</v>
      </c>
      <c r="BD1258" s="2">
        <v>2.9106230229999999</v>
      </c>
      <c r="BE1258" s="2">
        <v>3.005515881</v>
      </c>
      <c r="BF1258" s="2">
        <v>3.1914572460000001</v>
      </c>
      <c r="BG1258" s="2">
        <v>3.2988112909999998</v>
      </c>
      <c r="BH1258" s="2">
        <v>5.4252136369999997</v>
      </c>
      <c r="BI1258" s="2">
        <v>5.7514087910000002</v>
      </c>
      <c r="BJ1258" s="2">
        <v>5.8820664799999998</v>
      </c>
      <c r="BK1258" s="2">
        <v>7.6660644329999998</v>
      </c>
      <c r="BL1258" s="2">
        <v>8.0224582299999998</v>
      </c>
      <c r="BM1258" s="2">
        <v>6.5279502540000003</v>
      </c>
      <c r="BN1258" s="2">
        <v>10.236836950000001</v>
      </c>
      <c r="BO1258" s="2">
        <v>6.4606024440000001</v>
      </c>
      <c r="BP1258" s="2">
        <v>6.0767630920000002</v>
      </c>
      <c r="BQ1258" s="2">
        <v>5.896288932</v>
      </c>
      <c r="BR1258" s="2">
        <v>7.386076622</v>
      </c>
      <c r="BS1258" s="2">
        <v>5.9423980360000002</v>
      </c>
      <c r="BT1258" s="2">
        <v>4.9751249279999996</v>
      </c>
      <c r="BU1258" s="2">
        <v>6.1998149290000004</v>
      </c>
      <c r="BV1258" s="2">
        <v>3.9023269780000001</v>
      </c>
      <c r="BW1258" s="2">
        <v>5.9364404229999996</v>
      </c>
      <c r="BX1258" s="2">
        <v>3.2143068399999999</v>
      </c>
      <c r="BY1258" s="2">
        <v>3.7898242639999999</v>
      </c>
      <c r="BZ1258" s="2">
        <v>5.2663699209999999</v>
      </c>
      <c r="CA1258" s="2">
        <v>4.4744632119999999</v>
      </c>
      <c r="CB1258" s="2">
        <v>4.7717001779999997</v>
      </c>
      <c r="CC1258" s="2">
        <v>3.586416523</v>
      </c>
      <c r="CD1258" s="2">
        <v>4.3465359540000001</v>
      </c>
      <c r="CE1258" s="2">
        <v>3.4877464549999999</v>
      </c>
      <c r="CF1258" s="2">
        <v>5.6653116948414697</v>
      </c>
    </row>
    <row r="1259" spans="1:84" x14ac:dyDescent="0.3">
      <c r="A1259" s="2" t="s">
        <v>12865</v>
      </c>
      <c r="B1259" s="2">
        <v>28.118066599999999</v>
      </c>
      <c r="C1259" s="2">
        <v>39.430354299999998</v>
      </c>
      <c r="D1259" s="2">
        <v>39.629536860000002</v>
      </c>
      <c r="E1259" s="2">
        <v>29.088925329999999</v>
      </c>
      <c r="F1259" s="2">
        <v>30.527535820000001</v>
      </c>
      <c r="G1259" s="2">
        <v>47.187586099999997</v>
      </c>
      <c r="H1259" s="2">
        <v>38.690755789999997</v>
      </c>
      <c r="I1259" s="2">
        <v>36.492494370000003</v>
      </c>
      <c r="J1259" s="2">
        <v>29.689806399999998</v>
      </c>
      <c r="K1259" s="2">
        <v>35.444764450000001</v>
      </c>
      <c r="L1259" s="2">
        <v>32.882506589999998</v>
      </c>
      <c r="M1259" s="2">
        <v>29.62777058</v>
      </c>
      <c r="N1259" s="2">
        <v>37.257124789999999</v>
      </c>
      <c r="O1259" s="2">
        <v>32.961054279999999</v>
      </c>
      <c r="P1259" s="2">
        <v>35.151358629999997</v>
      </c>
      <c r="Q1259" s="2">
        <v>29.4749333</v>
      </c>
      <c r="R1259" s="2">
        <v>31.200595629999999</v>
      </c>
      <c r="S1259" s="2">
        <v>45.123094139999999</v>
      </c>
      <c r="T1259" s="2">
        <v>41.01369794</v>
      </c>
      <c r="U1259" s="2">
        <v>47.535392899999998</v>
      </c>
      <c r="V1259" s="2">
        <v>35.245950839999999</v>
      </c>
      <c r="W1259" s="2">
        <v>25.275097729999999</v>
      </c>
      <c r="X1259" s="2">
        <v>42.103530399999997</v>
      </c>
      <c r="Y1259" s="2">
        <v>42.276719999999997</v>
      </c>
      <c r="Z1259" s="2">
        <v>25.718503980000001</v>
      </c>
      <c r="AA1259" s="2">
        <v>20.038996489999999</v>
      </c>
      <c r="AB1259" s="2">
        <v>27.360110519999999</v>
      </c>
      <c r="AC1259" s="2">
        <v>26.179497779999998</v>
      </c>
      <c r="AD1259" s="2">
        <v>35.427012759999997</v>
      </c>
      <c r="AE1259" s="2">
        <v>38.302066789999998</v>
      </c>
      <c r="AF1259" s="2">
        <v>42.622492219999998</v>
      </c>
      <c r="AG1259" s="2">
        <v>39.556127099999998</v>
      </c>
      <c r="AH1259" s="2">
        <v>40.20861206</v>
      </c>
      <c r="AI1259" s="2">
        <v>32.636828719999997</v>
      </c>
      <c r="AJ1259" s="2">
        <v>42.129369320000002</v>
      </c>
      <c r="AK1259" s="2">
        <v>35.457826240000003</v>
      </c>
      <c r="AL1259" s="2">
        <v>42.025741269999997</v>
      </c>
      <c r="AM1259" s="2">
        <v>29.34424649</v>
      </c>
      <c r="AN1259" s="2">
        <v>32.787725309999999</v>
      </c>
      <c r="AO1259" s="2">
        <v>36.773266130000003</v>
      </c>
      <c r="AP1259" s="2">
        <v>37.677940589999999</v>
      </c>
      <c r="AQ1259" s="2">
        <v>63.102317790000001</v>
      </c>
      <c r="AR1259" s="2">
        <v>34.454016070000002</v>
      </c>
      <c r="AS1259" s="2">
        <v>31.65695603</v>
      </c>
      <c r="AT1259" s="2">
        <v>26.20564401</v>
      </c>
      <c r="AU1259" s="2">
        <v>41.658598859999998</v>
      </c>
      <c r="AV1259" s="2">
        <v>37.976018949999997</v>
      </c>
      <c r="AW1259" s="2">
        <v>35.564568629999997</v>
      </c>
      <c r="AX1259" s="2">
        <v>33.212946700000003</v>
      </c>
      <c r="AY1259" s="2">
        <v>39.427560460000002</v>
      </c>
      <c r="AZ1259" s="2">
        <v>34.978625829999999</v>
      </c>
      <c r="BA1259" s="2">
        <v>45.344443599999998</v>
      </c>
      <c r="BB1259" s="2">
        <v>39.970909749999997</v>
      </c>
      <c r="BC1259" s="2">
        <v>36.594538729999996</v>
      </c>
      <c r="BD1259" s="2">
        <v>50.268834120000001</v>
      </c>
      <c r="BE1259" s="2">
        <v>59.412397730000002</v>
      </c>
      <c r="BF1259" s="2">
        <v>44.760064679999999</v>
      </c>
      <c r="BG1259" s="2">
        <v>28.84587131</v>
      </c>
      <c r="BH1259" s="2">
        <v>61.233618870000001</v>
      </c>
      <c r="BI1259" s="2">
        <v>41.45043579</v>
      </c>
      <c r="BJ1259" s="2">
        <v>41.162857629999998</v>
      </c>
      <c r="BK1259" s="2">
        <v>37.566323629999999</v>
      </c>
      <c r="BL1259" s="2">
        <v>31.069735860000002</v>
      </c>
      <c r="BM1259" s="2">
        <v>33.22147485</v>
      </c>
      <c r="BN1259" s="2">
        <v>34.923422019999997</v>
      </c>
      <c r="BO1259" s="2">
        <v>35.352170000000001</v>
      </c>
      <c r="BP1259" s="2">
        <v>42.608257039999998</v>
      </c>
      <c r="BQ1259" s="2">
        <v>40.653623279999998</v>
      </c>
      <c r="BR1259" s="2">
        <v>32.580990219999997</v>
      </c>
      <c r="BS1259" s="2">
        <v>46.35163609</v>
      </c>
      <c r="BT1259" s="2">
        <v>39.014352250000002</v>
      </c>
      <c r="BU1259" s="2">
        <v>36.430224250000002</v>
      </c>
      <c r="BV1259" s="2">
        <v>56.988465269999999</v>
      </c>
      <c r="BW1259" s="2">
        <v>37.945017270000001</v>
      </c>
      <c r="BX1259" s="2">
        <v>59.362151230000002</v>
      </c>
      <c r="BY1259" s="2">
        <v>20.028003500000001</v>
      </c>
      <c r="BZ1259" s="2">
        <v>41.762448710000001</v>
      </c>
      <c r="CA1259" s="2">
        <v>29.795918820000001</v>
      </c>
      <c r="CB1259" s="2">
        <v>32.591960460000003</v>
      </c>
      <c r="CC1259" s="2">
        <v>38.711037930000003</v>
      </c>
      <c r="CD1259" s="2">
        <v>37.509689350000002</v>
      </c>
      <c r="CE1259" s="2">
        <v>31.916405130000001</v>
      </c>
      <c r="CF1259" s="2">
        <v>37.430970124878002</v>
      </c>
    </row>
    <row r="1260" spans="1:84" x14ac:dyDescent="0.3">
      <c r="A1260" s="2" t="s">
        <v>12864</v>
      </c>
      <c r="B1260" s="2">
        <v>2.9818297089999999</v>
      </c>
      <c r="C1260" s="2">
        <v>2.5969261860000001</v>
      </c>
      <c r="D1260" s="2">
        <v>4.6095796699999996</v>
      </c>
      <c r="E1260" s="2">
        <v>3.120580983</v>
      </c>
      <c r="F1260" s="2">
        <v>11.88136452</v>
      </c>
      <c r="G1260" s="2">
        <v>8.5283957220000008</v>
      </c>
      <c r="H1260" s="2">
        <v>6.5929853319999996</v>
      </c>
      <c r="I1260" s="2">
        <v>7.3626426660000002</v>
      </c>
      <c r="J1260" s="2">
        <v>6.3014406039999997</v>
      </c>
      <c r="K1260" s="2">
        <v>7.8829471790000003</v>
      </c>
      <c r="L1260" s="2">
        <v>6.3272764559999999</v>
      </c>
      <c r="M1260" s="2">
        <v>7.905798806</v>
      </c>
      <c r="N1260" s="2">
        <v>14.81729419</v>
      </c>
      <c r="O1260" s="2">
        <v>6.0786942469999996</v>
      </c>
      <c r="P1260" s="2">
        <v>10.42903686</v>
      </c>
      <c r="Q1260" s="2">
        <v>7.7822148310000001</v>
      </c>
      <c r="R1260" s="2">
        <v>4.0343123140000001</v>
      </c>
      <c r="S1260" s="2">
        <v>3.5752033390000002</v>
      </c>
      <c r="T1260" s="2">
        <v>3.5017933110000001</v>
      </c>
      <c r="U1260" s="2">
        <v>4.3120835240000002</v>
      </c>
      <c r="V1260" s="2">
        <v>6.3736275139999998</v>
      </c>
      <c r="W1260" s="2">
        <v>3.1161116949999998</v>
      </c>
      <c r="X1260" s="2">
        <v>12.431456219999999</v>
      </c>
      <c r="Y1260" s="2">
        <v>9.0059780570000001</v>
      </c>
      <c r="Z1260" s="2">
        <v>11.509542379999999</v>
      </c>
      <c r="AA1260" s="2">
        <v>3.795794007</v>
      </c>
      <c r="AB1260" s="2">
        <v>8.0597568410000004</v>
      </c>
      <c r="AC1260" s="2">
        <v>10.17838349</v>
      </c>
      <c r="AD1260" s="2">
        <v>12.371885369999999</v>
      </c>
      <c r="AE1260" s="2">
        <v>7.59679488</v>
      </c>
      <c r="AF1260" s="2">
        <v>6.1675187339999997</v>
      </c>
      <c r="AG1260" s="2">
        <v>11.28714433</v>
      </c>
      <c r="AH1260" s="2">
        <v>11.14337401</v>
      </c>
      <c r="AI1260" s="2">
        <v>7.7355970330000003</v>
      </c>
      <c r="AJ1260" s="2">
        <v>7.7942692830000002</v>
      </c>
      <c r="AK1260" s="2">
        <v>9.0344011010000003</v>
      </c>
      <c r="AL1260" s="2">
        <v>16.861699980000001</v>
      </c>
      <c r="AM1260" s="2">
        <v>10.51629324</v>
      </c>
      <c r="AN1260" s="2">
        <v>7.4991891519999996</v>
      </c>
      <c r="AO1260" s="2">
        <v>10.059587349999999</v>
      </c>
      <c r="AP1260" s="2">
        <v>10.7105263</v>
      </c>
      <c r="AQ1260" s="2">
        <v>12.49298866</v>
      </c>
      <c r="AR1260" s="2">
        <v>4.7161935870000002</v>
      </c>
      <c r="AS1260" s="2">
        <v>7.5786714650000002</v>
      </c>
      <c r="AT1260" s="2">
        <v>12.563919370000001</v>
      </c>
      <c r="AU1260" s="2">
        <v>10.08292778</v>
      </c>
      <c r="AV1260" s="2">
        <v>5.7451643209999999</v>
      </c>
      <c r="AW1260" s="2">
        <v>7.8971514369999998</v>
      </c>
      <c r="AX1260" s="2">
        <v>5.7676410359999997</v>
      </c>
      <c r="AY1260" s="2">
        <v>5.3785328760000004</v>
      </c>
      <c r="AZ1260" s="2">
        <v>3.8650941240000001</v>
      </c>
      <c r="BA1260" s="2">
        <v>8.4255579419999993</v>
      </c>
      <c r="BB1260" s="2">
        <v>4.6794259949999999</v>
      </c>
      <c r="BC1260" s="2">
        <v>6.0303304989999997</v>
      </c>
      <c r="BD1260" s="2">
        <v>8.2676671769999999</v>
      </c>
      <c r="BE1260" s="2">
        <v>9.2672757279999995</v>
      </c>
      <c r="BF1260" s="2">
        <v>6.6908439529999999</v>
      </c>
      <c r="BG1260" s="2">
        <v>5.6269615829999999</v>
      </c>
      <c r="BH1260" s="2">
        <v>10.405747249999999</v>
      </c>
      <c r="BI1260" s="2">
        <v>8.9317347720000004</v>
      </c>
      <c r="BJ1260" s="2">
        <v>6.9303330770000002</v>
      </c>
      <c r="BK1260" s="2">
        <v>8.801763115</v>
      </c>
      <c r="BL1260" s="2">
        <v>15.035224919999999</v>
      </c>
      <c r="BM1260" s="2">
        <v>10.433172750000001</v>
      </c>
      <c r="BN1260" s="2">
        <v>10.617497370000001</v>
      </c>
      <c r="BO1260" s="2">
        <v>12.54665329</v>
      </c>
      <c r="BP1260" s="2">
        <v>11.512409549999999</v>
      </c>
      <c r="BQ1260" s="2">
        <v>9.1733167899999994</v>
      </c>
      <c r="BR1260" s="2">
        <v>3.2724057219999998</v>
      </c>
      <c r="BS1260" s="2">
        <v>11.63302399</v>
      </c>
      <c r="BT1260" s="2">
        <v>7.8750365860000002</v>
      </c>
      <c r="BU1260" s="2">
        <v>10.247949090000001</v>
      </c>
      <c r="BV1260" s="2">
        <v>9.8739656999999994</v>
      </c>
      <c r="BW1260" s="2">
        <v>8.8913103180000004</v>
      </c>
      <c r="BX1260" s="2">
        <v>14.459305560000001</v>
      </c>
      <c r="BY1260" s="2">
        <v>2.90977614</v>
      </c>
      <c r="BZ1260" s="2">
        <v>7.172252759</v>
      </c>
      <c r="CA1260" s="2">
        <v>9.8167305010000003</v>
      </c>
      <c r="CB1260" s="2">
        <v>7.6553161970000003</v>
      </c>
      <c r="CC1260" s="2">
        <v>8.077233734</v>
      </c>
      <c r="CD1260" s="2">
        <v>8.3723035219999993</v>
      </c>
      <c r="CE1260" s="2">
        <v>8.6961108239999998</v>
      </c>
      <c r="CF1260" s="2">
        <v>8.1986372253170696</v>
      </c>
    </row>
    <row r="1261" spans="1:84" x14ac:dyDescent="0.3">
      <c r="A1261" s="2" t="s">
        <v>12863</v>
      </c>
      <c r="B1261" s="2">
        <v>1.123545156</v>
      </c>
      <c r="C1261" s="2">
        <v>1.3407731650000001</v>
      </c>
      <c r="D1261" s="2">
        <v>1.023987822</v>
      </c>
      <c r="E1261" s="2">
        <v>1.262903949</v>
      </c>
      <c r="F1261" s="2">
        <v>1.2178998780000001</v>
      </c>
      <c r="G1261" s="2">
        <v>3.1762951180000001</v>
      </c>
      <c r="H1261" s="2">
        <v>1.341478027</v>
      </c>
      <c r="I1261" s="2">
        <v>1.8010078780000001</v>
      </c>
      <c r="J1261" s="2">
        <v>0.52807228799999995</v>
      </c>
      <c r="K1261" s="2">
        <v>1.9282818159999999</v>
      </c>
      <c r="L1261" s="2">
        <v>2.2570686000000002</v>
      </c>
      <c r="M1261" s="2">
        <v>1.4252976879999999</v>
      </c>
      <c r="N1261" s="2">
        <v>1.7498719</v>
      </c>
      <c r="O1261" s="2">
        <v>2.3730852499999999</v>
      </c>
      <c r="P1261" s="2">
        <v>5.3583341019999997</v>
      </c>
      <c r="Q1261" s="2">
        <v>1.648050311</v>
      </c>
      <c r="R1261" s="2">
        <v>0.82011287099999997</v>
      </c>
      <c r="S1261" s="2">
        <v>1.4992216410000001</v>
      </c>
      <c r="T1261" s="2">
        <v>1.928880377</v>
      </c>
      <c r="U1261" s="2">
        <v>1.5091716749999999</v>
      </c>
      <c r="V1261" s="2">
        <v>1.5810303910000001</v>
      </c>
      <c r="W1261" s="2">
        <v>1.422599119</v>
      </c>
      <c r="X1261" s="2">
        <v>2.1434223970000001</v>
      </c>
      <c r="Y1261" s="2">
        <v>1.422502927</v>
      </c>
      <c r="Z1261" s="2">
        <v>3.2956867339999998</v>
      </c>
      <c r="AA1261" s="2">
        <v>5.7958961499999999</v>
      </c>
      <c r="AB1261" s="2">
        <v>2.716332967</v>
      </c>
      <c r="AC1261" s="2">
        <v>1.4606084180000001</v>
      </c>
      <c r="AD1261" s="2">
        <v>0.83954435299999997</v>
      </c>
      <c r="AE1261" s="2">
        <v>0.95289494500000005</v>
      </c>
      <c r="AF1261" s="2">
        <v>1.3487330319999999</v>
      </c>
      <c r="AG1261" s="2">
        <v>1.645756225</v>
      </c>
      <c r="AH1261" s="2">
        <v>1.0758045780000001</v>
      </c>
      <c r="AI1261" s="2">
        <v>1.8932390429999999</v>
      </c>
      <c r="AJ1261" s="2">
        <v>2.6186992980000001</v>
      </c>
      <c r="AK1261" s="2">
        <v>0.48934473000000001</v>
      </c>
      <c r="AL1261" s="2">
        <v>1.2277245000000001</v>
      </c>
      <c r="AM1261" s="2">
        <v>1.72772952</v>
      </c>
      <c r="AN1261" s="2">
        <v>2.1915399139999998</v>
      </c>
      <c r="AO1261" s="2">
        <v>0.59627669699999997</v>
      </c>
      <c r="AP1261" s="2">
        <v>0.67917820399999995</v>
      </c>
      <c r="AQ1261" s="2">
        <v>2.2133001239999999</v>
      </c>
      <c r="AR1261" s="2">
        <v>4.7176860700000001</v>
      </c>
      <c r="AS1261" s="2">
        <v>1.8920862110000001</v>
      </c>
      <c r="AT1261" s="2">
        <v>0.77572191300000004</v>
      </c>
      <c r="AU1261" s="2">
        <v>1.370432637</v>
      </c>
      <c r="AV1261" s="2">
        <v>1.815853272</v>
      </c>
      <c r="AW1261" s="2">
        <v>1.1087177770000001</v>
      </c>
      <c r="AX1261" s="2">
        <v>1.8369236120000001</v>
      </c>
      <c r="AY1261" s="2">
        <v>1.913552401</v>
      </c>
      <c r="AZ1261" s="2">
        <v>2.0053648989999999</v>
      </c>
      <c r="BA1261" s="2">
        <v>1.109020841</v>
      </c>
      <c r="BB1261" s="2">
        <v>3.0415108970000002</v>
      </c>
      <c r="BC1261" s="2">
        <v>1.779572768</v>
      </c>
      <c r="BD1261" s="2">
        <v>0.88879291699999996</v>
      </c>
      <c r="BE1261" s="2">
        <v>0.63019581099999999</v>
      </c>
      <c r="BF1261" s="2">
        <v>1.7065235940000001</v>
      </c>
      <c r="BG1261" s="2">
        <v>0.73354342800000005</v>
      </c>
      <c r="BH1261" s="2">
        <v>1.892457281</v>
      </c>
      <c r="BI1261" s="2">
        <v>1.079749461</v>
      </c>
      <c r="BJ1261" s="2">
        <v>1.446914359</v>
      </c>
      <c r="BK1261" s="2">
        <v>1.549417955</v>
      </c>
      <c r="BL1261" s="2">
        <v>1.3468541979999999</v>
      </c>
      <c r="BM1261" s="2">
        <v>0.89475534400000001</v>
      </c>
      <c r="BN1261" s="2">
        <v>4.7293321720000003</v>
      </c>
      <c r="BO1261" s="2">
        <v>0.99068313500000005</v>
      </c>
      <c r="BP1261" s="2">
        <v>0.81779025400000005</v>
      </c>
      <c r="BQ1261" s="2">
        <v>1.0545791929999999</v>
      </c>
      <c r="BR1261" s="2">
        <v>0.74630968399999997</v>
      </c>
      <c r="BS1261" s="2">
        <v>1.260196203</v>
      </c>
      <c r="BT1261" s="2">
        <v>2.7930143310000002</v>
      </c>
      <c r="BU1261" s="2">
        <v>2.4483355420000001</v>
      </c>
      <c r="BV1261" s="2">
        <v>1.8617497350000001</v>
      </c>
      <c r="BW1261" s="2">
        <v>1.385639668</v>
      </c>
      <c r="BX1261" s="2">
        <v>0.482910958</v>
      </c>
      <c r="BY1261" s="2">
        <v>3.4341705999999999</v>
      </c>
      <c r="BZ1261" s="2">
        <v>1.413643591</v>
      </c>
      <c r="CA1261" s="2">
        <v>0.98783867999999997</v>
      </c>
      <c r="CB1261" s="2">
        <v>0.59159847700000001</v>
      </c>
      <c r="CC1261" s="2">
        <v>1.934211152</v>
      </c>
      <c r="CD1261" s="2">
        <v>3.0387202000000002</v>
      </c>
      <c r="CE1261" s="2">
        <v>1.451672426</v>
      </c>
      <c r="CF1261" s="2">
        <v>1.7269417978658499</v>
      </c>
    </row>
    <row r="1262" spans="1:84" x14ac:dyDescent="0.3">
      <c r="A1262" s="2" t="s">
        <v>12862</v>
      </c>
      <c r="B1262" s="2">
        <v>8.1752562950000005</v>
      </c>
      <c r="C1262" s="2">
        <v>7.8420806289999998</v>
      </c>
      <c r="D1262" s="2">
        <v>10.770111569999999</v>
      </c>
      <c r="E1262" s="2">
        <v>8.0751513450000001</v>
      </c>
      <c r="F1262" s="2">
        <v>6.6234572150000002</v>
      </c>
      <c r="G1262" s="2">
        <v>9.8739108089999998</v>
      </c>
      <c r="H1262" s="2">
        <v>8.9589157020000005</v>
      </c>
      <c r="I1262" s="2">
        <v>7.2700688280000003</v>
      </c>
      <c r="J1262" s="2">
        <v>6.142180185</v>
      </c>
      <c r="K1262" s="2">
        <v>8.8357004139999997</v>
      </c>
      <c r="L1262" s="2">
        <v>8.0839256269999993</v>
      </c>
      <c r="M1262" s="2">
        <v>9.8027836359999991</v>
      </c>
      <c r="N1262" s="2">
        <v>5.4035191420000004</v>
      </c>
      <c r="O1262" s="2">
        <v>4.6810109750000004</v>
      </c>
      <c r="P1262" s="2">
        <v>9.4661231780000001</v>
      </c>
      <c r="Q1262" s="2">
        <v>6.3253004009999998</v>
      </c>
      <c r="R1262" s="2">
        <v>5.7320647210000004</v>
      </c>
      <c r="S1262" s="2">
        <v>10.26211011</v>
      </c>
      <c r="T1262" s="2">
        <v>10.584308419999999</v>
      </c>
      <c r="U1262" s="2">
        <v>9.6350318440000002</v>
      </c>
      <c r="V1262" s="2">
        <v>8.6268760009999994</v>
      </c>
      <c r="W1262" s="2">
        <v>7.3247071669999997</v>
      </c>
      <c r="X1262" s="2">
        <v>9.2375795909999994</v>
      </c>
      <c r="Y1262" s="2">
        <v>9.4855912740000008</v>
      </c>
      <c r="Z1262" s="2">
        <v>7.9441828069999998</v>
      </c>
      <c r="AA1262" s="2">
        <v>7.7759140889999996</v>
      </c>
      <c r="AB1262" s="2">
        <v>9.1691040109999999</v>
      </c>
      <c r="AC1262" s="2">
        <v>8.5785728799999994</v>
      </c>
      <c r="AD1262" s="2">
        <v>6.6089580290000001</v>
      </c>
      <c r="AE1262" s="2">
        <v>6.7626495440000003</v>
      </c>
      <c r="AF1262" s="2">
        <v>8.0536462049999997</v>
      </c>
      <c r="AG1262" s="2">
        <v>7.710276296</v>
      </c>
      <c r="AH1262" s="2">
        <v>7.4091276290000003</v>
      </c>
      <c r="AI1262" s="2">
        <v>6.6015956400000002</v>
      </c>
      <c r="AJ1262" s="2">
        <v>12.75107916</v>
      </c>
      <c r="AK1262" s="2">
        <v>7.8185294360000004</v>
      </c>
      <c r="AL1262" s="2">
        <v>7.8769026120000003</v>
      </c>
      <c r="AM1262" s="2">
        <v>8.7230715730000004</v>
      </c>
      <c r="AN1262" s="2">
        <v>9.9821416670000005</v>
      </c>
      <c r="AO1262" s="2">
        <v>7.1184709819999998</v>
      </c>
      <c r="AP1262" s="2">
        <v>6.7044727320000002</v>
      </c>
      <c r="AQ1262" s="2">
        <v>11.077158219999999</v>
      </c>
      <c r="AR1262" s="2">
        <v>8.4491203979999998</v>
      </c>
      <c r="AS1262" s="2">
        <v>8.2675417830000004</v>
      </c>
      <c r="AT1262" s="2">
        <v>7.8270450780000003</v>
      </c>
      <c r="AU1262" s="2">
        <v>9.3030294619999996</v>
      </c>
      <c r="AV1262" s="2">
        <v>12.97287648</v>
      </c>
      <c r="AW1262" s="2">
        <v>7.061814214</v>
      </c>
      <c r="AX1262" s="2">
        <v>7.0407440640000001</v>
      </c>
      <c r="AY1262" s="2">
        <v>4.9336782010000002</v>
      </c>
      <c r="AZ1262" s="2">
        <v>5.1423475669999998</v>
      </c>
      <c r="BA1262" s="2">
        <v>10.24337547</v>
      </c>
      <c r="BB1262" s="2">
        <v>11.602884680000001</v>
      </c>
      <c r="BC1262" s="2">
        <v>12.82590139</v>
      </c>
      <c r="BD1262" s="2">
        <v>8.2844209200000005</v>
      </c>
      <c r="BE1262" s="2">
        <v>11.01837362</v>
      </c>
      <c r="BF1262" s="2">
        <v>12.113946800000001</v>
      </c>
      <c r="BG1262" s="2">
        <v>6.3296747670000002</v>
      </c>
      <c r="BH1262" s="2">
        <v>10.91972532</v>
      </c>
      <c r="BI1262" s="2">
        <v>10.25690311</v>
      </c>
      <c r="BJ1262" s="2">
        <v>9.3589049919999994</v>
      </c>
      <c r="BK1262" s="2">
        <v>8.3829768470000001</v>
      </c>
      <c r="BL1262" s="2">
        <v>4.9790204060000001</v>
      </c>
      <c r="BM1262" s="2">
        <v>7.8002267850000004</v>
      </c>
      <c r="BN1262" s="2">
        <v>16.3190022</v>
      </c>
      <c r="BO1262" s="2">
        <v>6.7661491910000002</v>
      </c>
      <c r="BP1262" s="2">
        <v>6.7832123519999996</v>
      </c>
      <c r="BQ1262" s="2">
        <v>7.726786497</v>
      </c>
      <c r="BR1262" s="2">
        <v>5.9844962869999998</v>
      </c>
      <c r="BS1262" s="2">
        <v>9.5749872210000007</v>
      </c>
      <c r="BT1262" s="2">
        <v>7.1596068879999999</v>
      </c>
      <c r="BU1262" s="2">
        <v>7.5972481780000001</v>
      </c>
      <c r="BV1262" s="2">
        <v>13.05039876</v>
      </c>
      <c r="BW1262" s="2">
        <v>8.2782741509999997</v>
      </c>
      <c r="BX1262" s="2">
        <v>12.650440740000001</v>
      </c>
      <c r="BY1262" s="2">
        <v>6.0252074709999999</v>
      </c>
      <c r="BZ1262" s="2">
        <v>10.933260000000001</v>
      </c>
      <c r="CA1262" s="2">
        <v>5.4057224880000003</v>
      </c>
      <c r="CB1262" s="2">
        <v>4.7331433619999999</v>
      </c>
      <c r="CC1262" s="2">
        <v>7.753056999</v>
      </c>
      <c r="CD1262" s="2">
        <v>10.103517030000001</v>
      </c>
      <c r="CE1262" s="2">
        <v>9.5662196940000008</v>
      </c>
      <c r="CF1262" s="2">
        <v>8.5049863469999991</v>
      </c>
    </row>
    <row r="1263" spans="1:84" x14ac:dyDescent="0.3">
      <c r="A1263" s="2" t="s">
        <v>12861</v>
      </c>
      <c r="B1263" s="2">
        <v>3.480497476</v>
      </c>
      <c r="C1263" s="2">
        <v>0.98891009500000004</v>
      </c>
      <c r="D1263" s="2">
        <v>2.6977999650000002</v>
      </c>
      <c r="E1263" s="2">
        <v>2.4588466040000001</v>
      </c>
      <c r="F1263" s="2">
        <v>0.19054483799999999</v>
      </c>
      <c r="G1263" s="2">
        <v>0.52561263199999997</v>
      </c>
      <c r="H1263" s="2">
        <v>0.34202517799999999</v>
      </c>
      <c r="I1263" s="2">
        <v>0.88557603399999996</v>
      </c>
      <c r="J1263" s="2">
        <v>0.53198458599999998</v>
      </c>
      <c r="K1263" s="2">
        <v>1.3274213050000001</v>
      </c>
      <c r="L1263" s="2">
        <v>1.0485475200000001</v>
      </c>
      <c r="M1263" s="2">
        <v>0.68853971300000005</v>
      </c>
      <c r="N1263" s="2">
        <v>0.54343066900000003</v>
      </c>
      <c r="O1263" s="2">
        <v>0.76976960800000005</v>
      </c>
      <c r="P1263" s="2">
        <v>2.2220814760000001</v>
      </c>
      <c r="Q1263" s="2">
        <v>0.26181025000000002</v>
      </c>
      <c r="R1263" s="2">
        <v>2.9713807459999999</v>
      </c>
      <c r="S1263" s="2">
        <v>4.9022756779999996</v>
      </c>
      <c r="T1263" s="2">
        <v>2.4786222570000001</v>
      </c>
      <c r="U1263" s="2">
        <v>1.4134797290000001</v>
      </c>
      <c r="V1263" s="2">
        <v>0.55107587099999999</v>
      </c>
      <c r="W1263" s="2">
        <v>0.58094744499999995</v>
      </c>
      <c r="X1263" s="2">
        <v>1.1648867359999999</v>
      </c>
      <c r="Y1263" s="2">
        <v>1.5598595930000001</v>
      </c>
      <c r="Z1263" s="2">
        <v>1.305025852</v>
      </c>
      <c r="AA1263" s="2">
        <v>3.8640644229999999</v>
      </c>
      <c r="AB1263" s="2">
        <v>2.3630762230000002</v>
      </c>
      <c r="AC1263" s="2">
        <v>1.3800662690000001</v>
      </c>
      <c r="AD1263" s="2">
        <v>0.97483668800000001</v>
      </c>
      <c r="AE1263" s="2">
        <v>1.04358701</v>
      </c>
      <c r="AF1263" s="2">
        <v>0.42984365499999999</v>
      </c>
      <c r="AG1263" s="2">
        <v>1.2765429239999999</v>
      </c>
      <c r="AH1263" s="2">
        <v>0.34445556500000002</v>
      </c>
      <c r="AI1263" s="2">
        <v>2.2789910440000001</v>
      </c>
      <c r="AJ1263" s="2">
        <v>0.92662245700000001</v>
      </c>
      <c r="AK1263" s="2">
        <v>0.98594021799999998</v>
      </c>
      <c r="AL1263" s="2">
        <v>0.206136712</v>
      </c>
      <c r="AM1263" s="2">
        <v>3.047739934</v>
      </c>
      <c r="AN1263" s="2">
        <v>0.17340771299999999</v>
      </c>
      <c r="AO1263" s="2">
        <v>0.14154290899999999</v>
      </c>
      <c r="AP1263" s="2">
        <v>0.15584783099999999</v>
      </c>
      <c r="AQ1263" s="2">
        <v>1.26160176</v>
      </c>
      <c r="AR1263" s="2">
        <v>0.67347285499999998</v>
      </c>
      <c r="AS1263" s="2">
        <v>0.52399602199999995</v>
      </c>
      <c r="AT1263" s="2">
        <v>1.0680075760000001</v>
      </c>
      <c r="AU1263" s="2">
        <v>1.0274655800000001</v>
      </c>
      <c r="AV1263" s="2">
        <v>1.5121281719999999</v>
      </c>
      <c r="AW1263" s="2">
        <v>1.6018549630000001</v>
      </c>
      <c r="AX1263" s="2">
        <v>1.032269952</v>
      </c>
      <c r="AY1263" s="2">
        <v>0.67552904400000002</v>
      </c>
      <c r="AZ1263" s="2">
        <v>0.45510494000000001</v>
      </c>
      <c r="BA1263" s="2">
        <v>1.0134231039999999</v>
      </c>
      <c r="BB1263" s="2">
        <v>1.7000644979999999</v>
      </c>
      <c r="BC1263" s="2">
        <v>1.1630227259999999</v>
      </c>
      <c r="BD1263" s="2">
        <v>1.7884594890000001</v>
      </c>
      <c r="BE1263" s="2">
        <v>0.40355740899999998</v>
      </c>
      <c r="BF1263" s="2">
        <v>2.6526925719999999</v>
      </c>
      <c r="BG1263" s="2">
        <v>0.99571212399999998</v>
      </c>
      <c r="BH1263" s="2">
        <v>1.132834645</v>
      </c>
      <c r="BI1263" s="2">
        <v>1.0618501520000001</v>
      </c>
      <c r="BJ1263" s="2">
        <v>2.2552073629999998</v>
      </c>
      <c r="BK1263" s="2">
        <v>1.4586160340000001</v>
      </c>
      <c r="BL1263" s="2">
        <v>0.93435626999999999</v>
      </c>
      <c r="BM1263" s="2">
        <v>1.361564652</v>
      </c>
      <c r="BN1263" s="2">
        <v>1.868803778</v>
      </c>
      <c r="BO1263" s="2">
        <v>1.497034126</v>
      </c>
      <c r="BP1263" s="2">
        <v>0.70370432699999996</v>
      </c>
      <c r="BQ1263" s="2">
        <v>0.34902307599999999</v>
      </c>
      <c r="BR1263" s="2">
        <v>0.83485436099999999</v>
      </c>
      <c r="BS1263" s="2">
        <v>0.39794215799999999</v>
      </c>
      <c r="BT1263" s="2">
        <v>4.5050702539999996</v>
      </c>
      <c r="BU1263" s="2">
        <v>7.5183136529999999</v>
      </c>
      <c r="BV1263" s="2">
        <v>1.3532642960000001</v>
      </c>
      <c r="BW1263" s="2">
        <v>2.7142604499999998</v>
      </c>
      <c r="BX1263" s="2">
        <v>0.25571840400000001</v>
      </c>
      <c r="BY1263" s="2">
        <v>1.256268538</v>
      </c>
      <c r="BZ1263" s="2">
        <v>1.188575827</v>
      </c>
      <c r="CA1263" s="2">
        <v>0.62451193000000005</v>
      </c>
      <c r="CB1263" s="2">
        <v>2.3271655330000001</v>
      </c>
      <c r="CC1263" s="2">
        <v>1.648527568</v>
      </c>
      <c r="CD1263" s="2">
        <v>1.387446583</v>
      </c>
      <c r="CE1263" s="2">
        <v>2.6577801920000002</v>
      </c>
      <c r="CF1263" s="2">
        <v>1.4185940291097601</v>
      </c>
    </row>
    <row r="1264" spans="1:84" x14ac:dyDescent="0.3">
      <c r="A1264" s="2" t="s">
        <v>12860</v>
      </c>
      <c r="B1264" s="2">
        <v>6.9082637629999999</v>
      </c>
      <c r="C1264" s="2">
        <v>5.938247262</v>
      </c>
      <c r="D1264" s="2">
        <v>7.646942277</v>
      </c>
      <c r="E1264" s="2">
        <v>7.716372163</v>
      </c>
      <c r="F1264" s="2">
        <v>6.6006615809999998</v>
      </c>
      <c r="G1264" s="2">
        <v>9.0848381380000003</v>
      </c>
      <c r="H1264" s="2">
        <v>7.4205373940000001</v>
      </c>
      <c r="I1264" s="2">
        <v>6.530936283</v>
      </c>
      <c r="J1264" s="2">
        <v>3.4887815760000001</v>
      </c>
      <c r="K1264" s="2">
        <v>7.8736765130000004</v>
      </c>
      <c r="L1264" s="2">
        <v>6.189935019</v>
      </c>
      <c r="M1264" s="2">
        <v>6.9394308349999996</v>
      </c>
      <c r="N1264" s="2">
        <v>7.6305650399999996</v>
      </c>
      <c r="O1264" s="2">
        <v>5.4095098940000002</v>
      </c>
      <c r="P1264" s="2">
        <v>8.7756977250000006</v>
      </c>
      <c r="Q1264" s="2">
        <v>5.6986375840000001</v>
      </c>
      <c r="R1264" s="2">
        <v>3.6312965620000002</v>
      </c>
      <c r="S1264" s="2">
        <v>4.7440303220000004</v>
      </c>
      <c r="T1264" s="2">
        <v>5.9727247830000003</v>
      </c>
      <c r="U1264" s="2">
        <v>6.9181316900000001</v>
      </c>
      <c r="V1264" s="2">
        <v>6.1526400849999998</v>
      </c>
      <c r="W1264" s="2">
        <v>6.3609343440000004</v>
      </c>
      <c r="X1264" s="2">
        <v>12.68934756</v>
      </c>
      <c r="Y1264" s="2">
        <v>10.36561416</v>
      </c>
      <c r="Z1264" s="2">
        <v>8.5907361289999997</v>
      </c>
      <c r="AA1264" s="2">
        <v>10.325741130000001</v>
      </c>
      <c r="AB1264" s="2">
        <v>10.33007031</v>
      </c>
      <c r="AC1264" s="2">
        <v>7.483950954</v>
      </c>
      <c r="AD1264" s="2">
        <v>4.202253196</v>
      </c>
      <c r="AE1264" s="2">
        <v>4.3906501410000001</v>
      </c>
      <c r="AF1264" s="2">
        <v>6.6720588919999999</v>
      </c>
      <c r="AG1264" s="2">
        <v>6.1439051210000004</v>
      </c>
      <c r="AH1264" s="2">
        <v>7.0055379980000003</v>
      </c>
      <c r="AI1264" s="2">
        <v>7.831039219</v>
      </c>
      <c r="AJ1264" s="2">
        <v>11.763914979999999</v>
      </c>
      <c r="AK1264" s="2">
        <v>4.3932047509999999</v>
      </c>
      <c r="AL1264" s="2">
        <v>8.1484504619999996</v>
      </c>
      <c r="AM1264" s="2">
        <v>10.318112790000001</v>
      </c>
      <c r="AN1264" s="2">
        <v>11.114023550000001</v>
      </c>
      <c r="AO1264" s="2">
        <v>5.074029039</v>
      </c>
      <c r="AP1264" s="2">
        <v>6.0947255699999996</v>
      </c>
      <c r="AQ1264" s="2">
        <v>9.8042138039999998</v>
      </c>
      <c r="AR1264" s="2">
        <v>8.7159209270000009</v>
      </c>
      <c r="AS1264" s="2">
        <v>7.336591887</v>
      </c>
      <c r="AT1264" s="2">
        <v>8.2736040099999997</v>
      </c>
      <c r="AU1264" s="2">
        <v>9.8197658830000005</v>
      </c>
      <c r="AV1264" s="2">
        <v>9.4299074399999991</v>
      </c>
      <c r="AW1264" s="2">
        <v>10.781792980000001</v>
      </c>
      <c r="AX1264" s="2">
        <v>5.2330026890000001</v>
      </c>
      <c r="AY1264" s="2">
        <v>3.9545233689999999</v>
      </c>
      <c r="AZ1264" s="2">
        <v>3.680397556</v>
      </c>
      <c r="BA1264" s="2">
        <v>6.1078693880000001</v>
      </c>
      <c r="BB1264" s="2">
        <v>4.8275602439999998</v>
      </c>
      <c r="BC1264" s="2">
        <v>9.7515363260000001</v>
      </c>
      <c r="BD1264" s="2">
        <v>12.486237190000001</v>
      </c>
      <c r="BE1264" s="2">
        <v>11.33713706</v>
      </c>
      <c r="BF1264" s="2">
        <v>19.226095489999999</v>
      </c>
      <c r="BG1264" s="2">
        <v>7.8118794620000003</v>
      </c>
      <c r="BH1264" s="2">
        <v>13.68702251</v>
      </c>
      <c r="BI1264" s="2">
        <v>9.1696690729999997</v>
      </c>
      <c r="BJ1264" s="2">
        <v>8.846637329</v>
      </c>
      <c r="BK1264" s="2">
        <v>8.1425625240000006</v>
      </c>
      <c r="BL1264" s="2">
        <v>3.5394656090000001</v>
      </c>
      <c r="BM1264" s="2">
        <v>6.0023693949999997</v>
      </c>
      <c r="BN1264" s="2">
        <v>12.28736711</v>
      </c>
      <c r="BO1264" s="2">
        <v>4.6779275780000003</v>
      </c>
      <c r="BP1264" s="2">
        <v>5.26611444</v>
      </c>
      <c r="BQ1264" s="2">
        <v>6.3359298370000001</v>
      </c>
      <c r="BR1264" s="2">
        <v>4.077195101</v>
      </c>
      <c r="BS1264" s="2">
        <v>7.886811947</v>
      </c>
      <c r="BT1264" s="2">
        <v>6.1464681109999999</v>
      </c>
      <c r="BU1264" s="2">
        <v>7.648614866</v>
      </c>
      <c r="BV1264" s="2">
        <v>11.01099846</v>
      </c>
      <c r="BW1264" s="2">
        <v>4.6333707730000002</v>
      </c>
      <c r="BX1264" s="2">
        <v>8.9715110750000004</v>
      </c>
      <c r="BY1264" s="2">
        <v>5.8033702079999996</v>
      </c>
      <c r="BZ1264" s="2">
        <v>6.5185305219999998</v>
      </c>
      <c r="CA1264" s="2">
        <v>4.036952597</v>
      </c>
      <c r="CB1264" s="2">
        <v>3.730564985</v>
      </c>
      <c r="CC1264" s="2">
        <v>13.56110146</v>
      </c>
      <c r="CD1264" s="2">
        <v>13.56468373</v>
      </c>
      <c r="CE1264" s="2">
        <v>9.5725195280000008</v>
      </c>
      <c r="CF1264" s="2">
        <v>7.6861701372926801</v>
      </c>
    </row>
    <row r="1265" spans="1:84" x14ac:dyDescent="0.3">
      <c r="A1265" s="2" t="s">
        <v>12859</v>
      </c>
      <c r="B1265" s="2">
        <v>70.544862749999993</v>
      </c>
      <c r="C1265" s="2">
        <v>50.37269981</v>
      </c>
      <c r="D1265" s="2">
        <v>82.519859980000007</v>
      </c>
      <c r="E1265" s="2">
        <v>46.26060743</v>
      </c>
      <c r="F1265" s="2">
        <v>107.0137184</v>
      </c>
      <c r="G1265" s="2">
        <v>118.6269442</v>
      </c>
      <c r="H1265" s="2">
        <v>97.309720510000005</v>
      </c>
      <c r="I1265" s="2">
        <v>107.1052236</v>
      </c>
      <c r="J1265" s="2">
        <v>56.820907349999999</v>
      </c>
      <c r="K1265" s="2">
        <v>82.393668730000002</v>
      </c>
      <c r="L1265" s="2">
        <v>63.660984149999997</v>
      </c>
      <c r="M1265" s="2">
        <v>85.957737719999997</v>
      </c>
      <c r="N1265" s="2">
        <v>100.23536970000001</v>
      </c>
      <c r="O1265" s="2">
        <v>70.228354899999999</v>
      </c>
      <c r="P1265" s="2">
        <v>179.0877486</v>
      </c>
      <c r="Q1265" s="2">
        <v>94.605698020000005</v>
      </c>
      <c r="R1265" s="2">
        <v>62.935212890000003</v>
      </c>
      <c r="S1265" s="2">
        <v>103.3438204</v>
      </c>
      <c r="T1265" s="2">
        <v>84.401270609999997</v>
      </c>
      <c r="U1265" s="2">
        <v>100.79895689999999</v>
      </c>
      <c r="V1265" s="2">
        <v>121.27886169999999</v>
      </c>
      <c r="W1265" s="2">
        <v>73.636907550000004</v>
      </c>
      <c r="X1265" s="2">
        <v>184.09537649999999</v>
      </c>
      <c r="Y1265" s="2">
        <v>144.2724619</v>
      </c>
      <c r="Z1265" s="2">
        <v>60.13769147</v>
      </c>
      <c r="AA1265" s="2">
        <v>52.659110509999998</v>
      </c>
      <c r="AB1265" s="2">
        <v>74.789171749999994</v>
      </c>
      <c r="AC1265" s="2">
        <v>69.353090379999998</v>
      </c>
      <c r="AD1265" s="2">
        <v>45.411745940000003</v>
      </c>
      <c r="AE1265" s="2">
        <v>59.843102610000003</v>
      </c>
      <c r="AF1265" s="2">
        <v>75.603942279999998</v>
      </c>
      <c r="AG1265" s="2">
        <v>86.142937419999996</v>
      </c>
      <c r="AH1265" s="2">
        <v>56.461283010000002</v>
      </c>
      <c r="AI1265" s="2">
        <v>82.909939699999995</v>
      </c>
      <c r="AJ1265" s="2">
        <v>180.80465670000001</v>
      </c>
      <c r="AK1265" s="2">
        <v>70.109676649999997</v>
      </c>
      <c r="AL1265" s="2">
        <v>144.48866409999999</v>
      </c>
      <c r="AM1265" s="2">
        <v>134.69413349999999</v>
      </c>
      <c r="AN1265" s="2">
        <v>87.87674183</v>
      </c>
      <c r="AO1265" s="2">
        <v>69.140661499999993</v>
      </c>
      <c r="AP1265" s="2">
        <v>60.047729410000002</v>
      </c>
      <c r="AQ1265" s="2">
        <v>147.87662639999999</v>
      </c>
      <c r="AR1265" s="2">
        <v>92.587896220000005</v>
      </c>
      <c r="AS1265" s="2">
        <v>62.963611190000002</v>
      </c>
      <c r="AT1265" s="2">
        <v>94.347065009999994</v>
      </c>
      <c r="AU1265" s="2">
        <v>101.3386679</v>
      </c>
      <c r="AV1265" s="2">
        <v>131.22636230000001</v>
      </c>
      <c r="AW1265" s="2">
        <v>82.866347219999994</v>
      </c>
      <c r="AX1265" s="2">
        <v>97.522668370000005</v>
      </c>
      <c r="AY1265" s="2">
        <v>73.892889999999994</v>
      </c>
      <c r="AZ1265" s="2">
        <v>74.763440279999998</v>
      </c>
      <c r="BA1265" s="2">
        <v>105.5369484</v>
      </c>
      <c r="BB1265" s="2">
        <v>103.8543037</v>
      </c>
      <c r="BC1265" s="2">
        <v>73.857876320000003</v>
      </c>
      <c r="BD1265" s="2">
        <v>97.779655270000006</v>
      </c>
      <c r="BE1265" s="2">
        <v>70.892684270000004</v>
      </c>
      <c r="BF1265" s="2">
        <v>87.661419670000001</v>
      </c>
      <c r="BG1265" s="2">
        <v>45.455283540000003</v>
      </c>
      <c r="BH1265" s="2">
        <v>160.48580569999999</v>
      </c>
      <c r="BI1265" s="2">
        <v>132.55154479999999</v>
      </c>
      <c r="BJ1265" s="2">
        <v>90.656208419999999</v>
      </c>
      <c r="BK1265" s="2">
        <v>93.428637449999997</v>
      </c>
      <c r="BL1265" s="2">
        <v>59.89128642</v>
      </c>
      <c r="BM1265" s="2">
        <v>72.431617130000006</v>
      </c>
      <c r="BN1265" s="2">
        <v>164.6917857</v>
      </c>
      <c r="BO1265" s="2">
        <v>57.933762450000003</v>
      </c>
      <c r="BP1265" s="2">
        <v>100.8562007</v>
      </c>
      <c r="BQ1265" s="2">
        <v>124.78306190000001</v>
      </c>
      <c r="BR1265" s="2">
        <v>56.25328648</v>
      </c>
      <c r="BS1265" s="2">
        <v>180.8726934</v>
      </c>
      <c r="BT1265" s="2">
        <v>124.6855413</v>
      </c>
      <c r="BU1265" s="2">
        <v>86.82981375</v>
      </c>
      <c r="BV1265" s="2">
        <v>165.6586642</v>
      </c>
      <c r="BW1265" s="2">
        <v>39.029578790000002</v>
      </c>
      <c r="BX1265" s="2">
        <v>200.76617830000001</v>
      </c>
      <c r="BY1265" s="2">
        <v>105.9063396</v>
      </c>
      <c r="BZ1265" s="2">
        <v>137.3217903</v>
      </c>
      <c r="CA1265" s="2">
        <v>76.793830720000003</v>
      </c>
      <c r="CB1265" s="2">
        <v>39.260112450000001</v>
      </c>
      <c r="CC1265" s="2">
        <v>104.6751883</v>
      </c>
      <c r="CD1265" s="2">
        <v>84.844998959999998</v>
      </c>
      <c r="CE1265" s="2">
        <v>146.53538789999999</v>
      </c>
      <c r="CF1265" s="2">
        <v>95.726198954146398</v>
      </c>
    </row>
    <row r="1266" spans="1:84" x14ac:dyDescent="0.3">
      <c r="A1266" s="2" t="s">
        <v>12858</v>
      </c>
      <c r="B1266" s="2">
        <v>1.6421670859999999</v>
      </c>
      <c r="C1266" s="2">
        <v>0.23329360499999999</v>
      </c>
      <c r="D1266" s="2">
        <v>0</v>
      </c>
      <c r="E1266" s="2">
        <v>2.237397686</v>
      </c>
      <c r="F1266" s="2">
        <v>0</v>
      </c>
      <c r="G1266" s="2">
        <v>0</v>
      </c>
      <c r="H1266" s="2">
        <v>0.96824518900000001</v>
      </c>
      <c r="I1266" s="2">
        <v>0.25069930200000001</v>
      </c>
      <c r="J1266" s="2">
        <v>0</v>
      </c>
      <c r="K1266" s="2">
        <v>0</v>
      </c>
      <c r="L1266" s="2">
        <v>0</v>
      </c>
      <c r="M1266" s="2">
        <v>0</v>
      </c>
      <c r="N1266" s="2">
        <v>0.76920379699999997</v>
      </c>
      <c r="O1266" s="2">
        <v>0</v>
      </c>
      <c r="P1266" s="2">
        <v>0</v>
      </c>
      <c r="Q1266" s="2">
        <v>1.4823266349999999</v>
      </c>
      <c r="R1266" s="2">
        <v>4.4161608040000004</v>
      </c>
      <c r="S1266" s="2">
        <v>0.48694525799999999</v>
      </c>
      <c r="T1266" s="2">
        <v>0.25059914500000002</v>
      </c>
      <c r="U1266" s="2">
        <v>1.6005780110000001</v>
      </c>
      <c r="V1266" s="2">
        <v>0.97503158400000001</v>
      </c>
      <c r="W1266" s="2">
        <v>0.46988985900000002</v>
      </c>
      <c r="X1266" s="2">
        <v>0</v>
      </c>
      <c r="Y1266" s="2">
        <v>0.49064826700000003</v>
      </c>
      <c r="Z1266" s="2">
        <v>6.2520970949999999</v>
      </c>
      <c r="AA1266" s="2">
        <v>0.25439183799999998</v>
      </c>
      <c r="AB1266" s="2">
        <v>1.1634216900000001</v>
      </c>
      <c r="AC1266" s="2">
        <v>5.3021593649999996</v>
      </c>
      <c r="AD1266" s="2">
        <v>2.3654422340000001</v>
      </c>
      <c r="AE1266" s="2">
        <v>1.47715456</v>
      </c>
      <c r="AF1266" s="2">
        <v>1.703592921</v>
      </c>
      <c r="AG1266" s="2">
        <v>1.8068940899999999</v>
      </c>
      <c r="AH1266" s="2">
        <v>0</v>
      </c>
      <c r="AI1266" s="2">
        <v>0.20161364000000001</v>
      </c>
      <c r="AJ1266" s="2">
        <v>0</v>
      </c>
      <c r="AK1266" s="2">
        <v>0</v>
      </c>
      <c r="AL1266" s="2">
        <v>0.29177805099999998</v>
      </c>
      <c r="AM1266" s="2">
        <v>2.1043662090000002</v>
      </c>
      <c r="AN1266" s="2">
        <v>0.49090299399999998</v>
      </c>
      <c r="AO1266" s="2">
        <v>5.409400743</v>
      </c>
      <c r="AP1266" s="2">
        <v>0.44119241100000001</v>
      </c>
      <c r="AQ1266" s="2">
        <v>0</v>
      </c>
      <c r="AR1266" s="2">
        <v>0.42367696500000002</v>
      </c>
      <c r="AS1266" s="2">
        <v>0.84765126000000002</v>
      </c>
      <c r="AT1266" s="2">
        <v>2.4737250569999998</v>
      </c>
      <c r="AU1266" s="2">
        <v>0</v>
      </c>
      <c r="AV1266" s="2">
        <v>0.28538071100000001</v>
      </c>
      <c r="AW1266" s="2">
        <v>0.80024467899999996</v>
      </c>
      <c r="AX1266" s="2">
        <v>0</v>
      </c>
      <c r="AY1266" s="2">
        <v>0.71713771699999995</v>
      </c>
      <c r="AZ1266" s="2">
        <v>0</v>
      </c>
      <c r="BA1266" s="2">
        <v>0.19126117200000001</v>
      </c>
      <c r="BB1266" s="2">
        <v>1.0132090469999999</v>
      </c>
      <c r="BC1266" s="2">
        <v>1.5364635179999999</v>
      </c>
      <c r="BD1266" s="2">
        <v>0</v>
      </c>
      <c r="BE1266" s="2">
        <v>0</v>
      </c>
      <c r="BF1266" s="2">
        <v>0</v>
      </c>
      <c r="BG1266" s="2">
        <v>3.4228033729999998</v>
      </c>
      <c r="BH1266" s="2">
        <v>0</v>
      </c>
      <c r="BI1266" s="2">
        <v>0.546547377</v>
      </c>
      <c r="BJ1266" s="2">
        <v>0</v>
      </c>
      <c r="BK1266" s="2">
        <v>0.25807638799999999</v>
      </c>
      <c r="BL1266" s="2">
        <v>1.2208088610000001</v>
      </c>
      <c r="BM1266" s="2">
        <v>0.55063967300000005</v>
      </c>
      <c r="BN1266" s="2">
        <v>0.55688736999999999</v>
      </c>
      <c r="BO1266" s="2">
        <v>0.70633011099999998</v>
      </c>
      <c r="BP1266" s="2">
        <v>3.7850453989999999</v>
      </c>
      <c r="BQ1266" s="2">
        <v>0.79044453100000001</v>
      </c>
      <c r="BR1266" s="2">
        <v>3.2724057219999998</v>
      </c>
      <c r="BS1266" s="2">
        <v>2.9290080789999999</v>
      </c>
      <c r="BT1266" s="2">
        <v>1.13870392</v>
      </c>
      <c r="BU1266" s="2">
        <v>3.7421940230000001</v>
      </c>
      <c r="BV1266" s="2">
        <v>0</v>
      </c>
      <c r="BW1266" s="2">
        <v>5.2689246330000001</v>
      </c>
      <c r="BX1266" s="2">
        <v>2.8956712050000002</v>
      </c>
      <c r="BY1266" s="2">
        <v>3.2330846000000002</v>
      </c>
      <c r="BZ1266" s="2">
        <v>2.9441654850000001</v>
      </c>
      <c r="CA1266" s="2">
        <v>1.964379984</v>
      </c>
      <c r="CB1266" s="2">
        <v>2.2646299860000001</v>
      </c>
      <c r="CC1266" s="2">
        <v>0</v>
      </c>
      <c r="CD1266" s="2">
        <v>0</v>
      </c>
      <c r="CE1266" s="2">
        <v>0.90287489399999998</v>
      </c>
      <c r="CF1266" s="2">
        <v>1.1734142659634099</v>
      </c>
    </row>
    <row r="1267" spans="1:84" x14ac:dyDescent="0.3">
      <c r="A1267" s="2" t="s">
        <v>12857</v>
      </c>
      <c r="B1267" s="2">
        <v>14.429891400000001</v>
      </c>
      <c r="C1267" s="2">
        <v>14.834933230000001</v>
      </c>
      <c r="D1267" s="2">
        <v>9.9482395970000006</v>
      </c>
      <c r="E1267" s="2">
        <v>11.939554469999999</v>
      </c>
      <c r="F1267" s="2">
        <v>12.77243167</v>
      </c>
      <c r="G1267" s="2">
        <v>13.85341852</v>
      </c>
      <c r="H1267" s="2">
        <v>15.002780359999999</v>
      </c>
      <c r="I1267" s="2">
        <v>11.30047821</v>
      </c>
      <c r="J1267" s="2">
        <v>8.7212603709999996</v>
      </c>
      <c r="K1267" s="2">
        <v>11.27085274</v>
      </c>
      <c r="L1267" s="2">
        <v>11.548293299999999</v>
      </c>
      <c r="M1267" s="2">
        <v>10.2963015</v>
      </c>
      <c r="N1267" s="2">
        <v>10.3879901</v>
      </c>
      <c r="O1267" s="2">
        <v>9.3874531670000003</v>
      </c>
      <c r="P1267" s="2">
        <v>8.6077935179999994</v>
      </c>
      <c r="Q1267" s="2">
        <v>11.83219442</v>
      </c>
      <c r="R1267" s="2">
        <v>10.26907645</v>
      </c>
      <c r="S1267" s="2">
        <v>13.03249179</v>
      </c>
      <c r="T1267" s="2">
        <v>13.04414835</v>
      </c>
      <c r="U1267" s="2">
        <v>13.7960385</v>
      </c>
      <c r="V1267" s="2">
        <v>10.46437008</v>
      </c>
      <c r="W1267" s="2">
        <v>14.656269719999999</v>
      </c>
      <c r="X1267" s="2">
        <v>11.576140580000001</v>
      </c>
      <c r="Y1267" s="2">
        <v>11.28856695</v>
      </c>
      <c r="Z1267" s="2">
        <v>10.827440169999999</v>
      </c>
      <c r="AA1267" s="2">
        <v>13.889992210000001</v>
      </c>
      <c r="AB1267" s="2">
        <v>14.24211371</v>
      </c>
      <c r="AC1267" s="2">
        <v>10.781919459999999</v>
      </c>
      <c r="AD1267" s="2">
        <v>13.24869938</v>
      </c>
      <c r="AE1267" s="2">
        <v>13.673492270000001</v>
      </c>
      <c r="AF1267" s="2">
        <v>16.553131520000001</v>
      </c>
      <c r="AG1267" s="2">
        <v>16.574271790000001</v>
      </c>
      <c r="AH1267" s="2">
        <v>10.59619434</v>
      </c>
      <c r="AI1267" s="2">
        <v>9.9263685180000003</v>
      </c>
      <c r="AJ1267" s="2">
        <v>12.124980150000001</v>
      </c>
      <c r="AK1267" s="2">
        <v>10.57793088</v>
      </c>
      <c r="AL1267" s="2">
        <v>11.62554943</v>
      </c>
      <c r="AM1267" s="2">
        <v>12.167546339999999</v>
      </c>
      <c r="AN1267" s="2">
        <v>16.332466669999999</v>
      </c>
      <c r="AO1267" s="2">
        <v>13.03561575</v>
      </c>
      <c r="AP1267" s="2">
        <v>11.15690687</v>
      </c>
      <c r="AQ1267" s="2">
        <v>9.2509076429999997</v>
      </c>
      <c r="AR1267" s="2">
        <v>12.191764600000001</v>
      </c>
      <c r="AS1267" s="2">
        <v>8.1875530679999997</v>
      </c>
      <c r="AT1267" s="2">
        <v>10.61954295</v>
      </c>
      <c r="AU1267" s="2">
        <v>11.52894714</v>
      </c>
      <c r="AV1267" s="2">
        <v>12.519206069999999</v>
      </c>
      <c r="AW1267" s="2">
        <v>14.13523573</v>
      </c>
      <c r="AX1267" s="2">
        <v>15.844752809999999</v>
      </c>
      <c r="AY1267" s="2">
        <v>11.224158040000001</v>
      </c>
      <c r="AZ1267" s="2">
        <v>9.4773711079999998</v>
      </c>
      <c r="BA1267" s="2">
        <v>11.93120162</v>
      </c>
      <c r="BB1267" s="2">
        <v>10.9760483</v>
      </c>
      <c r="BC1267" s="2">
        <v>13.69246328</v>
      </c>
      <c r="BD1267" s="2">
        <v>8.865615193</v>
      </c>
      <c r="BE1267" s="2">
        <v>6.7052515130000003</v>
      </c>
      <c r="BF1267" s="2">
        <v>10.41019945</v>
      </c>
      <c r="BG1267" s="2">
        <v>9.0486180439999995</v>
      </c>
      <c r="BH1267" s="2">
        <v>8.0022323350000004</v>
      </c>
      <c r="BI1267" s="2">
        <v>8.0287207570000003</v>
      </c>
      <c r="BJ1267" s="2">
        <v>13.7750833</v>
      </c>
      <c r="BK1267" s="2">
        <v>11.736872549999999</v>
      </c>
      <c r="BL1267" s="2">
        <v>14.412348809999999</v>
      </c>
      <c r="BM1267" s="2">
        <v>11.942421680000001</v>
      </c>
      <c r="BN1267" s="2">
        <v>24.168298329999999</v>
      </c>
      <c r="BO1267" s="2">
        <v>14.90846342</v>
      </c>
      <c r="BP1267" s="2">
        <v>8.0175774900000008</v>
      </c>
      <c r="BQ1267" s="2">
        <v>8.8544643490000006</v>
      </c>
      <c r="BR1267" s="2">
        <v>11.0971244</v>
      </c>
      <c r="BS1267" s="2">
        <v>8.3121683480000002</v>
      </c>
      <c r="BT1267" s="2">
        <v>17.231549619999999</v>
      </c>
      <c r="BU1267" s="2">
        <v>17.069061269999999</v>
      </c>
      <c r="BV1267" s="2">
        <v>14.178759469999999</v>
      </c>
      <c r="BW1267" s="2">
        <v>18.46641983</v>
      </c>
      <c r="BX1267" s="2">
        <v>9.8735256830000004</v>
      </c>
      <c r="BY1267" s="2">
        <v>8.934879682</v>
      </c>
      <c r="BZ1267" s="2">
        <v>9.8178828280000001</v>
      </c>
      <c r="CA1267" s="2">
        <v>9.882371762</v>
      </c>
      <c r="CB1267" s="2">
        <v>16.902868389999998</v>
      </c>
      <c r="CC1267" s="2">
        <v>12.088106379999999</v>
      </c>
      <c r="CD1267" s="2">
        <v>17.874882629999998</v>
      </c>
      <c r="CE1267" s="2">
        <v>11.95095064</v>
      </c>
      <c r="CF1267" s="2">
        <v>12.1430665727317</v>
      </c>
    </row>
    <row r="1268" spans="1:84" x14ac:dyDescent="0.3">
      <c r="A1268" s="2" t="s">
        <v>12856</v>
      </c>
      <c r="B1268" s="2">
        <v>3.3992858680000002</v>
      </c>
      <c r="C1268" s="2">
        <v>5.4235379549999996</v>
      </c>
      <c r="D1268" s="2">
        <v>6.8257686260000003</v>
      </c>
      <c r="E1268" s="2">
        <v>3.4834560890000001</v>
      </c>
      <c r="F1268" s="2">
        <v>3.0062112550000002</v>
      </c>
      <c r="G1268" s="2">
        <v>5.4967760449999998</v>
      </c>
      <c r="H1268" s="2">
        <v>3.7772734429999999</v>
      </c>
      <c r="I1268" s="2">
        <v>4.4709327869999997</v>
      </c>
      <c r="J1268" s="2">
        <v>2.6378251069999998</v>
      </c>
      <c r="K1268" s="2">
        <v>4.8723655409999997</v>
      </c>
      <c r="L1268" s="2">
        <v>3.60934987</v>
      </c>
      <c r="M1268" s="2">
        <v>3.8020633319999999</v>
      </c>
      <c r="N1268" s="2">
        <v>3.3478116020000002</v>
      </c>
      <c r="O1268" s="2">
        <v>2.2361478140000002</v>
      </c>
      <c r="P1268" s="2">
        <v>7.4522459249999997</v>
      </c>
      <c r="Q1268" s="2">
        <v>3.3044481440000002</v>
      </c>
      <c r="R1268" s="2">
        <v>2.3439622729999998</v>
      </c>
      <c r="S1268" s="2">
        <v>3.721760062</v>
      </c>
      <c r="T1268" s="2">
        <v>3.9903094569999999</v>
      </c>
      <c r="U1268" s="2">
        <v>2.8034739480000002</v>
      </c>
      <c r="V1268" s="2">
        <v>4.2850388050000001</v>
      </c>
      <c r="W1268" s="2">
        <v>2.7683741749999999</v>
      </c>
      <c r="X1268" s="2">
        <v>6.213625328</v>
      </c>
      <c r="Y1268" s="2">
        <v>6.2501040769999996</v>
      </c>
      <c r="Z1268" s="2">
        <v>3.1675834580000002</v>
      </c>
      <c r="AA1268" s="2">
        <v>3.2405606470000001</v>
      </c>
      <c r="AB1268" s="2">
        <v>4.4460607359999997</v>
      </c>
      <c r="AC1268" s="2">
        <v>3.377067657</v>
      </c>
      <c r="AD1268" s="2">
        <v>3.0132094920000001</v>
      </c>
      <c r="AE1268" s="2">
        <v>2.3520845690000001</v>
      </c>
      <c r="AF1268" s="2">
        <v>3.7201976409999999</v>
      </c>
      <c r="AG1268" s="2">
        <v>4.0999121860000001</v>
      </c>
      <c r="AH1268" s="2">
        <v>3.415939345</v>
      </c>
      <c r="AI1268" s="2">
        <v>2.9534847399999999</v>
      </c>
      <c r="AJ1268" s="2">
        <v>7.1387512510000004</v>
      </c>
      <c r="AK1268" s="2">
        <v>3.8517397870000001</v>
      </c>
      <c r="AL1268" s="2">
        <v>3.159282954</v>
      </c>
      <c r="AM1268" s="2">
        <v>3.4178144719999999</v>
      </c>
      <c r="AN1268" s="2">
        <v>3.0485075899999998</v>
      </c>
      <c r="AO1268" s="2">
        <v>2.4245211530000002</v>
      </c>
      <c r="AP1268" s="2">
        <v>1.826536583</v>
      </c>
      <c r="AQ1268" s="2">
        <v>5.7744035089999999</v>
      </c>
      <c r="AR1268" s="2">
        <v>3.508045273</v>
      </c>
      <c r="AS1268" s="2">
        <v>3.4417901369999999</v>
      </c>
      <c r="AT1268" s="2">
        <v>4.2015268649999999</v>
      </c>
      <c r="AU1268" s="2">
        <v>9.5156245869999996</v>
      </c>
      <c r="AV1268" s="2">
        <v>8.7247469179999992</v>
      </c>
      <c r="AW1268" s="2">
        <v>4.2474525270000001</v>
      </c>
      <c r="AX1268" s="2">
        <v>4.7307079099999996</v>
      </c>
      <c r="AY1268" s="2">
        <v>2.6644424400000002</v>
      </c>
      <c r="AZ1268" s="2">
        <v>3.6242690290000001</v>
      </c>
      <c r="BA1268" s="2">
        <v>7.6745752090000003</v>
      </c>
      <c r="BB1268" s="2">
        <v>3.3880151760000001</v>
      </c>
      <c r="BC1268" s="2">
        <v>2.2368207349999998</v>
      </c>
      <c r="BD1268" s="2">
        <v>4.8370950490000002</v>
      </c>
      <c r="BE1268" s="2">
        <v>9.0955631520000004</v>
      </c>
      <c r="BF1268" s="2">
        <v>7.0606319800000001</v>
      </c>
      <c r="BG1268" s="2">
        <v>2.7571378119999999</v>
      </c>
      <c r="BH1268" s="2">
        <v>9.9065518259999994</v>
      </c>
      <c r="BI1268" s="2">
        <v>6.0919011520000002</v>
      </c>
      <c r="BJ1268" s="2">
        <v>3.3885936280000002</v>
      </c>
      <c r="BK1268" s="2">
        <v>4.7668694</v>
      </c>
      <c r="BL1268" s="2">
        <v>1.6847162280000001</v>
      </c>
      <c r="BM1268" s="2">
        <v>3.1564360329999999</v>
      </c>
      <c r="BN1268" s="2">
        <v>5.6751106800000004</v>
      </c>
      <c r="BO1268" s="2">
        <v>1.799511791</v>
      </c>
      <c r="BP1268" s="2">
        <v>3.0451992780000001</v>
      </c>
      <c r="BQ1268" s="2">
        <v>3.90175581</v>
      </c>
      <c r="BR1268" s="2">
        <v>3.3579917180000001</v>
      </c>
      <c r="BS1268" s="2">
        <v>3.5876016119999998</v>
      </c>
      <c r="BT1268" s="2">
        <v>6.1647678399999997</v>
      </c>
      <c r="BU1268" s="2">
        <v>7.2994373030000004</v>
      </c>
      <c r="BV1268" s="2">
        <v>9.2577973950000008</v>
      </c>
      <c r="BW1268" s="2">
        <v>3.2859851120000001</v>
      </c>
      <c r="BX1268" s="2">
        <v>7.6078192319999998</v>
      </c>
      <c r="BY1268" s="2">
        <v>3.9125297630000002</v>
      </c>
      <c r="BZ1268" s="2">
        <v>4.0852722610000001</v>
      </c>
      <c r="CA1268" s="2">
        <v>3.2530132539999999</v>
      </c>
      <c r="CB1268" s="2">
        <v>1.7046487530000001</v>
      </c>
      <c r="CC1268" s="2">
        <v>9.603209584</v>
      </c>
      <c r="CD1268" s="2">
        <v>8.0823278819999995</v>
      </c>
      <c r="CE1268" s="2">
        <v>8.8176151219999994</v>
      </c>
      <c r="CF1268" s="2">
        <v>4.5011574726097603</v>
      </c>
    </row>
    <row r="1269" spans="1:84" x14ac:dyDescent="0.3">
      <c r="A1269" s="2" t="s">
        <v>12855</v>
      </c>
      <c r="B1269" s="2">
        <v>16.429881699999999</v>
      </c>
      <c r="C1269" s="2">
        <v>15.90610382</v>
      </c>
      <c r="D1269" s="2">
        <v>14.43856014</v>
      </c>
      <c r="E1269" s="2">
        <v>12.89719929</v>
      </c>
      <c r="F1269" s="2">
        <v>11.41018218</v>
      </c>
      <c r="G1269" s="2">
        <v>13.55239611</v>
      </c>
      <c r="H1269" s="2">
        <v>14.62488971</v>
      </c>
      <c r="I1269" s="2">
        <v>11.83849111</v>
      </c>
      <c r="J1269" s="2">
        <v>9.6445480490000008</v>
      </c>
      <c r="K1269" s="2">
        <v>12.81400082</v>
      </c>
      <c r="L1269" s="2">
        <v>12.009682010000001</v>
      </c>
      <c r="M1269" s="2">
        <v>12.23061699</v>
      </c>
      <c r="N1269" s="2">
        <v>9.9847460360000007</v>
      </c>
      <c r="O1269" s="2">
        <v>8.081939405</v>
      </c>
      <c r="P1269" s="2">
        <v>14.16076973</v>
      </c>
      <c r="Q1269" s="2">
        <v>8.4061816989999993</v>
      </c>
      <c r="R1269" s="2">
        <v>11.345195970000001</v>
      </c>
      <c r="S1269" s="2">
        <v>12.631207809999999</v>
      </c>
      <c r="T1269" s="2">
        <v>14.9137816</v>
      </c>
      <c r="U1269" s="2">
        <v>14.288159840000001</v>
      </c>
      <c r="V1269" s="2">
        <v>10.697071510000001</v>
      </c>
      <c r="W1269" s="2">
        <v>10.213056079999999</v>
      </c>
      <c r="X1269" s="2">
        <v>12.65697976</v>
      </c>
      <c r="Y1269" s="2">
        <v>12.21944176</v>
      </c>
      <c r="Z1269" s="2">
        <v>13.49333989</v>
      </c>
      <c r="AA1269" s="2">
        <v>14.97493455</v>
      </c>
      <c r="AB1269" s="2">
        <v>12.982150000000001</v>
      </c>
      <c r="AC1269" s="2">
        <v>11.805850830000001</v>
      </c>
      <c r="AD1269" s="2">
        <v>9.3593896379999997</v>
      </c>
      <c r="AE1269" s="2">
        <v>9.5007415959999992</v>
      </c>
      <c r="AF1269" s="2">
        <v>10.358909710000001</v>
      </c>
      <c r="AG1269" s="2">
        <v>11.80522961</v>
      </c>
      <c r="AH1269" s="2">
        <v>9.7771559379999999</v>
      </c>
      <c r="AI1269" s="2">
        <v>13.5896414</v>
      </c>
      <c r="AJ1269" s="2">
        <v>14.037803739999999</v>
      </c>
      <c r="AK1269" s="2">
        <v>10.863109870000001</v>
      </c>
      <c r="AL1269" s="2">
        <v>11.92861615</v>
      </c>
      <c r="AM1269" s="2">
        <v>10.12778847</v>
      </c>
      <c r="AN1269" s="2">
        <v>11.65419047</v>
      </c>
      <c r="AO1269" s="2">
        <v>8.4499347440000001</v>
      </c>
      <c r="AP1269" s="2">
        <v>9.8461737669999998</v>
      </c>
      <c r="AQ1269" s="2">
        <v>9.0635168719999992</v>
      </c>
      <c r="AR1269" s="2">
        <v>13.86774147</v>
      </c>
      <c r="AS1269" s="2">
        <v>10.116585349999999</v>
      </c>
      <c r="AT1269" s="2">
        <v>12.374809600000001</v>
      </c>
      <c r="AU1269" s="2">
        <v>10.570869460000001</v>
      </c>
      <c r="AV1269" s="2">
        <v>14.28847713</v>
      </c>
      <c r="AW1269" s="2">
        <v>11.733587610000001</v>
      </c>
      <c r="AX1269" s="2">
        <v>14.996731840000001</v>
      </c>
      <c r="AY1269" s="2">
        <v>16.63849145</v>
      </c>
      <c r="AZ1269" s="2">
        <v>14.668032200000001</v>
      </c>
      <c r="BA1269" s="2">
        <v>12.54541796</v>
      </c>
      <c r="BB1269" s="2">
        <v>10.847194419999999</v>
      </c>
      <c r="BC1269" s="2">
        <v>11.81320951</v>
      </c>
      <c r="BD1269" s="2">
        <v>12.99704103</v>
      </c>
      <c r="BE1269" s="2">
        <v>8.9420755239999998</v>
      </c>
      <c r="BF1269" s="2">
        <v>15.03587203</v>
      </c>
      <c r="BG1269" s="2">
        <v>12.060474190000001</v>
      </c>
      <c r="BH1269" s="2">
        <v>13.60874259</v>
      </c>
      <c r="BI1269" s="2">
        <v>12.338819429999999</v>
      </c>
      <c r="BJ1269" s="2">
        <v>12.596037880000001</v>
      </c>
      <c r="BK1269" s="2">
        <v>11.085026040000001</v>
      </c>
      <c r="BL1269" s="2">
        <v>11.66139514</v>
      </c>
      <c r="BM1269" s="2">
        <v>10.68585115</v>
      </c>
      <c r="BN1269" s="2">
        <v>21.61419107</v>
      </c>
      <c r="BO1269" s="2">
        <v>12.58018073</v>
      </c>
      <c r="BP1269" s="2">
        <v>9.1494756949999996</v>
      </c>
      <c r="BQ1269" s="2">
        <v>11.65806877</v>
      </c>
      <c r="BR1269" s="2">
        <v>8.8201560479999994</v>
      </c>
      <c r="BS1269" s="2">
        <v>9.9981972409999997</v>
      </c>
      <c r="BT1269" s="2">
        <v>18.709617099999999</v>
      </c>
      <c r="BU1269" s="2">
        <v>13.70739358</v>
      </c>
      <c r="BV1269" s="2">
        <v>12.94476903</v>
      </c>
      <c r="BW1269" s="2">
        <v>10.99188238</v>
      </c>
      <c r="BX1269" s="2">
        <v>9.2095917780000001</v>
      </c>
      <c r="BY1269" s="2">
        <v>9.2439950740000008</v>
      </c>
      <c r="BZ1269" s="2">
        <v>13.22272036</v>
      </c>
      <c r="CA1269" s="2">
        <v>11.004333900000001</v>
      </c>
      <c r="CB1269" s="2">
        <v>8.4433383559999999</v>
      </c>
      <c r="CC1269" s="2">
        <v>14.11900457</v>
      </c>
      <c r="CD1269" s="2">
        <v>24.430399569999999</v>
      </c>
      <c r="CE1269" s="2">
        <v>12.264991139999999</v>
      </c>
      <c r="CF1269" s="2">
        <v>12.299979875243899</v>
      </c>
    </row>
    <row r="1270" spans="1:84" x14ac:dyDescent="0.3">
      <c r="A1270" s="2" t="s">
        <v>12854</v>
      </c>
      <c r="B1270" s="2">
        <v>0.47815692199999998</v>
      </c>
      <c r="C1270" s="2">
        <v>2.3289981000000001E-2</v>
      </c>
      <c r="D1270" s="2">
        <v>4.9189411000000002E-2</v>
      </c>
      <c r="E1270" s="2">
        <v>1.7993058310000001</v>
      </c>
      <c r="F1270" s="2">
        <v>0.91546066000000004</v>
      </c>
      <c r="G1270" s="2">
        <v>0.38621818499999999</v>
      </c>
      <c r="H1270" s="2">
        <v>0.71287548199999995</v>
      </c>
      <c r="I1270" s="2">
        <v>0.62569032499999999</v>
      </c>
      <c r="J1270" s="2">
        <v>1.315529763</v>
      </c>
      <c r="K1270" s="2">
        <v>1.1790358240000001</v>
      </c>
      <c r="L1270" s="2">
        <v>0.59266828699999996</v>
      </c>
      <c r="M1270" s="2">
        <v>0.66890628600000002</v>
      </c>
      <c r="N1270" s="2">
        <v>0.92148648700000002</v>
      </c>
      <c r="O1270" s="2">
        <v>2.1875621789999999</v>
      </c>
      <c r="P1270" s="2">
        <v>6.279912E-2</v>
      </c>
      <c r="Q1270" s="2">
        <v>0.887894709</v>
      </c>
      <c r="R1270" s="2">
        <v>1.4485749830000001</v>
      </c>
      <c r="S1270" s="2">
        <v>2.4427696330000002</v>
      </c>
      <c r="T1270" s="2">
        <v>2.4642349939999999</v>
      </c>
      <c r="U1270" s="2">
        <v>3.5353012879999999</v>
      </c>
      <c r="V1270" s="2">
        <v>0.14600786399999999</v>
      </c>
      <c r="W1270" s="2">
        <v>1.899841635</v>
      </c>
      <c r="X1270" s="2">
        <v>0.32921322800000002</v>
      </c>
      <c r="Y1270" s="2">
        <v>0.30613754300000001</v>
      </c>
      <c r="Z1270" s="2">
        <v>0.59578372300000004</v>
      </c>
      <c r="AA1270" s="2">
        <v>1.1428309489999999</v>
      </c>
      <c r="AB1270" s="2">
        <v>0.68235650000000003</v>
      </c>
      <c r="AC1270" s="2">
        <v>0.59896844299999996</v>
      </c>
      <c r="AD1270" s="2">
        <v>2.6861487429999999</v>
      </c>
      <c r="AE1270" s="2">
        <v>2.970388931</v>
      </c>
      <c r="AF1270" s="2">
        <v>3.207066932</v>
      </c>
      <c r="AG1270" s="2">
        <v>3.1792752480000002</v>
      </c>
      <c r="AH1270" s="2">
        <v>3.1394711850000001</v>
      </c>
      <c r="AI1270" s="2">
        <v>1.9120965670000001</v>
      </c>
      <c r="AJ1270" s="2">
        <v>0.53565631700000005</v>
      </c>
      <c r="AK1270" s="2">
        <v>3.4830055940000002</v>
      </c>
      <c r="AL1270" s="2">
        <v>2.4176699720000001</v>
      </c>
      <c r="AM1270" s="2">
        <v>2.3213995889999999</v>
      </c>
      <c r="AN1270" s="2">
        <v>4.2391432609999997</v>
      </c>
      <c r="AO1270" s="2">
        <v>3.1901594119999999</v>
      </c>
      <c r="AP1270" s="2">
        <v>1.552578118</v>
      </c>
      <c r="AQ1270" s="2">
        <v>9.5993219000000005E-2</v>
      </c>
      <c r="AR1270" s="2">
        <v>0.79305339799999996</v>
      </c>
      <c r="AS1270" s="2">
        <v>0.52888778299999994</v>
      </c>
      <c r="AT1270" s="2">
        <v>0.31555354600000002</v>
      </c>
      <c r="AU1270" s="2">
        <v>0.48835979400000001</v>
      </c>
      <c r="AV1270" s="2">
        <v>7.1224750000000003E-2</v>
      </c>
      <c r="AW1270" s="2">
        <v>2.7828137239999999</v>
      </c>
      <c r="AX1270" s="2">
        <v>0.36466734499999998</v>
      </c>
      <c r="AY1270" s="2">
        <v>1.133551419</v>
      </c>
      <c r="AZ1270" s="2">
        <v>0.782432244</v>
      </c>
      <c r="BA1270" s="2">
        <v>8.5922248000000007E-2</v>
      </c>
      <c r="BB1270" s="2">
        <v>7.5862409000000006E-2</v>
      </c>
      <c r="BC1270" s="2">
        <v>4.3496171219999997</v>
      </c>
      <c r="BD1270" s="2">
        <v>0</v>
      </c>
      <c r="BE1270" s="2">
        <v>9.9794579999999994E-2</v>
      </c>
      <c r="BF1270" s="2">
        <v>0.58904048799999997</v>
      </c>
      <c r="BG1270" s="2">
        <v>0.924606979</v>
      </c>
      <c r="BH1270" s="2">
        <v>0</v>
      </c>
      <c r="BI1270" s="2">
        <v>1.5686713670000001</v>
      </c>
      <c r="BJ1270" s="2">
        <v>0.106225506</v>
      </c>
      <c r="BK1270" s="2">
        <v>3.0143969290000001</v>
      </c>
      <c r="BL1270" s="2">
        <v>2.427340117</v>
      </c>
      <c r="BM1270" s="2">
        <v>2.2538118659999999</v>
      </c>
      <c r="BN1270" s="2">
        <v>1.9875118220000001</v>
      </c>
      <c r="BO1270" s="2">
        <v>2.3504594970000001</v>
      </c>
      <c r="BP1270" s="2">
        <v>2.1876431589999998</v>
      </c>
      <c r="BQ1270" s="2">
        <v>1.0357072510000001</v>
      </c>
      <c r="BR1270" s="2">
        <v>2.8222230690000001</v>
      </c>
      <c r="BS1270" s="2">
        <v>1.641974405</v>
      </c>
      <c r="BT1270" s="2">
        <v>0.27282763799999998</v>
      </c>
      <c r="BU1270" s="2">
        <v>1.237509363</v>
      </c>
      <c r="BV1270" s="2">
        <v>4.4994276999999999E-2</v>
      </c>
      <c r="BW1270" s="2">
        <v>3.868314362</v>
      </c>
      <c r="BX1270" s="2">
        <v>0.264988479</v>
      </c>
      <c r="BY1270" s="2">
        <v>1.0167025869999999</v>
      </c>
      <c r="BZ1270" s="2">
        <v>2.5193107110000001</v>
      </c>
      <c r="CA1270" s="2">
        <v>1.0295586919999999</v>
      </c>
      <c r="CB1270" s="2">
        <v>3.7406085490000001</v>
      </c>
      <c r="CC1270" s="2">
        <v>0.250867544</v>
      </c>
      <c r="CD1270" s="2">
        <v>0.19605587099999999</v>
      </c>
      <c r="CE1270" s="2">
        <v>0.18027017400000001</v>
      </c>
      <c r="CF1270" s="2">
        <v>1.3747744437439</v>
      </c>
    </row>
    <row r="1271" spans="1:84" x14ac:dyDescent="0.3">
      <c r="A1271" s="2" t="s">
        <v>12853</v>
      </c>
      <c r="B1271" s="2">
        <v>218.6768012</v>
      </c>
      <c r="C1271" s="2">
        <v>157.96375430000001</v>
      </c>
      <c r="D1271" s="2">
        <v>84.836333659999994</v>
      </c>
      <c r="E1271" s="2">
        <v>138.02861799999999</v>
      </c>
      <c r="F1271" s="2">
        <v>107.4850967</v>
      </c>
      <c r="G1271" s="2">
        <v>121.47644769999999</v>
      </c>
      <c r="H1271" s="2">
        <v>164.36866979999999</v>
      </c>
      <c r="I1271" s="2">
        <v>131.43438090000001</v>
      </c>
      <c r="J1271" s="2">
        <v>173.83797860000001</v>
      </c>
      <c r="K1271" s="2">
        <v>203.0352029</v>
      </c>
      <c r="L1271" s="2">
        <v>192.1131484</v>
      </c>
      <c r="M1271" s="2">
        <v>179.11684969999999</v>
      </c>
      <c r="N1271" s="2">
        <v>104.6620381</v>
      </c>
      <c r="O1271" s="2">
        <v>126.00401069999999</v>
      </c>
      <c r="P1271" s="2">
        <v>179.62226759999999</v>
      </c>
      <c r="Q1271" s="2">
        <v>119.48660959999999</v>
      </c>
      <c r="R1271" s="2">
        <v>139.13559770000001</v>
      </c>
      <c r="S1271" s="2">
        <v>154.49362249999999</v>
      </c>
      <c r="T1271" s="2">
        <v>149.3196174</v>
      </c>
      <c r="U1271" s="2">
        <v>142.82354000000001</v>
      </c>
      <c r="V1271" s="2">
        <v>215.41272549999999</v>
      </c>
      <c r="W1271" s="2">
        <v>218.62394190000001</v>
      </c>
      <c r="X1271" s="2">
        <v>145.1372666</v>
      </c>
      <c r="Y1271" s="2">
        <v>162.31286639999999</v>
      </c>
      <c r="Z1271" s="2">
        <v>186.92548579999999</v>
      </c>
      <c r="AA1271" s="2">
        <v>269.20124720000001</v>
      </c>
      <c r="AB1271" s="2">
        <v>153.61243719999999</v>
      </c>
      <c r="AC1271" s="2">
        <v>147.38333879999999</v>
      </c>
      <c r="AD1271" s="2">
        <v>163.59685880000001</v>
      </c>
      <c r="AE1271" s="2">
        <v>115.53163050000001</v>
      </c>
      <c r="AF1271" s="2">
        <v>177.0280965</v>
      </c>
      <c r="AG1271" s="2">
        <v>151.18384169999999</v>
      </c>
      <c r="AH1271" s="2">
        <v>166.95149599999999</v>
      </c>
      <c r="AI1271" s="2">
        <v>246.11372739999999</v>
      </c>
      <c r="AJ1271" s="2">
        <v>173.00364060000001</v>
      </c>
      <c r="AK1271" s="2">
        <v>158.83926919999999</v>
      </c>
      <c r="AL1271" s="2">
        <v>162.00226359999999</v>
      </c>
      <c r="AM1271" s="2">
        <v>218.20900900000001</v>
      </c>
      <c r="AN1271" s="2">
        <v>195.1614672</v>
      </c>
      <c r="AO1271" s="2">
        <v>191.46919389999999</v>
      </c>
      <c r="AP1271" s="2">
        <v>137.41700460000001</v>
      </c>
      <c r="AQ1271" s="2">
        <v>108.9548666</v>
      </c>
      <c r="AR1271" s="2">
        <v>237.28483800000001</v>
      </c>
      <c r="AS1271" s="2">
        <v>161.11513479999999</v>
      </c>
      <c r="AT1271" s="2">
        <v>190.36123470000001</v>
      </c>
      <c r="AU1271" s="2">
        <v>179.55419319999999</v>
      </c>
      <c r="AV1271" s="2">
        <v>176.11723850000001</v>
      </c>
      <c r="AW1271" s="2">
        <v>117.1423589</v>
      </c>
      <c r="AX1271" s="2">
        <v>220.01017100000001</v>
      </c>
      <c r="AY1271" s="2">
        <v>211.34115539999999</v>
      </c>
      <c r="AZ1271" s="2">
        <v>205.6266196</v>
      </c>
      <c r="BA1271" s="2">
        <v>140.97378359999999</v>
      </c>
      <c r="BB1271" s="2">
        <v>247.46684060000001</v>
      </c>
      <c r="BC1271" s="2">
        <v>194.9052179</v>
      </c>
      <c r="BD1271" s="2">
        <v>136.0953452</v>
      </c>
      <c r="BE1271" s="2">
        <v>111.0593762</v>
      </c>
      <c r="BF1271" s="2">
        <v>132.13407599999999</v>
      </c>
      <c r="BG1271" s="2">
        <v>286.68001070000003</v>
      </c>
      <c r="BH1271" s="2">
        <v>106.7109061</v>
      </c>
      <c r="BI1271" s="2">
        <v>162.83025509999999</v>
      </c>
      <c r="BJ1271" s="2">
        <v>132.25807599999999</v>
      </c>
      <c r="BK1271" s="2">
        <v>173.2464378</v>
      </c>
      <c r="BL1271" s="2">
        <v>170.43974929999999</v>
      </c>
      <c r="BM1271" s="2">
        <v>149.49095199999999</v>
      </c>
      <c r="BN1271" s="2">
        <v>219.23927140000001</v>
      </c>
      <c r="BO1271" s="2">
        <v>193.12517500000001</v>
      </c>
      <c r="BP1271" s="2">
        <v>182.29098870000001</v>
      </c>
      <c r="BQ1271" s="2">
        <v>195.3524559</v>
      </c>
      <c r="BR1271" s="2">
        <v>181.48089300000001</v>
      </c>
      <c r="BS1271" s="2">
        <v>193.96518990000001</v>
      </c>
      <c r="BT1271" s="2">
        <v>337.9268836</v>
      </c>
      <c r="BU1271" s="2">
        <v>279.6284536</v>
      </c>
      <c r="BV1271" s="2">
        <v>89.371984560000001</v>
      </c>
      <c r="BW1271" s="2">
        <v>313.86417749999998</v>
      </c>
      <c r="BX1271" s="2">
        <v>44.348422309999997</v>
      </c>
      <c r="BY1271" s="2">
        <v>92.56895308</v>
      </c>
      <c r="BZ1271" s="2">
        <v>154.59816889999999</v>
      </c>
      <c r="CA1271" s="2">
        <v>124.6481714</v>
      </c>
      <c r="CB1271" s="2">
        <v>195.95495009999999</v>
      </c>
      <c r="CC1271" s="2">
        <v>130.56433150000001</v>
      </c>
      <c r="CD1271" s="2">
        <v>156.64680870000001</v>
      </c>
      <c r="CE1271" s="2">
        <v>252.68683720000001</v>
      </c>
      <c r="CF1271" s="2">
        <v>171.135345700122</v>
      </c>
    </row>
    <row r="1272" spans="1:84" x14ac:dyDescent="0.3">
      <c r="A1272" s="2" t="s">
        <v>12852</v>
      </c>
      <c r="B1272" s="2">
        <v>6.9322980010000004</v>
      </c>
      <c r="C1272" s="2">
        <v>8.2249463110000001</v>
      </c>
      <c r="D1272" s="2">
        <v>13.68780063</v>
      </c>
      <c r="E1272" s="2">
        <v>5.9209128809999996</v>
      </c>
      <c r="F1272" s="2">
        <v>3.7021429299999999</v>
      </c>
      <c r="G1272" s="2">
        <v>10.066368819999999</v>
      </c>
      <c r="H1272" s="2">
        <v>7.1990663599999998</v>
      </c>
      <c r="I1272" s="2">
        <v>4.854571569</v>
      </c>
      <c r="J1272" s="2">
        <v>1.9482653700000001</v>
      </c>
      <c r="K1272" s="2">
        <v>5.9871494959999998</v>
      </c>
      <c r="L1272" s="2">
        <v>5.3907724879999996</v>
      </c>
      <c r="M1272" s="2">
        <v>5.5541795870000001</v>
      </c>
      <c r="N1272" s="2">
        <v>7.8559890450000003</v>
      </c>
      <c r="O1272" s="2">
        <v>3.1158426389999998</v>
      </c>
      <c r="P1272" s="2">
        <v>11.51289927</v>
      </c>
      <c r="Q1272" s="2">
        <v>4.521578935</v>
      </c>
      <c r="R1272" s="2">
        <v>2.2422577440000002</v>
      </c>
      <c r="S1272" s="2">
        <v>8.7031734549999999</v>
      </c>
      <c r="T1272" s="2">
        <v>8.5996011980000002</v>
      </c>
      <c r="U1272" s="2">
        <v>8.4186707569999992</v>
      </c>
      <c r="V1272" s="2">
        <v>8.7392617769999994</v>
      </c>
      <c r="W1272" s="2">
        <v>2.3515358380000002</v>
      </c>
      <c r="X1272" s="2">
        <v>14.066959499999999</v>
      </c>
      <c r="Y1272" s="2">
        <v>12.99869312</v>
      </c>
      <c r="Z1272" s="2">
        <v>7.9758910219999999</v>
      </c>
      <c r="AA1272" s="2">
        <v>8.5115080939999999</v>
      </c>
      <c r="AB1272" s="2">
        <v>14.995327700000001</v>
      </c>
      <c r="AC1272" s="2">
        <v>9.3026948639999993</v>
      </c>
      <c r="AD1272" s="2">
        <v>3.060089568</v>
      </c>
      <c r="AE1272" s="2">
        <v>2.913828863</v>
      </c>
      <c r="AF1272" s="2">
        <v>5.5577503659999996</v>
      </c>
      <c r="AG1272" s="2">
        <v>6.4035620480000004</v>
      </c>
      <c r="AH1272" s="2">
        <v>3.1968698729999998</v>
      </c>
      <c r="AI1272" s="2">
        <v>4.5218036120000002</v>
      </c>
      <c r="AJ1272" s="2">
        <v>17.13652218</v>
      </c>
      <c r="AK1272" s="2">
        <v>3.5537563649999999</v>
      </c>
      <c r="AL1272" s="2">
        <v>5.95994242</v>
      </c>
      <c r="AM1272" s="2">
        <v>8.1842277990000003</v>
      </c>
      <c r="AN1272" s="2">
        <v>5.0236902270000003</v>
      </c>
      <c r="AO1272" s="2">
        <v>2.7746265110000001</v>
      </c>
      <c r="AP1272" s="2">
        <v>3.3344115630000002</v>
      </c>
      <c r="AQ1272" s="2">
        <v>22.63766056</v>
      </c>
      <c r="AR1272" s="2">
        <v>4.9674807249999997</v>
      </c>
      <c r="AS1272" s="2">
        <v>4.9086234839999996</v>
      </c>
      <c r="AT1272" s="2">
        <v>6.3105131400000003</v>
      </c>
      <c r="AU1272" s="2">
        <v>11.79624943</v>
      </c>
      <c r="AV1272" s="2">
        <v>17.04478117</v>
      </c>
      <c r="AW1272" s="2">
        <v>6.2659774300000004</v>
      </c>
      <c r="AX1272" s="2">
        <v>8.8342913349999996</v>
      </c>
      <c r="AY1272" s="2">
        <v>2.4804727899999999</v>
      </c>
      <c r="AZ1272" s="2">
        <v>4.1141474560000004</v>
      </c>
      <c r="BA1272" s="2">
        <v>16.228663310000002</v>
      </c>
      <c r="BB1272" s="2">
        <v>7.9886944250000003</v>
      </c>
      <c r="BC1272" s="2">
        <v>4.2054889539999998</v>
      </c>
      <c r="BD1272" s="2">
        <v>13.05243085</v>
      </c>
      <c r="BE1272" s="2">
        <v>14.561517329999999</v>
      </c>
      <c r="BF1272" s="2">
        <v>24.206770160000001</v>
      </c>
      <c r="BG1272" s="2">
        <v>3.372378624</v>
      </c>
      <c r="BH1272" s="2">
        <v>21.36816335</v>
      </c>
      <c r="BI1272" s="2">
        <v>11.39837661</v>
      </c>
      <c r="BJ1272" s="2">
        <v>8.498234364</v>
      </c>
      <c r="BK1272" s="2">
        <v>6.1255324470000003</v>
      </c>
      <c r="BL1272" s="2">
        <v>1.2385174560000001</v>
      </c>
      <c r="BM1272" s="2">
        <v>3.4342441180000001</v>
      </c>
      <c r="BN1272" s="2">
        <v>21.578643750000001</v>
      </c>
      <c r="BO1272" s="2">
        <v>3.0682913109999999</v>
      </c>
      <c r="BP1272" s="2">
        <v>5.4038714900000002</v>
      </c>
      <c r="BQ1272" s="2">
        <v>6.5309952850000004</v>
      </c>
      <c r="BR1272" s="2">
        <v>1.4779752310000001</v>
      </c>
      <c r="BS1272" s="2">
        <v>13.00585238</v>
      </c>
      <c r="BT1272" s="2">
        <v>6.8475950140000004</v>
      </c>
      <c r="BU1272" s="2">
        <v>14.007470919999999</v>
      </c>
      <c r="BV1272" s="2">
        <v>23.751996470000002</v>
      </c>
      <c r="BW1272" s="2">
        <v>3.3184242620000002</v>
      </c>
      <c r="BX1272" s="2">
        <v>18.13866273</v>
      </c>
      <c r="BY1272" s="2">
        <v>4.7548739759999998</v>
      </c>
      <c r="BZ1272" s="2">
        <v>8.0413593700000003</v>
      </c>
      <c r="CA1272" s="2">
        <v>2.6883743839999998</v>
      </c>
      <c r="CB1272" s="2">
        <v>1.8755509770000001</v>
      </c>
      <c r="CC1272" s="2">
        <v>24.535533990000001</v>
      </c>
      <c r="CD1272" s="2">
        <v>32.573094660000002</v>
      </c>
      <c r="CE1272" s="2">
        <v>22.130858870000001</v>
      </c>
      <c r="CF1272" s="2">
        <v>8.8264643339512201</v>
      </c>
    </row>
    <row r="1273" spans="1:84" x14ac:dyDescent="0.3">
      <c r="A1273" s="2" t="s">
        <v>12851</v>
      </c>
      <c r="B1273" s="2">
        <v>8.2400536720000002</v>
      </c>
      <c r="C1273" s="2">
        <v>11.005149810000001</v>
      </c>
      <c r="D1273" s="2">
        <v>20.700600640000001</v>
      </c>
      <c r="E1273" s="2">
        <v>6.77121203</v>
      </c>
      <c r="F1273" s="2">
        <v>6.6704490959999996</v>
      </c>
      <c r="G1273" s="2">
        <v>12.13301212</v>
      </c>
      <c r="H1273" s="2">
        <v>9.6201524670000005</v>
      </c>
      <c r="I1273" s="2">
        <v>7.9879379630000003</v>
      </c>
      <c r="J1273" s="2">
        <v>4.0471441390000003</v>
      </c>
      <c r="K1273" s="2">
        <v>9.7594272560000004</v>
      </c>
      <c r="L1273" s="2">
        <v>7.1073293570000002</v>
      </c>
      <c r="M1273" s="2">
        <v>9.1719942850000002</v>
      </c>
      <c r="N1273" s="2">
        <v>8.3727598560000001</v>
      </c>
      <c r="O1273" s="2">
        <v>4.3707072929999997</v>
      </c>
      <c r="P1273" s="2">
        <v>16.28247154</v>
      </c>
      <c r="Q1273" s="2">
        <v>6.6127377799999998</v>
      </c>
      <c r="R1273" s="2">
        <v>5.4846825920000004</v>
      </c>
      <c r="S1273" s="2">
        <v>12.814765120000001</v>
      </c>
      <c r="T1273" s="2">
        <v>11.22586697</v>
      </c>
      <c r="U1273" s="2">
        <v>10.01207741</v>
      </c>
      <c r="V1273" s="2">
        <v>8.9192544740000006</v>
      </c>
      <c r="W1273" s="2">
        <v>4.2561317799999996</v>
      </c>
      <c r="X1273" s="2">
        <v>13.499005220000001</v>
      </c>
      <c r="Y1273" s="2">
        <v>11.131401739999999</v>
      </c>
      <c r="Z1273" s="2">
        <v>9.0427488579999995</v>
      </c>
      <c r="AA1273" s="2">
        <v>8.944477032</v>
      </c>
      <c r="AB1273" s="2">
        <v>15.128062379999999</v>
      </c>
      <c r="AC1273" s="2">
        <v>10.97110773</v>
      </c>
      <c r="AD1273" s="2">
        <v>4.7105749909999997</v>
      </c>
      <c r="AE1273" s="2">
        <v>4.1164695130000002</v>
      </c>
      <c r="AF1273" s="2">
        <v>5.9252527209999997</v>
      </c>
      <c r="AG1273" s="2">
        <v>8.6039382609999997</v>
      </c>
      <c r="AH1273" s="2">
        <v>6.2380236570000003</v>
      </c>
      <c r="AI1273" s="2">
        <v>6.4109884030000002</v>
      </c>
      <c r="AJ1273" s="2">
        <v>13.15412282</v>
      </c>
      <c r="AK1273" s="2">
        <v>5.8820015100000003</v>
      </c>
      <c r="AL1273" s="2">
        <v>7.0913203789999999</v>
      </c>
      <c r="AM1273" s="2">
        <v>10.210801930000001</v>
      </c>
      <c r="AN1273" s="2">
        <v>5.739406035</v>
      </c>
      <c r="AO1273" s="2">
        <v>4.7062028939999996</v>
      </c>
      <c r="AP1273" s="2">
        <v>5.9706792200000001</v>
      </c>
      <c r="AQ1273" s="2">
        <v>22.51939715</v>
      </c>
      <c r="AR1273" s="2">
        <v>7.294063306</v>
      </c>
      <c r="AS1273" s="2">
        <v>7.7503928049999997</v>
      </c>
      <c r="AT1273" s="2">
        <v>8.6576538579999998</v>
      </c>
      <c r="AU1273" s="2">
        <v>15.882298710000001</v>
      </c>
      <c r="AV1273" s="2">
        <v>24.064617040000002</v>
      </c>
      <c r="AW1273" s="2">
        <v>8.2308397830000004</v>
      </c>
      <c r="AX1273" s="2">
        <v>9.0211943720000001</v>
      </c>
      <c r="AY1273" s="2">
        <v>4.6529010800000004</v>
      </c>
      <c r="AZ1273" s="2">
        <v>4.956612378</v>
      </c>
      <c r="BA1273" s="2">
        <v>15.231112209999999</v>
      </c>
      <c r="BB1273" s="2">
        <v>11.417467780000001</v>
      </c>
      <c r="BC1273" s="2">
        <v>8.1122930530000001</v>
      </c>
      <c r="BD1273" s="2">
        <v>21.84825571</v>
      </c>
      <c r="BE1273" s="2">
        <v>21.839419060000001</v>
      </c>
      <c r="BF1273" s="2">
        <v>29.158854829999999</v>
      </c>
      <c r="BG1273" s="2">
        <v>7.0447195579999997</v>
      </c>
      <c r="BH1273" s="2">
        <v>22.421032350000001</v>
      </c>
      <c r="BI1273" s="2">
        <v>10.55047888</v>
      </c>
      <c r="BJ1273" s="2">
        <v>10.21319035</v>
      </c>
      <c r="BK1273" s="2">
        <v>8.5545634990000003</v>
      </c>
      <c r="BL1273" s="2">
        <v>4.3525176170000002</v>
      </c>
      <c r="BM1273" s="2">
        <v>4.9757502840000001</v>
      </c>
      <c r="BN1273" s="2">
        <v>18.14933212</v>
      </c>
      <c r="BO1273" s="2">
        <v>4.0786234739999996</v>
      </c>
      <c r="BP1273" s="2">
        <v>6.2621313729999999</v>
      </c>
      <c r="BQ1273" s="2">
        <v>7.0326831920000004</v>
      </c>
      <c r="BR1273" s="2">
        <v>3.8150421529999998</v>
      </c>
      <c r="BS1273" s="2">
        <v>10.474074720000001</v>
      </c>
      <c r="BT1273" s="2">
        <v>14.53722172</v>
      </c>
      <c r="BU1273" s="2">
        <v>16.822670890000001</v>
      </c>
      <c r="BV1273" s="2">
        <v>31.48136482</v>
      </c>
      <c r="BW1273" s="2">
        <v>5.6176836220000004</v>
      </c>
      <c r="BX1273" s="2">
        <v>21.71730938</v>
      </c>
      <c r="BY1273" s="2">
        <v>9.1937728780000008</v>
      </c>
      <c r="BZ1273" s="2">
        <v>13.79753706</v>
      </c>
      <c r="CA1273" s="2">
        <v>6.9320443809999999</v>
      </c>
      <c r="CB1273" s="2">
        <v>4.2805780990000004</v>
      </c>
      <c r="CC1273" s="2">
        <v>15.75073111</v>
      </c>
      <c r="CD1273" s="2">
        <v>17.636185909999998</v>
      </c>
      <c r="CE1273" s="2">
        <v>15.563314159999999</v>
      </c>
      <c r="CF1273" s="2">
        <v>10.6211515813293</v>
      </c>
    </row>
    <row r="1274" spans="1:84" x14ac:dyDescent="0.3">
      <c r="A1274" s="2" t="s">
        <v>12850</v>
      </c>
      <c r="B1274" s="2">
        <v>3.6199291699999998</v>
      </c>
      <c r="C1274" s="2">
        <v>2.3019406560000002</v>
      </c>
      <c r="D1274" s="2">
        <v>0.96546275400000003</v>
      </c>
      <c r="E1274" s="2">
        <v>3.427197064</v>
      </c>
      <c r="F1274" s="2">
        <v>7.2099126289999997</v>
      </c>
      <c r="G1274" s="2">
        <v>2.6240117860000001</v>
      </c>
      <c r="H1274" s="2">
        <v>3.7097244040000001</v>
      </c>
      <c r="I1274" s="2">
        <v>4.6315806190000002</v>
      </c>
      <c r="J1274" s="2">
        <v>3.8115970190000001</v>
      </c>
      <c r="K1274" s="2">
        <v>3.0993037270000001</v>
      </c>
      <c r="L1274" s="2">
        <v>3.3424748270000002</v>
      </c>
      <c r="M1274" s="2">
        <v>3.0349983269999998</v>
      </c>
      <c r="N1274" s="2">
        <v>6.3158964910000002</v>
      </c>
      <c r="O1274" s="2">
        <v>6.2015290500000004</v>
      </c>
      <c r="P1274" s="2">
        <v>2.482781664</v>
      </c>
      <c r="Q1274" s="2">
        <v>6.2931230139999998</v>
      </c>
      <c r="R1274" s="2">
        <v>4.5767601029999998</v>
      </c>
      <c r="S1274" s="2">
        <v>2.6409125410000001</v>
      </c>
      <c r="T1274" s="2">
        <v>3.0514131139999998</v>
      </c>
      <c r="U1274" s="2">
        <v>4.5083217869999999</v>
      </c>
      <c r="V1274" s="2">
        <v>3.111398962</v>
      </c>
      <c r="W1274" s="2">
        <v>3.830841409</v>
      </c>
      <c r="X1274" s="2">
        <v>2.0384861540000001</v>
      </c>
      <c r="Y1274" s="2">
        <v>3.3992072119999999</v>
      </c>
      <c r="Z1274" s="2">
        <v>6.801446951</v>
      </c>
      <c r="AA1274" s="2">
        <v>2.812758439</v>
      </c>
      <c r="AB1274" s="2">
        <v>4.7017693510000003</v>
      </c>
      <c r="AC1274" s="2">
        <v>4.1791227280000003</v>
      </c>
      <c r="AD1274" s="2">
        <v>3.6141366380000002</v>
      </c>
      <c r="AE1274" s="2">
        <v>3.6918163079999999</v>
      </c>
      <c r="AF1274" s="2">
        <v>4.0874382469999997</v>
      </c>
      <c r="AG1274" s="2">
        <v>3.840795285</v>
      </c>
      <c r="AH1274" s="2">
        <v>3.7872644869999998</v>
      </c>
      <c r="AI1274" s="2">
        <v>2.9205351130000001</v>
      </c>
      <c r="AJ1274" s="2">
        <v>2.2028428400000002</v>
      </c>
      <c r="AK1274" s="2">
        <v>3.3367421240000001</v>
      </c>
      <c r="AL1274" s="2">
        <v>6.7993755269999996</v>
      </c>
      <c r="AM1274" s="2">
        <v>4.4915199660000003</v>
      </c>
      <c r="AN1274" s="2">
        <v>6.0118191149999998</v>
      </c>
      <c r="AO1274" s="2">
        <v>4.6968033269999996</v>
      </c>
      <c r="AP1274" s="2">
        <v>7.3018238980000003</v>
      </c>
      <c r="AQ1274" s="2">
        <v>2.6146724350000001</v>
      </c>
      <c r="AR1274" s="2">
        <v>2.6387426409999999</v>
      </c>
      <c r="AS1274" s="2">
        <v>5.9466690470000003</v>
      </c>
      <c r="AT1274" s="2">
        <v>4.1931228650000003</v>
      </c>
      <c r="AU1274" s="2">
        <v>2.6831320409999999</v>
      </c>
      <c r="AV1274" s="2">
        <v>0.99854305700000001</v>
      </c>
      <c r="AW1274" s="2">
        <v>4.7600761079999998</v>
      </c>
      <c r="AX1274" s="2">
        <v>2.2494969949999999</v>
      </c>
      <c r="AY1274" s="2">
        <v>3.7304253040000002</v>
      </c>
      <c r="AZ1274" s="2">
        <v>2.8700741189999999</v>
      </c>
      <c r="BA1274" s="2">
        <v>2.0344291800000001</v>
      </c>
      <c r="BB1274" s="2">
        <v>1.683971933</v>
      </c>
      <c r="BC1274" s="2">
        <v>3.0105958589999999</v>
      </c>
      <c r="BD1274" s="2">
        <v>1.3053380349999999</v>
      </c>
      <c r="BE1274" s="2">
        <v>1.439054616</v>
      </c>
      <c r="BF1274" s="2">
        <v>1.8017709040000001</v>
      </c>
      <c r="BG1274" s="2">
        <v>3.2547466269999998</v>
      </c>
      <c r="BH1274" s="2">
        <v>1.481187042</v>
      </c>
      <c r="BI1274" s="2">
        <v>3.9585883320000002</v>
      </c>
      <c r="BJ1274" s="2">
        <v>2.1780133990000001</v>
      </c>
      <c r="BK1274" s="2">
        <v>4.9484707749999997</v>
      </c>
      <c r="BL1274" s="2">
        <v>4.6845135149999999</v>
      </c>
      <c r="BM1274" s="2">
        <v>4.0074952269999997</v>
      </c>
      <c r="BN1274" s="2">
        <v>3.2150926530000001</v>
      </c>
      <c r="BO1274" s="2">
        <v>4.267351391</v>
      </c>
      <c r="BP1274" s="2">
        <v>5.5484635820000001</v>
      </c>
      <c r="BQ1274" s="2">
        <v>5.8495701110000002</v>
      </c>
      <c r="BR1274" s="2">
        <v>5.4451592169999996</v>
      </c>
      <c r="BS1274" s="2">
        <v>5.2031138989999999</v>
      </c>
      <c r="BT1274" s="2">
        <v>3.1077609019999999</v>
      </c>
      <c r="BU1274" s="2">
        <v>2.831552361</v>
      </c>
      <c r="BV1274" s="2">
        <v>1.3404544920000001</v>
      </c>
      <c r="BW1274" s="2">
        <v>3.7947212019999998</v>
      </c>
      <c r="BX1274" s="2">
        <v>2.2627937760000001</v>
      </c>
      <c r="BY1274" s="2">
        <v>2.7376291400000001</v>
      </c>
      <c r="BZ1274" s="2">
        <v>3.1787773389999998</v>
      </c>
      <c r="CA1274" s="2">
        <v>4.4951628389999998</v>
      </c>
      <c r="CB1274" s="2">
        <v>4.1492464580000004</v>
      </c>
      <c r="CC1274" s="2">
        <v>2.3865795410000001</v>
      </c>
      <c r="CD1274" s="2">
        <v>1.5646027360000001</v>
      </c>
      <c r="CE1274" s="2">
        <v>2.3588293390000001</v>
      </c>
      <c r="CF1274" s="2">
        <v>3.6306927544024399</v>
      </c>
    </row>
    <row r="1275" spans="1:84" x14ac:dyDescent="0.3">
      <c r="A1275" s="2" t="s">
        <v>12849</v>
      </c>
      <c r="B1275" s="2">
        <v>11.24408869</v>
      </c>
      <c r="C1275" s="2">
        <v>9.9956572769999994</v>
      </c>
      <c r="D1275" s="2">
        <v>16.46329575</v>
      </c>
      <c r="E1275" s="2">
        <v>20.07559389</v>
      </c>
      <c r="F1275" s="2">
        <v>11.03277336</v>
      </c>
      <c r="G1275" s="2">
        <v>8.3954753669999995</v>
      </c>
      <c r="H1275" s="2">
        <v>9.8591525119999996</v>
      </c>
      <c r="I1275" s="2">
        <v>7.5587761520000001</v>
      </c>
      <c r="J1275" s="2">
        <v>14.25060128</v>
      </c>
      <c r="K1275" s="2">
        <v>14.15081507</v>
      </c>
      <c r="L1275" s="2">
        <v>11.419213510000001</v>
      </c>
      <c r="M1275" s="2">
        <v>11.34155108</v>
      </c>
      <c r="N1275" s="2">
        <v>14.692840840000001</v>
      </c>
      <c r="O1275" s="2">
        <v>17.333002650000001</v>
      </c>
      <c r="P1275" s="2">
        <v>14.552021679999999</v>
      </c>
      <c r="Q1275" s="2">
        <v>15.159125700000001</v>
      </c>
      <c r="R1275" s="2">
        <v>14.31248806</v>
      </c>
      <c r="S1275" s="2">
        <v>14.123693729999999</v>
      </c>
      <c r="T1275" s="2">
        <v>14.66965555</v>
      </c>
      <c r="U1275" s="2">
        <v>18.414486419999999</v>
      </c>
      <c r="V1275" s="2">
        <v>8.974110971</v>
      </c>
      <c r="W1275" s="2">
        <v>12.841921729999999</v>
      </c>
      <c r="X1275" s="2">
        <v>15.505363490000001</v>
      </c>
      <c r="Y1275" s="2">
        <v>12.06831744</v>
      </c>
      <c r="Z1275" s="2">
        <v>13.42888874</v>
      </c>
      <c r="AA1275" s="2">
        <v>16.551287720000001</v>
      </c>
      <c r="AB1275" s="2">
        <v>19.333957680000001</v>
      </c>
      <c r="AC1275" s="2">
        <v>14.564418030000001</v>
      </c>
      <c r="AD1275" s="2">
        <v>13.20738828</v>
      </c>
      <c r="AE1275" s="2">
        <v>17.301473860000002</v>
      </c>
      <c r="AF1275" s="2">
        <v>22.14214737</v>
      </c>
      <c r="AG1275" s="2">
        <v>15.33224281</v>
      </c>
      <c r="AH1275" s="2">
        <v>17.881175450000001</v>
      </c>
      <c r="AI1275" s="2">
        <v>9.8114058649999993</v>
      </c>
      <c r="AJ1275" s="2">
        <v>12.19376029</v>
      </c>
      <c r="AK1275" s="2">
        <v>16.158278070000001</v>
      </c>
      <c r="AL1275" s="2">
        <v>14.662219840000001</v>
      </c>
      <c r="AM1275" s="2">
        <v>19.66524845</v>
      </c>
      <c r="AN1275" s="2">
        <v>17.917122970000001</v>
      </c>
      <c r="AO1275" s="2">
        <v>19.71159828</v>
      </c>
      <c r="AP1275" s="2">
        <v>19.992329720000001</v>
      </c>
      <c r="AQ1275" s="2">
        <v>15.210311239999999</v>
      </c>
      <c r="AR1275" s="2">
        <v>11.8030484</v>
      </c>
      <c r="AS1275" s="2">
        <v>13.339135539999999</v>
      </c>
      <c r="AT1275" s="2">
        <v>14.442003010000001</v>
      </c>
      <c r="AU1275" s="2">
        <v>15.945209220000001</v>
      </c>
      <c r="AV1275" s="2">
        <v>13.63628771</v>
      </c>
      <c r="AW1275" s="2">
        <v>29.86603118</v>
      </c>
      <c r="AX1275" s="2">
        <v>8.7593469000000006</v>
      </c>
      <c r="AY1275" s="2">
        <v>7.5867550619999999</v>
      </c>
      <c r="AZ1275" s="2">
        <v>9.4273398850000003</v>
      </c>
      <c r="BA1275" s="2">
        <v>11.02749358</v>
      </c>
      <c r="BB1275" s="2">
        <v>8.1732052639999999</v>
      </c>
      <c r="BC1275" s="2">
        <v>19.389391830000001</v>
      </c>
      <c r="BD1275" s="2">
        <v>13.10868805</v>
      </c>
      <c r="BE1275" s="2">
        <v>15.409774369999999</v>
      </c>
      <c r="BF1275" s="2">
        <v>20.050456530000002</v>
      </c>
      <c r="BG1275" s="2">
        <v>8.8751415260000002</v>
      </c>
      <c r="BH1275" s="2">
        <v>7.3508810240000004</v>
      </c>
      <c r="BI1275" s="2">
        <v>14.021454159999999</v>
      </c>
      <c r="BJ1275" s="2">
        <v>11.585151339999999</v>
      </c>
      <c r="BK1275" s="2">
        <v>16.836516629999998</v>
      </c>
      <c r="BL1275" s="2">
        <v>12.84344995</v>
      </c>
      <c r="BM1275" s="2">
        <v>13.916081</v>
      </c>
      <c r="BN1275" s="2">
        <v>12.17562609</v>
      </c>
      <c r="BO1275" s="2">
        <v>13.823975259999999</v>
      </c>
      <c r="BP1275" s="2">
        <v>12.75047504</v>
      </c>
      <c r="BQ1275" s="2">
        <v>10.73159742</v>
      </c>
      <c r="BR1275" s="2">
        <v>12.597647070000001</v>
      </c>
      <c r="BS1275" s="2">
        <v>11.957653410000001</v>
      </c>
      <c r="BT1275" s="2">
        <v>5.019414641</v>
      </c>
      <c r="BU1275" s="2">
        <v>14.227469449999999</v>
      </c>
      <c r="BV1275" s="2">
        <v>10.88713942</v>
      </c>
      <c r="BW1275" s="2">
        <v>18.580364549999999</v>
      </c>
      <c r="BX1275" s="2">
        <v>11.91319584</v>
      </c>
      <c r="BY1275" s="2">
        <v>8.2088403529999994</v>
      </c>
      <c r="BZ1275" s="2">
        <v>12.050908550000001</v>
      </c>
      <c r="CA1275" s="2">
        <v>12.122600500000001</v>
      </c>
      <c r="CB1275" s="2">
        <v>12.959105729999999</v>
      </c>
      <c r="CC1275" s="2">
        <v>4.0510010410000001</v>
      </c>
      <c r="CD1275" s="2">
        <v>4.1552488810000003</v>
      </c>
      <c r="CE1275" s="2">
        <v>4.7227893749999996</v>
      </c>
      <c r="CF1275" s="2">
        <v>13.4613069712927</v>
      </c>
    </row>
    <row r="1276" spans="1:84" x14ac:dyDescent="0.3">
      <c r="A1276" s="2" t="s">
        <v>12848</v>
      </c>
      <c r="B1276" s="2">
        <v>14.693253459999999</v>
      </c>
      <c r="C1276" s="2">
        <v>14.372893660000001</v>
      </c>
      <c r="D1276" s="2">
        <v>17.720364920000002</v>
      </c>
      <c r="E1276" s="2">
        <v>13.28496371</v>
      </c>
      <c r="F1276" s="2">
        <v>15.771458450000001</v>
      </c>
      <c r="G1276" s="2">
        <v>16.70743195</v>
      </c>
      <c r="H1276" s="2">
        <v>18.65990923</v>
      </c>
      <c r="I1276" s="2">
        <v>13.87453257</v>
      </c>
      <c r="J1276" s="2">
        <v>11.02355201</v>
      </c>
      <c r="K1276" s="2">
        <v>13.453603429999999</v>
      </c>
      <c r="L1276" s="2">
        <v>11.80166116</v>
      </c>
      <c r="M1276" s="2">
        <v>11.942894989999999</v>
      </c>
      <c r="N1276" s="2">
        <v>16.520991110000001</v>
      </c>
      <c r="O1276" s="2">
        <v>14.813077809999999</v>
      </c>
      <c r="P1276" s="2">
        <v>18.021304959999998</v>
      </c>
      <c r="Q1276" s="2">
        <v>15.539357669999999</v>
      </c>
      <c r="R1276" s="2">
        <v>12.284190580000001</v>
      </c>
      <c r="S1276" s="2">
        <v>14.49153422</v>
      </c>
      <c r="T1276" s="2">
        <v>15.423670919999999</v>
      </c>
      <c r="U1276" s="2">
        <v>17.49996956</v>
      </c>
      <c r="V1276" s="2">
        <v>15.08046921</v>
      </c>
      <c r="W1276" s="2">
        <v>12.88718253</v>
      </c>
      <c r="X1276" s="2">
        <v>17.858946540000002</v>
      </c>
      <c r="Y1276" s="2">
        <v>17.314132900000001</v>
      </c>
      <c r="Z1276" s="2">
        <v>15.64053079</v>
      </c>
      <c r="AA1276" s="2">
        <v>14.797678830000001</v>
      </c>
      <c r="AB1276" s="2">
        <v>17.883465739999998</v>
      </c>
      <c r="AC1276" s="2">
        <v>15.39274084</v>
      </c>
      <c r="AD1276" s="2">
        <v>17.035921989999999</v>
      </c>
      <c r="AE1276" s="2">
        <v>14.737669349999999</v>
      </c>
      <c r="AF1276" s="2">
        <v>18.282462379999998</v>
      </c>
      <c r="AG1276" s="2">
        <v>17.300139640000001</v>
      </c>
      <c r="AH1276" s="2">
        <v>17.699394380000001</v>
      </c>
      <c r="AI1276" s="2">
        <v>17.040360929999999</v>
      </c>
      <c r="AJ1276" s="2">
        <v>20.463233389999999</v>
      </c>
      <c r="AK1276" s="2">
        <v>15.01549895</v>
      </c>
      <c r="AL1276" s="2">
        <v>19.53527643</v>
      </c>
      <c r="AM1276" s="2">
        <v>17.773152289999999</v>
      </c>
      <c r="AN1276" s="2">
        <v>16.252676470000001</v>
      </c>
      <c r="AO1276" s="2">
        <v>13.721472009999999</v>
      </c>
      <c r="AP1276" s="2">
        <v>14.444272979999999</v>
      </c>
      <c r="AQ1276" s="2">
        <v>20.469510150000001</v>
      </c>
      <c r="AR1276" s="2">
        <v>14.95083093</v>
      </c>
      <c r="AS1276" s="2">
        <v>13.35503486</v>
      </c>
      <c r="AT1276" s="2">
        <v>14.73885027</v>
      </c>
      <c r="AU1276" s="2">
        <v>18.418547</v>
      </c>
      <c r="AV1276" s="2">
        <v>22.840703520000002</v>
      </c>
      <c r="AW1276" s="2">
        <v>15.43451147</v>
      </c>
      <c r="AX1276" s="2">
        <v>16.64849267</v>
      </c>
      <c r="AY1276" s="2">
        <v>12.68631517</v>
      </c>
      <c r="AZ1276" s="2">
        <v>13.5060381</v>
      </c>
      <c r="BA1276" s="2">
        <v>19.49008096</v>
      </c>
      <c r="BB1276" s="2">
        <v>17.768289280000001</v>
      </c>
      <c r="BC1276" s="2">
        <v>19.54936519</v>
      </c>
      <c r="BD1276" s="2">
        <v>19.003143210000001</v>
      </c>
      <c r="BE1276" s="2">
        <v>21.630976520000001</v>
      </c>
      <c r="BF1276" s="2">
        <v>21.15249635</v>
      </c>
      <c r="BG1276" s="2">
        <v>13.059826060000001</v>
      </c>
      <c r="BH1276" s="2">
        <v>18.477238969999998</v>
      </c>
      <c r="BI1276" s="2">
        <v>17.759221799999999</v>
      </c>
      <c r="BJ1276" s="2">
        <v>18.49649252</v>
      </c>
      <c r="BK1276" s="2">
        <v>16.61307395</v>
      </c>
      <c r="BL1276" s="2">
        <v>14.347583309999999</v>
      </c>
      <c r="BM1276" s="2">
        <v>15.693720860000001</v>
      </c>
      <c r="BN1276" s="2">
        <v>24.7825621</v>
      </c>
      <c r="BO1276" s="2">
        <v>16.284157759999999</v>
      </c>
      <c r="BP1276" s="2">
        <v>17.498224090000001</v>
      </c>
      <c r="BQ1276" s="2">
        <v>17.21187102</v>
      </c>
      <c r="BR1276" s="2">
        <v>14.807393129999999</v>
      </c>
      <c r="BS1276" s="2">
        <v>19.859557290000001</v>
      </c>
      <c r="BT1276" s="2">
        <v>14.78618867</v>
      </c>
      <c r="BU1276" s="2">
        <v>19.164725019999999</v>
      </c>
      <c r="BV1276" s="2">
        <v>22.16117328</v>
      </c>
      <c r="BW1276" s="2">
        <v>14.280622839999999</v>
      </c>
      <c r="BX1276" s="2">
        <v>23.744933509999999</v>
      </c>
      <c r="BY1276" s="2">
        <v>12.96793111</v>
      </c>
      <c r="BZ1276" s="2">
        <v>18.265183319999998</v>
      </c>
      <c r="CA1276" s="2">
        <v>14.925732180000001</v>
      </c>
      <c r="CB1276" s="2">
        <v>14.25177407</v>
      </c>
      <c r="CC1276" s="2">
        <v>13.25241566</v>
      </c>
      <c r="CD1276" s="2">
        <v>9.8359543420000008</v>
      </c>
      <c r="CE1276" s="2">
        <v>14.622554559999999</v>
      </c>
      <c r="CF1276" s="2">
        <v>16.376226731853698</v>
      </c>
    </row>
    <row r="1277" spans="1:84" x14ac:dyDescent="0.3">
      <c r="A1277" s="2" t="s">
        <v>12847</v>
      </c>
      <c r="B1277" s="2">
        <v>5.0145028099999998</v>
      </c>
      <c r="C1277" s="2">
        <v>5.5488136929999996</v>
      </c>
      <c r="D1277" s="2">
        <v>7.0250299910000003</v>
      </c>
      <c r="E1277" s="2">
        <v>5.9294279190000001</v>
      </c>
      <c r="F1277" s="2">
        <v>5.1570988050000004</v>
      </c>
      <c r="G1277" s="2">
        <v>4.4411983629999998</v>
      </c>
      <c r="H1277" s="2">
        <v>5.2574124429999998</v>
      </c>
      <c r="I1277" s="2">
        <v>5.0441635600000003</v>
      </c>
      <c r="J1277" s="2">
        <v>4.1973760740000001</v>
      </c>
      <c r="K1277" s="2">
        <v>4.7389593640000003</v>
      </c>
      <c r="L1277" s="2">
        <v>5.5373568439999996</v>
      </c>
      <c r="M1277" s="2">
        <v>5.0971218770000002</v>
      </c>
      <c r="N1277" s="2">
        <v>7.6358393009999999</v>
      </c>
      <c r="O1277" s="2">
        <v>5.3395247899999996</v>
      </c>
      <c r="P1277" s="2">
        <v>8.1472792540000007</v>
      </c>
      <c r="Q1277" s="2">
        <v>6.8636923489999999</v>
      </c>
      <c r="R1277" s="2">
        <v>3.978991545</v>
      </c>
      <c r="S1277" s="2">
        <v>6.7641821200000001</v>
      </c>
      <c r="T1277" s="2">
        <v>6.2108582339999998</v>
      </c>
      <c r="U1277" s="2">
        <v>7.2379533739999999</v>
      </c>
      <c r="V1277" s="2">
        <v>4.6511548490000001</v>
      </c>
      <c r="W1277" s="2">
        <v>5.619395731</v>
      </c>
      <c r="X1277" s="2">
        <v>10.564151730000001</v>
      </c>
      <c r="Y1277" s="2">
        <v>5.6878562209999997</v>
      </c>
      <c r="Z1277" s="2">
        <v>5.5664646549999999</v>
      </c>
      <c r="AA1277" s="2">
        <v>5.8133488590000004</v>
      </c>
      <c r="AB1277" s="2">
        <v>6.1234100099999997</v>
      </c>
      <c r="AC1277" s="2">
        <v>6.3956797730000003</v>
      </c>
      <c r="AD1277" s="2">
        <v>4.2813210179999999</v>
      </c>
      <c r="AE1277" s="2">
        <v>4.5129656100000002</v>
      </c>
      <c r="AF1277" s="2">
        <v>5.1885601689999996</v>
      </c>
      <c r="AG1277" s="2">
        <v>5.5977660330000001</v>
      </c>
      <c r="AH1277" s="2">
        <v>5.505912124</v>
      </c>
      <c r="AI1277" s="2">
        <v>4.0699739680000002</v>
      </c>
      <c r="AJ1277" s="2">
        <v>6.3392721209999996</v>
      </c>
      <c r="AK1277" s="2">
        <v>3.8585581219999998</v>
      </c>
      <c r="AL1277" s="2">
        <v>8.2617232069999993</v>
      </c>
      <c r="AM1277" s="2">
        <v>4.9631074049999997</v>
      </c>
      <c r="AN1277" s="2">
        <v>5.2492808520000001</v>
      </c>
      <c r="AO1277" s="2">
        <v>4.298039041</v>
      </c>
      <c r="AP1277" s="2">
        <v>5.7759002009999998</v>
      </c>
      <c r="AQ1277" s="2">
        <v>6.7906165270000001</v>
      </c>
      <c r="AR1277" s="2">
        <v>6.0123402239999999</v>
      </c>
      <c r="AS1277" s="2">
        <v>6.0144499060000003</v>
      </c>
      <c r="AT1277" s="2">
        <v>5.347131471</v>
      </c>
      <c r="AU1277" s="2">
        <v>4.9503656630000004</v>
      </c>
      <c r="AV1277" s="2">
        <v>5.4377563159999998</v>
      </c>
      <c r="AW1277" s="2">
        <v>7.268653069</v>
      </c>
      <c r="AX1277" s="2">
        <v>5.5811904840000004</v>
      </c>
      <c r="AY1277" s="2">
        <v>5.3989598760000002</v>
      </c>
      <c r="AZ1277" s="2">
        <v>4.0628894139999998</v>
      </c>
      <c r="BA1277" s="2">
        <v>6.1419028539999996</v>
      </c>
      <c r="BB1277" s="2">
        <v>4.2358627670000004</v>
      </c>
      <c r="BC1277" s="2">
        <v>5.4107196120000003</v>
      </c>
      <c r="BD1277" s="2">
        <v>5.0064626140000001</v>
      </c>
      <c r="BE1277" s="2">
        <v>5.0805760700000002</v>
      </c>
      <c r="BF1277" s="2">
        <v>7.9812110719999998</v>
      </c>
      <c r="BG1277" s="2">
        <v>3.594983622</v>
      </c>
      <c r="BH1277" s="2">
        <v>6.260233113</v>
      </c>
      <c r="BI1277" s="2">
        <v>5.53478168</v>
      </c>
      <c r="BJ1277" s="2">
        <v>6.4510882870000001</v>
      </c>
      <c r="BK1277" s="2">
        <v>5.7084137960000003</v>
      </c>
      <c r="BL1277" s="2">
        <v>5.8832221039999997</v>
      </c>
      <c r="BM1277" s="2">
        <v>5.637366385</v>
      </c>
      <c r="BN1277" s="2">
        <v>7.5873439720000002</v>
      </c>
      <c r="BO1277" s="2">
        <v>5.8979814609999996</v>
      </c>
      <c r="BP1277" s="2">
        <v>4.7249430920000002</v>
      </c>
      <c r="BQ1277" s="2">
        <v>5.1082509600000003</v>
      </c>
      <c r="BR1277" s="2">
        <v>4.3482867799999996</v>
      </c>
      <c r="BS1277" s="2">
        <v>5.6440929119999996</v>
      </c>
      <c r="BT1277" s="2">
        <v>4.6429213860000003</v>
      </c>
      <c r="BU1277" s="2">
        <v>3.5995432009999999</v>
      </c>
      <c r="BV1277" s="2">
        <v>5.7803055319999999</v>
      </c>
      <c r="BW1277" s="2">
        <v>5.6019420369999997</v>
      </c>
      <c r="BX1277" s="2">
        <v>4.1317136689999998</v>
      </c>
      <c r="BY1277" s="2">
        <v>3.4679436899999998</v>
      </c>
      <c r="BZ1277" s="2">
        <v>4.329340588</v>
      </c>
      <c r="CA1277" s="2">
        <v>3.5597827689999999</v>
      </c>
      <c r="CB1277" s="2">
        <v>3.5936431720000002</v>
      </c>
      <c r="CC1277" s="2">
        <v>5.6444447640000002</v>
      </c>
      <c r="CD1277" s="2">
        <v>8.7965164480000002</v>
      </c>
      <c r="CE1277" s="2">
        <v>3.9299903669999998</v>
      </c>
      <c r="CF1277" s="2">
        <v>5.5325705870122004</v>
      </c>
    </row>
    <row r="1278" spans="1:84" x14ac:dyDescent="0.3">
      <c r="A1278" s="2" t="s">
        <v>12846</v>
      </c>
      <c r="B1278" s="2">
        <v>54.516057600000003</v>
      </c>
      <c r="C1278" s="2">
        <v>67.951640830000002</v>
      </c>
      <c r="D1278" s="2">
        <v>84.932290390000006</v>
      </c>
      <c r="E1278" s="2">
        <v>62.506366290000003</v>
      </c>
      <c r="F1278" s="2">
        <v>45.870390610000001</v>
      </c>
      <c r="G1278" s="2">
        <v>54.762222360000003</v>
      </c>
      <c r="H1278" s="2">
        <v>61.455797840000002</v>
      </c>
      <c r="I1278" s="2">
        <v>45.902466990000001</v>
      </c>
      <c r="J1278" s="2">
        <v>52.187911</v>
      </c>
      <c r="K1278" s="2">
        <v>66.583997260000004</v>
      </c>
      <c r="L1278" s="2">
        <v>68.386945220000001</v>
      </c>
      <c r="M1278" s="2">
        <v>65.592326589999999</v>
      </c>
      <c r="N1278" s="2">
        <v>60.932214020000004</v>
      </c>
      <c r="O1278" s="2">
        <v>63.401944899999997</v>
      </c>
      <c r="P1278" s="2">
        <v>74.909179109999997</v>
      </c>
      <c r="Q1278" s="2">
        <v>63.669824040000002</v>
      </c>
      <c r="R1278" s="2">
        <v>41.887450999999999</v>
      </c>
      <c r="S1278" s="2">
        <v>47.97401979</v>
      </c>
      <c r="T1278" s="2">
        <v>52.718751660000002</v>
      </c>
      <c r="U1278" s="2">
        <v>57.63147103</v>
      </c>
      <c r="V1278" s="2">
        <v>50.525111860000003</v>
      </c>
      <c r="W1278" s="2">
        <v>51.585454730000002</v>
      </c>
      <c r="X1278" s="2">
        <v>60.169575860000002</v>
      </c>
      <c r="Y1278" s="2">
        <v>62.058652760000001</v>
      </c>
      <c r="Z1278" s="2">
        <v>68.623717769999999</v>
      </c>
      <c r="AA1278" s="2">
        <v>76.240725510000004</v>
      </c>
      <c r="AB1278" s="2">
        <v>82.266658609999993</v>
      </c>
      <c r="AC1278" s="2">
        <v>74.740431490000006</v>
      </c>
      <c r="AD1278" s="2">
        <v>43.703339919999998</v>
      </c>
      <c r="AE1278" s="2">
        <v>51.861761049999998</v>
      </c>
      <c r="AF1278" s="2">
        <v>63.205152839999997</v>
      </c>
      <c r="AG1278" s="2">
        <v>49.694937279999998</v>
      </c>
      <c r="AH1278" s="2">
        <v>55.542631280000002</v>
      </c>
      <c r="AI1278" s="2">
        <v>49.147913680000002</v>
      </c>
      <c r="AJ1278" s="2">
        <v>79.435007900000002</v>
      </c>
      <c r="AK1278" s="2">
        <v>50.320656720000002</v>
      </c>
      <c r="AL1278" s="2">
        <v>53.200360629999999</v>
      </c>
      <c r="AM1278" s="2">
        <v>47.04263152</v>
      </c>
      <c r="AN1278" s="2">
        <v>47.611776570000004</v>
      </c>
      <c r="AO1278" s="2">
        <v>44.112041439999999</v>
      </c>
      <c r="AP1278" s="2">
        <v>73.615778629999994</v>
      </c>
      <c r="AQ1278" s="2">
        <v>103.29891480000001</v>
      </c>
      <c r="AR1278" s="2">
        <v>77.217243740000001</v>
      </c>
      <c r="AS1278" s="2">
        <v>75.84816103</v>
      </c>
      <c r="AT1278" s="2">
        <v>74.204427570000007</v>
      </c>
      <c r="AU1278" s="2">
        <v>90.429692529999997</v>
      </c>
      <c r="AV1278" s="2">
        <v>98.339742790000003</v>
      </c>
      <c r="AW1278" s="2">
        <v>85.584124860000003</v>
      </c>
      <c r="AX1278" s="2">
        <v>52.610619939999999</v>
      </c>
      <c r="AY1278" s="2">
        <v>42.267067240000003</v>
      </c>
      <c r="AZ1278" s="2">
        <v>53.759425380000003</v>
      </c>
      <c r="BA1278" s="2">
        <v>66.258617700000002</v>
      </c>
      <c r="BB1278" s="2">
        <v>80.610304330000005</v>
      </c>
      <c r="BC1278" s="2">
        <v>69.246137820000001</v>
      </c>
      <c r="BD1278" s="2">
        <v>74.635245330000004</v>
      </c>
      <c r="BE1278" s="2">
        <v>81.833138500000004</v>
      </c>
      <c r="BF1278" s="2">
        <v>88.049272160000001</v>
      </c>
      <c r="BG1278" s="2">
        <v>42.07870801</v>
      </c>
      <c r="BH1278" s="2">
        <v>85.744094930000003</v>
      </c>
      <c r="BI1278" s="2">
        <v>66.909778220000007</v>
      </c>
      <c r="BJ1278" s="2">
        <v>85.959540610000005</v>
      </c>
      <c r="BK1278" s="2">
        <v>62.674739010000003</v>
      </c>
      <c r="BL1278" s="2">
        <v>47.043611929999997</v>
      </c>
      <c r="BM1278" s="2">
        <v>53.743002689999997</v>
      </c>
      <c r="BN1278" s="2">
        <v>70.991391919999998</v>
      </c>
      <c r="BO1278" s="2">
        <v>51.622745250000001</v>
      </c>
      <c r="BP1278" s="2">
        <v>52.194963569999999</v>
      </c>
      <c r="BQ1278" s="2">
        <v>58.285045220000001</v>
      </c>
      <c r="BR1278" s="2">
        <v>57.270733450000002</v>
      </c>
      <c r="BS1278" s="2">
        <v>62.587847799999999</v>
      </c>
      <c r="BT1278" s="2">
        <v>66.473843149999993</v>
      </c>
      <c r="BU1278" s="2">
        <v>65.293460609999997</v>
      </c>
      <c r="BV1278" s="2">
        <v>99.856021339999998</v>
      </c>
      <c r="BW1278" s="2">
        <v>50.961050749999998</v>
      </c>
      <c r="BX1278" s="2">
        <v>85.037568519999994</v>
      </c>
      <c r="BY1278" s="2">
        <v>50.131716820000001</v>
      </c>
      <c r="BZ1278" s="2">
        <v>53.455889900000003</v>
      </c>
      <c r="CA1278" s="2">
        <v>49.902812500000003</v>
      </c>
      <c r="CB1278" s="2">
        <v>45.139755110000003</v>
      </c>
      <c r="CC1278" s="2">
        <v>55.004108330000001</v>
      </c>
      <c r="CD1278" s="2">
        <v>58.884677070000002</v>
      </c>
      <c r="CE1278" s="2">
        <v>67.64745035</v>
      </c>
      <c r="CF1278" s="2">
        <v>63.262979016585398</v>
      </c>
    </row>
    <row r="1279" spans="1:84" x14ac:dyDescent="0.3">
      <c r="A1279" s="2" t="s">
        <v>12845</v>
      </c>
      <c r="B1279" s="2">
        <v>7.0690393279999997</v>
      </c>
      <c r="C1279" s="2">
        <v>6.3748637810000002</v>
      </c>
      <c r="D1279" s="2">
        <v>5.2103750240000002</v>
      </c>
      <c r="E1279" s="2">
        <v>8.1889564490000009</v>
      </c>
      <c r="F1279" s="2">
        <v>8.0261413889999993</v>
      </c>
      <c r="G1279" s="2">
        <v>5.5140852169999999</v>
      </c>
      <c r="H1279" s="2">
        <v>5.3459215609999999</v>
      </c>
      <c r="I1279" s="2">
        <v>5.4428495889999997</v>
      </c>
      <c r="J1279" s="2">
        <v>6.0601028890000004</v>
      </c>
      <c r="K1279" s="2">
        <v>6.982935608</v>
      </c>
      <c r="L1279" s="2">
        <v>4.4444762889999998</v>
      </c>
      <c r="M1279" s="2">
        <v>6.8858640439999999</v>
      </c>
      <c r="N1279" s="2">
        <v>6.0465260489999997</v>
      </c>
      <c r="O1279" s="2">
        <v>6.5256418089999997</v>
      </c>
      <c r="P1279" s="2">
        <v>6.5931126329999996</v>
      </c>
      <c r="Q1279" s="2">
        <v>5.7798676410000001</v>
      </c>
      <c r="R1279" s="2">
        <v>8.9344260749999993</v>
      </c>
      <c r="S1279" s="2">
        <v>5.8327764679999996</v>
      </c>
      <c r="T1279" s="2">
        <v>6.4256249030000001</v>
      </c>
      <c r="U1279" s="2">
        <v>9.8107762059999999</v>
      </c>
      <c r="V1279" s="2">
        <v>3.941737088</v>
      </c>
      <c r="W1279" s="2">
        <v>5.3206741820000003</v>
      </c>
      <c r="X1279" s="2">
        <v>6.0177037689999997</v>
      </c>
      <c r="Y1279" s="2">
        <v>6.474028466</v>
      </c>
      <c r="Z1279" s="2">
        <v>9.9462611560000003</v>
      </c>
      <c r="AA1279" s="2">
        <v>6.6180979759999996</v>
      </c>
      <c r="AB1279" s="2">
        <v>8.7098839019999996</v>
      </c>
      <c r="AC1279" s="2">
        <v>11.07261643</v>
      </c>
      <c r="AD1279" s="2">
        <v>5.3495139119999999</v>
      </c>
      <c r="AE1279" s="2">
        <v>6.832650729</v>
      </c>
      <c r="AF1279" s="2">
        <v>6.8324154239999997</v>
      </c>
      <c r="AG1279" s="2">
        <v>8.4967724239999995</v>
      </c>
      <c r="AH1279" s="2">
        <v>6.5245676909999997</v>
      </c>
      <c r="AI1279" s="2">
        <v>5.3582561809999998</v>
      </c>
      <c r="AJ1279" s="2">
        <v>6.9626926329999996</v>
      </c>
      <c r="AK1279" s="2">
        <v>5.615669445</v>
      </c>
      <c r="AL1279" s="2">
        <v>7.1538385160000004</v>
      </c>
      <c r="AM1279" s="2">
        <v>4.8838039650000002</v>
      </c>
      <c r="AN1279" s="2">
        <v>5.6504887520000002</v>
      </c>
      <c r="AO1279" s="2">
        <v>8.3244123549999998</v>
      </c>
      <c r="AP1279" s="2">
        <v>8.4225466289999993</v>
      </c>
      <c r="AQ1279" s="2">
        <v>9.5638854769999995</v>
      </c>
      <c r="AR1279" s="2">
        <v>5.392112987</v>
      </c>
      <c r="AS1279" s="2">
        <v>10.748348269999999</v>
      </c>
      <c r="AT1279" s="2">
        <v>11.57461769</v>
      </c>
      <c r="AU1279" s="2">
        <v>5.5923652639999997</v>
      </c>
      <c r="AV1279" s="2">
        <v>4.8070910060000003</v>
      </c>
      <c r="AW1279" s="2">
        <v>7.1891782370000001</v>
      </c>
      <c r="AX1279" s="2">
        <v>5.3781948939999999</v>
      </c>
      <c r="AY1279" s="2">
        <v>7.7847698259999998</v>
      </c>
      <c r="AZ1279" s="2">
        <v>5.5058370639999996</v>
      </c>
      <c r="BA1279" s="2">
        <v>6.0496289130000003</v>
      </c>
      <c r="BB1279" s="2">
        <v>4.3615626350000003</v>
      </c>
      <c r="BC1279" s="2">
        <v>6.737259559</v>
      </c>
      <c r="BD1279" s="2">
        <v>4.5883424369999997</v>
      </c>
      <c r="BE1279" s="2">
        <v>5.2920387780000002</v>
      </c>
      <c r="BF1279" s="2">
        <v>5.8896947620000004</v>
      </c>
      <c r="BG1279" s="2">
        <v>3.9567403109999999</v>
      </c>
      <c r="BH1279" s="2">
        <v>6.9625287340000002</v>
      </c>
      <c r="BI1279" s="2">
        <v>5.9329546219999996</v>
      </c>
      <c r="BJ1279" s="2">
        <v>5.0285074969999997</v>
      </c>
      <c r="BK1279" s="2">
        <v>5.8445201449999997</v>
      </c>
      <c r="BL1279" s="2">
        <v>7.0069571890000004</v>
      </c>
      <c r="BM1279" s="2">
        <v>5.9430251140000001</v>
      </c>
      <c r="BN1279" s="2">
        <v>5.784629797</v>
      </c>
      <c r="BO1279" s="2">
        <v>6.037014954</v>
      </c>
      <c r="BP1279" s="2">
        <v>9.2839342820000006</v>
      </c>
      <c r="BQ1279" s="2">
        <v>9.7270774630000005</v>
      </c>
      <c r="BR1279" s="2">
        <v>6.9412873639999999</v>
      </c>
      <c r="BS1279" s="2">
        <v>10.50006005</v>
      </c>
      <c r="BT1279" s="2">
        <v>5.8395125639999996</v>
      </c>
      <c r="BU1279" s="2">
        <v>5.8657876250000003</v>
      </c>
      <c r="BV1279" s="2">
        <v>5.1455999930000003</v>
      </c>
      <c r="BW1279" s="2">
        <v>5.0128625180000004</v>
      </c>
      <c r="BX1279" s="2">
        <v>3.3872284100000001</v>
      </c>
      <c r="BY1279" s="2">
        <v>4.0542179310000002</v>
      </c>
      <c r="BZ1279" s="2">
        <v>4.8412165720000004</v>
      </c>
      <c r="CA1279" s="2">
        <v>6.9854488960000003</v>
      </c>
      <c r="CB1279" s="2">
        <v>4.0073117170000003</v>
      </c>
      <c r="CC1279" s="2">
        <v>3.3594281349999999</v>
      </c>
      <c r="CD1279" s="2">
        <v>4.8065596260000003</v>
      </c>
      <c r="CE1279" s="2">
        <v>3.2670030080000001</v>
      </c>
      <c r="CF1279" s="2">
        <v>6.4387724011341501</v>
      </c>
    </row>
    <row r="1280" spans="1:84" x14ac:dyDescent="0.3">
      <c r="A1280" s="2" t="s">
        <v>12844</v>
      </c>
      <c r="B1280" s="2">
        <v>3.9328307379999998</v>
      </c>
      <c r="C1280" s="2">
        <v>4.5947515320000001</v>
      </c>
      <c r="D1280" s="2">
        <v>7.5257888660000001</v>
      </c>
      <c r="E1280" s="2">
        <v>3.9719239499999999</v>
      </c>
      <c r="F1280" s="2">
        <v>3.170906601</v>
      </c>
      <c r="G1280" s="2">
        <v>3.7080695449999999</v>
      </c>
      <c r="H1280" s="2">
        <v>2.9918071300000002</v>
      </c>
      <c r="I1280" s="2">
        <v>3.526828048</v>
      </c>
      <c r="J1280" s="2">
        <v>2.1943072940000001</v>
      </c>
      <c r="K1280" s="2">
        <v>3.8300062970000002</v>
      </c>
      <c r="L1280" s="2">
        <v>4.4470260770000003</v>
      </c>
      <c r="M1280" s="2">
        <v>2.9624755399999998</v>
      </c>
      <c r="N1280" s="2">
        <v>3.5555138610000001</v>
      </c>
      <c r="O1280" s="2">
        <v>2.7979921179999998</v>
      </c>
      <c r="P1280" s="2">
        <v>5.6131072499999997</v>
      </c>
      <c r="Q1280" s="2">
        <v>3.0783462830000001</v>
      </c>
      <c r="R1280" s="2">
        <v>2.3244563459999998</v>
      </c>
      <c r="S1280" s="2">
        <v>4.9664870560000001</v>
      </c>
      <c r="T1280" s="2">
        <v>4.6837710030000004</v>
      </c>
      <c r="U1280" s="2">
        <v>3.6991999569999998</v>
      </c>
      <c r="V1280" s="2">
        <v>5.0947766860000003</v>
      </c>
      <c r="W1280" s="2">
        <v>3.3760217739999998</v>
      </c>
      <c r="X1280" s="2">
        <v>5.7437586789999999</v>
      </c>
      <c r="Y1280" s="2">
        <v>5.8917091529999999</v>
      </c>
      <c r="Z1280" s="2">
        <v>3.1697801179999998</v>
      </c>
      <c r="AA1280" s="2">
        <v>4.5245934759999997</v>
      </c>
      <c r="AB1280" s="2">
        <v>5.6115329679999997</v>
      </c>
      <c r="AC1280" s="2">
        <v>4.0379858549999996</v>
      </c>
      <c r="AD1280" s="2">
        <v>3.8228876490000001</v>
      </c>
      <c r="AE1280" s="2">
        <v>3.838040908</v>
      </c>
      <c r="AF1280" s="2">
        <v>3.9128292340000002</v>
      </c>
      <c r="AG1280" s="2">
        <v>4.0398555610000004</v>
      </c>
      <c r="AH1280" s="2">
        <v>3.6989678590000001</v>
      </c>
      <c r="AI1280" s="2">
        <v>5.1053271459999996</v>
      </c>
      <c r="AJ1280" s="2">
        <v>5.9188520630000001</v>
      </c>
      <c r="AK1280" s="2">
        <v>5.0717690150000001</v>
      </c>
      <c r="AL1280" s="2">
        <v>4.4272361790000003</v>
      </c>
      <c r="AM1280" s="2">
        <v>4.482912947</v>
      </c>
      <c r="AN1280" s="2">
        <v>4.3655812579999997</v>
      </c>
      <c r="AO1280" s="2">
        <v>2.8788865769999998</v>
      </c>
      <c r="AP1280" s="2">
        <v>4.2781742779999998</v>
      </c>
      <c r="AQ1280" s="2">
        <v>6.5151036939999996</v>
      </c>
      <c r="AR1280" s="2">
        <v>4.448916638</v>
      </c>
      <c r="AS1280" s="2">
        <v>3.2154169229999998</v>
      </c>
      <c r="AT1280" s="2">
        <v>4.7228935180000002</v>
      </c>
      <c r="AU1280" s="2">
        <v>7.7321092480000004</v>
      </c>
      <c r="AV1280" s="2">
        <v>8.0294495300000008</v>
      </c>
      <c r="AW1280" s="2">
        <v>4.3154942419999998</v>
      </c>
      <c r="AX1280" s="2">
        <v>3.4748077359999998</v>
      </c>
      <c r="AY1280" s="2">
        <v>2.3780425940000001</v>
      </c>
      <c r="AZ1280" s="2">
        <v>2.8913155559999999</v>
      </c>
      <c r="BA1280" s="2">
        <v>5.3620905150000002</v>
      </c>
      <c r="BB1280" s="2">
        <v>5.2433568199999998</v>
      </c>
      <c r="BC1280" s="2">
        <v>5.7566237510000002</v>
      </c>
      <c r="BD1280" s="2">
        <v>4.7126867109999999</v>
      </c>
      <c r="BE1280" s="2">
        <v>8.5524785560000005</v>
      </c>
      <c r="BF1280" s="2">
        <v>7.1148084540000003</v>
      </c>
      <c r="BG1280" s="2">
        <v>2.731303263</v>
      </c>
      <c r="BH1280" s="2">
        <v>6.0905809819999996</v>
      </c>
      <c r="BI1280" s="2">
        <v>5.3272450439999997</v>
      </c>
      <c r="BJ1280" s="2">
        <v>4.357056976</v>
      </c>
      <c r="BK1280" s="2">
        <v>4.019602377</v>
      </c>
      <c r="BL1280" s="2">
        <v>3.2917392329999999</v>
      </c>
      <c r="BM1280" s="2">
        <v>3.522757403</v>
      </c>
      <c r="BN1280" s="2">
        <v>5.260152648</v>
      </c>
      <c r="BO1280" s="2">
        <v>3.6197703799999998</v>
      </c>
      <c r="BP1280" s="2">
        <v>4.0836713619999996</v>
      </c>
      <c r="BQ1280" s="2">
        <v>4.5274053480000003</v>
      </c>
      <c r="BR1280" s="2">
        <v>3.708461727</v>
      </c>
      <c r="BS1280" s="2">
        <v>5.6826912910000003</v>
      </c>
      <c r="BT1280" s="2">
        <v>3.3182716669999999</v>
      </c>
      <c r="BU1280" s="2">
        <v>5.4995265189999998</v>
      </c>
      <c r="BV1280" s="2">
        <v>7.0198170209999997</v>
      </c>
      <c r="BW1280" s="2">
        <v>2.8678552160000002</v>
      </c>
      <c r="BX1280" s="2">
        <v>7.0075946</v>
      </c>
      <c r="BY1280" s="2">
        <v>2.0792186780000002</v>
      </c>
      <c r="BZ1280" s="2">
        <v>4.9025867969999997</v>
      </c>
      <c r="CA1280" s="2">
        <v>2.8819170820000002</v>
      </c>
      <c r="CB1280" s="2">
        <v>2.4411232150000002</v>
      </c>
      <c r="CC1280" s="2">
        <v>6.2045702240000002</v>
      </c>
      <c r="CD1280" s="2">
        <v>5.4951795839999997</v>
      </c>
      <c r="CE1280" s="2">
        <v>7.1975784049999998</v>
      </c>
      <c r="CF1280" s="2">
        <v>4.4935408097926803</v>
      </c>
    </row>
    <row r="1281" spans="1:84" x14ac:dyDescent="0.3">
      <c r="A1281" s="2" t="s">
        <v>12843</v>
      </c>
      <c r="B1281" s="2">
        <v>2.6996129789999999</v>
      </c>
      <c r="C1281" s="2">
        <v>3.2737506779999999</v>
      </c>
      <c r="D1281" s="2">
        <v>3.0980730689999998</v>
      </c>
      <c r="E1281" s="2">
        <v>2.2582805530000001</v>
      </c>
      <c r="F1281" s="2">
        <v>1.2250157909999999</v>
      </c>
      <c r="G1281" s="2">
        <v>2.2695931090000001</v>
      </c>
      <c r="H1281" s="2">
        <v>3.1096176440000001</v>
      </c>
      <c r="I1281" s="2">
        <v>2.3963191529999999</v>
      </c>
      <c r="J1281" s="2">
        <v>2.152474502</v>
      </c>
      <c r="K1281" s="2">
        <v>2.0288750759999998</v>
      </c>
      <c r="L1281" s="2">
        <v>3.8324734189999998</v>
      </c>
      <c r="M1281" s="2">
        <v>2.3371960239999998</v>
      </c>
      <c r="N1281" s="2">
        <v>2.389985598</v>
      </c>
      <c r="O1281" s="2">
        <v>1.871211137</v>
      </c>
      <c r="P1281" s="2">
        <v>2.6098232320000001</v>
      </c>
      <c r="Q1281" s="2">
        <v>2.6629450640000001</v>
      </c>
      <c r="R1281" s="2">
        <v>0.95515270100000005</v>
      </c>
      <c r="S1281" s="2">
        <v>1.7413057160000001</v>
      </c>
      <c r="T1281" s="2">
        <v>2.293431504</v>
      </c>
      <c r="U1281" s="2">
        <v>2.3531995659999998</v>
      </c>
      <c r="V1281" s="2">
        <v>2.4919105880000001</v>
      </c>
      <c r="W1281" s="2">
        <v>1.4971535730000001</v>
      </c>
      <c r="X1281" s="2">
        <v>2.5988209169999998</v>
      </c>
      <c r="Y1281" s="2">
        <v>2.3948327389999999</v>
      </c>
      <c r="Z1281" s="2">
        <v>2.1769772860000001</v>
      </c>
      <c r="AA1281" s="2">
        <v>2.8368834710000002</v>
      </c>
      <c r="AB1281" s="2">
        <v>2.6618486269999999</v>
      </c>
      <c r="AC1281" s="2">
        <v>1.3620846339999999</v>
      </c>
      <c r="AD1281" s="2">
        <v>1.175942791</v>
      </c>
      <c r="AE1281" s="2">
        <v>2.0599790929999999</v>
      </c>
      <c r="AF1281" s="2">
        <v>2.1860298419999999</v>
      </c>
      <c r="AG1281" s="2">
        <v>1.3244367990000001</v>
      </c>
      <c r="AH1281" s="2">
        <v>1.8674601790000001</v>
      </c>
      <c r="AI1281" s="2">
        <v>1.6127770669999999</v>
      </c>
      <c r="AJ1281" s="2">
        <v>3.0230924909999999</v>
      </c>
      <c r="AK1281" s="2">
        <v>1.553120882</v>
      </c>
      <c r="AL1281" s="2">
        <v>2.6801822999999998</v>
      </c>
      <c r="AM1281" s="2">
        <v>2.4109069289999998</v>
      </c>
      <c r="AN1281" s="2">
        <v>1.8469752880000001</v>
      </c>
      <c r="AO1281" s="2">
        <v>1.5143723819999999</v>
      </c>
      <c r="AP1281" s="2">
        <v>2.3927120780000002</v>
      </c>
      <c r="AQ1281" s="2">
        <v>2.644642481</v>
      </c>
      <c r="AR1281" s="2">
        <v>3.3747774650000002</v>
      </c>
      <c r="AS1281" s="2">
        <v>3.2897668819999999</v>
      </c>
      <c r="AT1281" s="2">
        <v>1.6490150159999999</v>
      </c>
      <c r="AU1281" s="2">
        <v>2.6978064490000002</v>
      </c>
      <c r="AV1281" s="2">
        <v>2.4086094660000001</v>
      </c>
      <c r="AW1281" s="2">
        <v>2.97467733</v>
      </c>
      <c r="AX1281" s="2">
        <v>3.4750721950000001</v>
      </c>
      <c r="AY1281" s="2">
        <v>2.5928280309999998</v>
      </c>
      <c r="AZ1281" s="2">
        <v>2.445509038</v>
      </c>
      <c r="BA1281" s="2">
        <v>3.0599282040000002</v>
      </c>
      <c r="BB1281" s="2">
        <v>4.0610901850000003</v>
      </c>
      <c r="BC1281" s="2">
        <v>3.1024350140000001</v>
      </c>
      <c r="BD1281" s="2">
        <v>2.402574365</v>
      </c>
      <c r="BE1281" s="2">
        <v>2.8752226400000001</v>
      </c>
      <c r="BF1281" s="2">
        <v>3.0666050299999998</v>
      </c>
      <c r="BG1281" s="2">
        <v>1.5150551080000001</v>
      </c>
      <c r="BH1281" s="2">
        <v>2.793632932</v>
      </c>
      <c r="BI1281" s="2">
        <v>2.2508498139999999</v>
      </c>
      <c r="BJ1281" s="2">
        <v>4.6255385010000003</v>
      </c>
      <c r="BK1281" s="2">
        <v>2.3093758690000001</v>
      </c>
      <c r="BL1281" s="2">
        <v>1.9379616019999999</v>
      </c>
      <c r="BM1281" s="2">
        <v>1.7855440389999999</v>
      </c>
      <c r="BN1281" s="2">
        <v>3.2372326990000002</v>
      </c>
      <c r="BO1281" s="2">
        <v>2.5617333599999998</v>
      </c>
      <c r="BP1281" s="2">
        <v>1.937946637</v>
      </c>
      <c r="BQ1281" s="2">
        <v>1.781703649</v>
      </c>
      <c r="BR1281" s="2">
        <v>2.3293184340000002</v>
      </c>
      <c r="BS1281" s="2">
        <v>2.0314272760000001</v>
      </c>
      <c r="BT1281" s="2">
        <v>2.7249462640000002</v>
      </c>
      <c r="BU1281" s="2">
        <v>2.0929202039999999</v>
      </c>
      <c r="BV1281" s="2">
        <v>2.917875526</v>
      </c>
      <c r="BW1281" s="2">
        <v>2.1059090249999999</v>
      </c>
      <c r="BX1281" s="2">
        <v>2.9445092819999998</v>
      </c>
      <c r="BY1281" s="2">
        <v>2.180783591</v>
      </c>
      <c r="BZ1281" s="2">
        <v>2.480594924</v>
      </c>
      <c r="CA1281" s="2">
        <v>1.5181083630000001</v>
      </c>
      <c r="CB1281" s="2">
        <v>1.5212601450000001</v>
      </c>
      <c r="CC1281" s="2">
        <v>1.9955674240000001</v>
      </c>
      <c r="CD1281" s="2">
        <v>2.7138665579999999</v>
      </c>
      <c r="CE1281" s="2">
        <v>1.754596241</v>
      </c>
      <c r="CF1281" s="2">
        <v>2.3828738259634199</v>
      </c>
    </row>
    <row r="1282" spans="1:84" x14ac:dyDescent="0.3">
      <c r="A1282" s="2" t="s">
        <v>12842</v>
      </c>
      <c r="B1282" s="2">
        <v>3.1504039559999999</v>
      </c>
      <c r="C1282" s="2">
        <v>3.3119475880000002</v>
      </c>
      <c r="D1282" s="2">
        <v>5.6243350400000001</v>
      </c>
      <c r="E1282" s="2">
        <v>3.8630879409999999</v>
      </c>
      <c r="F1282" s="2">
        <v>1.6040025630000001</v>
      </c>
      <c r="G1282" s="2">
        <v>3.3684024369999999</v>
      </c>
      <c r="H1282" s="2">
        <v>1.6253328069999999</v>
      </c>
      <c r="I1282" s="2">
        <v>1.923809289</v>
      </c>
      <c r="J1282" s="2">
        <v>1.5890512699999999</v>
      </c>
      <c r="K1282" s="2">
        <v>2.2657375160000002</v>
      </c>
      <c r="L1282" s="2">
        <v>1.7083841900000001</v>
      </c>
      <c r="M1282" s="2">
        <v>2.1501710510000001</v>
      </c>
      <c r="N1282" s="2">
        <v>2.4102669479999999</v>
      </c>
      <c r="O1282" s="2">
        <v>2.7406049239999999</v>
      </c>
      <c r="P1282" s="2">
        <v>3.6686791699999999</v>
      </c>
      <c r="Q1282" s="2">
        <v>2.2276113419999999</v>
      </c>
      <c r="R1282" s="2">
        <v>1.0892767880000001</v>
      </c>
      <c r="S1282" s="2">
        <v>1.634809264</v>
      </c>
      <c r="T1282" s="2">
        <v>1.6345845969999999</v>
      </c>
      <c r="U1282" s="2">
        <v>1.9959014960000001</v>
      </c>
      <c r="V1282" s="2">
        <v>2.3942944260000001</v>
      </c>
      <c r="W1282" s="2">
        <v>1.397258213</v>
      </c>
      <c r="X1282" s="2">
        <v>3.9540293530000001</v>
      </c>
      <c r="Y1282" s="2">
        <v>3.9063150480000002</v>
      </c>
      <c r="Z1282" s="2">
        <v>1.30846821</v>
      </c>
      <c r="AA1282" s="2">
        <v>3.6602718150000002</v>
      </c>
      <c r="AB1282" s="2">
        <v>3.124741481</v>
      </c>
      <c r="AC1282" s="2">
        <v>3.3727847560000002</v>
      </c>
      <c r="AD1282" s="2">
        <v>1.512655367</v>
      </c>
      <c r="AE1282" s="2">
        <v>1.254984882</v>
      </c>
      <c r="AF1282" s="2">
        <v>3.034799783</v>
      </c>
      <c r="AG1282" s="2">
        <v>1.6898813699999999</v>
      </c>
      <c r="AH1282" s="2">
        <v>0.93536126600000002</v>
      </c>
      <c r="AI1282" s="2">
        <v>1.1990312590000001</v>
      </c>
      <c r="AJ1282" s="2">
        <v>1.1894868789999999</v>
      </c>
      <c r="AK1282" s="2">
        <v>0.89243275899999996</v>
      </c>
      <c r="AL1282" s="2">
        <v>1.959158459</v>
      </c>
      <c r="AM1282" s="2">
        <v>3.1489431699999999</v>
      </c>
      <c r="AN1282" s="2">
        <v>1.930627297</v>
      </c>
      <c r="AO1282" s="2">
        <v>1.306812289</v>
      </c>
      <c r="AP1282" s="2">
        <v>2.4968873579999999</v>
      </c>
      <c r="AQ1282" s="2">
        <v>3.6366725280000001</v>
      </c>
      <c r="AR1282" s="2">
        <v>1.544320208</v>
      </c>
      <c r="AS1282" s="2">
        <v>1.585516363</v>
      </c>
      <c r="AT1282" s="2">
        <v>3.0583403389999999</v>
      </c>
      <c r="AU1282" s="2">
        <v>4.9713786630000003</v>
      </c>
      <c r="AV1282" s="2">
        <v>5.6938609400000004</v>
      </c>
      <c r="AW1282" s="2">
        <v>3.07044761</v>
      </c>
      <c r="AX1282" s="2">
        <v>2.569513481</v>
      </c>
      <c r="AY1282" s="2">
        <v>1.3757878349999999</v>
      </c>
      <c r="AZ1282" s="2">
        <v>1.1122444170000001</v>
      </c>
      <c r="BA1282" s="2">
        <v>2.9720816210000001</v>
      </c>
      <c r="BB1282" s="2">
        <v>1.069081094</v>
      </c>
      <c r="BC1282" s="2">
        <v>2.0633323799999999</v>
      </c>
      <c r="BD1282" s="2">
        <v>5.3166126089999999</v>
      </c>
      <c r="BE1282" s="2">
        <v>3.3423454960000001</v>
      </c>
      <c r="BF1282" s="2">
        <v>3.978980323</v>
      </c>
      <c r="BG1282" s="2">
        <v>0.69527151300000001</v>
      </c>
      <c r="BH1282" s="2">
        <v>4.2451377219999999</v>
      </c>
      <c r="BI1282" s="2">
        <v>3.3552639740000001</v>
      </c>
      <c r="BJ1282" s="2">
        <v>3.2661143400000001</v>
      </c>
      <c r="BK1282" s="2">
        <v>2.6735661359999998</v>
      </c>
      <c r="BL1282" s="2">
        <v>1.4052313299999999</v>
      </c>
      <c r="BM1282" s="2">
        <v>2.9226259570000002</v>
      </c>
      <c r="BN1282" s="2">
        <v>4.166591049</v>
      </c>
      <c r="BO1282" s="2">
        <v>0.94853784100000005</v>
      </c>
      <c r="BP1282" s="2">
        <v>1.7962395339999999</v>
      </c>
      <c r="BQ1282" s="2">
        <v>2.0092601819999998</v>
      </c>
      <c r="BR1282" s="2">
        <v>1.7438677389999999</v>
      </c>
      <c r="BS1282" s="2">
        <v>2.0315334429999998</v>
      </c>
      <c r="BT1282" s="2">
        <v>0.48059848500000002</v>
      </c>
      <c r="BU1282" s="2">
        <v>2.1088858689999999</v>
      </c>
      <c r="BV1282" s="2">
        <v>2.031925271</v>
      </c>
      <c r="BW1282" s="2">
        <v>0.84234430000000005</v>
      </c>
      <c r="BX1282" s="2">
        <v>2.1294857290000002</v>
      </c>
      <c r="BY1282" s="2">
        <v>1.488597247</v>
      </c>
      <c r="BZ1282" s="2">
        <v>2.2592854689999999</v>
      </c>
      <c r="CA1282" s="2">
        <v>0.90445224899999999</v>
      </c>
      <c r="CB1282" s="2">
        <v>1.105888904</v>
      </c>
      <c r="CC1282" s="2">
        <v>3.7878408430000001</v>
      </c>
      <c r="CD1282" s="2">
        <v>4.1733190440000003</v>
      </c>
      <c r="CE1282" s="2">
        <v>2.4826967670000002</v>
      </c>
      <c r="CF1282" s="2">
        <v>2.4106183226951199</v>
      </c>
    </row>
    <row r="1283" spans="1:84" x14ac:dyDescent="0.3">
      <c r="A1283" s="2" t="s">
        <v>12841</v>
      </c>
      <c r="B1283" s="2">
        <v>2.1672614669999999</v>
      </c>
      <c r="C1283" s="2">
        <v>1.9777460149999999</v>
      </c>
      <c r="D1283" s="2">
        <v>3.1901889950000002</v>
      </c>
      <c r="E1283" s="2">
        <v>1.4822004470000001</v>
      </c>
      <c r="F1283" s="2">
        <v>0.50251699000000005</v>
      </c>
      <c r="G1283" s="2">
        <v>2.4673988499999999</v>
      </c>
      <c r="H1283" s="2">
        <v>1.871671984</v>
      </c>
      <c r="I1283" s="2">
        <v>1.121038824</v>
      </c>
      <c r="J1283" s="2">
        <v>0.303979791</v>
      </c>
      <c r="K1283" s="2">
        <v>0.65014115299999997</v>
      </c>
      <c r="L1283" s="2">
        <v>0.40222492199999998</v>
      </c>
      <c r="M1283" s="2">
        <v>0.59015476300000003</v>
      </c>
      <c r="N1283" s="2">
        <v>1.4092838240000001</v>
      </c>
      <c r="O1283" s="2">
        <v>0.406017093</v>
      </c>
      <c r="P1283" s="2">
        <v>1.2892472720000001</v>
      </c>
      <c r="Q1283" s="2">
        <v>0.78252436599999997</v>
      </c>
      <c r="R1283" s="2">
        <v>0.54854202600000002</v>
      </c>
      <c r="S1283" s="2">
        <v>0.83922451099999995</v>
      </c>
      <c r="T1283" s="2">
        <v>0.98051708500000001</v>
      </c>
      <c r="U1283" s="2">
        <v>1.136954239</v>
      </c>
      <c r="V1283" s="2">
        <v>1.998332059</v>
      </c>
      <c r="W1283" s="2">
        <v>0.61284464900000002</v>
      </c>
      <c r="X1283" s="2">
        <v>3.0465125890000002</v>
      </c>
      <c r="Y1283" s="2">
        <v>2.171151703</v>
      </c>
      <c r="Z1283" s="2">
        <v>0.52949189900000004</v>
      </c>
      <c r="AA1283" s="2">
        <v>0.47397939300000003</v>
      </c>
      <c r="AB1283" s="2">
        <v>0.83997265799999998</v>
      </c>
      <c r="AC1283" s="2">
        <v>0.41595413799999997</v>
      </c>
      <c r="AD1283" s="2">
        <v>0.45908954200000002</v>
      </c>
      <c r="AE1283" s="2">
        <v>1.0812269940000001</v>
      </c>
      <c r="AF1283" s="2">
        <v>1.972483279</v>
      </c>
      <c r="AG1283" s="2">
        <v>1.178303122</v>
      </c>
      <c r="AH1283" s="2">
        <v>1.521603781</v>
      </c>
      <c r="AI1283" s="2">
        <v>1.8782188790000001</v>
      </c>
      <c r="AJ1283" s="2">
        <v>3.2657356900000001</v>
      </c>
      <c r="AK1283" s="2">
        <v>1.495106015</v>
      </c>
      <c r="AL1283" s="2">
        <v>1.821183521</v>
      </c>
      <c r="AM1283" s="2">
        <v>1.1174355039999999</v>
      </c>
      <c r="AN1283" s="2">
        <v>0.86891155399999997</v>
      </c>
      <c r="AO1283" s="2">
        <v>0.59725756799999996</v>
      </c>
      <c r="AP1283" s="2">
        <v>0.51376478999999997</v>
      </c>
      <c r="AQ1283" s="2">
        <v>2.917677904</v>
      </c>
      <c r="AR1283" s="2">
        <v>1.1643489600000001</v>
      </c>
      <c r="AS1283" s="2">
        <v>0.80940776800000003</v>
      </c>
      <c r="AT1283" s="2">
        <v>1.587548124</v>
      </c>
      <c r="AU1283" s="2">
        <v>2.3648270880000002</v>
      </c>
      <c r="AV1283" s="2">
        <v>3.323233981</v>
      </c>
      <c r="AW1283" s="2">
        <v>1.4413047729999999</v>
      </c>
      <c r="AX1283" s="2">
        <v>1.6561072610000001</v>
      </c>
      <c r="AY1283" s="2">
        <v>0.534464473</v>
      </c>
      <c r="AZ1283" s="2">
        <v>0.96018539899999999</v>
      </c>
      <c r="BA1283" s="2">
        <v>2.7439350309999999</v>
      </c>
      <c r="BB1283" s="2">
        <v>1.8406023039999999</v>
      </c>
      <c r="BC1283" s="2">
        <v>0.65433549800000002</v>
      </c>
      <c r="BD1283" s="2">
        <v>3.0037545250000002</v>
      </c>
      <c r="BE1283" s="2">
        <v>2.7671470249999999</v>
      </c>
      <c r="BF1283" s="2">
        <v>2.9649078129999999</v>
      </c>
      <c r="BG1283" s="2">
        <v>0.69400251599999996</v>
      </c>
      <c r="BH1283" s="2">
        <v>2.9278320419999999</v>
      </c>
      <c r="BI1283" s="2">
        <v>1.4511054240000001</v>
      </c>
      <c r="BJ1283" s="2">
        <v>2.0320886630000001</v>
      </c>
      <c r="BK1283" s="2">
        <v>1.466575403</v>
      </c>
      <c r="BL1283" s="2">
        <v>0.37909906100000001</v>
      </c>
      <c r="BM1283" s="2">
        <v>1.2653313100000001</v>
      </c>
      <c r="BN1283" s="2">
        <v>2.0492302360000001</v>
      </c>
      <c r="BO1283" s="2">
        <v>0.85541599000000001</v>
      </c>
      <c r="BP1283" s="2">
        <v>1.0763952590000001</v>
      </c>
      <c r="BQ1283" s="2">
        <v>0.82841930699999999</v>
      </c>
      <c r="BR1283" s="2">
        <v>0.20323671900000001</v>
      </c>
      <c r="BS1283" s="2">
        <v>1.8680715859999999</v>
      </c>
      <c r="BT1283" s="2">
        <v>0.97594407999999999</v>
      </c>
      <c r="BU1283" s="2">
        <v>1.568791059</v>
      </c>
      <c r="BV1283" s="2">
        <v>2.309297838</v>
      </c>
      <c r="BW1283" s="2">
        <v>0.57265765000000002</v>
      </c>
      <c r="BX1283" s="2">
        <v>2.7200673819999999</v>
      </c>
      <c r="BY1283" s="2">
        <v>0.36143034000000002</v>
      </c>
      <c r="BZ1283" s="2">
        <v>1.253835166</v>
      </c>
      <c r="CA1283" s="2">
        <v>0.49410079800000001</v>
      </c>
      <c r="CB1283" s="2">
        <v>0.63291414099999999</v>
      </c>
      <c r="CC1283" s="2">
        <v>1.6721545980000001</v>
      </c>
      <c r="CD1283" s="2">
        <v>1.9984110829999999</v>
      </c>
      <c r="CE1283" s="2">
        <v>2.2149284649999998</v>
      </c>
      <c r="CF1283" s="2">
        <v>1.4217380242317099</v>
      </c>
    </row>
    <row r="1284" spans="1:84" x14ac:dyDescent="0.3">
      <c r="A1284" s="2" t="s">
        <v>12840</v>
      </c>
      <c r="B1284" s="2">
        <v>11.606921659999999</v>
      </c>
      <c r="C1284" s="2">
        <v>12.245908890000001</v>
      </c>
      <c r="D1284" s="2">
        <v>20.457298189999999</v>
      </c>
      <c r="E1284" s="2">
        <v>13.71287579</v>
      </c>
      <c r="F1284" s="2">
        <v>13.117565280000001</v>
      </c>
      <c r="G1284" s="2">
        <v>13.591228190000001</v>
      </c>
      <c r="H1284" s="2">
        <v>15.146864300000001</v>
      </c>
      <c r="I1284" s="2">
        <v>17.769121179999999</v>
      </c>
      <c r="J1284" s="2">
        <v>12.87763451</v>
      </c>
      <c r="K1284" s="2">
        <v>14.965140229999999</v>
      </c>
      <c r="L1284" s="2">
        <v>13.52459692</v>
      </c>
      <c r="M1284" s="2">
        <v>14.668214040000001</v>
      </c>
      <c r="N1284" s="2">
        <v>22.583514910000002</v>
      </c>
      <c r="O1284" s="2">
        <v>14.432996340000001</v>
      </c>
      <c r="P1284" s="2">
        <v>33.803398540000003</v>
      </c>
      <c r="Q1284" s="2">
        <v>13.041501240000001</v>
      </c>
      <c r="R1284" s="2">
        <v>10.91386445</v>
      </c>
      <c r="S1284" s="2">
        <v>16.6070657</v>
      </c>
      <c r="T1284" s="2">
        <v>11.59362117</v>
      </c>
      <c r="U1284" s="2">
        <v>15.01143822</v>
      </c>
      <c r="V1284" s="2">
        <v>15.15182319</v>
      </c>
      <c r="W1284" s="2">
        <v>19.160802440000001</v>
      </c>
      <c r="X1284" s="2">
        <v>67.072498269999997</v>
      </c>
      <c r="Y1284" s="2">
        <v>33.175695709999999</v>
      </c>
      <c r="Z1284" s="2">
        <v>17.698532220000001</v>
      </c>
      <c r="AA1284" s="2">
        <v>15.76755601</v>
      </c>
      <c r="AB1284" s="2">
        <v>19.839006690000001</v>
      </c>
      <c r="AC1284" s="2">
        <v>18.86900267</v>
      </c>
      <c r="AD1284" s="2">
        <v>12.51007164</v>
      </c>
      <c r="AE1284" s="2">
        <v>15.645261659999999</v>
      </c>
      <c r="AF1284" s="2">
        <v>15.08443319</v>
      </c>
      <c r="AG1284" s="2">
        <v>16.946427360000001</v>
      </c>
      <c r="AH1284" s="2">
        <v>14.531534110000001</v>
      </c>
      <c r="AI1284" s="2">
        <v>15.06729788</v>
      </c>
      <c r="AJ1284" s="2">
        <v>24.186801240000001</v>
      </c>
      <c r="AK1284" s="2">
        <v>14.00256405</v>
      </c>
      <c r="AL1284" s="2">
        <v>24.40150706</v>
      </c>
      <c r="AM1284" s="2">
        <v>14.04166994</v>
      </c>
      <c r="AN1284" s="2">
        <v>8.3710213200000005</v>
      </c>
      <c r="AO1284" s="2">
        <v>14.497400649999999</v>
      </c>
      <c r="AP1284" s="2">
        <v>13.21491367</v>
      </c>
      <c r="AQ1284" s="2">
        <v>11.16199168</v>
      </c>
      <c r="AR1284" s="2">
        <v>11.99922362</v>
      </c>
      <c r="AS1284" s="2">
        <v>10.055232719999999</v>
      </c>
      <c r="AT1284" s="2">
        <v>19.236933530000002</v>
      </c>
      <c r="AU1284" s="2">
        <v>19.290873690000002</v>
      </c>
      <c r="AV1284" s="2">
        <v>14.72613533</v>
      </c>
      <c r="AW1284" s="2">
        <v>21.91271712</v>
      </c>
      <c r="AX1284" s="2">
        <v>14.73276972</v>
      </c>
      <c r="AY1284" s="2">
        <v>9.995749064</v>
      </c>
      <c r="AZ1284" s="2">
        <v>14.00958185</v>
      </c>
      <c r="BA1284" s="2">
        <v>11.571026890000001</v>
      </c>
      <c r="BB1284" s="2">
        <v>9.1646064759999994</v>
      </c>
      <c r="BC1284" s="2">
        <v>16.013056750000001</v>
      </c>
      <c r="BD1284" s="2">
        <v>18.887113960000001</v>
      </c>
      <c r="BE1284" s="2">
        <v>17.78716863</v>
      </c>
      <c r="BF1284" s="2">
        <v>23.118854599999999</v>
      </c>
      <c r="BG1284" s="2">
        <v>10.62840158</v>
      </c>
      <c r="BH1284" s="2">
        <v>32.906736559999999</v>
      </c>
      <c r="BI1284" s="2">
        <v>22.04355554</v>
      </c>
      <c r="BJ1284" s="2">
        <v>19.880072930000001</v>
      </c>
      <c r="BK1284" s="2">
        <v>14.694825140000001</v>
      </c>
      <c r="BL1284" s="2">
        <v>8.5080583169999997</v>
      </c>
      <c r="BM1284" s="2">
        <v>10.88657233</v>
      </c>
      <c r="BN1284" s="2">
        <v>14.203021440000001</v>
      </c>
      <c r="BO1284" s="2">
        <v>10.75281341</v>
      </c>
      <c r="BP1284" s="2">
        <v>15.06512</v>
      </c>
      <c r="BQ1284" s="2">
        <v>11.837982670000001</v>
      </c>
      <c r="BR1284" s="2">
        <v>7.0628642130000001</v>
      </c>
      <c r="BS1284" s="2">
        <v>14.098554760000001</v>
      </c>
      <c r="BT1284" s="2">
        <v>23.030857770000001</v>
      </c>
      <c r="BU1284" s="2">
        <v>12.90132112</v>
      </c>
      <c r="BV1284" s="2">
        <v>20.182866090000001</v>
      </c>
      <c r="BW1284" s="2">
        <v>11.1332453</v>
      </c>
      <c r="BX1284" s="2">
        <v>15.385846109999999</v>
      </c>
      <c r="BY1284" s="2">
        <v>8.6292788100000006</v>
      </c>
      <c r="BZ1284" s="2">
        <v>8.7312644030000008</v>
      </c>
      <c r="CA1284" s="2">
        <v>8.5053713309999992</v>
      </c>
      <c r="CB1284" s="2">
        <v>10.928801099999999</v>
      </c>
      <c r="CC1284" s="2">
        <v>26.509064519999999</v>
      </c>
      <c r="CD1284" s="2">
        <v>42.112688769999998</v>
      </c>
      <c r="CE1284" s="2">
        <v>18.475303889999999</v>
      </c>
      <c r="CF1284" s="2">
        <v>16.630050176268298</v>
      </c>
    </row>
    <row r="1285" spans="1:84" x14ac:dyDescent="0.3">
      <c r="A1285" s="2" t="s">
        <v>12839</v>
      </c>
      <c r="B1285" s="2">
        <v>30.905787929999999</v>
      </c>
      <c r="C1285" s="2">
        <v>27.778984640000001</v>
      </c>
      <c r="D1285" s="2">
        <v>22.925021990000001</v>
      </c>
      <c r="E1285" s="2">
        <v>26.351418809999998</v>
      </c>
      <c r="F1285" s="2">
        <v>25.581381929999999</v>
      </c>
      <c r="G1285" s="2">
        <v>26.853044929999999</v>
      </c>
      <c r="H1285" s="2">
        <v>27.519896419999998</v>
      </c>
      <c r="I1285" s="2">
        <v>27.441561149999998</v>
      </c>
      <c r="J1285" s="2">
        <v>26.991986529999998</v>
      </c>
      <c r="K1285" s="2">
        <v>30.275303780000002</v>
      </c>
      <c r="L1285" s="2">
        <v>35.210184419999997</v>
      </c>
      <c r="M1285" s="2">
        <v>30.230090959999998</v>
      </c>
      <c r="N1285" s="2">
        <v>25.07509121</v>
      </c>
      <c r="O1285" s="2">
        <v>29.482679090000001</v>
      </c>
      <c r="P1285" s="2">
        <v>27.63922629</v>
      </c>
      <c r="Q1285" s="2">
        <v>33.66074665</v>
      </c>
      <c r="R1285" s="2">
        <v>22.53355328</v>
      </c>
      <c r="S1285" s="2">
        <v>17.070069530000001</v>
      </c>
      <c r="T1285" s="2">
        <v>22.41985635</v>
      </c>
      <c r="U1285" s="2">
        <v>25.567003830000001</v>
      </c>
      <c r="V1285" s="2">
        <v>28.11894491</v>
      </c>
      <c r="W1285" s="2">
        <v>28.698341280000001</v>
      </c>
      <c r="X1285" s="2">
        <v>24.12782172</v>
      </c>
      <c r="Y1285" s="2">
        <v>24.11756492</v>
      </c>
      <c r="Z1285" s="2">
        <v>27.027430379999998</v>
      </c>
      <c r="AA1285" s="2">
        <v>36.682042930000001</v>
      </c>
      <c r="AB1285" s="2">
        <v>32.955450190000001</v>
      </c>
      <c r="AC1285" s="2">
        <v>21.38937915</v>
      </c>
      <c r="AD1285" s="2">
        <v>26.048791810000001</v>
      </c>
      <c r="AE1285" s="2">
        <v>25.77618374</v>
      </c>
      <c r="AF1285" s="2">
        <v>27.606342789999999</v>
      </c>
      <c r="AG1285" s="2">
        <v>26.11241665</v>
      </c>
      <c r="AH1285" s="2">
        <v>27.402986540000001</v>
      </c>
      <c r="AI1285" s="2">
        <v>27.159417149999999</v>
      </c>
      <c r="AJ1285" s="2">
        <v>27.631448750000001</v>
      </c>
      <c r="AK1285" s="2">
        <v>25.042271060000001</v>
      </c>
      <c r="AL1285" s="2">
        <v>24.308815299999999</v>
      </c>
      <c r="AM1285" s="2">
        <v>25.407974280000001</v>
      </c>
      <c r="AN1285" s="2">
        <v>26.678373959999998</v>
      </c>
      <c r="AO1285" s="2">
        <v>22.032840920000002</v>
      </c>
      <c r="AP1285" s="2">
        <v>25.814673379999999</v>
      </c>
      <c r="AQ1285" s="2">
        <v>16.831852619999999</v>
      </c>
      <c r="AR1285" s="2">
        <v>32.962592579999999</v>
      </c>
      <c r="AS1285" s="2">
        <v>31.969180399999999</v>
      </c>
      <c r="AT1285" s="2">
        <v>25.012959859999999</v>
      </c>
      <c r="AU1285" s="2">
        <v>23.046692060000002</v>
      </c>
      <c r="AV1285" s="2">
        <v>21.654299630000001</v>
      </c>
      <c r="AW1285" s="2">
        <v>22.83893359</v>
      </c>
      <c r="AX1285" s="2">
        <v>30.120657130000001</v>
      </c>
      <c r="AY1285" s="2">
        <v>28.310732059999999</v>
      </c>
      <c r="AZ1285" s="2">
        <v>28.210400610000001</v>
      </c>
      <c r="BA1285" s="2">
        <v>24.122356400000001</v>
      </c>
      <c r="BB1285" s="2">
        <v>36.65479783</v>
      </c>
      <c r="BC1285" s="2">
        <v>30.15899164</v>
      </c>
      <c r="BD1285" s="2">
        <v>16.05271346</v>
      </c>
      <c r="BE1285" s="2">
        <v>14.27693659</v>
      </c>
      <c r="BF1285" s="2">
        <v>22.367247219999999</v>
      </c>
      <c r="BG1285" s="2">
        <v>22.735617659999999</v>
      </c>
      <c r="BH1285" s="2">
        <v>15.08542937</v>
      </c>
      <c r="BI1285" s="2">
        <v>23.152457590000001</v>
      </c>
      <c r="BJ1285" s="2">
        <v>29.424637700000002</v>
      </c>
      <c r="BK1285" s="2">
        <v>24.048085140000001</v>
      </c>
      <c r="BL1285" s="2">
        <v>30.382266349999998</v>
      </c>
      <c r="BM1285" s="2">
        <v>23.008214500000001</v>
      </c>
      <c r="BN1285" s="2">
        <v>40.185889189999997</v>
      </c>
      <c r="BO1285" s="2">
        <v>30.268104019999999</v>
      </c>
      <c r="BP1285" s="2">
        <v>23.925162799999999</v>
      </c>
      <c r="BQ1285" s="2">
        <v>26.797537909999999</v>
      </c>
      <c r="BR1285" s="2">
        <v>27.379803299999999</v>
      </c>
      <c r="BS1285" s="2">
        <v>25.18207546</v>
      </c>
      <c r="BT1285" s="2">
        <v>33.452089340000001</v>
      </c>
      <c r="BU1285" s="2">
        <v>26.050970880000001</v>
      </c>
      <c r="BV1285" s="2">
        <v>19.698954019999999</v>
      </c>
      <c r="BW1285" s="2">
        <v>29.827333410000001</v>
      </c>
      <c r="BX1285" s="2">
        <v>18.000675579999999</v>
      </c>
      <c r="BY1285" s="2">
        <v>31.369729020000001</v>
      </c>
      <c r="BZ1285" s="2">
        <v>25.067726560000001</v>
      </c>
      <c r="CA1285" s="2">
        <v>25.304011769999999</v>
      </c>
      <c r="CB1285" s="2">
        <v>30.90005712</v>
      </c>
      <c r="CC1285" s="2">
        <v>26.043202170000001</v>
      </c>
      <c r="CD1285" s="2">
        <v>23.080449810000001</v>
      </c>
      <c r="CE1285" s="2">
        <v>23.067754730000001</v>
      </c>
      <c r="CF1285" s="2">
        <v>26.337585129390199</v>
      </c>
    </row>
    <row r="1286" spans="1:84" x14ac:dyDescent="0.3">
      <c r="A1286" s="2" t="s">
        <v>12838</v>
      </c>
      <c r="B1286" s="2">
        <v>4.2934166170000001</v>
      </c>
      <c r="C1286" s="2">
        <v>3.6726755450000002</v>
      </c>
      <c r="D1286" s="2">
        <v>3.8096555479999998</v>
      </c>
      <c r="E1286" s="2">
        <v>4.6630553709999996</v>
      </c>
      <c r="F1286" s="2">
        <v>5.4354097000000001</v>
      </c>
      <c r="G1286" s="2">
        <v>5.0504173010000004</v>
      </c>
      <c r="H1286" s="2">
        <v>3.9593472859999999</v>
      </c>
      <c r="I1286" s="2">
        <v>4.7444234459999999</v>
      </c>
      <c r="J1286" s="2">
        <v>4.5399461250000002</v>
      </c>
      <c r="K1286" s="2">
        <v>5.319453191</v>
      </c>
      <c r="L1286" s="2">
        <v>5.453331436</v>
      </c>
      <c r="M1286" s="2">
        <v>5.3727173480000001</v>
      </c>
      <c r="N1286" s="2">
        <v>5.0527229990000002</v>
      </c>
      <c r="O1286" s="2">
        <v>4.9877250789999996</v>
      </c>
      <c r="P1286" s="2">
        <v>4.2983253719999999</v>
      </c>
      <c r="Q1286" s="2">
        <v>4.7719884129999999</v>
      </c>
      <c r="R1286" s="2">
        <v>3.07579577</v>
      </c>
      <c r="S1286" s="2">
        <v>3.1669170339999999</v>
      </c>
      <c r="T1286" s="2">
        <v>3.5533985509999999</v>
      </c>
      <c r="U1286" s="2">
        <v>4.3894492249999999</v>
      </c>
      <c r="V1286" s="2">
        <v>4.5069178369999996</v>
      </c>
      <c r="W1286" s="2">
        <v>3.8298304500000002</v>
      </c>
      <c r="X1286" s="2">
        <v>5.0626078100000003</v>
      </c>
      <c r="Y1286" s="2">
        <v>4.505746888</v>
      </c>
      <c r="Z1286" s="2">
        <v>5.917557478</v>
      </c>
      <c r="AA1286" s="2">
        <v>3.9764161119999999</v>
      </c>
      <c r="AB1286" s="2">
        <v>5.1309155610000001</v>
      </c>
      <c r="AC1286" s="2">
        <v>4.0660274230000004</v>
      </c>
      <c r="AD1286" s="2">
        <v>7.2518219940000002</v>
      </c>
      <c r="AE1286" s="2">
        <v>6.8326081240000001</v>
      </c>
      <c r="AF1286" s="2">
        <v>5.6790368750000004</v>
      </c>
      <c r="AG1286" s="2">
        <v>6.3043938219999998</v>
      </c>
      <c r="AH1286" s="2">
        <v>4.0691368280000004</v>
      </c>
      <c r="AI1286" s="2">
        <v>4.2206738970000002</v>
      </c>
      <c r="AJ1286" s="2">
        <v>4.7792800059999996</v>
      </c>
      <c r="AK1286" s="2">
        <v>4.7653334059999999</v>
      </c>
      <c r="AL1286" s="2">
        <v>4.3164738309999997</v>
      </c>
      <c r="AM1286" s="2">
        <v>4.1234340789999999</v>
      </c>
      <c r="AN1286" s="2">
        <v>4.3847646029999998</v>
      </c>
      <c r="AO1286" s="2">
        <v>3.8139095670000001</v>
      </c>
      <c r="AP1286" s="2">
        <v>4.1870444859999996</v>
      </c>
      <c r="AQ1286" s="2">
        <v>3.9722501339999998</v>
      </c>
      <c r="AR1286" s="2">
        <v>4.328292104</v>
      </c>
      <c r="AS1286" s="2">
        <v>4.3771312050000004</v>
      </c>
      <c r="AT1286" s="2">
        <v>4.7566503920000001</v>
      </c>
      <c r="AU1286" s="2">
        <v>5.0189330740000004</v>
      </c>
      <c r="AV1286" s="2">
        <v>4.4767367419999999</v>
      </c>
      <c r="AW1286" s="2">
        <v>5.7033619550000001</v>
      </c>
      <c r="AX1286" s="2">
        <v>4.3231176060000003</v>
      </c>
      <c r="AY1286" s="2">
        <v>4.2169554419999997</v>
      </c>
      <c r="AZ1286" s="2">
        <v>3.9437927770000001</v>
      </c>
      <c r="BA1286" s="2">
        <v>4.9755758270000001</v>
      </c>
      <c r="BB1286" s="2">
        <v>4.4967299589999996</v>
      </c>
      <c r="BC1286" s="2">
        <v>5.9551280179999999</v>
      </c>
      <c r="BD1286" s="2">
        <v>3.7338521600000001</v>
      </c>
      <c r="BE1286" s="2">
        <v>3.4439510960000002</v>
      </c>
      <c r="BF1286" s="2">
        <v>3.5334486429999998</v>
      </c>
      <c r="BG1286" s="2">
        <v>3.1696605770000001</v>
      </c>
      <c r="BH1286" s="2">
        <v>4.9949209110000004</v>
      </c>
      <c r="BI1286" s="2">
        <v>3.9969593400000001</v>
      </c>
      <c r="BJ1286" s="2">
        <v>5.1084785269999999</v>
      </c>
      <c r="BK1286" s="2">
        <v>4.2068956780000004</v>
      </c>
      <c r="BL1286" s="2">
        <v>4.7365605940000002</v>
      </c>
      <c r="BM1286" s="2">
        <v>5.0105537230000001</v>
      </c>
      <c r="BN1286" s="2">
        <v>6.0156001019999996</v>
      </c>
      <c r="BO1286" s="2">
        <v>5.9409448500000002</v>
      </c>
      <c r="BP1286" s="2">
        <v>4.3372326560000003</v>
      </c>
      <c r="BQ1286" s="2">
        <v>4.8980701140000003</v>
      </c>
      <c r="BR1286" s="2">
        <v>4.3437920620000003</v>
      </c>
      <c r="BS1286" s="2">
        <v>5.295292238</v>
      </c>
      <c r="BT1286" s="2">
        <v>5.2126106649999997</v>
      </c>
      <c r="BU1286" s="2">
        <v>4.4784843209999998</v>
      </c>
      <c r="BV1286" s="2">
        <v>4.8056811860000002</v>
      </c>
      <c r="BW1286" s="2">
        <v>5.2699903539999999</v>
      </c>
      <c r="BX1286" s="2">
        <v>7.8401000710000002</v>
      </c>
      <c r="BY1286" s="2">
        <v>3.3751205980000001</v>
      </c>
      <c r="BZ1286" s="2">
        <v>5.130341069</v>
      </c>
      <c r="CA1286" s="2">
        <v>4.2548851900000004</v>
      </c>
      <c r="CB1286" s="2">
        <v>4.8500658970000003</v>
      </c>
      <c r="CC1286" s="2">
        <v>5.571287216</v>
      </c>
      <c r="CD1286" s="2">
        <v>4.2166816950000001</v>
      </c>
      <c r="CE1286" s="2">
        <v>4.9899178019999999</v>
      </c>
      <c r="CF1286" s="2">
        <v>4.6907333780975602</v>
      </c>
    </row>
    <row r="1287" spans="1:84" x14ac:dyDescent="0.3">
      <c r="A1287" s="2" t="s">
        <v>12837</v>
      </c>
      <c r="B1287" s="2">
        <v>5.1702934159999998</v>
      </c>
      <c r="C1287" s="2">
        <v>6.0519899620000004</v>
      </c>
      <c r="D1287" s="2">
        <v>7.6692329880000001</v>
      </c>
      <c r="E1287" s="2">
        <v>6.4490543840000001</v>
      </c>
      <c r="F1287" s="2">
        <v>4.7720705649999999</v>
      </c>
      <c r="G1287" s="2">
        <v>7.2845316789999996</v>
      </c>
      <c r="H1287" s="2">
        <v>5.6353923469999998</v>
      </c>
      <c r="I1287" s="2">
        <v>4.1022203949999998</v>
      </c>
      <c r="J1287" s="2">
        <v>4.4076769149999997</v>
      </c>
      <c r="K1287" s="2">
        <v>6.3560714950000001</v>
      </c>
      <c r="L1287" s="2">
        <v>4.5232855059999997</v>
      </c>
      <c r="M1287" s="2">
        <v>4.6675558449999999</v>
      </c>
      <c r="N1287" s="2">
        <v>8.2887146929999993</v>
      </c>
      <c r="O1287" s="2">
        <v>7.0864537140000001</v>
      </c>
      <c r="P1287" s="2">
        <v>9.1718840650000004</v>
      </c>
      <c r="Q1287" s="2">
        <v>5.6530374349999999</v>
      </c>
      <c r="R1287" s="2">
        <v>2.5458202060000001</v>
      </c>
      <c r="S1287" s="2">
        <v>4.5669894710000003</v>
      </c>
      <c r="T1287" s="2">
        <v>6.6009360810000004</v>
      </c>
      <c r="U1287" s="2">
        <v>8.0647375849999996</v>
      </c>
      <c r="V1287" s="2">
        <v>4.5139701289999996</v>
      </c>
      <c r="W1287" s="2">
        <v>4.5633069759999998</v>
      </c>
      <c r="X1287" s="2">
        <v>8.5912892289999991</v>
      </c>
      <c r="Y1287" s="2">
        <v>6.1682622580000004</v>
      </c>
      <c r="Z1287" s="2">
        <v>5.7087461700000004</v>
      </c>
      <c r="AA1287" s="2">
        <v>6.6331527379999997</v>
      </c>
      <c r="AB1287" s="2">
        <v>6.2683455910000001</v>
      </c>
      <c r="AC1287" s="2">
        <v>5.3087951350000004</v>
      </c>
      <c r="AD1287" s="2">
        <v>4.5629015839999996</v>
      </c>
      <c r="AE1287" s="2">
        <v>5.3619408589999997</v>
      </c>
      <c r="AF1287" s="2">
        <v>7.8027120889999999</v>
      </c>
      <c r="AG1287" s="2">
        <v>5.5286778679999999</v>
      </c>
      <c r="AH1287" s="2">
        <v>4.6376425880000003</v>
      </c>
      <c r="AI1287" s="2">
        <v>3.352668983</v>
      </c>
      <c r="AJ1287" s="2">
        <v>6.0594265700000003</v>
      </c>
      <c r="AK1287" s="2">
        <v>4.2700842750000003</v>
      </c>
      <c r="AL1287" s="2">
        <v>6.2494132990000004</v>
      </c>
      <c r="AM1287" s="2">
        <v>6.2149129030000001</v>
      </c>
      <c r="AN1287" s="2">
        <v>5.2571735430000004</v>
      </c>
      <c r="AO1287" s="2">
        <v>3.7580733949999998</v>
      </c>
      <c r="AP1287" s="2">
        <v>7.1018935259999996</v>
      </c>
      <c r="AQ1287" s="2">
        <v>11.73199825</v>
      </c>
      <c r="AR1287" s="2">
        <v>5.8335907090000001</v>
      </c>
      <c r="AS1287" s="2">
        <v>5.9484036140000001</v>
      </c>
      <c r="AT1287" s="2">
        <v>4.3512760149999998</v>
      </c>
      <c r="AU1287" s="2">
        <v>8.1611358129999996</v>
      </c>
      <c r="AV1287" s="2">
        <v>7.2513478060000001</v>
      </c>
      <c r="AW1287" s="2">
        <v>8.9070935700000007</v>
      </c>
      <c r="AX1287" s="2">
        <v>3.4988378710000001</v>
      </c>
      <c r="AY1287" s="2">
        <v>2.92570066</v>
      </c>
      <c r="AZ1287" s="2">
        <v>2.5994993580000001</v>
      </c>
      <c r="BA1287" s="2">
        <v>4.6053870999999997</v>
      </c>
      <c r="BB1287" s="2">
        <v>5.5264172140000003</v>
      </c>
      <c r="BC1287" s="2">
        <v>5.8984287130000004</v>
      </c>
      <c r="BD1287" s="2">
        <v>7.40900377</v>
      </c>
      <c r="BE1287" s="2">
        <v>11.892624189999999</v>
      </c>
      <c r="BF1287" s="2">
        <v>14.033877</v>
      </c>
      <c r="BG1287" s="2">
        <v>3.7767035409999998</v>
      </c>
      <c r="BH1287" s="2">
        <v>7.21009937</v>
      </c>
      <c r="BI1287" s="2">
        <v>5.780370768</v>
      </c>
      <c r="BJ1287" s="2">
        <v>8.811758975</v>
      </c>
      <c r="BK1287" s="2">
        <v>6.4545634319999996</v>
      </c>
      <c r="BL1287" s="2">
        <v>3.5729842889999999</v>
      </c>
      <c r="BM1287" s="2">
        <v>4.2242839180000002</v>
      </c>
      <c r="BN1287" s="2">
        <v>5.9638127870000002</v>
      </c>
      <c r="BO1287" s="2">
        <v>3.2887928369999999</v>
      </c>
      <c r="BP1287" s="2">
        <v>3.6042686399999999</v>
      </c>
      <c r="BQ1287" s="2">
        <v>4.0221993459999998</v>
      </c>
      <c r="BR1287" s="2">
        <v>2.3218097160000002</v>
      </c>
      <c r="BS1287" s="2">
        <v>4.765792115</v>
      </c>
      <c r="BT1287" s="2">
        <v>4.5142731380000001</v>
      </c>
      <c r="BU1287" s="2">
        <v>6.6896828800000003</v>
      </c>
      <c r="BV1287" s="2">
        <v>10.312884840000001</v>
      </c>
      <c r="BW1287" s="2">
        <v>5.6659563899999998</v>
      </c>
      <c r="BX1287" s="2">
        <v>9.7910347869999992</v>
      </c>
      <c r="BY1287" s="2">
        <v>2.9247364280000001</v>
      </c>
      <c r="BZ1287" s="2">
        <v>5.7072264089999996</v>
      </c>
      <c r="CA1287" s="2">
        <v>4.0505868769999998</v>
      </c>
      <c r="CB1287" s="2">
        <v>2.5471133359999998</v>
      </c>
      <c r="CC1287" s="2">
        <v>2.7221731170000001</v>
      </c>
      <c r="CD1287" s="2">
        <v>4.019397358</v>
      </c>
      <c r="CE1287" s="2">
        <v>1.8817630350000001</v>
      </c>
      <c r="CF1287" s="2">
        <v>5.7582954687439001</v>
      </c>
    </row>
    <row r="1288" spans="1:84" x14ac:dyDescent="0.3">
      <c r="A1288" s="2" t="s">
        <v>12836</v>
      </c>
      <c r="B1288" s="2">
        <v>7.9637131989999999</v>
      </c>
      <c r="C1288" s="2">
        <v>8.9897312589999991</v>
      </c>
      <c r="D1288" s="2">
        <v>14.616735240000001</v>
      </c>
      <c r="E1288" s="2">
        <v>11.03493228</v>
      </c>
      <c r="F1288" s="2">
        <v>6.551557302</v>
      </c>
      <c r="G1288" s="2">
        <v>9.7252314850000001</v>
      </c>
      <c r="H1288" s="2">
        <v>9.9832659279999998</v>
      </c>
      <c r="I1288" s="2">
        <v>6.8126926900000004</v>
      </c>
      <c r="J1288" s="2">
        <v>7.566576875</v>
      </c>
      <c r="K1288" s="2">
        <v>8.9358995669999999</v>
      </c>
      <c r="L1288" s="2">
        <v>11.341567039999999</v>
      </c>
      <c r="M1288" s="2">
        <v>8.5159196270000006</v>
      </c>
      <c r="N1288" s="2">
        <v>11.65007692</v>
      </c>
      <c r="O1288" s="2">
        <v>10.81114535</v>
      </c>
      <c r="P1288" s="2">
        <v>12.22439338</v>
      </c>
      <c r="Q1288" s="2">
        <v>10.146022110000001</v>
      </c>
      <c r="R1288" s="2">
        <v>5.93517312</v>
      </c>
      <c r="S1288" s="2">
        <v>7.8289451129999996</v>
      </c>
      <c r="T1288" s="2">
        <v>8.9996721940000004</v>
      </c>
      <c r="U1288" s="2">
        <v>10.314404420000001</v>
      </c>
      <c r="V1288" s="2">
        <v>10.58145927</v>
      </c>
      <c r="W1288" s="2">
        <v>9.5871217289999997</v>
      </c>
      <c r="X1288" s="2">
        <v>13.97519879</v>
      </c>
      <c r="Y1288" s="2">
        <v>10.8466612</v>
      </c>
      <c r="Z1288" s="2">
        <v>6.8039150209999999</v>
      </c>
      <c r="AA1288" s="2">
        <v>7.6021172630000002</v>
      </c>
      <c r="AB1288" s="2">
        <v>9.1746530859999993</v>
      </c>
      <c r="AC1288" s="2">
        <v>6.9250482050000004</v>
      </c>
      <c r="AD1288" s="2">
        <v>7.2513435470000003</v>
      </c>
      <c r="AE1288" s="2">
        <v>8.9059512789999999</v>
      </c>
      <c r="AF1288" s="2">
        <v>12.69542963</v>
      </c>
      <c r="AG1288" s="2">
        <v>9.2559465460000006</v>
      </c>
      <c r="AH1288" s="2">
        <v>11.225776339999999</v>
      </c>
      <c r="AI1288" s="2">
        <v>9.1959308849999992</v>
      </c>
      <c r="AJ1288" s="2">
        <v>13.252560860000001</v>
      </c>
      <c r="AK1288" s="2">
        <v>9.1659700490000002</v>
      </c>
      <c r="AL1288" s="2">
        <v>10.30004847</v>
      </c>
      <c r="AM1288" s="2">
        <v>7.6124936840000004</v>
      </c>
      <c r="AN1288" s="2">
        <v>7.5494207949999996</v>
      </c>
      <c r="AO1288" s="2">
        <v>6.2672021549999997</v>
      </c>
      <c r="AP1288" s="2">
        <v>10.69784512</v>
      </c>
      <c r="AQ1288" s="2">
        <v>14.451335390000001</v>
      </c>
      <c r="AR1288" s="2">
        <v>9.9954856860000003</v>
      </c>
      <c r="AS1288" s="2">
        <v>10.53597598</v>
      </c>
      <c r="AT1288" s="2">
        <v>7.757409644</v>
      </c>
      <c r="AU1288" s="2">
        <v>12.54604907</v>
      </c>
      <c r="AV1288" s="2">
        <v>11.86962104</v>
      </c>
      <c r="AW1288" s="2">
        <v>11.51420014</v>
      </c>
      <c r="AX1288" s="2">
        <v>8.1497327800000008</v>
      </c>
      <c r="AY1288" s="2">
        <v>5.8067267549999997</v>
      </c>
      <c r="AZ1288" s="2">
        <v>6.4730945279999998</v>
      </c>
      <c r="BA1288" s="2">
        <v>11.447816749999999</v>
      </c>
      <c r="BB1288" s="2">
        <v>8.9860821820000005</v>
      </c>
      <c r="BC1288" s="2">
        <v>9.9348029419999992</v>
      </c>
      <c r="BD1288" s="2">
        <v>10.99005992</v>
      </c>
      <c r="BE1288" s="2">
        <v>14.050322230000001</v>
      </c>
      <c r="BF1288" s="2">
        <v>15.4669749</v>
      </c>
      <c r="BG1288" s="2">
        <v>5.5065888650000003</v>
      </c>
      <c r="BH1288" s="2">
        <v>12.04945858</v>
      </c>
      <c r="BI1288" s="2">
        <v>9.8617310759999999</v>
      </c>
      <c r="BJ1288" s="2">
        <v>12.644646549999999</v>
      </c>
      <c r="BK1288" s="2">
        <v>10.10256306</v>
      </c>
      <c r="BL1288" s="2">
        <v>6.1336755890000001</v>
      </c>
      <c r="BM1288" s="2">
        <v>9.3501824080000002</v>
      </c>
      <c r="BN1288" s="2">
        <v>10.94851384</v>
      </c>
      <c r="BO1288" s="2">
        <v>9.1342884259999995</v>
      </c>
      <c r="BP1288" s="2">
        <v>7.5198040419999996</v>
      </c>
      <c r="BQ1288" s="2">
        <v>7.942816401</v>
      </c>
      <c r="BR1288" s="2">
        <v>8.1651288409999996</v>
      </c>
      <c r="BS1288" s="2">
        <v>9.3317016170000002</v>
      </c>
      <c r="BT1288" s="2">
        <v>7.5021794210000001</v>
      </c>
      <c r="BU1288" s="2">
        <v>11.199333080000001</v>
      </c>
      <c r="BV1288" s="2">
        <v>14.78788943</v>
      </c>
      <c r="BW1288" s="2">
        <v>9.9559655990000007</v>
      </c>
      <c r="BX1288" s="2">
        <v>15.139018869999999</v>
      </c>
      <c r="BY1288" s="2">
        <v>6.8083111619999999</v>
      </c>
      <c r="BZ1288" s="2">
        <v>11.19068725</v>
      </c>
      <c r="CA1288" s="2">
        <v>6.934452061</v>
      </c>
      <c r="CB1288" s="2">
        <v>7.2676033799999997</v>
      </c>
      <c r="CC1288" s="2">
        <v>6.3049474969999997</v>
      </c>
      <c r="CD1288" s="2">
        <v>5.4120192879999998</v>
      </c>
      <c r="CE1288" s="2">
        <v>8.0469820680000002</v>
      </c>
      <c r="CF1288" s="2">
        <v>9.6101942361097503</v>
      </c>
    </row>
    <row r="1289" spans="1:84" x14ac:dyDescent="0.3">
      <c r="A1289" s="2" t="s">
        <v>12835</v>
      </c>
      <c r="B1289" s="2">
        <v>2137.4297510000001</v>
      </c>
      <c r="C1289" s="2">
        <v>2642.8772130000002</v>
      </c>
      <c r="D1289" s="2">
        <v>2471.0423620000001</v>
      </c>
      <c r="E1289" s="2">
        <v>1950.807382</v>
      </c>
      <c r="F1289" s="2">
        <v>1619.0594900000001</v>
      </c>
      <c r="G1289" s="2">
        <v>2671.2780760000001</v>
      </c>
      <c r="H1289" s="2">
        <v>2541.775654</v>
      </c>
      <c r="I1289" s="2">
        <v>2231.4744890000002</v>
      </c>
      <c r="J1289" s="2">
        <v>2234.1579320000001</v>
      </c>
      <c r="K1289" s="2">
        <v>2288.146784</v>
      </c>
      <c r="L1289" s="2">
        <v>2315.608878</v>
      </c>
      <c r="M1289" s="2">
        <v>2503.4365050000001</v>
      </c>
      <c r="N1289" s="2">
        <v>1934.82726</v>
      </c>
      <c r="O1289" s="2">
        <v>1435.2704229999999</v>
      </c>
      <c r="P1289" s="2">
        <v>1709.3543560000001</v>
      </c>
      <c r="Q1289" s="2">
        <v>1552.8045279999999</v>
      </c>
      <c r="R1289" s="2">
        <v>1662.082339</v>
      </c>
      <c r="S1289" s="2">
        <v>2309.1829469999998</v>
      </c>
      <c r="T1289" s="2">
        <v>2131.550761</v>
      </c>
      <c r="U1289" s="2">
        <v>1788.373102</v>
      </c>
      <c r="V1289" s="2">
        <v>2256.8435610000001</v>
      </c>
      <c r="W1289" s="2">
        <v>1786.1795050000001</v>
      </c>
      <c r="X1289" s="2">
        <v>1892.729149</v>
      </c>
      <c r="Y1289" s="2">
        <v>2012.8176080000001</v>
      </c>
      <c r="Z1289" s="2">
        <v>2326.3226570000002</v>
      </c>
      <c r="AA1289" s="2">
        <v>1957.9614730000001</v>
      </c>
      <c r="AB1289" s="2">
        <v>2375.442677</v>
      </c>
      <c r="AC1289" s="2">
        <v>2478.6707110000002</v>
      </c>
      <c r="AD1289" s="2">
        <v>2247.922763</v>
      </c>
      <c r="AE1289" s="2">
        <v>1707.552304</v>
      </c>
      <c r="AF1289" s="2">
        <v>1424.3143050000001</v>
      </c>
      <c r="AG1289" s="2">
        <v>2180.4078450000002</v>
      </c>
      <c r="AH1289" s="2">
        <v>1903.821567</v>
      </c>
      <c r="AI1289" s="2">
        <v>2283.989286</v>
      </c>
      <c r="AJ1289" s="2">
        <v>2777.8303350000001</v>
      </c>
      <c r="AK1289" s="2">
        <v>2394.2064359999999</v>
      </c>
      <c r="AL1289" s="2">
        <v>1592.312398</v>
      </c>
      <c r="AM1289" s="2">
        <v>1504.8131450000001</v>
      </c>
      <c r="AN1289" s="2">
        <v>1685.917076</v>
      </c>
      <c r="AO1289" s="2">
        <v>1760.677981</v>
      </c>
      <c r="AP1289" s="2">
        <v>1847.29268</v>
      </c>
      <c r="AQ1289" s="2">
        <v>3515.5459380000002</v>
      </c>
      <c r="AR1289" s="2">
        <v>2284.2158420000001</v>
      </c>
      <c r="AS1289" s="2">
        <v>1806.479689</v>
      </c>
      <c r="AT1289" s="2">
        <v>2068.9336840000001</v>
      </c>
      <c r="AU1289" s="2">
        <v>2443.2112529999999</v>
      </c>
      <c r="AV1289" s="2">
        <v>2814.0613640000001</v>
      </c>
      <c r="AW1289" s="2">
        <v>1862.314867</v>
      </c>
      <c r="AX1289" s="2">
        <v>2680.851987</v>
      </c>
      <c r="AY1289" s="2">
        <v>2600.0805839999998</v>
      </c>
      <c r="AZ1289" s="2">
        <v>2493.161396</v>
      </c>
      <c r="BA1289" s="2">
        <v>3253.6655070000002</v>
      </c>
      <c r="BB1289" s="2">
        <v>2554.944778</v>
      </c>
      <c r="BC1289" s="2">
        <v>1664.588612</v>
      </c>
      <c r="BD1289" s="2">
        <v>3098.9809909999999</v>
      </c>
      <c r="BE1289" s="2">
        <v>2767.9452409999999</v>
      </c>
      <c r="BF1289" s="2">
        <v>2449.4802439999999</v>
      </c>
      <c r="BG1289" s="2">
        <v>2530.9709050000001</v>
      </c>
      <c r="BH1289" s="2">
        <v>2939.0056049999998</v>
      </c>
      <c r="BI1289" s="2">
        <v>2319.2737959999999</v>
      </c>
      <c r="BJ1289" s="2">
        <v>1977.3213949999999</v>
      </c>
      <c r="BK1289" s="2">
        <v>2156.2986030000002</v>
      </c>
      <c r="BL1289" s="2">
        <v>2121.2108880000001</v>
      </c>
      <c r="BM1289" s="2">
        <v>2072.4074970000001</v>
      </c>
      <c r="BN1289" s="2">
        <v>2211.1972430000001</v>
      </c>
      <c r="BO1289" s="2">
        <v>2171.0019139999999</v>
      </c>
      <c r="BP1289" s="2">
        <v>2425.4896899999999</v>
      </c>
      <c r="BQ1289" s="2">
        <v>2729.5127520000001</v>
      </c>
      <c r="BR1289" s="2">
        <v>2165.5888599999998</v>
      </c>
      <c r="BS1289" s="2">
        <v>2853.4478640000002</v>
      </c>
      <c r="BT1289" s="2">
        <v>2507.1154769999998</v>
      </c>
      <c r="BU1289" s="2">
        <v>2187.4612440000001</v>
      </c>
      <c r="BV1289" s="2">
        <v>3456.1791189999999</v>
      </c>
      <c r="BW1289" s="2">
        <v>2226.7792730000001</v>
      </c>
      <c r="BX1289" s="2">
        <v>3178.6572550000001</v>
      </c>
      <c r="BY1289" s="2">
        <v>1569.691965</v>
      </c>
      <c r="BZ1289" s="2">
        <v>3035.3390250000002</v>
      </c>
      <c r="CA1289" s="2">
        <v>2473.0293940000001</v>
      </c>
      <c r="CB1289" s="2">
        <v>1913.855646</v>
      </c>
      <c r="CC1289" s="2">
        <v>4512.6770580000002</v>
      </c>
      <c r="CD1289" s="2">
        <v>3087.2918030000001</v>
      </c>
      <c r="CE1289" s="2">
        <v>3590.6513749999999</v>
      </c>
      <c r="CF1289" s="2">
        <v>2308.5180892317098</v>
      </c>
    </row>
    <row r="1290" spans="1:84" x14ac:dyDescent="0.3">
      <c r="A1290" s="2" t="s">
        <v>12834</v>
      </c>
      <c r="B1290" s="2">
        <v>16.243673730000001</v>
      </c>
      <c r="C1290" s="2">
        <v>17.110372959999999</v>
      </c>
      <c r="D1290" s="2">
        <v>24.547565680000002</v>
      </c>
      <c r="E1290" s="2">
        <v>15.53400701</v>
      </c>
      <c r="F1290" s="2">
        <v>18.674948700000002</v>
      </c>
      <c r="G1290" s="2">
        <v>20.31854259</v>
      </c>
      <c r="H1290" s="2">
        <v>15.24224441</v>
      </c>
      <c r="I1290" s="2">
        <v>16.75390127</v>
      </c>
      <c r="J1290" s="2">
        <v>16.713492420000001</v>
      </c>
      <c r="K1290" s="2">
        <v>14.76474406</v>
      </c>
      <c r="L1290" s="2">
        <v>18.229039749999998</v>
      </c>
      <c r="M1290" s="2">
        <v>15.51862584</v>
      </c>
      <c r="N1290" s="2">
        <v>18.37213684</v>
      </c>
      <c r="O1290" s="2">
        <v>15.77220245</v>
      </c>
      <c r="P1290" s="2">
        <v>20.457859859999999</v>
      </c>
      <c r="Q1290" s="2">
        <v>17.821608860000001</v>
      </c>
      <c r="R1290" s="2">
        <v>14.966858670000001</v>
      </c>
      <c r="S1290" s="2">
        <v>15.213634089999999</v>
      </c>
      <c r="T1290" s="2">
        <v>18.13777026</v>
      </c>
      <c r="U1290" s="2">
        <v>18.390557399999999</v>
      </c>
      <c r="V1290" s="2">
        <v>16.560536450000001</v>
      </c>
      <c r="W1290" s="2">
        <v>16.09783509</v>
      </c>
      <c r="X1290" s="2">
        <v>20.950764020000001</v>
      </c>
      <c r="Y1290" s="2">
        <v>17.460044530000001</v>
      </c>
      <c r="Z1290" s="2">
        <v>16.72922865</v>
      </c>
      <c r="AA1290" s="2">
        <v>22.094731679999999</v>
      </c>
      <c r="AB1290" s="2">
        <v>21.051423939999999</v>
      </c>
      <c r="AC1290" s="2">
        <v>18.716603039999999</v>
      </c>
      <c r="AD1290" s="2">
        <v>14.885330980000001</v>
      </c>
      <c r="AE1290" s="2">
        <v>18.226109860000001</v>
      </c>
      <c r="AF1290" s="2">
        <v>20.08061227</v>
      </c>
      <c r="AG1290" s="2">
        <v>19.18087573</v>
      </c>
      <c r="AH1290" s="2">
        <v>15.70344017</v>
      </c>
      <c r="AI1290" s="2">
        <v>17.024368559999999</v>
      </c>
      <c r="AJ1290" s="2">
        <v>19.158640930000001</v>
      </c>
      <c r="AK1290" s="2">
        <v>14.98272907</v>
      </c>
      <c r="AL1290" s="2">
        <v>21.89253562</v>
      </c>
      <c r="AM1290" s="2">
        <v>14.26627847</v>
      </c>
      <c r="AN1290" s="2">
        <v>15.92945885</v>
      </c>
      <c r="AO1290" s="2">
        <v>10.87554345</v>
      </c>
      <c r="AP1290" s="2">
        <v>20.80931829</v>
      </c>
      <c r="AQ1290" s="2">
        <v>25.253073199999999</v>
      </c>
      <c r="AR1290" s="2">
        <v>20.954233129999999</v>
      </c>
      <c r="AS1290" s="2">
        <v>17.536155919999999</v>
      </c>
      <c r="AT1290" s="2">
        <v>17.44004996</v>
      </c>
      <c r="AU1290" s="2">
        <v>20.41431931</v>
      </c>
      <c r="AV1290" s="2">
        <v>24.02885633</v>
      </c>
      <c r="AW1290" s="2">
        <v>20.20757717</v>
      </c>
      <c r="AX1290" s="2">
        <v>14.687990279999999</v>
      </c>
      <c r="AY1290" s="2">
        <v>18.570356400000001</v>
      </c>
      <c r="AZ1290" s="2">
        <v>17.302828120000001</v>
      </c>
      <c r="BA1290" s="2">
        <v>16.47320436</v>
      </c>
      <c r="BB1290" s="2">
        <v>20.22786838</v>
      </c>
      <c r="BC1290" s="2">
        <v>17.898802280000002</v>
      </c>
      <c r="BD1290" s="2">
        <v>22.051084549999999</v>
      </c>
      <c r="BE1290" s="2">
        <v>21.016263339999998</v>
      </c>
      <c r="BF1290" s="2">
        <v>21.999769730000001</v>
      </c>
      <c r="BG1290" s="2">
        <v>14.912637569999999</v>
      </c>
      <c r="BH1290" s="2">
        <v>20.271138539999999</v>
      </c>
      <c r="BI1290" s="2">
        <v>20.306337169999999</v>
      </c>
      <c r="BJ1290" s="2">
        <v>21.307065990000002</v>
      </c>
      <c r="BK1290" s="2">
        <v>18.243113040000001</v>
      </c>
      <c r="BL1290" s="2">
        <v>13.05753254</v>
      </c>
      <c r="BM1290" s="2">
        <v>13.46179229</v>
      </c>
      <c r="BN1290" s="2">
        <v>19.75003006</v>
      </c>
      <c r="BO1290" s="2">
        <v>16.927225809999999</v>
      </c>
      <c r="BP1290" s="2">
        <v>14.754990189999999</v>
      </c>
      <c r="BQ1290" s="2">
        <v>15.01775514</v>
      </c>
      <c r="BR1290" s="2">
        <v>13.158274759999999</v>
      </c>
      <c r="BS1290" s="2">
        <v>16.796498450000001</v>
      </c>
      <c r="BT1290" s="2">
        <v>21.593170780000001</v>
      </c>
      <c r="BU1290" s="2">
        <v>23.53018982</v>
      </c>
      <c r="BV1290" s="2">
        <v>22.073442230000001</v>
      </c>
      <c r="BW1290" s="2">
        <v>18.114231279999998</v>
      </c>
      <c r="BX1290" s="2">
        <v>21.889654360000002</v>
      </c>
      <c r="BY1290" s="2">
        <v>13.72817461</v>
      </c>
      <c r="BZ1290" s="2">
        <v>19.685613969999999</v>
      </c>
      <c r="CA1290" s="2">
        <v>16.208195409999998</v>
      </c>
      <c r="CB1290" s="2">
        <v>12.019959160000001</v>
      </c>
      <c r="CC1290" s="2">
        <v>26.155927980000001</v>
      </c>
      <c r="CD1290" s="2">
        <v>24.564795239999999</v>
      </c>
      <c r="CE1290" s="2">
        <v>16.917855100000001</v>
      </c>
      <c r="CF1290" s="2">
        <v>18.1947345176829</v>
      </c>
    </row>
    <row r="1291" spans="1:84" x14ac:dyDescent="0.3">
      <c r="A1291" s="2" t="s">
        <v>12833</v>
      </c>
      <c r="B1291" s="2">
        <v>5.9841109250000004</v>
      </c>
      <c r="C1291" s="2">
        <v>5.564484513</v>
      </c>
      <c r="D1291" s="2">
        <v>5.1566754670000003</v>
      </c>
      <c r="E1291" s="2">
        <v>5.2942537830000003</v>
      </c>
      <c r="F1291" s="2">
        <v>5.4702760709999998</v>
      </c>
      <c r="G1291" s="2">
        <v>5.2632539720000002</v>
      </c>
      <c r="H1291" s="2">
        <v>5.9405343049999999</v>
      </c>
      <c r="I1291" s="2">
        <v>4.3932068209999997</v>
      </c>
      <c r="J1291" s="2">
        <v>5.2130249930000003</v>
      </c>
      <c r="K1291" s="2">
        <v>5.6944854100000004</v>
      </c>
      <c r="L1291" s="2">
        <v>6.4035874709999998</v>
      </c>
      <c r="M1291" s="2">
        <v>4.9219862680000004</v>
      </c>
      <c r="N1291" s="2">
        <v>6.1780495430000002</v>
      </c>
      <c r="O1291" s="2">
        <v>6.0305742569999996</v>
      </c>
      <c r="P1291" s="2">
        <v>5.8587357530000004</v>
      </c>
      <c r="Q1291" s="2">
        <v>7.2756878729999999</v>
      </c>
      <c r="R1291" s="2">
        <v>3.8045668539999999</v>
      </c>
      <c r="S1291" s="2">
        <v>5.6887572960000004</v>
      </c>
      <c r="T1291" s="2">
        <v>5.7129533400000003</v>
      </c>
      <c r="U1291" s="2">
        <v>6.2978651560000003</v>
      </c>
      <c r="V1291" s="2">
        <v>4.3823112679999996</v>
      </c>
      <c r="W1291" s="2">
        <v>4.6508322519999998</v>
      </c>
      <c r="X1291" s="2">
        <v>5.5514169200000003</v>
      </c>
      <c r="Y1291" s="2">
        <v>5.5926979699999997</v>
      </c>
      <c r="Z1291" s="2">
        <v>5.5333615460000001</v>
      </c>
      <c r="AA1291" s="2">
        <v>4.9738764</v>
      </c>
      <c r="AB1291" s="2">
        <v>6.595287774</v>
      </c>
      <c r="AC1291" s="2">
        <v>5.060011179</v>
      </c>
      <c r="AD1291" s="2">
        <v>4.6137248509999997</v>
      </c>
      <c r="AE1291" s="2">
        <v>5.2558268320000003</v>
      </c>
      <c r="AF1291" s="2">
        <v>6.5946086279999996</v>
      </c>
      <c r="AG1291" s="2">
        <v>5.9369377249999999</v>
      </c>
      <c r="AH1291" s="2">
        <v>5.6267488229999998</v>
      </c>
      <c r="AI1291" s="2">
        <v>5.0951002619999999</v>
      </c>
      <c r="AJ1291" s="2">
        <v>5.6783255160000001</v>
      </c>
      <c r="AK1291" s="2">
        <v>4.3212248239999997</v>
      </c>
      <c r="AL1291" s="2">
        <v>7.1014763639999998</v>
      </c>
      <c r="AM1291" s="2">
        <v>5.2156363910000003</v>
      </c>
      <c r="AN1291" s="2">
        <v>4.9882497309999998</v>
      </c>
      <c r="AO1291" s="2">
        <v>4.5186110590000004</v>
      </c>
      <c r="AP1291" s="2">
        <v>5.7627354459999998</v>
      </c>
      <c r="AQ1291" s="2">
        <v>6.2630704509999999</v>
      </c>
      <c r="AR1291" s="2">
        <v>5.8690841689999997</v>
      </c>
      <c r="AS1291" s="2">
        <v>4.8482064149999999</v>
      </c>
      <c r="AT1291" s="2">
        <v>4.9615081239999999</v>
      </c>
      <c r="AU1291" s="2">
        <v>6.2748378960000002</v>
      </c>
      <c r="AV1291" s="2">
        <v>5.4061273740000004</v>
      </c>
      <c r="AW1291" s="2">
        <v>6.6437715199999996</v>
      </c>
      <c r="AX1291" s="2">
        <v>5.5516285810000001</v>
      </c>
      <c r="AY1291" s="2">
        <v>6.0313769410000004</v>
      </c>
      <c r="AZ1291" s="2">
        <v>4.459665727</v>
      </c>
      <c r="BA1291" s="2">
        <v>5.7644835399999996</v>
      </c>
      <c r="BB1291" s="2">
        <v>5.0655984949999997</v>
      </c>
      <c r="BC1291" s="2">
        <v>6.0812056950000004</v>
      </c>
      <c r="BD1291" s="2">
        <v>5.5127427920000001</v>
      </c>
      <c r="BE1291" s="2">
        <v>6.3952342910000004</v>
      </c>
      <c r="BF1291" s="2">
        <v>7.4269352079999997</v>
      </c>
      <c r="BG1291" s="2">
        <v>3.6262753449999998</v>
      </c>
      <c r="BH1291" s="2">
        <v>6.0100840489999996</v>
      </c>
      <c r="BI1291" s="2">
        <v>6.4072317759999997</v>
      </c>
      <c r="BJ1291" s="2">
        <v>9.9489719819999998</v>
      </c>
      <c r="BK1291" s="2">
        <v>6.2916929560000003</v>
      </c>
      <c r="BL1291" s="2">
        <v>4.7457957640000004</v>
      </c>
      <c r="BM1291" s="2">
        <v>5.1224704210000001</v>
      </c>
      <c r="BN1291" s="2">
        <v>8.0984388230000004</v>
      </c>
      <c r="BO1291" s="2">
        <v>5.7399183569999996</v>
      </c>
      <c r="BP1291" s="2">
        <v>5.0586729459999997</v>
      </c>
      <c r="BQ1291" s="2">
        <v>5.7153879449999998</v>
      </c>
      <c r="BR1291" s="2">
        <v>4.9262435350000002</v>
      </c>
      <c r="BS1291" s="2">
        <v>6.4250619499999999</v>
      </c>
      <c r="BT1291" s="2">
        <v>5.4412776049999998</v>
      </c>
      <c r="BU1291" s="2">
        <v>6.0150653930000004</v>
      </c>
      <c r="BV1291" s="2">
        <v>6.5177137070000004</v>
      </c>
      <c r="BW1291" s="2">
        <v>6.2338100079999998</v>
      </c>
      <c r="BX1291" s="2">
        <v>6.8323200359999996</v>
      </c>
      <c r="BY1291" s="2">
        <v>5.4819885959999999</v>
      </c>
      <c r="BZ1291" s="2">
        <v>5.8519832469999997</v>
      </c>
      <c r="CA1291" s="2">
        <v>4.2710540469999998</v>
      </c>
      <c r="CB1291" s="2">
        <v>3.4406980520000001</v>
      </c>
      <c r="CC1291" s="2">
        <v>4.8491893529999999</v>
      </c>
      <c r="CD1291" s="2">
        <v>5.5151519310000001</v>
      </c>
      <c r="CE1291" s="2">
        <v>3.5403736299999999</v>
      </c>
      <c r="CF1291" s="2">
        <v>5.6080295183536597</v>
      </c>
    </row>
    <row r="1292" spans="1:84" x14ac:dyDescent="0.3">
      <c r="A1292" s="2" t="s">
        <v>12832</v>
      </c>
      <c r="B1292" s="2">
        <v>41.392664660000001</v>
      </c>
      <c r="C1292" s="2">
        <v>45.203730749999998</v>
      </c>
      <c r="D1292" s="2">
        <v>58.14365737</v>
      </c>
      <c r="E1292" s="2">
        <v>49.639787839999997</v>
      </c>
      <c r="F1292" s="2">
        <v>48.76547936</v>
      </c>
      <c r="G1292" s="2">
        <v>43.83366213</v>
      </c>
      <c r="H1292" s="2">
        <v>42.130521780000002</v>
      </c>
      <c r="I1292" s="2">
        <v>44.410613949999998</v>
      </c>
      <c r="J1292" s="2">
        <v>43.262289330000002</v>
      </c>
      <c r="K1292" s="2">
        <v>47.624625590000001</v>
      </c>
      <c r="L1292" s="2">
        <v>43.623208179999999</v>
      </c>
      <c r="M1292" s="2">
        <v>43.436317029999998</v>
      </c>
      <c r="N1292" s="2">
        <v>58.635306579999998</v>
      </c>
      <c r="O1292" s="2">
        <v>53.530115979999998</v>
      </c>
      <c r="P1292" s="2">
        <v>52.014725050000003</v>
      </c>
      <c r="Q1292" s="2">
        <v>51.070690290000002</v>
      </c>
      <c r="R1292" s="2">
        <v>42.701571199999997</v>
      </c>
      <c r="S1292" s="2">
        <v>42.513302289999999</v>
      </c>
      <c r="T1292" s="2">
        <v>38.040950160000001</v>
      </c>
      <c r="U1292" s="2">
        <v>44.795768780000003</v>
      </c>
      <c r="V1292" s="2">
        <v>36.466977190000001</v>
      </c>
      <c r="W1292" s="2">
        <v>41.421270530000001</v>
      </c>
      <c r="X1292" s="2">
        <v>37.923534869999997</v>
      </c>
      <c r="Y1292" s="2">
        <v>47.672987730000003</v>
      </c>
      <c r="Z1292" s="2">
        <v>64.429078509999997</v>
      </c>
      <c r="AA1292" s="2">
        <v>53.66214119</v>
      </c>
      <c r="AB1292" s="2">
        <v>47.264599750000002</v>
      </c>
      <c r="AC1292" s="2">
        <v>64.524602759999993</v>
      </c>
      <c r="AD1292" s="2">
        <v>57.06991446</v>
      </c>
      <c r="AE1292" s="2">
        <v>55.32998937</v>
      </c>
      <c r="AF1292" s="2">
        <v>59.904883220000002</v>
      </c>
      <c r="AG1292" s="2">
        <v>52.541898860000003</v>
      </c>
      <c r="AH1292" s="2">
        <v>57.60304644</v>
      </c>
      <c r="AI1292" s="2">
        <v>53.317344310000003</v>
      </c>
      <c r="AJ1292" s="2">
        <v>47.550344850000002</v>
      </c>
      <c r="AK1292" s="2">
        <v>51.22551893</v>
      </c>
      <c r="AL1292" s="2">
        <v>66.068078110000002</v>
      </c>
      <c r="AM1292" s="2">
        <v>38.700582969999999</v>
      </c>
      <c r="AN1292" s="2">
        <v>46.176940369999997</v>
      </c>
      <c r="AO1292" s="2">
        <v>47.678777070000002</v>
      </c>
      <c r="AP1292" s="2">
        <v>51.068471799999998</v>
      </c>
      <c r="AQ1292" s="2">
        <v>43.483603420000001</v>
      </c>
      <c r="AR1292" s="2">
        <v>48.921719789999997</v>
      </c>
      <c r="AS1292" s="2">
        <v>54.011819340000002</v>
      </c>
      <c r="AT1292" s="2">
        <v>59.14053972</v>
      </c>
      <c r="AU1292" s="2">
        <v>49.448480789999998</v>
      </c>
      <c r="AV1292" s="2">
        <v>39.462910700000002</v>
      </c>
      <c r="AW1292" s="2">
        <v>49.357132020000002</v>
      </c>
      <c r="AX1292" s="2">
        <v>30.725597050000001</v>
      </c>
      <c r="AY1292" s="2">
        <v>46.78957716</v>
      </c>
      <c r="AZ1292" s="2">
        <v>40.820126719999998</v>
      </c>
      <c r="BA1292" s="2">
        <v>35.8204852</v>
      </c>
      <c r="BB1292" s="2">
        <v>33.956977500000001</v>
      </c>
      <c r="BC1292" s="2">
        <v>57.798801089999998</v>
      </c>
      <c r="BD1292" s="2">
        <v>45.328643419999999</v>
      </c>
      <c r="BE1292" s="2">
        <v>47.136054479999999</v>
      </c>
      <c r="BF1292" s="2">
        <v>52.470551239999999</v>
      </c>
      <c r="BG1292" s="2">
        <v>43.775723910000004</v>
      </c>
      <c r="BH1292" s="2">
        <v>52.565377040000001</v>
      </c>
      <c r="BI1292" s="2">
        <v>40.328504029999998</v>
      </c>
      <c r="BJ1292" s="2">
        <v>45.999582199999999</v>
      </c>
      <c r="BK1292" s="2">
        <v>45.426711089999998</v>
      </c>
      <c r="BL1292" s="2">
        <v>51.687552310000001</v>
      </c>
      <c r="BM1292" s="2">
        <v>52.726558070000003</v>
      </c>
      <c r="BN1292" s="2">
        <v>40.934631240000002</v>
      </c>
      <c r="BO1292" s="2">
        <v>49.996639940000001</v>
      </c>
      <c r="BP1292" s="2">
        <v>43.312953450000002</v>
      </c>
      <c r="BQ1292" s="2">
        <v>43.57688435</v>
      </c>
      <c r="BR1292" s="2">
        <v>45.466404400000002</v>
      </c>
      <c r="BS1292" s="2">
        <v>49.81152986</v>
      </c>
      <c r="BT1292" s="2">
        <v>48.489266370000003</v>
      </c>
      <c r="BU1292" s="2">
        <v>45.648084590000003</v>
      </c>
      <c r="BV1292" s="2">
        <v>51.28086476</v>
      </c>
      <c r="BW1292" s="2">
        <v>47.917643660000003</v>
      </c>
      <c r="BX1292" s="2">
        <v>45.464992690000003</v>
      </c>
      <c r="BY1292" s="2">
        <v>25.222018760000001</v>
      </c>
      <c r="BZ1292" s="2">
        <v>35.891351479999997</v>
      </c>
      <c r="CA1292" s="2">
        <v>38.33908478</v>
      </c>
      <c r="CB1292" s="2">
        <v>36.006356320000002</v>
      </c>
      <c r="CC1292" s="2">
        <v>40.946629790000003</v>
      </c>
      <c r="CD1292" s="2">
        <v>49.863276480000003</v>
      </c>
      <c r="CE1292" s="2">
        <v>33.056276740000001</v>
      </c>
      <c r="CF1292" s="2">
        <v>46.960705969999999</v>
      </c>
    </row>
    <row r="1293" spans="1:84" x14ac:dyDescent="0.3">
      <c r="A1293" s="2" t="s">
        <v>12831</v>
      </c>
      <c r="B1293" s="2">
        <v>16.692428169999999</v>
      </c>
      <c r="C1293" s="2">
        <v>12.39096309</v>
      </c>
      <c r="D1293" s="2">
        <v>9.3287418140000007</v>
      </c>
      <c r="E1293" s="2">
        <v>18.77667795</v>
      </c>
      <c r="F1293" s="2">
        <v>18.382929449999999</v>
      </c>
      <c r="G1293" s="2">
        <v>12.62085669</v>
      </c>
      <c r="H1293" s="2">
        <v>12.22114354</v>
      </c>
      <c r="I1293" s="2">
        <v>11.138386560000001</v>
      </c>
      <c r="J1293" s="2">
        <v>12.97661782</v>
      </c>
      <c r="K1293" s="2">
        <v>13.49751584</v>
      </c>
      <c r="L1293" s="2">
        <v>13.51514981</v>
      </c>
      <c r="M1293" s="2">
        <v>13.94973062</v>
      </c>
      <c r="N1293" s="2">
        <v>12.37555104</v>
      </c>
      <c r="O1293" s="2">
        <v>11.931136860000001</v>
      </c>
      <c r="P1293" s="2">
        <v>12.805432809999999</v>
      </c>
      <c r="Q1293" s="2">
        <v>14.818204740000001</v>
      </c>
      <c r="R1293" s="2">
        <v>12.71946636</v>
      </c>
      <c r="S1293" s="2">
        <v>12.513661750000001</v>
      </c>
      <c r="T1293" s="2">
        <v>12.3485479</v>
      </c>
      <c r="U1293" s="2">
        <v>13.899263299999999</v>
      </c>
      <c r="V1293" s="2">
        <v>11.657002</v>
      </c>
      <c r="W1293" s="2">
        <v>11.553445549999999</v>
      </c>
      <c r="X1293" s="2">
        <v>13.735719339999999</v>
      </c>
      <c r="Y1293" s="2">
        <v>13.40151889</v>
      </c>
      <c r="Z1293" s="2">
        <v>22.411480730000001</v>
      </c>
      <c r="AA1293" s="2">
        <v>21.705828480000001</v>
      </c>
      <c r="AB1293" s="2">
        <v>19.941757169999999</v>
      </c>
      <c r="AC1293" s="2">
        <v>17.24515422</v>
      </c>
      <c r="AD1293" s="2">
        <v>11.902789930000001</v>
      </c>
      <c r="AE1293" s="2">
        <v>11.975142760000001</v>
      </c>
      <c r="AF1293" s="2">
        <v>12.99989796</v>
      </c>
      <c r="AG1293" s="2">
        <v>15.05230918</v>
      </c>
      <c r="AH1293" s="2">
        <v>15.40959778</v>
      </c>
      <c r="AI1293" s="2">
        <v>13.477035880000001</v>
      </c>
      <c r="AJ1293" s="2">
        <v>15.12214977</v>
      </c>
      <c r="AK1293" s="2">
        <v>9.0891664480000003</v>
      </c>
      <c r="AL1293" s="2">
        <v>17.117693079999999</v>
      </c>
      <c r="AM1293" s="2">
        <v>12.6643838</v>
      </c>
      <c r="AN1293" s="2">
        <v>12.788861109999999</v>
      </c>
      <c r="AO1293" s="2">
        <v>10.35790295</v>
      </c>
      <c r="AP1293" s="2">
        <v>12.763481240000001</v>
      </c>
      <c r="AQ1293" s="2">
        <v>10.43062984</v>
      </c>
      <c r="AR1293" s="2">
        <v>13.68993277</v>
      </c>
      <c r="AS1293" s="2">
        <v>16.412285730000001</v>
      </c>
      <c r="AT1293" s="2">
        <v>16.26383723</v>
      </c>
      <c r="AU1293" s="2">
        <v>11.96179529</v>
      </c>
      <c r="AV1293" s="2">
        <v>13.255586020000001</v>
      </c>
      <c r="AW1293" s="2">
        <v>14.41025967</v>
      </c>
      <c r="AX1293" s="2">
        <v>13.917852379999999</v>
      </c>
      <c r="AY1293" s="2">
        <v>13.42062018</v>
      </c>
      <c r="AZ1293" s="2">
        <v>11.513266959999999</v>
      </c>
      <c r="BA1293" s="2">
        <v>9.7336075819999994</v>
      </c>
      <c r="BB1293" s="2">
        <v>20.282838819999998</v>
      </c>
      <c r="BC1293" s="2">
        <v>13.408990149999999</v>
      </c>
      <c r="BD1293" s="2">
        <v>9.0946493989999997</v>
      </c>
      <c r="BE1293" s="2">
        <v>8.5653583730000005</v>
      </c>
      <c r="BF1293" s="2">
        <v>13.61296512</v>
      </c>
      <c r="BG1293" s="2">
        <v>13.68247233</v>
      </c>
      <c r="BH1293" s="2">
        <v>9.7795128160000004</v>
      </c>
      <c r="BI1293" s="2">
        <v>10.62368128</v>
      </c>
      <c r="BJ1293" s="2">
        <v>17.35207883</v>
      </c>
      <c r="BK1293" s="2">
        <v>12.66487841</v>
      </c>
      <c r="BL1293" s="2">
        <v>14.91590222</v>
      </c>
      <c r="BM1293" s="2">
        <v>10.54568985</v>
      </c>
      <c r="BN1293" s="2">
        <v>20.440347190000001</v>
      </c>
      <c r="BO1293" s="2">
        <v>15.04896598</v>
      </c>
      <c r="BP1293" s="2">
        <v>10.359557499999999</v>
      </c>
      <c r="BQ1293" s="2">
        <v>11.653080299999999</v>
      </c>
      <c r="BR1293" s="2">
        <v>9.288843365</v>
      </c>
      <c r="BS1293" s="2">
        <v>16.516967810000001</v>
      </c>
      <c r="BT1293" s="2">
        <v>16.62629926</v>
      </c>
      <c r="BU1293" s="2">
        <v>18.255859990000001</v>
      </c>
      <c r="BV1293" s="2">
        <v>10.080479329999999</v>
      </c>
      <c r="BW1293" s="2">
        <v>19.485704139999999</v>
      </c>
      <c r="BX1293" s="2">
        <v>8.040784554</v>
      </c>
      <c r="BY1293" s="2">
        <v>16.64959713</v>
      </c>
      <c r="BZ1293" s="2">
        <v>9.9591783189999994</v>
      </c>
      <c r="CA1293" s="2">
        <v>12.496331400000001</v>
      </c>
      <c r="CB1293" s="2">
        <v>11.516773280000001</v>
      </c>
      <c r="CC1293" s="2">
        <v>10.76596754</v>
      </c>
      <c r="CD1293" s="2">
        <v>16.993070899999999</v>
      </c>
      <c r="CE1293" s="2">
        <v>10.11968607</v>
      </c>
      <c r="CF1293" s="2">
        <v>13.5989135328049</v>
      </c>
    </row>
    <row r="1294" spans="1:84" x14ac:dyDescent="0.3">
      <c r="A1294" s="2" t="s">
        <v>12830</v>
      </c>
      <c r="B1294" s="2">
        <v>6.6676434650000003</v>
      </c>
      <c r="C1294" s="2">
        <v>6.9234287009999997</v>
      </c>
      <c r="D1294" s="2">
        <v>9.6392562829999999</v>
      </c>
      <c r="E1294" s="2">
        <v>6.2948753010000003</v>
      </c>
      <c r="F1294" s="2">
        <v>7.8448206880000004</v>
      </c>
      <c r="G1294" s="2">
        <v>11.46795288</v>
      </c>
      <c r="H1294" s="2">
        <v>9.1671651969999992</v>
      </c>
      <c r="I1294" s="2">
        <v>6.884753592</v>
      </c>
      <c r="J1294" s="2">
        <v>4.928889045</v>
      </c>
      <c r="K1294" s="2">
        <v>5.8256942140000003</v>
      </c>
      <c r="L1294" s="2">
        <v>6.016196077</v>
      </c>
      <c r="M1294" s="2">
        <v>5.2881765310000004</v>
      </c>
      <c r="N1294" s="2">
        <v>8.7070358470000002</v>
      </c>
      <c r="O1294" s="2">
        <v>6.8102465219999999</v>
      </c>
      <c r="P1294" s="2">
        <v>9.5292109729999996</v>
      </c>
      <c r="Q1294" s="2">
        <v>8.5172987060000001</v>
      </c>
      <c r="R1294" s="2">
        <v>3.4774903909999999</v>
      </c>
      <c r="S1294" s="2">
        <v>7.998388447</v>
      </c>
      <c r="T1294" s="2">
        <v>8.2510036489999994</v>
      </c>
      <c r="U1294" s="2">
        <v>6.720329886</v>
      </c>
      <c r="V1294" s="2">
        <v>6.5069796819999999</v>
      </c>
      <c r="W1294" s="2">
        <v>5.2379983289999998</v>
      </c>
      <c r="X1294" s="2">
        <v>12.780934540000001</v>
      </c>
      <c r="Y1294" s="2">
        <v>7.8418856650000004</v>
      </c>
      <c r="Z1294" s="2">
        <v>7.804378238</v>
      </c>
      <c r="AA1294" s="2">
        <v>8.5448984610000007</v>
      </c>
      <c r="AB1294" s="2">
        <v>9.168480722</v>
      </c>
      <c r="AC1294" s="2">
        <v>7.8696401690000002</v>
      </c>
      <c r="AD1294" s="2">
        <v>5.0641047539999997</v>
      </c>
      <c r="AE1294" s="2">
        <v>5.4524071669999996</v>
      </c>
      <c r="AF1294" s="2">
        <v>7.1146789769999996</v>
      </c>
      <c r="AG1294" s="2">
        <v>5.9692267049999996</v>
      </c>
      <c r="AH1294" s="2">
        <v>6.6407814480000003</v>
      </c>
      <c r="AI1294" s="2">
        <v>6.4893132109999998</v>
      </c>
      <c r="AJ1294" s="2">
        <v>14.94642865</v>
      </c>
      <c r="AK1294" s="2">
        <v>7.0915144970000004</v>
      </c>
      <c r="AL1294" s="2">
        <v>4.9111115820000002</v>
      </c>
      <c r="AM1294" s="2">
        <v>5.390674765</v>
      </c>
      <c r="AN1294" s="2">
        <v>5.41787785</v>
      </c>
      <c r="AO1294" s="2">
        <v>4.082129804</v>
      </c>
      <c r="AP1294" s="2">
        <v>6.2046223080000003</v>
      </c>
      <c r="AQ1294" s="2">
        <v>9.9581813849999996</v>
      </c>
      <c r="AR1294" s="2">
        <v>7.3188533690000002</v>
      </c>
      <c r="AS1294" s="2">
        <v>5.2251170499999997</v>
      </c>
      <c r="AT1294" s="2">
        <v>7.6699592159999996</v>
      </c>
      <c r="AU1294" s="2">
        <v>8.9794975309999998</v>
      </c>
      <c r="AV1294" s="2">
        <v>11.545095</v>
      </c>
      <c r="AW1294" s="2">
        <v>8.6251764219999991</v>
      </c>
      <c r="AX1294" s="2">
        <v>8.0899187569999995</v>
      </c>
      <c r="AY1294" s="2">
        <v>6.7411968399999997</v>
      </c>
      <c r="AZ1294" s="2">
        <v>6.6577762549999999</v>
      </c>
      <c r="BA1294" s="2">
        <v>10.67433784</v>
      </c>
      <c r="BB1294" s="2">
        <v>8.4335018749999993</v>
      </c>
      <c r="BC1294" s="2">
        <v>7.8912446909999998</v>
      </c>
      <c r="BD1294" s="2">
        <v>8.2621752659999999</v>
      </c>
      <c r="BE1294" s="2">
        <v>9.5302298640000007</v>
      </c>
      <c r="BF1294" s="2">
        <v>11.06117482</v>
      </c>
      <c r="BG1294" s="2">
        <v>4.3550484059999999</v>
      </c>
      <c r="BH1294" s="2">
        <v>10.038110809999999</v>
      </c>
      <c r="BI1294" s="2">
        <v>7.867826279</v>
      </c>
      <c r="BJ1294" s="2">
        <v>10.9383053</v>
      </c>
      <c r="BK1294" s="2">
        <v>7.6398526059999998</v>
      </c>
      <c r="BL1294" s="2">
        <v>5.1821246329999999</v>
      </c>
      <c r="BM1294" s="2">
        <v>6.32783958</v>
      </c>
      <c r="BN1294" s="2">
        <v>11.59334642</v>
      </c>
      <c r="BO1294" s="2">
        <v>6.6743661269999999</v>
      </c>
      <c r="BP1294" s="2">
        <v>4.8384440800000004</v>
      </c>
      <c r="BQ1294" s="2">
        <v>4.8578933620000004</v>
      </c>
      <c r="BR1294" s="2">
        <v>4.7644780170000001</v>
      </c>
      <c r="BS1294" s="2">
        <v>7.5347310590000003</v>
      </c>
      <c r="BT1294" s="2">
        <v>7.2630142209999997</v>
      </c>
      <c r="BU1294" s="2">
        <v>9.9453744149999999</v>
      </c>
      <c r="BV1294" s="2">
        <v>15.072368620000001</v>
      </c>
      <c r="BW1294" s="2">
        <v>6.3369435479999998</v>
      </c>
      <c r="BX1294" s="2">
        <v>12.68353557</v>
      </c>
      <c r="BY1294" s="2">
        <v>5.5850268129999998</v>
      </c>
      <c r="BZ1294" s="2">
        <v>10.74317405</v>
      </c>
      <c r="CA1294" s="2">
        <v>6.873788706</v>
      </c>
      <c r="CB1294" s="2">
        <v>5.182642875</v>
      </c>
      <c r="CC1294" s="2">
        <v>6.5724024559999998</v>
      </c>
      <c r="CD1294" s="2">
        <v>7.7842711089999996</v>
      </c>
      <c r="CE1294" s="2">
        <v>6.9096977019999999</v>
      </c>
      <c r="CF1294" s="2">
        <v>7.6550971568780497</v>
      </c>
    </row>
    <row r="1295" spans="1:84" x14ac:dyDescent="0.3">
      <c r="A1295" s="2" t="s">
        <v>12829</v>
      </c>
      <c r="B1295" s="2">
        <v>66.890709310000005</v>
      </c>
      <c r="C1295" s="2">
        <v>56.408041240000003</v>
      </c>
      <c r="D1295" s="2">
        <v>51.532805969999998</v>
      </c>
      <c r="E1295" s="2">
        <v>52.325023190000003</v>
      </c>
      <c r="F1295" s="2">
        <v>64.274456720000003</v>
      </c>
      <c r="G1295" s="2">
        <v>66.131344659999996</v>
      </c>
      <c r="H1295" s="2">
        <v>75.896895850000007</v>
      </c>
      <c r="I1295" s="2">
        <v>67.921077139999994</v>
      </c>
      <c r="J1295" s="2">
        <v>61.562686810000002</v>
      </c>
      <c r="K1295" s="2">
        <v>51.24316331</v>
      </c>
      <c r="L1295" s="2">
        <v>66.420559089999998</v>
      </c>
      <c r="M1295" s="2">
        <v>50.32957699</v>
      </c>
      <c r="N1295" s="2">
        <v>49.172483900000003</v>
      </c>
      <c r="O1295" s="2">
        <v>64.335417590000006</v>
      </c>
      <c r="P1295" s="2">
        <v>62.152552530000001</v>
      </c>
      <c r="Q1295" s="2">
        <v>58.983209289999998</v>
      </c>
      <c r="R1295" s="2">
        <v>76.818931629999994</v>
      </c>
      <c r="S1295" s="2">
        <v>76.127650770000002</v>
      </c>
      <c r="T1295" s="2">
        <v>73.233914740000003</v>
      </c>
      <c r="U1295" s="2">
        <v>64.471601739999997</v>
      </c>
      <c r="V1295" s="2">
        <v>58.938201200000002</v>
      </c>
      <c r="W1295" s="2">
        <v>59.770286179999999</v>
      </c>
      <c r="X1295" s="2">
        <v>60.590017359999997</v>
      </c>
      <c r="Y1295" s="2">
        <v>53.022482199999999</v>
      </c>
      <c r="Z1295" s="2">
        <v>50.669927469999998</v>
      </c>
      <c r="AA1295" s="2">
        <v>86.068882310000006</v>
      </c>
      <c r="AB1295" s="2">
        <v>61.092470599999999</v>
      </c>
      <c r="AC1295" s="2">
        <v>47.450339730000003</v>
      </c>
      <c r="AD1295" s="2">
        <v>72.949791239999996</v>
      </c>
      <c r="AE1295" s="2">
        <v>65.247051819999996</v>
      </c>
      <c r="AF1295" s="2">
        <v>67.734690950000001</v>
      </c>
      <c r="AG1295" s="2">
        <v>62.56702937</v>
      </c>
      <c r="AH1295" s="2">
        <v>58.413802349999997</v>
      </c>
      <c r="AI1295" s="2">
        <v>67.072537760000003</v>
      </c>
      <c r="AJ1295" s="2">
        <v>79.956758219999998</v>
      </c>
      <c r="AK1295" s="2">
        <v>68.882216249999999</v>
      </c>
      <c r="AL1295" s="2">
        <v>72.579177110000003</v>
      </c>
      <c r="AM1295" s="2">
        <v>56.46377055</v>
      </c>
      <c r="AN1295" s="2">
        <v>59.774658629999998</v>
      </c>
      <c r="AO1295" s="2">
        <v>50.53319742</v>
      </c>
      <c r="AP1295" s="2">
        <v>65.617175560000007</v>
      </c>
      <c r="AQ1295" s="2">
        <v>54.718612319999998</v>
      </c>
      <c r="AR1295" s="2">
        <v>74.159045289999995</v>
      </c>
      <c r="AS1295" s="2">
        <v>56.859858879999997</v>
      </c>
      <c r="AT1295" s="2">
        <v>51.636412110000002</v>
      </c>
      <c r="AU1295" s="2">
        <v>57.840660720000002</v>
      </c>
      <c r="AV1295" s="2">
        <v>58.453284070000002</v>
      </c>
      <c r="AW1295" s="2">
        <v>52.54884019</v>
      </c>
      <c r="AX1295" s="2">
        <v>84.191807159999996</v>
      </c>
      <c r="AY1295" s="2">
        <v>90.648617950000002</v>
      </c>
      <c r="AZ1295" s="2">
        <v>76.664466750000003</v>
      </c>
      <c r="BA1295" s="2">
        <v>65.125634469999994</v>
      </c>
      <c r="BB1295" s="2">
        <v>63.66933281</v>
      </c>
      <c r="BC1295" s="2">
        <v>75.407526739999994</v>
      </c>
      <c r="BD1295" s="2">
        <v>43.919296969999998</v>
      </c>
      <c r="BE1295" s="2">
        <v>53.531975150000001</v>
      </c>
      <c r="BF1295" s="2">
        <v>51.318296269999998</v>
      </c>
      <c r="BG1295" s="2">
        <v>68.820681469999997</v>
      </c>
      <c r="BH1295" s="2">
        <v>49.369695380000003</v>
      </c>
      <c r="BI1295" s="2">
        <v>65.480624180000007</v>
      </c>
      <c r="BJ1295" s="2">
        <v>60.386019849999997</v>
      </c>
      <c r="BK1295" s="2">
        <v>70.593109029999994</v>
      </c>
      <c r="BL1295" s="2">
        <v>79.723178660000002</v>
      </c>
      <c r="BM1295" s="2">
        <v>59.705073110000001</v>
      </c>
      <c r="BN1295" s="2">
        <v>78.828226240000006</v>
      </c>
      <c r="BO1295" s="2">
        <v>77.507858589999998</v>
      </c>
      <c r="BP1295" s="2">
        <v>68.353048389999998</v>
      </c>
      <c r="BQ1295" s="2">
        <v>60.15515362</v>
      </c>
      <c r="BR1295" s="2">
        <v>69.652055829999995</v>
      </c>
      <c r="BS1295" s="2">
        <v>59.76823693</v>
      </c>
      <c r="BT1295" s="2">
        <v>69.029858379999993</v>
      </c>
      <c r="BU1295" s="2">
        <v>71.706549989999999</v>
      </c>
      <c r="BV1295" s="2">
        <v>43.805827520000001</v>
      </c>
      <c r="BW1295" s="2">
        <v>74.276893950000002</v>
      </c>
      <c r="BX1295" s="2">
        <v>39.666437170000002</v>
      </c>
      <c r="BY1295" s="2">
        <v>67.909040200000007</v>
      </c>
      <c r="BZ1295" s="2">
        <v>67.675160399999996</v>
      </c>
      <c r="CA1295" s="2">
        <v>67.400931130000004</v>
      </c>
      <c r="CB1295" s="2">
        <v>79.502525890000001</v>
      </c>
      <c r="CC1295" s="2">
        <v>51.673933120000001</v>
      </c>
      <c r="CD1295" s="2">
        <v>46.906367170000003</v>
      </c>
      <c r="CE1295" s="2">
        <v>56.016179370000003</v>
      </c>
      <c r="CF1295" s="2">
        <v>63.368693904512199</v>
      </c>
    </row>
    <row r="1296" spans="1:84" x14ac:dyDescent="0.3">
      <c r="A1296" s="2" t="s">
        <v>12828</v>
      </c>
      <c r="B1296" s="2">
        <v>14.887806210000001</v>
      </c>
      <c r="C1296" s="2">
        <v>11.554474089999999</v>
      </c>
      <c r="D1296" s="2">
        <v>13.713949960000001</v>
      </c>
      <c r="E1296" s="2">
        <v>14.969746170000001</v>
      </c>
      <c r="F1296" s="2">
        <v>16.897313619999998</v>
      </c>
      <c r="G1296" s="2">
        <v>16.849163229999998</v>
      </c>
      <c r="H1296" s="2">
        <v>17.445120079999999</v>
      </c>
      <c r="I1296" s="2">
        <v>13.76962073</v>
      </c>
      <c r="J1296" s="2">
        <v>12.45803098</v>
      </c>
      <c r="K1296" s="2">
        <v>14.20298139</v>
      </c>
      <c r="L1296" s="2">
        <v>16.106578809999998</v>
      </c>
      <c r="M1296" s="2">
        <v>13.35664959</v>
      </c>
      <c r="N1296" s="2">
        <v>12.10198244</v>
      </c>
      <c r="O1296" s="2">
        <v>12.683882649999999</v>
      </c>
      <c r="P1296" s="2">
        <v>16.190203780000001</v>
      </c>
      <c r="Q1296" s="2">
        <v>12.52361391</v>
      </c>
      <c r="R1296" s="2">
        <v>19.228297000000001</v>
      </c>
      <c r="S1296" s="2">
        <v>16.155454509999998</v>
      </c>
      <c r="T1296" s="2">
        <v>13.1276285</v>
      </c>
      <c r="U1296" s="2">
        <v>16.7904193</v>
      </c>
      <c r="V1296" s="2">
        <v>18.862374809999999</v>
      </c>
      <c r="W1296" s="2">
        <v>13.22754366</v>
      </c>
      <c r="X1296" s="2">
        <v>12.91261463</v>
      </c>
      <c r="Y1296" s="2">
        <v>15.96676319</v>
      </c>
      <c r="Z1296" s="2">
        <v>17.714129809999999</v>
      </c>
      <c r="AA1296" s="2">
        <v>16.072335880000001</v>
      </c>
      <c r="AB1296" s="2">
        <v>16.098312320000002</v>
      </c>
      <c r="AC1296" s="2">
        <v>14.20514749</v>
      </c>
      <c r="AD1296" s="2">
        <v>16.167180909999999</v>
      </c>
      <c r="AE1296" s="2">
        <v>13.97988915</v>
      </c>
      <c r="AF1296" s="2">
        <v>14.062480219999999</v>
      </c>
      <c r="AG1296" s="2">
        <v>15.44104624</v>
      </c>
      <c r="AH1296" s="2">
        <v>16.924109229999999</v>
      </c>
      <c r="AI1296" s="2">
        <v>16.89843896</v>
      </c>
      <c r="AJ1296" s="2">
        <v>17.893081380000002</v>
      </c>
      <c r="AK1296" s="2">
        <v>16.541213809999999</v>
      </c>
      <c r="AL1296" s="2">
        <v>14.976000709999999</v>
      </c>
      <c r="AM1296" s="2">
        <v>10.62285353</v>
      </c>
      <c r="AN1296" s="2">
        <v>13.27358025</v>
      </c>
      <c r="AO1296" s="2">
        <v>13.59079672</v>
      </c>
      <c r="AP1296" s="2">
        <v>13.073370219999999</v>
      </c>
      <c r="AQ1296" s="2">
        <v>13.98468781</v>
      </c>
      <c r="AR1296" s="2">
        <v>16.522426930000002</v>
      </c>
      <c r="AS1296" s="2">
        <v>13.34368194</v>
      </c>
      <c r="AT1296" s="2">
        <v>15.41651761</v>
      </c>
      <c r="AU1296" s="2">
        <v>17.293855969999999</v>
      </c>
      <c r="AV1296" s="2">
        <v>14.28523049</v>
      </c>
      <c r="AW1296" s="2">
        <v>12.053992320000001</v>
      </c>
      <c r="AX1296" s="2">
        <v>14.43207683</v>
      </c>
      <c r="AY1296" s="2">
        <v>16.089402639999999</v>
      </c>
      <c r="AZ1296" s="2">
        <v>15.83878423</v>
      </c>
      <c r="BA1296" s="2">
        <v>13.480392480000001</v>
      </c>
      <c r="BB1296" s="2">
        <v>18.389278010000002</v>
      </c>
      <c r="BC1296" s="2">
        <v>15.49357154</v>
      </c>
      <c r="BD1296" s="2">
        <v>14.184768650000001</v>
      </c>
      <c r="BE1296" s="2">
        <v>15.173222170000001</v>
      </c>
      <c r="BF1296" s="2">
        <v>14.34285481</v>
      </c>
      <c r="BG1296" s="2">
        <v>15.682393230000001</v>
      </c>
      <c r="BH1296" s="2">
        <v>10.113734579999999</v>
      </c>
      <c r="BI1296" s="2">
        <v>15.211955919999999</v>
      </c>
      <c r="BJ1296" s="2">
        <v>12.89346016</v>
      </c>
      <c r="BK1296" s="2">
        <v>12.481476580000001</v>
      </c>
      <c r="BL1296" s="2">
        <v>16.40789578</v>
      </c>
      <c r="BM1296" s="2">
        <v>13.26686905</v>
      </c>
      <c r="BN1296" s="2">
        <v>21.245851070000001</v>
      </c>
      <c r="BO1296" s="2">
        <v>15.224013879999999</v>
      </c>
      <c r="BP1296" s="2">
        <v>16.697219969999999</v>
      </c>
      <c r="BQ1296" s="2">
        <v>14.764461219999999</v>
      </c>
      <c r="BR1296" s="2">
        <v>12.17866946</v>
      </c>
      <c r="BS1296" s="2">
        <v>15.355521830000001</v>
      </c>
      <c r="BT1296" s="2">
        <v>18.91960057</v>
      </c>
      <c r="BU1296" s="2">
        <v>17.20254164</v>
      </c>
      <c r="BV1296" s="2">
        <v>15.167694880000001</v>
      </c>
      <c r="BW1296" s="2">
        <v>12.755121040000001</v>
      </c>
      <c r="BX1296" s="2">
        <v>12.027916469999999</v>
      </c>
      <c r="BY1296" s="2">
        <v>16.86807344</v>
      </c>
      <c r="BZ1296" s="2">
        <v>14.10993244</v>
      </c>
      <c r="CA1296" s="2">
        <v>12.32768954</v>
      </c>
      <c r="CB1296" s="2">
        <v>16.01376321</v>
      </c>
      <c r="CC1296" s="2">
        <v>15.76629775</v>
      </c>
      <c r="CD1296" s="2">
        <v>12.949610570000001</v>
      </c>
      <c r="CE1296" s="2">
        <v>17.804083609999999</v>
      </c>
      <c r="CF1296" s="2">
        <v>14.9667899071951</v>
      </c>
    </row>
    <row r="1297" spans="1:84" x14ac:dyDescent="0.3">
      <c r="A1297" s="2" t="s">
        <v>12827</v>
      </c>
      <c r="B1297" s="2">
        <v>134.81521509999999</v>
      </c>
      <c r="C1297" s="2">
        <v>29.418561690000001</v>
      </c>
      <c r="D1297" s="2">
        <v>27.840265540000001</v>
      </c>
      <c r="E1297" s="2">
        <v>103.7604592</v>
      </c>
      <c r="F1297" s="2">
        <v>92.688592189999994</v>
      </c>
      <c r="G1297" s="2">
        <v>87.688277249999999</v>
      </c>
      <c r="H1297" s="2">
        <v>76.489393910000004</v>
      </c>
      <c r="I1297" s="2">
        <v>105.9076644</v>
      </c>
      <c r="J1297" s="2">
        <v>61.924453360000001</v>
      </c>
      <c r="K1297" s="2">
        <v>129.83380070000001</v>
      </c>
      <c r="L1297" s="2">
        <v>85.042456369999996</v>
      </c>
      <c r="M1297" s="2">
        <v>107.8188201</v>
      </c>
      <c r="N1297" s="2">
        <v>67.751941369999997</v>
      </c>
      <c r="O1297" s="2">
        <v>119.9313267</v>
      </c>
      <c r="P1297" s="2">
        <v>116.44849720000001</v>
      </c>
      <c r="Q1297" s="2">
        <v>86.051329999999993</v>
      </c>
      <c r="R1297" s="2">
        <v>104.7846808</v>
      </c>
      <c r="S1297" s="2">
        <v>54.204460419999997</v>
      </c>
      <c r="T1297" s="2">
        <v>63.995605849999997</v>
      </c>
      <c r="U1297" s="2">
        <v>36.174696300000001</v>
      </c>
      <c r="V1297" s="2">
        <v>67.428209710000004</v>
      </c>
      <c r="W1297" s="2">
        <v>82.5778684</v>
      </c>
      <c r="X1297" s="2">
        <v>31.46105494</v>
      </c>
      <c r="Y1297" s="2">
        <v>39.48567027</v>
      </c>
      <c r="Z1297" s="2">
        <v>160.21230800000001</v>
      </c>
      <c r="AA1297" s="2">
        <v>169.3151604</v>
      </c>
      <c r="AB1297" s="2">
        <v>165.6923209</v>
      </c>
      <c r="AC1297" s="2">
        <v>145.65191239999999</v>
      </c>
      <c r="AD1297" s="2">
        <v>57.083793329999999</v>
      </c>
      <c r="AE1297" s="2">
        <v>67.082411930000006</v>
      </c>
      <c r="AF1297" s="2">
        <v>61.275704339999997</v>
      </c>
      <c r="AG1297" s="2">
        <v>67.076794609999993</v>
      </c>
      <c r="AH1297" s="2">
        <v>56.229910650000001</v>
      </c>
      <c r="AI1297" s="2">
        <v>129.5884015</v>
      </c>
      <c r="AJ1297" s="2">
        <v>59.639415579999998</v>
      </c>
      <c r="AK1297" s="2">
        <v>89.857551909999998</v>
      </c>
      <c r="AL1297" s="2">
        <v>13.312224690000001</v>
      </c>
      <c r="AM1297" s="2">
        <v>105.4339006</v>
      </c>
      <c r="AN1297" s="2">
        <v>104.9868685</v>
      </c>
      <c r="AO1297" s="2">
        <v>66.186042009999994</v>
      </c>
      <c r="AP1297" s="2">
        <v>57.452030780000001</v>
      </c>
      <c r="AQ1297" s="2">
        <v>34.817831920000003</v>
      </c>
      <c r="AR1297" s="2">
        <v>91.101787950000002</v>
      </c>
      <c r="AS1297" s="2">
        <v>74.751164329999995</v>
      </c>
      <c r="AT1297" s="2">
        <v>233.73672730000001</v>
      </c>
      <c r="AU1297" s="2">
        <v>137.23070480000001</v>
      </c>
      <c r="AV1297" s="2">
        <v>103.49972150000001</v>
      </c>
      <c r="AW1297" s="2">
        <v>84.741012040000001</v>
      </c>
      <c r="AX1297" s="2">
        <v>61.571215950000003</v>
      </c>
      <c r="AY1297" s="2">
        <v>92.501984190000002</v>
      </c>
      <c r="AZ1297" s="2">
        <v>124.09318519999999</v>
      </c>
      <c r="BA1297" s="2">
        <v>36.561134330000002</v>
      </c>
      <c r="BB1297" s="2">
        <v>83.733198189999996</v>
      </c>
      <c r="BC1297" s="2">
        <v>70.795804219999994</v>
      </c>
      <c r="BD1297" s="2">
        <v>33.039627930000002</v>
      </c>
      <c r="BE1297" s="2">
        <v>48.865448970000003</v>
      </c>
      <c r="BF1297" s="2">
        <v>40.561448200000001</v>
      </c>
      <c r="BG1297" s="2">
        <v>99.133302240000006</v>
      </c>
      <c r="BH1297" s="2">
        <v>11.44787206</v>
      </c>
      <c r="BI1297" s="2">
        <v>41.444464539999998</v>
      </c>
      <c r="BJ1297" s="2">
        <v>20.621148210000001</v>
      </c>
      <c r="BK1297" s="2">
        <v>73.046151429999995</v>
      </c>
      <c r="BL1297" s="2">
        <v>69.322634600000001</v>
      </c>
      <c r="BM1297" s="2">
        <v>75.251653840000003</v>
      </c>
      <c r="BN1297" s="2">
        <v>74.282240310000006</v>
      </c>
      <c r="BO1297" s="2">
        <v>45.305310660000004</v>
      </c>
      <c r="BP1297" s="2">
        <v>45.024151740000001</v>
      </c>
      <c r="BQ1297" s="2">
        <v>80.35009805</v>
      </c>
      <c r="BR1297" s="2">
        <v>72.039674539999993</v>
      </c>
      <c r="BS1297" s="2">
        <v>57.251532249999997</v>
      </c>
      <c r="BT1297" s="2">
        <v>103.56883980000001</v>
      </c>
      <c r="BU1297" s="2">
        <v>207.8371124</v>
      </c>
      <c r="BV1297" s="2">
        <v>9.5675623289999994</v>
      </c>
      <c r="BW1297" s="2">
        <v>125.6678848</v>
      </c>
      <c r="BX1297" s="2">
        <v>13.35406736</v>
      </c>
      <c r="BY1297" s="2">
        <v>157.27340040000001</v>
      </c>
      <c r="BZ1297" s="2">
        <v>54.81426699</v>
      </c>
      <c r="CA1297" s="2">
        <v>99.333083299999998</v>
      </c>
      <c r="CB1297" s="2">
        <v>59.09738918</v>
      </c>
      <c r="CC1297" s="2">
        <v>17.895193760000002</v>
      </c>
      <c r="CD1297" s="2">
        <v>8.2325460750000001</v>
      </c>
      <c r="CE1297" s="2">
        <v>71.198134519999996</v>
      </c>
      <c r="CF1297" s="2">
        <v>79.6775825159025</v>
      </c>
    </row>
    <row r="1298" spans="1:84" x14ac:dyDescent="0.3">
      <c r="A1298" s="2" t="s">
        <v>12826</v>
      </c>
      <c r="B1298" s="2">
        <v>3.041466303</v>
      </c>
      <c r="C1298" s="2">
        <v>4.9816779770000004</v>
      </c>
      <c r="D1298" s="2">
        <v>1.8788413340000001</v>
      </c>
      <c r="E1298" s="2">
        <v>2.329248749</v>
      </c>
      <c r="F1298" s="2">
        <v>3.2910102160000001</v>
      </c>
      <c r="G1298" s="2">
        <v>0.77812800599999998</v>
      </c>
      <c r="H1298" s="2">
        <v>4.9579249699999997</v>
      </c>
      <c r="I1298" s="2">
        <v>3.9330762109999999</v>
      </c>
      <c r="J1298" s="2">
        <v>5.6332501099999996</v>
      </c>
      <c r="K1298" s="2">
        <v>1.052754881</v>
      </c>
      <c r="L1298" s="2">
        <v>2.2931583760000001</v>
      </c>
      <c r="M1298" s="2">
        <v>2.1766914669999999</v>
      </c>
      <c r="N1298" s="2">
        <v>1.955397021</v>
      </c>
      <c r="O1298" s="2">
        <v>2.5851654399999999</v>
      </c>
      <c r="P1298" s="2">
        <v>1.535154226</v>
      </c>
      <c r="Q1298" s="2">
        <v>1.8302833080000001</v>
      </c>
      <c r="R1298" s="2">
        <v>0.91643637700000002</v>
      </c>
      <c r="S1298" s="2">
        <v>0.31830842599999998</v>
      </c>
      <c r="T1298" s="2">
        <v>0.60064658100000001</v>
      </c>
      <c r="U1298" s="2">
        <v>1.4386247889999999</v>
      </c>
      <c r="V1298" s="2">
        <v>1.529670603</v>
      </c>
      <c r="W1298" s="2">
        <v>1.791764224</v>
      </c>
      <c r="X1298" s="2">
        <v>0.95806824899999998</v>
      </c>
      <c r="Y1298" s="2">
        <v>1.015641912</v>
      </c>
      <c r="Z1298" s="2">
        <v>0.92884026200000003</v>
      </c>
      <c r="AA1298" s="2">
        <v>1.1640434959999999</v>
      </c>
      <c r="AB1298" s="2">
        <v>0.57038279199999997</v>
      </c>
      <c r="AC1298" s="2">
        <v>0.66886520100000002</v>
      </c>
      <c r="AD1298" s="2">
        <v>1.073786277</v>
      </c>
      <c r="AE1298" s="2">
        <v>1.0115732129999999</v>
      </c>
      <c r="AF1298" s="2">
        <v>1.272699193</v>
      </c>
      <c r="AG1298" s="2">
        <v>0.54135497899999996</v>
      </c>
      <c r="AH1298" s="2">
        <v>1.752916243</v>
      </c>
      <c r="AI1298" s="2">
        <v>0.65895826599999996</v>
      </c>
      <c r="AJ1298" s="2">
        <v>1.1951212899999999</v>
      </c>
      <c r="AK1298" s="2">
        <v>0.96293494700000004</v>
      </c>
      <c r="AL1298" s="2">
        <v>1.525845637</v>
      </c>
      <c r="AM1298" s="2">
        <v>1.100472771</v>
      </c>
      <c r="AN1298" s="2">
        <v>1.2835821430000001</v>
      </c>
      <c r="AO1298" s="2">
        <v>1.7461925199999999</v>
      </c>
      <c r="AP1298" s="2">
        <v>4.277940944</v>
      </c>
      <c r="AQ1298" s="2">
        <v>0.83807132299999998</v>
      </c>
      <c r="AR1298" s="2">
        <v>3.7849962150000001</v>
      </c>
      <c r="AS1298" s="2">
        <v>3.740149653</v>
      </c>
      <c r="AT1298" s="2">
        <v>0.59890185600000001</v>
      </c>
      <c r="AU1298" s="2">
        <v>0.57616730199999999</v>
      </c>
      <c r="AV1298" s="2">
        <v>0.31091477499999998</v>
      </c>
      <c r="AW1298" s="2">
        <v>2.1505522789999998</v>
      </c>
      <c r="AX1298" s="2">
        <v>2.3878033890000001</v>
      </c>
      <c r="AY1298" s="2">
        <v>2.448081701</v>
      </c>
      <c r="AZ1298" s="2">
        <v>2.6669149459999999</v>
      </c>
      <c r="BA1298" s="2">
        <v>1.5002928980000001</v>
      </c>
      <c r="BB1298" s="2">
        <v>3.4219802399999999</v>
      </c>
      <c r="BC1298" s="2">
        <v>2.6304717520000001</v>
      </c>
      <c r="BD1298" s="2">
        <v>0.63869306699999995</v>
      </c>
      <c r="BE1298" s="2">
        <v>0.62232800499999996</v>
      </c>
      <c r="BF1298" s="2">
        <v>1.3246177139999999</v>
      </c>
      <c r="BG1298" s="2">
        <v>1.535492906</v>
      </c>
      <c r="BH1298" s="2">
        <v>1.816828278</v>
      </c>
      <c r="BI1298" s="2">
        <v>0.47635918799999999</v>
      </c>
      <c r="BJ1298" s="2">
        <v>1.9707347150000001</v>
      </c>
      <c r="BK1298" s="2">
        <v>0.56233486600000004</v>
      </c>
      <c r="BL1298" s="2">
        <v>2.6157436180000002</v>
      </c>
      <c r="BM1298" s="2">
        <v>3.4394692839999998</v>
      </c>
      <c r="BN1298" s="2">
        <v>2.4875279539999999</v>
      </c>
      <c r="BO1298" s="2">
        <v>5.5406020920000003</v>
      </c>
      <c r="BP1298" s="2">
        <v>2.5176318590000002</v>
      </c>
      <c r="BQ1298" s="2">
        <v>1.765395456</v>
      </c>
      <c r="BR1298" s="2">
        <v>2.9313866000000002</v>
      </c>
      <c r="BS1298" s="2">
        <v>0.88368292299999995</v>
      </c>
      <c r="BT1298" s="2">
        <v>4.1187520119999999</v>
      </c>
      <c r="BU1298" s="2">
        <v>0.96829270300000003</v>
      </c>
      <c r="BV1298" s="2">
        <v>0.44192668099999999</v>
      </c>
      <c r="BW1298" s="2">
        <v>1.913451577</v>
      </c>
      <c r="BX1298" s="2">
        <v>0.73611010099999996</v>
      </c>
      <c r="BY1298" s="2">
        <v>1.6202858710000001</v>
      </c>
      <c r="BZ1298" s="2">
        <v>0.962277245</v>
      </c>
      <c r="CA1298" s="2">
        <v>1.5837038210000001</v>
      </c>
      <c r="CB1298" s="2">
        <v>1.928944642</v>
      </c>
      <c r="CC1298" s="2">
        <v>0.62577305599999999</v>
      </c>
      <c r="CD1298" s="2">
        <v>0.72416847600000001</v>
      </c>
      <c r="CE1298" s="2">
        <v>1.1148128960000001</v>
      </c>
      <c r="CF1298" s="2">
        <v>1.8229332422561</v>
      </c>
    </row>
    <row r="1299" spans="1:84" x14ac:dyDescent="0.3">
      <c r="A1299" s="2" t="s">
        <v>12825</v>
      </c>
      <c r="B1299" s="2">
        <v>371.67479109999999</v>
      </c>
      <c r="C1299" s="2">
        <v>406.94147709999999</v>
      </c>
      <c r="D1299" s="2">
        <v>391.82055960000002</v>
      </c>
      <c r="E1299" s="2">
        <v>358.44653959999999</v>
      </c>
      <c r="F1299" s="2">
        <v>359.52361439999999</v>
      </c>
      <c r="G1299" s="2">
        <v>378.50589059999999</v>
      </c>
      <c r="H1299" s="2">
        <v>427.52668080000001</v>
      </c>
      <c r="I1299" s="2">
        <v>379.4804001</v>
      </c>
      <c r="J1299" s="2">
        <v>350.93479139999999</v>
      </c>
      <c r="K1299" s="2">
        <v>394.56249609999998</v>
      </c>
      <c r="L1299" s="2">
        <v>434.23138540000002</v>
      </c>
      <c r="M1299" s="2">
        <v>383.0491849</v>
      </c>
      <c r="N1299" s="2">
        <v>379.07490389999998</v>
      </c>
      <c r="O1299" s="2">
        <v>375.68812150000002</v>
      </c>
      <c r="P1299" s="2">
        <v>425.21597880000002</v>
      </c>
      <c r="Q1299" s="2">
        <v>381.2374787</v>
      </c>
      <c r="R1299" s="2">
        <v>339.42709839999998</v>
      </c>
      <c r="S1299" s="2">
        <v>374.94994730000002</v>
      </c>
      <c r="T1299" s="2">
        <v>384.69507099999998</v>
      </c>
      <c r="U1299" s="2">
        <v>324.71467689999997</v>
      </c>
      <c r="V1299" s="2">
        <v>380.43504969999998</v>
      </c>
      <c r="W1299" s="2">
        <v>392.94691340000003</v>
      </c>
      <c r="X1299" s="2">
        <v>376.49733479999998</v>
      </c>
      <c r="Y1299" s="2">
        <v>358.10132950000002</v>
      </c>
      <c r="Z1299" s="2">
        <v>412.92688179999999</v>
      </c>
      <c r="AA1299" s="2">
        <v>407.20019079999997</v>
      </c>
      <c r="AB1299" s="2">
        <v>406.26798259999998</v>
      </c>
      <c r="AC1299" s="2">
        <v>382.82180010000002</v>
      </c>
      <c r="AD1299" s="2">
        <v>332.23502819999999</v>
      </c>
      <c r="AE1299" s="2">
        <v>320.26875649999999</v>
      </c>
      <c r="AF1299" s="2">
        <v>319.094808</v>
      </c>
      <c r="AG1299" s="2">
        <v>365.76462509999999</v>
      </c>
      <c r="AH1299" s="2">
        <v>355.4143004</v>
      </c>
      <c r="AI1299" s="2">
        <v>370.92912260000003</v>
      </c>
      <c r="AJ1299" s="2">
        <v>433.10268300000001</v>
      </c>
      <c r="AK1299" s="2">
        <v>353.31826439999998</v>
      </c>
      <c r="AL1299" s="2">
        <v>282.98572150000001</v>
      </c>
      <c r="AM1299" s="2">
        <v>340.7848735</v>
      </c>
      <c r="AN1299" s="2">
        <v>348.97965840000001</v>
      </c>
      <c r="AO1299" s="2">
        <v>296.02479240000002</v>
      </c>
      <c r="AP1299" s="2">
        <v>352.90733760000001</v>
      </c>
      <c r="AQ1299" s="2">
        <v>408.13402550000001</v>
      </c>
      <c r="AR1299" s="2">
        <v>406.37377889999999</v>
      </c>
      <c r="AS1299" s="2">
        <v>366.43196710000001</v>
      </c>
      <c r="AT1299" s="2">
        <v>389.19585469999998</v>
      </c>
      <c r="AU1299" s="2">
        <v>414.5300221</v>
      </c>
      <c r="AV1299" s="2">
        <v>448.01880979999999</v>
      </c>
      <c r="AW1299" s="2">
        <v>363.07480509999999</v>
      </c>
      <c r="AX1299" s="2">
        <v>425.97932150000003</v>
      </c>
      <c r="AY1299" s="2">
        <v>412.06980499999997</v>
      </c>
      <c r="AZ1299" s="2">
        <v>407.7007906</v>
      </c>
      <c r="BA1299" s="2">
        <v>408.19750740000001</v>
      </c>
      <c r="BB1299" s="2">
        <v>433.25495790000002</v>
      </c>
      <c r="BC1299" s="2">
        <v>360.34989209999998</v>
      </c>
      <c r="BD1299" s="2">
        <v>407.27945269999998</v>
      </c>
      <c r="BE1299" s="2">
        <v>374.8587374</v>
      </c>
      <c r="BF1299" s="2">
        <v>403.45591910000002</v>
      </c>
      <c r="BG1299" s="2">
        <v>376.17685210000002</v>
      </c>
      <c r="BH1299" s="2">
        <v>370.83537410000002</v>
      </c>
      <c r="BI1299" s="2">
        <v>362.69131320000002</v>
      </c>
      <c r="BJ1299" s="2">
        <v>401.47348909999999</v>
      </c>
      <c r="BK1299" s="2">
        <v>361.63343149999997</v>
      </c>
      <c r="BL1299" s="2">
        <v>388.3198289</v>
      </c>
      <c r="BM1299" s="2">
        <v>350.8725839</v>
      </c>
      <c r="BN1299" s="2">
        <v>449.4261108</v>
      </c>
      <c r="BO1299" s="2">
        <v>357.22797589999999</v>
      </c>
      <c r="BP1299" s="2">
        <v>368.46747190000002</v>
      </c>
      <c r="BQ1299" s="2">
        <v>379.34565889999999</v>
      </c>
      <c r="BR1299" s="2">
        <v>384.92377570000002</v>
      </c>
      <c r="BS1299" s="2">
        <v>370.39667070000002</v>
      </c>
      <c r="BT1299" s="2">
        <v>420.31868559999998</v>
      </c>
      <c r="BU1299" s="2">
        <v>398.37732130000001</v>
      </c>
      <c r="BV1299" s="2">
        <v>446.5724141</v>
      </c>
      <c r="BW1299" s="2">
        <v>357.2875962</v>
      </c>
      <c r="BX1299" s="2">
        <v>437.60363039999999</v>
      </c>
      <c r="BY1299" s="2">
        <v>448.85805379999999</v>
      </c>
      <c r="BZ1299" s="2">
        <v>427.71663210000003</v>
      </c>
      <c r="CA1299" s="2">
        <v>416.35414789999999</v>
      </c>
      <c r="CB1299" s="2">
        <v>359.57434640000002</v>
      </c>
      <c r="CC1299" s="2">
        <v>390.61084549999998</v>
      </c>
      <c r="CD1299" s="2">
        <v>446.55400700000001</v>
      </c>
      <c r="CE1299" s="2">
        <v>426.95864080000001</v>
      </c>
      <c r="CF1299" s="2">
        <v>384.61208593414602</v>
      </c>
    </row>
    <row r="1300" spans="1:84" x14ac:dyDescent="0.3">
      <c r="A1300" s="2" t="s">
        <v>12824</v>
      </c>
      <c r="B1300" s="2">
        <v>2.472158238</v>
      </c>
      <c r="C1300" s="2">
        <v>3.2016004059999998</v>
      </c>
      <c r="D1300" s="2">
        <v>2.6064102810000001</v>
      </c>
      <c r="E1300" s="2">
        <v>1.7740600259999999</v>
      </c>
      <c r="F1300" s="2">
        <v>2.0996681439999998</v>
      </c>
      <c r="G1300" s="2">
        <v>3.2523612129999999</v>
      </c>
      <c r="H1300" s="2">
        <v>2.9595319889999998</v>
      </c>
      <c r="I1300" s="2">
        <v>2.427093197</v>
      </c>
      <c r="J1300" s="2">
        <v>1.277635112</v>
      </c>
      <c r="K1300" s="2">
        <v>2.2771337370000002</v>
      </c>
      <c r="L1300" s="2">
        <v>1.8583751399999999</v>
      </c>
      <c r="M1300" s="2">
        <v>1.945440077</v>
      </c>
      <c r="N1300" s="2">
        <v>2.3031608380000002</v>
      </c>
      <c r="O1300" s="2">
        <v>1.4983000849999999</v>
      </c>
      <c r="P1300" s="2">
        <v>3.2019829799999999</v>
      </c>
      <c r="Q1300" s="2">
        <v>1.9726236800000001</v>
      </c>
      <c r="R1300" s="2">
        <v>1.2593267480000001</v>
      </c>
      <c r="S1300" s="2">
        <v>2.830985622</v>
      </c>
      <c r="T1300" s="2">
        <v>3.2515057770000002</v>
      </c>
      <c r="U1300" s="2">
        <v>2.516048439</v>
      </c>
      <c r="V1300" s="2">
        <v>2.4815353020000002</v>
      </c>
      <c r="W1300" s="2">
        <v>1.8876590310000001</v>
      </c>
      <c r="X1300" s="2">
        <v>4.1964567270000002</v>
      </c>
      <c r="Y1300" s="2">
        <v>3.232033087</v>
      </c>
      <c r="Z1300" s="2">
        <v>2.1556498529999999</v>
      </c>
      <c r="AA1300" s="2">
        <v>2.8309984680000002</v>
      </c>
      <c r="AB1300" s="2">
        <v>3.3238716479999999</v>
      </c>
      <c r="AC1300" s="2">
        <v>1.7546937090000001</v>
      </c>
      <c r="AD1300" s="2">
        <v>1.3378320829999999</v>
      </c>
      <c r="AE1300" s="2">
        <v>0.86352188699999999</v>
      </c>
      <c r="AF1300" s="2">
        <v>1.5910018340000001</v>
      </c>
      <c r="AG1300" s="2">
        <v>1.5779830859999999</v>
      </c>
      <c r="AH1300" s="2">
        <v>1.289549295</v>
      </c>
      <c r="AI1300" s="2">
        <v>1.217410039</v>
      </c>
      <c r="AJ1300" s="2">
        <v>2.8561449639999998</v>
      </c>
      <c r="AK1300" s="2">
        <v>0.76607650000000005</v>
      </c>
      <c r="AL1300" s="2">
        <v>2.562694778</v>
      </c>
      <c r="AM1300" s="2">
        <v>1.743255344</v>
      </c>
      <c r="AN1300" s="2">
        <v>1.5556109929999999</v>
      </c>
      <c r="AO1300" s="2">
        <v>0.92982225900000004</v>
      </c>
      <c r="AP1300" s="2">
        <v>2.2347331619999999</v>
      </c>
      <c r="AQ1300" s="2">
        <v>4.6751137380000003</v>
      </c>
      <c r="AR1300" s="2">
        <v>3.2454493090000001</v>
      </c>
      <c r="AS1300" s="2">
        <v>2.3371204319999999</v>
      </c>
      <c r="AT1300" s="2">
        <v>1.632253009</v>
      </c>
      <c r="AU1300" s="2">
        <v>2.705124927</v>
      </c>
      <c r="AV1300" s="2">
        <v>2.9195107249999999</v>
      </c>
      <c r="AW1300" s="2">
        <v>1.9834415489999999</v>
      </c>
      <c r="AX1300" s="2">
        <v>3.0138566290000002</v>
      </c>
      <c r="AY1300" s="2">
        <v>2.0160421689999999</v>
      </c>
      <c r="AZ1300" s="2">
        <v>1.468046237</v>
      </c>
      <c r="BA1300" s="2">
        <v>2.9588306179999999</v>
      </c>
      <c r="BB1300" s="2">
        <v>2.6166221350000001</v>
      </c>
      <c r="BC1300" s="2">
        <v>1.1720323210000001</v>
      </c>
      <c r="BD1300" s="2">
        <v>4.69417288</v>
      </c>
      <c r="BE1300" s="2">
        <v>4.0050737940000003</v>
      </c>
      <c r="BF1300" s="2">
        <v>4.0865985560000002</v>
      </c>
      <c r="BG1300" s="2">
        <v>1.6779580489999999</v>
      </c>
      <c r="BH1300" s="2">
        <v>4.7851612689999996</v>
      </c>
      <c r="BI1300" s="2">
        <v>2.8092904129999998</v>
      </c>
      <c r="BJ1300" s="2">
        <v>3.3585717339999999</v>
      </c>
      <c r="BK1300" s="2">
        <v>2.3182078599999998</v>
      </c>
      <c r="BL1300" s="2">
        <v>1.2387619329999999</v>
      </c>
      <c r="BM1300" s="2">
        <v>1.41058273</v>
      </c>
      <c r="BN1300" s="2">
        <v>5.1134826819999999</v>
      </c>
      <c r="BO1300" s="2">
        <v>1.3746873159999999</v>
      </c>
      <c r="BP1300" s="2">
        <v>1.3520351989999999</v>
      </c>
      <c r="BQ1300" s="2">
        <v>1.9032696149999999</v>
      </c>
      <c r="BR1300" s="2">
        <v>0.97075584400000003</v>
      </c>
      <c r="BS1300" s="2">
        <v>2.5748047249999999</v>
      </c>
      <c r="BT1300" s="2">
        <v>2.2843806180000001</v>
      </c>
      <c r="BU1300" s="2">
        <v>2.64949908</v>
      </c>
      <c r="BV1300" s="2">
        <v>5.1730943859999998</v>
      </c>
      <c r="BW1300" s="2">
        <v>1.051752555</v>
      </c>
      <c r="BX1300" s="2">
        <v>3.5885240669999998</v>
      </c>
      <c r="BY1300" s="2">
        <v>3.3075203709999998</v>
      </c>
      <c r="BZ1300" s="2">
        <v>3.0644224160000002</v>
      </c>
      <c r="CA1300" s="2">
        <v>1.401822852</v>
      </c>
      <c r="CB1300" s="2">
        <v>1.140405084</v>
      </c>
      <c r="CC1300" s="2">
        <v>6.5568132659999998</v>
      </c>
      <c r="CD1300" s="2">
        <v>6.3476633170000003</v>
      </c>
      <c r="CE1300" s="2">
        <v>4.2803844739999999</v>
      </c>
      <c r="CF1300" s="2">
        <v>2.5199643495243902</v>
      </c>
    </row>
    <row r="1301" spans="1:84" x14ac:dyDescent="0.3">
      <c r="A1301" s="2" t="s">
        <v>12823</v>
      </c>
      <c r="B1301" s="2">
        <v>10.26898914</v>
      </c>
      <c r="C1301" s="2">
        <v>9.8419579479999992</v>
      </c>
      <c r="D1301" s="2">
        <v>9.5140519230000002</v>
      </c>
      <c r="E1301" s="2">
        <v>9.1454372250000002</v>
      </c>
      <c r="F1301" s="2">
        <v>7.3550981430000002</v>
      </c>
      <c r="G1301" s="2">
        <v>7.1351333920000002</v>
      </c>
      <c r="H1301" s="2">
        <v>8.4840237419999998</v>
      </c>
      <c r="I1301" s="2">
        <v>7.8232146990000002</v>
      </c>
      <c r="J1301" s="2">
        <v>7.8785615800000004</v>
      </c>
      <c r="K1301" s="2">
        <v>8.9901481539999999</v>
      </c>
      <c r="L1301" s="2">
        <v>9.1369694310000007</v>
      </c>
      <c r="M1301" s="2">
        <v>8.4059223319999994</v>
      </c>
      <c r="N1301" s="2">
        <v>7.0391328900000003</v>
      </c>
      <c r="O1301" s="2">
        <v>7.6000663910000004</v>
      </c>
      <c r="P1301" s="2">
        <v>9.924354202</v>
      </c>
      <c r="Q1301" s="2">
        <v>8.7946793099999994</v>
      </c>
      <c r="R1301" s="2">
        <v>7.3320987359999998</v>
      </c>
      <c r="S1301" s="2">
        <v>9.2687511110000003</v>
      </c>
      <c r="T1301" s="2">
        <v>8.4163423599999998</v>
      </c>
      <c r="U1301" s="2">
        <v>8.9347915780000005</v>
      </c>
      <c r="V1301" s="2">
        <v>6.7990995539999997</v>
      </c>
      <c r="W1301" s="2">
        <v>8.0840997970000004</v>
      </c>
      <c r="X1301" s="2">
        <v>6.6139851920000003</v>
      </c>
      <c r="Y1301" s="2">
        <v>8.2840819119999995</v>
      </c>
      <c r="Z1301" s="2">
        <v>8.8681934259999995</v>
      </c>
      <c r="AA1301" s="2">
        <v>10.243151470000001</v>
      </c>
      <c r="AB1301" s="2">
        <v>10.80639762</v>
      </c>
      <c r="AC1301" s="2">
        <v>8.1975099660000001</v>
      </c>
      <c r="AD1301" s="2">
        <v>7.450045019</v>
      </c>
      <c r="AE1301" s="2">
        <v>6.7202416239999998</v>
      </c>
      <c r="AF1301" s="2">
        <v>7.438613578</v>
      </c>
      <c r="AG1301" s="2">
        <v>8.9083593079999996</v>
      </c>
      <c r="AH1301" s="2">
        <v>7.2280848210000004</v>
      </c>
      <c r="AI1301" s="2">
        <v>7.0663709109999999</v>
      </c>
      <c r="AJ1301" s="2">
        <v>10.736933280000001</v>
      </c>
      <c r="AK1301" s="2">
        <v>7.1304864529999996</v>
      </c>
      <c r="AL1301" s="2">
        <v>8.4375711090000003</v>
      </c>
      <c r="AM1301" s="2">
        <v>9.3783843129999998</v>
      </c>
      <c r="AN1301" s="2">
        <v>7.0754486510000003</v>
      </c>
      <c r="AO1301" s="2">
        <v>5.7202858430000001</v>
      </c>
      <c r="AP1301" s="2">
        <v>8.0950615569999993</v>
      </c>
      <c r="AQ1301" s="2">
        <v>7.4669010890000003</v>
      </c>
      <c r="AR1301" s="2">
        <v>8.3940296369999992</v>
      </c>
      <c r="AS1301" s="2">
        <v>8.8430037319999997</v>
      </c>
      <c r="AT1301" s="2">
        <v>8.6274168749999998</v>
      </c>
      <c r="AU1301" s="2">
        <v>10.84070749</v>
      </c>
      <c r="AV1301" s="2">
        <v>10.18513918</v>
      </c>
      <c r="AW1301" s="2">
        <v>8.3484411729999994</v>
      </c>
      <c r="AX1301" s="2">
        <v>10.00606676</v>
      </c>
      <c r="AY1301" s="2">
        <v>8.706470371</v>
      </c>
      <c r="AZ1301" s="2">
        <v>7.1722955730000004</v>
      </c>
      <c r="BA1301" s="2">
        <v>8.9088642159999996</v>
      </c>
      <c r="BB1301" s="2">
        <v>9.5038739880000005</v>
      </c>
      <c r="BC1301" s="2">
        <v>8.2555075609999999</v>
      </c>
      <c r="BD1301" s="2">
        <v>8.4373607929999999</v>
      </c>
      <c r="BE1301" s="2">
        <v>10.350123590000001</v>
      </c>
      <c r="BF1301" s="2">
        <v>12.43529919</v>
      </c>
      <c r="BG1301" s="2">
        <v>7.8675343880000002</v>
      </c>
      <c r="BH1301" s="2">
        <v>7.4836198469999999</v>
      </c>
      <c r="BI1301" s="2">
        <v>8.9277861709999993</v>
      </c>
      <c r="BJ1301" s="2">
        <v>10.68672847</v>
      </c>
      <c r="BK1301" s="2">
        <v>7.4866111760000003</v>
      </c>
      <c r="BL1301" s="2">
        <v>8.0809774880000003</v>
      </c>
      <c r="BM1301" s="2">
        <v>6.8362572659999996</v>
      </c>
      <c r="BN1301" s="2">
        <v>11.058719630000001</v>
      </c>
      <c r="BO1301" s="2">
        <v>7.5410575509999997</v>
      </c>
      <c r="BP1301" s="2">
        <v>7.5109081809999996</v>
      </c>
      <c r="BQ1301" s="2">
        <v>6.6909976359999996</v>
      </c>
      <c r="BR1301" s="2">
        <v>6.5715751520000003</v>
      </c>
      <c r="BS1301" s="2">
        <v>7.0721112230000003</v>
      </c>
      <c r="BT1301" s="2">
        <v>10.85816107</v>
      </c>
      <c r="BU1301" s="2">
        <v>10.78734577</v>
      </c>
      <c r="BV1301" s="2">
        <v>10.12558701</v>
      </c>
      <c r="BW1301" s="2">
        <v>8.4379661729999995</v>
      </c>
      <c r="BX1301" s="2">
        <v>7.6625835169999998</v>
      </c>
      <c r="BY1301" s="2">
        <v>10.5624102</v>
      </c>
      <c r="BZ1301" s="2">
        <v>9.1412489350000001</v>
      </c>
      <c r="CA1301" s="2">
        <v>7.2804507510000001</v>
      </c>
      <c r="CB1301" s="2">
        <v>8.1012263919999992</v>
      </c>
      <c r="CC1301" s="2">
        <v>6.7017472470000001</v>
      </c>
      <c r="CD1301" s="2">
        <v>7.2993108949999996</v>
      </c>
      <c r="CE1301" s="2">
        <v>7.3810621330000004</v>
      </c>
      <c r="CF1301" s="2">
        <v>8.4781416485487799</v>
      </c>
    </row>
    <row r="1302" spans="1:84" x14ac:dyDescent="0.3">
      <c r="A1302" s="2" t="s">
        <v>12822</v>
      </c>
      <c r="B1302" s="2">
        <v>12.25958599</v>
      </c>
      <c r="C1302" s="2">
        <v>8.8529137020000004</v>
      </c>
      <c r="D1302" s="2">
        <v>6.4892096190000004</v>
      </c>
      <c r="E1302" s="2">
        <v>17.20270902</v>
      </c>
      <c r="F1302" s="2">
        <v>14.04771614</v>
      </c>
      <c r="G1302" s="2">
        <v>8.6800524079999999</v>
      </c>
      <c r="H1302" s="2">
        <v>14.55291313</v>
      </c>
      <c r="I1302" s="2">
        <v>9.3641866629999999</v>
      </c>
      <c r="J1302" s="2">
        <v>15.87476169</v>
      </c>
      <c r="K1302" s="2">
        <v>10.665040169999999</v>
      </c>
      <c r="L1302" s="2">
        <v>9.1157367669999996</v>
      </c>
      <c r="M1302" s="2">
        <v>12.14658798</v>
      </c>
      <c r="N1302" s="2">
        <v>14.38482988</v>
      </c>
      <c r="O1302" s="2">
        <v>15.457741090000001</v>
      </c>
      <c r="P1302" s="2">
        <v>7.1144946530000004</v>
      </c>
      <c r="Q1302" s="2">
        <v>14.26486293</v>
      </c>
      <c r="R1302" s="2">
        <v>15.74116186</v>
      </c>
      <c r="S1302" s="2">
        <v>14.92762018</v>
      </c>
      <c r="T1302" s="2">
        <v>11.970928369999999</v>
      </c>
      <c r="U1302" s="2">
        <v>23.46152794</v>
      </c>
      <c r="V1302" s="2">
        <v>9.0831446979999999</v>
      </c>
      <c r="W1302" s="2">
        <v>17.516487269999999</v>
      </c>
      <c r="X1302" s="2">
        <v>9.1196422810000008</v>
      </c>
      <c r="Y1302" s="2">
        <v>9.4554728729999997</v>
      </c>
      <c r="Z1302" s="2">
        <v>13.06786767</v>
      </c>
      <c r="AA1302" s="2">
        <v>14.34780941</v>
      </c>
      <c r="AB1302" s="2">
        <v>13.7640899</v>
      </c>
      <c r="AC1302" s="2">
        <v>14.16109286</v>
      </c>
      <c r="AD1302" s="2">
        <v>29.950222849999999</v>
      </c>
      <c r="AE1302" s="2">
        <v>22.704367730000001</v>
      </c>
      <c r="AF1302" s="2">
        <v>16.840847969999999</v>
      </c>
      <c r="AG1302" s="2">
        <v>25.57823556</v>
      </c>
      <c r="AH1302" s="2">
        <v>24.124890239999999</v>
      </c>
      <c r="AI1302" s="2">
        <v>12.061162789999999</v>
      </c>
      <c r="AJ1302" s="2">
        <v>8.0557592669999991</v>
      </c>
      <c r="AK1302" s="2">
        <v>21.35624954</v>
      </c>
      <c r="AL1302" s="2">
        <v>29.091802909999998</v>
      </c>
      <c r="AM1302" s="2">
        <v>18.72689256</v>
      </c>
      <c r="AN1302" s="2">
        <v>20.27224674</v>
      </c>
      <c r="AO1302" s="2">
        <v>25.551089869999998</v>
      </c>
      <c r="AP1302" s="2">
        <v>17.726990560000001</v>
      </c>
      <c r="AQ1302" s="2">
        <v>6.6640312369999997</v>
      </c>
      <c r="AR1302" s="2">
        <v>11.380340970000001</v>
      </c>
      <c r="AS1302" s="2">
        <v>12.267329699999999</v>
      </c>
      <c r="AT1302" s="2">
        <v>9.8984569839999992</v>
      </c>
      <c r="AU1302" s="2">
        <v>10.89995869</v>
      </c>
      <c r="AV1302" s="2">
        <v>9.0033408609999999</v>
      </c>
      <c r="AW1302" s="2">
        <v>19.093688459999999</v>
      </c>
      <c r="AX1302" s="2">
        <v>14.495810970000001</v>
      </c>
      <c r="AY1302" s="2">
        <v>24.51002458</v>
      </c>
      <c r="AZ1302" s="2">
        <v>13.54866927</v>
      </c>
      <c r="BA1302" s="2">
        <v>9.8764189200000008</v>
      </c>
      <c r="BB1302" s="2">
        <v>7.0866361050000002</v>
      </c>
      <c r="BC1302" s="2">
        <v>22.57072324</v>
      </c>
      <c r="BD1302" s="2">
        <v>7.0189032930000002</v>
      </c>
      <c r="BE1302" s="2">
        <v>5.1003157860000004</v>
      </c>
      <c r="BF1302" s="2">
        <v>9.6852202310000006</v>
      </c>
      <c r="BG1302" s="2">
        <v>18.157199680000002</v>
      </c>
      <c r="BH1302" s="2">
        <v>5.2496420700000002</v>
      </c>
      <c r="BI1302" s="2">
        <v>12.36273665</v>
      </c>
      <c r="BJ1302" s="2">
        <v>6.135887994</v>
      </c>
      <c r="BK1302" s="2">
        <v>22.774359929999999</v>
      </c>
      <c r="BL1302" s="2">
        <v>22.376083619999999</v>
      </c>
      <c r="BM1302" s="2">
        <v>19.338496979999999</v>
      </c>
      <c r="BN1302" s="2">
        <v>12.928114280000001</v>
      </c>
      <c r="BO1302" s="2">
        <v>20.4267012</v>
      </c>
      <c r="BP1302" s="2">
        <v>19.26966054</v>
      </c>
      <c r="BQ1302" s="2">
        <v>10.55720784</v>
      </c>
      <c r="BR1302" s="2">
        <v>19.695600800000001</v>
      </c>
      <c r="BS1302" s="2">
        <v>13.21042089</v>
      </c>
      <c r="BT1302" s="2">
        <v>12.912460400000001</v>
      </c>
      <c r="BU1302" s="2">
        <v>11.451053180000001</v>
      </c>
      <c r="BV1302" s="2">
        <v>6.3382007810000003</v>
      </c>
      <c r="BW1302" s="2">
        <v>30.383437610000001</v>
      </c>
      <c r="BX1302" s="2">
        <v>8.1155817349999992</v>
      </c>
      <c r="BY1302" s="2">
        <v>9.9112288639999999</v>
      </c>
      <c r="BZ1302" s="2">
        <v>19.121352470000001</v>
      </c>
      <c r="CA1302" s="2">
        <v>18.562755360000001</v>
      </c>
      <c r="CB1302" s="2">
        <v>24.233953339999999</v>
      </c>
      <c r="CC1302" s="2">
        <v>6.9983336420000004</v>
      </c>
      <c r="CD1302" s="2">
        <v>7.7783863130000004</v>
      </c>
      <c r="CE1302" s="2">
        <v>8.2407617959999993</v>
      </c>
      <c r="CF1302" s="2">
        <v>14.497078451134101</v>
      </c>
    </row>
    <row r="1303" spans="1:84" x14ac:dyDescent="0.3">
      <c r="A1303" s="2" t="s">
        <v>12821</v>
      </c>
      <c r="B1303" s="2">
        <v>17.89423708</v>
      </c>
      <c r="C1303" s="2">
        <v>18.525042060000001</v>
      </c>
      <c r="D1303" s="2">
        <v>24.021595130000001</v>
      </c>
      <c r="E1303" s="2">
        <v>20.359096319999999</v>
      </c>
      <c r="F1303" s="2">
        <v>22.33185503</v>
      </c>
      <c r="G1303" s="2">
        <v>19.120121690000001</v>
      </c>
      <c r="H1303" s="2">
        <v>20.042675410000001</v>
      </c>
      <c r="I1303" s="2">
        <v>15.880362359999999</v>
      </c>
      <c r="J1303" s="2">
        <v>13.855242990000001</v>
      </c>
      <c r="K1303" s="2">
        <v>19.552988360000001</v>
      </c>
      <c r="L1303" s="2">
        <v>22.282546360000001</v>
      </c>
      <c r="M1303" s="2">
        <v>19.678126379999998</v>
      </c>
      <c r="N1303" s="2">
        <v>19.257836699999999</v>
      </c>
      <c r="O1303" s="2">
        <v>20.486434280000001</v>
      </c>
      <c r="P1303" s="2">
        <v>22.42811189</v>
      </c>
      <c r="Q1303" s="2">
        <v>17.661557340000002</v>
      </c>
      <c r="R1303" s="2">
        <v>13.606325890000001</v>
      </c>
      <c r="S1303" s="2">
        <v>16.08356238</v>
      </c>
      <c r="T1303" s="2">
        <v>17.40472682</v>
      </c>
      <c r="U1303" s="2">
        <v>22.269025549999999</v>
      </c>
      <c r="V1303" s="2">
        <v>17.602357080000001</v>
      </c>
      <c r="W1303" s="2">
        <v>21.951559509999999</v>
      </c>
      <c r="X1303" s="2">
        <v>25.178740359999999</v>
      </c>
      <c r="Y1303" s="2">
        <v>20.423837370000001</v>
      </c>
      <c r="Z1303" s="2">
        <v>20.830384899999999</v>
      </c>
      <c r="AA1303" s="2">
        <v>22.50241772</v>
      </c>
      <c r="AB1303" s="2">
        <v>21.450825819999999</v>
      </c>
      <c r="AC1303" s="2">
        <v>19.949660529999999</v>
      </c>
      <c r="AD1303" s="2">
        <v>16.856684250000001</v>
      </c>
      <c r="AE1303" s="2">
        <v>19.429944500000001</v>
      </c>
      <c r="AF1303" s="2">
        <v>17.56336477</v>
      </c>
      <c r="AG1303" s="2">
        <v>17.67942193</v>
      </c>
      <c r="AH1303" s="2">
        <v>17.151816660000001</v>
      </c>
      <c r="AI1303" s="2">
        <v>18.289992810000001</v>
      </c>
      <c r="AJ1303" s="2">
        <v>21.148166710000002</v>
      </c>
      <c r="AK1303" s="2">
        <v>20.41632564</v>
      </c>
      <c r="AL1303" s="2">
        <v>23.23509932</v>
      </c>
      <c r="AM1303" s="2">
        <v>19.471252060000001</v>
      </c>
      <c r="AN1303" s="2">
        <v>21.433951359999998</v>
      </c>
      <c r="AO1303" s="2">
        <v>16.452854940000002</v>
      </c>
      <c r="AP1303" s="2">
        <v>17.217353030000002</v>
      </c>
      <c r="AQ1303" s="2">
        <v>20.199416150000001</v>
      </c>
      <c r="AR1303" s="2">
        <v>21.757548549999999</v>
      </c>
      <c r="AS1303" s="2">
        <v>16.779326180000002</v>
      </c>
      <c r="AT1303" s="2">
        <v>18.032509430000001</v>
      </c>
      <c r="AU1303" s="2">
        <v>22.073819400000001</v>
      </c>
      <c r="AV1303" s="2">
        <v>24.33969982</v>
      </c>
      <c r="AW1303" s="2">
        <v>19.371168740000002</v>
      </c>
      <c r="AX1303" s="2">
        <v>19.998397050000001</v>
      </c>
      <c r="AY1303" s="2">
        <v>21.415378109999999</v>
      </c>
      <c r="AZ1303" s="2">
        <v>18.653831310000001</v>
      </c>
      <c r="BA1303" s="2">
        <v>19.168131939999999</v>
      </c>
      <c r="BB1303" s="2">
        <v>20.916122829999999</v>
      </c>
      <c r="BC1303" s="2">
        <v>24.18256843</v>
      </c>
      <c r="BD1303" s="2">
        <v>18.627754589999999</v>
      </c>
      <c r="BE1303" s="2">
        <v>20.9993193</v>
      </c>
      <c r="BF1303" s="2">
        <v>27.02032792</v>
      </c>
      <c r="BG1303" s="2">
        <v>17.03546072</v>
      </c>
      <c r="BH1303" s="2">
        <v>21.257425439999999</v>
      </c>
      <c r="BI1303" s="2">
        <v>22.317948560000001</v>
      </c>
      <c r="BJ1303" s="2">
        <v>23.83125682</v>
      </c>
      <c r="BK1303" s="2">
        <v>20.434572989999999</v>
      </c>
      <c r="BL1303" s="2">
        <v>19.240748180000001</v>
      </c>
      <c r="BM1303" s="2">
        <v>17.730597469999999</v>
      </c>
      <c r="BN1303" s="2">
        <v>29.165378400000002</v>
      </c>
      <c r="BO1303" s="2">
        <v>19.38818259</v>
      </c>
      <c r="BP1303" s="2">
        <v>18.387678699999999</v>
      </c>
      <c r="BQ1303" s="2">
        <v>18.150420560000001</v>
      </c>
      <c r="BR1303" s="2">
        <v>17.438524919999999</v>
      </c>
      <c r="BS1303" s="2">
        <v>21.56089755</v>
      </c>
      <c r="BT1303" s="2">
        <v>16.69302613</v>
      </c>
      <c r="BU1303" s="2">
        <v>19.63041492</v>
      </c>
      <c r="BV1303" s="2">
        <v>21.412112409999999</v>
      </c>
      <c r="BW1303" s="2">
        <v>19.568440580000001</v>
      </c>
      <c r="BX1303" s="2">
        <v>23.310153199999998</v>
      </c>
      <c r="BY1303" s="2">
        <v>18.431762299999999</v>
      </c>
      <c r="BZ1303" s="2">
        <v>21.97988462</v>
      </c>
      <c r="CA1303" s="2">
        <v>17.55382835</v>
      </c>
      <c r="CB1303" s="2">
        <v>18.72319122</v>
      </c>
      <c r="CC1303" s="2">
        <v>19.08522331</v>
      </c>
      <c r="CD1303" s="2">
        <v>18.181557260000002</v>
      </c>
      <c r="CE1303" s="2">
        <v>16.476726759999998</v>
      </c>
      <c r="CF1303" s="2">
        <v>19.871929451219501</v>
      </c>
    </row>
    <row r="1304" spans="1:84" x14ac:dyDescent="0.3">
      <c r="A1304" s="2" t="s">
        <v>12820</v>
      </c>
      <c r="B1304" s="2">
        <v>4.3866549920000004</v>
      </c>
      <c r="C1304" s="2">
        <v>3.1053766920000001</v>
      </c>
      <c r="D1304" s="2">
        <v>3.6808946269999998</v>
      </c>
      <c r="E1304" s="2">
        <v>3.4610663019999999</v>
      </c>
      <c r="F1304" s="2">
        <v>4.2128663529999999</v>
      </c>
      <c r="G1304" s="2">
        <v>3.7793755560000002</v>
      </c>
      <c r="H1304" s="2">
        <v>3.6330637019999998</v>
      </c>
      <c r="I1304" s="2">
        <v>3.7456844569999999</v>
      </c>
      <c r="J1304" s="2">
        <v>2.028511215</v>
      </c>
      <c r="K1304" s="2">
        <v>3.3541402969999998</v>
      </c>
      <c r="L1304" s="2">
        <v>2.95055668</v>
      </c>
      <c r="M1304" s="2">
        <v>3.2763240580000002</v>
      </c>
      <c r="N1304" s="2">
        <v>3.7263987090000001</v>
      </c>
      <c r="O1304" s="2">
        <v>3.7162878300000002</v>
      </c>
      <c r="P1304" s="2">
        <v>3.7252816850000001</v>
      </c>
      <c r="Q1304" s="2">
        <v>3.5737786329999999</v>
      </c>
      <c r="R1304" s="2">
        <v>2.1708237019999999</v>
      </c>
      <c r="S1304" s="2">
        <v>2.1164864739999998</v>
      </c>
      <c r="T1304" s="2">
        <v>3.369769207</v>
      </c>
      <c r="U1304" s="2">
        <v>2.445765121</v>
      </c>
      <c r="V1304" s="2">
        <v>3.7876522210000001</v>
      </c>
      <c r="W1304" s="2">
        <v>2.4891212789999999</v>
      </c>
      <c r="X1304" s="2">
        <v>3.5459998150000001</v>
      </c>
      <c r="Y1304" s="2">
        <v>3.815321489</v>
      </c>
      <c r="Z1304" s="2">
        <v>5.1531131349999999</v>
      </c>
      <c r="AA1304" s="2">
        <v>3.9736205440000001</v>
      </c>
      <c r="AB1304" s="2">
        <v>3.8518304240000001</v>
      </c>
      <c r="AC1304" s="2">
        <v>3.1081245009999998</v>
      </c>
      <c r="AD1304" s="2">
        <v>2.7041940499999999</v>
      </c>
      <c r="AE1304" s="2">
        <v>2.679938876</v>
      </c>
      <c r="AF1304" s="2">
        <v>3.3056218099999999</v>
      </c>
      <c r="AG1304" s="2">
        <v>3.80408116</v>
      </c>
      <c r="AH1304" s="2">
        <v>2.781410884</v>
      </c>
      <c r="AI1304" s="2">
        <v>3.4778352909999999</v>
      </c>
      <c r="AJ1304" s="2">
        <v>3.8869059419999998</v>
      </c>
      <c r="AK1304" s="2">
        <v>2.3536303649999999</v>
      </c>
      <c r="AL1304" s="2">
        <v>4.2405459600000004</v>
      </c>
      <c r="AM1304" s="2">
        <v>3.1012475639999999</v>
      </c>
      <c r="AN1304" s="2">
        <v>4.0340050129999998</v>
      </c>
      <c r="AO1304" s="2">
        <v>3.0069973729999999</v>
      </c>
      <c r="AP1304" s="2">
        <v>3.6255073250000001</v>
      </c>
      <c r="AQ1304" s="2">
        <v>3.3584129210000002</v>
      </c>
      <c r="AR1304" s="2">
        <v>2.8773337209999998</v>
      </c>
      <c r="AS1304" s="2">
        <v>3.7274546439999998</v>
      </c>
      <c r="AT1304" s="2">
        <v>4.1999761050000002</v>
      </c>
      <c r="AU1304" s="2">
        <v>3.55567813</v>
      </c>
      <c r="AV1304" s="2">
        <v>4.0119022639999997</v>
      </c>
      <c r="AW1304" s="2">
        <v>2.9528713600000001</v>
      </c>
      <c r="AX1304" s="2">
        <v>3.1919200299999999</v>
      </c>
      <c r="AY1304" s="2">
        <v>3.26311778</v>
      </c>
      <c r="AZ1304" s="2">
        <v>2.697830626</v>
      </c>
      <c r="BA1304" s="2">
        <v>4.1825203909999997</v>
      </c>
      <c r="BB1304" s="2">
        <v>3.0448627199999998</v>
      </c>
      <c r="BC1304" s="2">
        <v>2.6235676269999999</v>
      </c>
      <c r="BD1304" s="2">
        <v>2.5335891780000002</v>
      </c>
      <c r="BE1304" s="2">
        <v>2.9482993419999999</v>
      </c>
      <c r="BF1304" s="2">
        <v>3.0114244010000002</v>
      </c>
      <c r="BG1304" s="2">
        <v>2.2288252399999999</v>
      </c>
      <c r="BH1304" s="2">
        <v>4.203455795</v>
      </c>
      <c r="BI1304" s="2">
        <v>3.8045829979999999</v>
      </c>
      <c r="BJ1304" s="2">
        <v>2.908598451</v>
      </c>
      <c r="BK1304" s="2">
        <v>3.8909587650000002</v>
      </c>
      <c r="BL1304" s="2">
        <v>4.1454631600000003</v>
      </c>
      <c r="BM1304" s="2">
        <v>2.9667338289999998</v>
      </c>
      <c r="BN1304" s="2">
        <v>6.4105081110000004</v>
      </c>
      <c r="BO1304" s="2">
        <v>3.7575927660000001</v>
      </c>
      <c r="BP1304" s="2">
        <v>2.8140785099999999</v>
      </c>
      <c r="BQ1304" s="2">
        <v>2.7511904249999999</v>
      </c>
      <c r="BR1304" s="2">
        <v>2.3211749250000002</v>
      </c>
      <c r="BS1304" s="2">
        <v>4.0701858179999997</v>
      </c>
      <c r="BT1304" s="2">
        <v>4.6399943209999996</v>
      </c>
      <c r="BU1304" s="2">
        <v>4.272813931</v>
      </c>
      <c r="BV1304" s="2">
        <v>3.5353167889999999</v>
      </c>
      <c r="BW1304" s="2">
        <v>3.3844802550000002</v>
      </c>
      <c r="BX1304" s="2">
        <v>4.3591821929999996</v>
      </c>
      <c r="BY1304" s="2">
        <v>6.1259952389999999</v>
      </c>
      <c r="BZ1304" s="2">
        <v>3.5990684370000001</v>
      </c>
      <c r="CA1304" s="2">
        <v>3.80211933</v>
      </c>
      <c r="CB1304" s="2">
        <v>4.5580339040000002</v>
      </c>
      <c r="CC1304" s="2">
        <v>6.8995688150000003</v>
      </c>
      <c r="CD1304" s="2">
        <v>8.2281072769999994</v>
      </c>
      <c r="CE1304" s="2">
        <v>6.1112900080000001</v>
      </c>
      <c r="CF1304" s="2">
        <v>3.6238523395731699</v>
      </c>
    </row>
    <row r="1305" spans="1:84" x14ac:dyDescent="0.3">
      <c r="A1305" s="2" t="s">
        <v>12819</v>
      </c>
      <c r="B1305" s="2">
        <v>120.86349749999999</v>
      </c>
      <c r="C1305" s="2">
        <v>132.76405800000001</v>
      </c>
      <c r="D1305" s="2">
        <v>139.55402889999999</v>
      </c>
      <c r="E1305" s="2">
        <v>91.484705379999994</v>
      </c>
      <c r="F1305" s="2">
        <v>63.628063150000003</v>
      </c>
      <c r="G1305" s="2">
        <v>98.171758269999998</v>
      </c>
      <c r="H1305" s="2">
        <v>91.623659020000005</v>
      </c>
      <c r="I1305" s="2">
        <v>78.583487000000005</v>
      </c>
      <c r="J1305" s="2">
        <v>79.50270381</v>
      </c>
      <c r="K1305" s="2">
        <v>100.7172637</v>
      </c>
      <c r="L1305" s="2">
        <v>111.8953023</v>
      </c>
      <c r="M1305" s="2">
        <v>103.5929857</v>
      </c>
      <c r="N1305" s="2">
        <v>69.418811230000003</v>
      </c>
      <c r="O1305" s="2">
        <v>69.532324750000001</v>
      </c>
      <c r="P1305" s="2">
        <v>129.13919250000001</v>
      </c>
      <c r="Q1305" s="2">
        <v>70.946976210000003</v>
      </c>
      <c r="R1305" s="2">
        <v>66.885308940000002</v>
      </c>
      <c r="S1305" s="2">
        <v>99.517697940000005</v>
      </c>
      <c r="T1305" s="2">
        <v>101.7718926</v>
      </c>
      <c r="U1305" s="2">
        <v>104.26050840000001</v>
      </c>
      <c r="V1305" s="2">
        <v>97.263579230000005</v>
      </c>
      <c r="W1305" s="2">
        <v>77.813760599999995</v>
      </c>
      <c r="X1305" s="2">
        <v>157.65355210000001</v>
      </c>
      <c r="Y1305" s="2">
        <v>109.4636283</v>
      </c>
      <c r="Z1305" s="2">
        <v>132.40642510000001</v>
      </c>
      <c r="AA1305" s="2">
        <v>149.7859144</v>
      </c>
      <c r="AB1305" s="2">
        <v>146.5994431</v>
      </c>
      <c r="AC1305" s="2">
        <v>124.15026090000001</v>
      </c>
      <c r="AD1305" s="2">
        <v>93.525080320000001</v>
      </c>
      <c r="AE1305" s="2">
        <v>75.714722300000005</v>
      </c>
      <c r="AF1305" s="2">
        <v>85.0822979</v>
      </c>
      <c r="AG1305" s="2">
        <v>94.545733260000006</v>
      </c>
      <c r="AH1305" s="2">
        <v>63.438873549999997</v>
      </c>
      <c r="AI1305" s="2">
        <v>77.241065710000001</v>
      </c>
      <c r="AJ1305" s="2">
        <v>124.1144594</v>
      </c>
      <c r="AK1305" s="2">
        <v>75.047787110000002</v>
      </c>
      <c r="AL1305" s="2">
        <v>104.8817044</v>
      </c>
      <c r="AM1305" s="2">
        <v>107.0340779</v>
      </c>
      <c r="AN1305" s="2">
        <v>103.39118329999999</v>
      </c>
      <c r="AO1305" s="2">
        <v>68.856805859999994</v>
      </c>
      <c r="AP1305" s="2">
        <v>96.110615429999996</v>
      </c>
      <c r="AQ1305" s="2">
        <v>184.86979199999999</v>
      </c>
      <c r="AR1305" s="2">
        <v>138.51210499999999</v>
      </c>
      <c r="AS1305" s="2">
        <v>109.03822529999999</v>
      </c>
      <c r="AT1305" s="2">
        <v>100.9672478</v>
      </c>
      <c r="AU1305" s="2">
        <v>109.9930815</v>
      </c>
      <c r="AV1305" s="2">
        <v>147.965822</v>
      </c>
      <c r="AW1305" s="2">
        <v>102.01976449999999</v>
      </c>
      <c r="AX1305" s="2">
        <v>162.26955939999999</v>
      </c>
      <c r="AY1305" s="2">
        <v>121.5855775</v>
      </c>
      <c r="AZ1305" s="2">
        <v>137.1556258</v>
      </c>
      <c r="BA1305" s="2">
        <v>156.85601940000001</v>
      </c>
      <c r="BB1305" s="2">
        <v>151.80766410000001</v>
      </c>
      <c r="BC1305" s="2">
        <v>119.2860105</v>
      </c>
      <c r="BD1305" s="2">
        <v>153.04671110000001</v>
      </c>
      <c r="BE1305" s="2">
        <v>140.01392290000001</v>
      </c>
      <c r="BF1305" s="2">
        <v>161.67509580000001</v>
      </c>
      <c r="BG1305" s="2">
        <v>95.527853469999997</v>
      </c>
      <c r="BH1305" s="2">
        <v>136.3508549</v>
      </c>
      <c r="BI1305" s="2">
        <v>117.44522360000001</v>
      </c>
      <c r="BJ1305" s="2">
        <v>153.8313933</v>
      </c>
      <c r="BK1305" s="2">
        <v>93.276180100000005</v>
      </c>
      <c r="BL1305" s="2">
        <v>69.929094239999998</v>
      </c>
      <c r="BM1305" s="2">
        <v>74.661495470000006</v>
      </c>
      <c r="BN1305" s="2">
        <v>117.1054585</v>
      </c>
      <c r="BO1305" s="2">
        <v>75.812765249999998</v>
      </c>
      <c r="BP1305" s="2">
        <v>78.023161389999999</v>
      </c>
      <c r="BQ1305" s="2">
        <v>85.57691251</v>
      </c>
      <c r="BR1305" s="2">
        <v>69.530830159999994</v>
      </c>
      <c r="BS1305" s="2">
        <v>78.323607249999995</v>
      </c>
      <c r="BT1305" s="2">
        <v>151.45412830000001</v>
      </c>
      <c r="BU1305" s="2">
        <v>120.34495029999999</v>
      </c>
      <c r="BV1305" s="2">
        <v>187.92406009999999</v>
      </c>
      <c r="BW1305" s="2">
        <v>88.724927300000004</v>
      </c>
      <c r="BX1305" s="2">
        <v>168.5625364</v>
      </c>
      <c r="BY1305" s="2">
        <v>128.75066609999999</v>
      </c>
      <c r="BZ1305" s="2">
        <v>147.7310138</v>
      </c>
      <c r="CA1305" s="2">
        <v>113.7263761</v>
      </c>
      <c r="CB1305" s="2">
        <v>63.180235539999998</v>
      </c>
      <c r="CC1305" s="2">
        <v>146.73384859999999</v>
      </c>
      <c r="CD1305" s="2">
        <v>171.74183110000001</v>
      </c>
      <c r="CE1305" s="2">
        <v>116.6858316</v>
      </c>
      <c r="CF1305" s="2">
        <v>111.414544578659</v>
      </c>
    </row>
    <row r="1306" spans="1:84" x14ac:dyDescent="0.3">
      <c r="A1306" s="2" t="s">
        <v>12818</v>
      </c>
      <c r="B1306" s="2">
        <v>22.949169380000001</v>
      </c>
      <c r="C1306" s="2">
        <v>15.34454188</v>
      </c>
      <c r="D1306" s="2">
        <v>19.85296408</v>
      </c>
      <c r="E1306" s="2">
        <v>23.744146600000001</v>
      </c>
      <c r="F1306" s="2">
        <v>28.90559828</v>
      </c>
      <c r="G1306" s="2">
        <v>26.271866469999999</v>
      </c>
      <c r="H1306" s="2">
        <v>22.92204568</v>
      </c>
      <c r="I1306" s="2">
        <v>20.787138710000001</v>
      </c>
      <c r="J1306" s="2">
        <v>18.031330310000001</v>
      </c>
      <c r="K1306" s="2">
        <v>19.971040179999999</v>
      </c>
      <c r="L1306" s="2">
        <v>18.818971090000002</v>
      </c>
      <c r="M1306" s="2">
        <v>23.10089529</v>
      </c>
      <c r="N1306" s="2">
        <v>20.572193039999998</v>
      </c>
      <c r="O1306" s="2">
        <v>18.862270630000001</v>
      </c>
      <c r="P1306" s="2">
        <v>24.296827239999999</v>
      </c>
      <c r="Q1306" s="2">
        <v>20.196804780000001</v>
      </c>
      <c r="R1306" s="2">
        <v>9.6380710280000006</v>
      </c>
      <c r="S1306" s="2">
        <v>12.408051</v>
      </c>
      <c r="T1306" s="2">
        <v>12.654339119999999</v>
      </c>
      <c r="U1306" s="2">
        <v>16.099335029999999</v>
      </c>
      <c r="V1306" s="2">
        <v>17.260860539999999</v>
      </c>
      <c r="W1306" s="2">
        <v>15.644949759999999</v>
      </c>
      <c r="X1306" s="2">
        <v>22.273400049999999</v>
      </c>
      <c r="Y1306" s="2">
        <v>20.112570829999999</v>
      </c>
      <c r="Z1306" s="2">
        <v>23.166061079999999</v>
      </c>
      <c r="AA1306" s="2">
        <v>24.950034899999999</v>
      </c>
      <c r="AB1306" s="2">
        <v>26.558950840000001</v>
      </c>
      <c r="AC1306" s="2">
        <v>16.5974489</v>
      </c>
      <c r="AD1306" s="2">
        <v>12.919312529999999</v>
      </c>
      <c r="AE1306" s="2">
        <v>14.22419593</v>
      </c>
      <c r="AF1306" s="2">
        <v>11.21080686</v>
      </c>
      <c r="AG1306" s="2">
        <v>16.804878510000002</v>
      </c>
      <c r="AH1306" s="2">
        <v>15.72163121</v>
      </c>
      <c r="AI1306" s="2">
        <v>18.080824830000001</v>
      </c>
      <c r="AJ1306" s="2">
        <v>24.80700015</v>
      </c>
      <c r="AK1306" s="2">
        <v>9.2767254020000003</v>
      </c>
      <c r="AL1306" s="2">
        <v>18.5107283</v>
      </c>
      <c r="AM1306" s="2">
        <v>19.68192968</v>
      </c>
      <c r="AN1306" s="2">
        <v>16.315956119999999</v>
      </c>
      <c r="AO1306" s="2">
        <v>12.03274212</v>
      </c>
      <c r="AP1306" s="2">
        <v>18.599802100000002</v>
      </c>
      <c r="AQ1306" s="2">
        <v>22.395221800000002</v>
      </c>
      <c r="AR1306" s="2">
        <v>22.876407910000001</v>
      </c>
      <c r="AS1306" s="2">
        <v>23.25513325</v>
      </c>
      <c r="AT1306" s="2">
        <v>16.443651800000001</v>
      </c>
      <c r="AU1306" s="2">
        <v>17.85469432</v>
      </c>
      <c r="AV1306" s="2">
        <v>17.905187779999999</v>
      </c>
      <c r="AW1306" s="2">
        <v>16.020673049999999</v>
      </c>
      <c r="AX1306" s="2">
        <v>22.009643130000001</v>
      </c>
      <c r="AY1306" s="2">
        <v>15.722890919999999</v>
      </c>
      <c r="AZ1306" s="2">
        <v>13.62255146</v>
      </c>
      <c r="BA1306" s="2">
        <v>19.20445346</v>
      </c>
      <c r="BB1306" s="2">
        <v>28.712917350000001</v>
      </c>
      <c r="BC1306" s="2">
        <v>21.24585892</v>
      </c>
      <c r="BD1306" s="2">
        <v>18.614509089999999</v>
      </c>
      <c r="BE1306" s="2">
        <v>14.888540130000001</v>
      </c>
      <c r="BF1306" s="2">
        <v>23.395360759999999</v>
      </c>
      <c r="BG1306" s="2">
        <v>16.271899479999998</v>
      </c>
      <c r="BH1306" s="2">
        <v>24.234875150000001</v>
      </c>
      <c r="BI1306" s="2">
        <v>13.79932056</v>
      </c>
      <c r="BJ1306" s="2">
        <v>21.095188499999999</v>
      </c>
      <c r="BK1306" s="2">
        <v>15.92120489</v>
      </c>
      <c r="BL1306" s="2">
        <v>17.013261069999999</v>
      </c>
      <c r="BM1306" s="2">
        <v>15.45451675</v>
      </c>
      <c r="BN1306" s="2">
        <v>46.987018919999997</v>
      </c>
      <c r="BO1306" s="2">
        <v>20.812663359999998</v>
      </c>
      <c r="BP1306" s="2">
        <v>13.86959601</v>
      </c>
      <c r="BQ1306" s="2">
        <v>16.431337849999998</v>
      </c>
      <c r="BR1306" s="2">
        <v>12.593692109999999</v>
      </c>
      <c r="BS1306" s="2">
        <v>20.521081219999999</v>
      </c>
      <c r="BT1306" s="2">
        <v>29.613358689999998</v>
      </c>
      <c r="BU1306" s="2">
        <v>23.675438490000001</v>
      </c>
      <c r="BV1306" s="2">
        <v>23.862657590000001</v>
      </c>
      <c r="BW1306" s="2">
        <v>18.100982420000001</v>
      </c>
      <c r="BX1306" s="2">
        <v>17.75698994</v>
      </c>
      <c r="BY1306" s="2">
        <v>24.092946439999999</v>
      </c>
      <c r="BZ1306" s="2">
        <v>16.824039719999998</v>
      </c>
      <c r="CA1306" s="2">
        <v>17.20431658</v>
      </c>
      <c r="CB1306" s="2">
        <v>14.90967431</v>
      </c>
      <c r="CC1306" s="2">
        <v>19.634731330000001</v>
      </c>
      <c r="CD1306" s="2">
        <v>25.686190920000001</v>
      </c>
      <c r="CE1306" s="2">
        <v>25.024640099999999</v>
      </c>
      <c r="CF1306" s="2">
        <v>19.460216195000001</v>
      </c>
    </row>
    <row r="1307" spans="1:84" x14ac:dyDescent="0.3">
      <c r="A1307" s="2" t="s">
        <v>12817</v>
      </c>
      <c r="B1307" s="2">
        <v>5.6215841979999999</v>
      </c>
      <c r="C1307" s="2">
        <v>5.8422113180000004</v>
      </c>
      <c r="D1307" s="2">
        <v>8.9047417889999991</v>
      </c>
      <c r="E1307" s="2">
        <v>6.6548580749999999</v>
      </c>
      <c r="F1307" s="2">
        <v>5.8058830500000003</v>
      </c>
      <c r="G1307" s="2">
        <v>7.378999941</v>
      </c>
      <c r="H1307" s="2">
        <v>9.8541163370000007</v>
      </c>
      <c r="I1307" s="2">
        <v>5.5667795010000001</v>
      </c>
      <c r="J1307" s="2">
        <v>4.9077533080000002</v>
      </c>
      <c r="K1307" s="2">
        <v>8.0462344179999992</v>
      </c>
      <c r="L1307" s="2">
        <v>6.508004637</v>
      </c>
      <c r="M1307" s="2">
        <v>6.6425822480000001</v>
      </c>
      <c r="N1307" s="2">
        <v>7.9233033539999997</v>
      </c>
      <c r="O1307" s="2">
        <v>5.6602175619999997</v>
      </c>
      <c r="P1307" s="2">
        <v>8.5050367130000009</v>
      </c>
      <c r="Q1307" s="2">
        <v>5.1658376500000003</v>
      </c>
      <c r="R1307" s="2">
        <v>4.4360872919999998</v>
      </c>
      <c r="S1307" s="2">
        <v>5.6916442639999998</v>
      </c>
      <c r="T1307" s="2">
        <v>6.5228956140000003</v>
      </c>
      <c r="U1307" s="2">
        <v>7.0464660019999998</v>
      </c>
      <c r="V1307" s="2">
        <v>9.2255536110000005</v>
      </c>
      <c r="W1307" s="2">
        <v>5.1734789440000002</v>
      </c>
      <c r="X1307" s="2">
        <v>9.4243826219999995</v>
      </c>
      <c r="Y1307" s="2">
        <v>7.8231059109999999</v>
      </c>
      <c r="Z1307" s="2">
        <v>6.5557597369999998</v>
      </c>
      <c r="AA1307" s="2">
        <v>5.6958453860000002</v>
      </c>
      <c r="AB1307" s="2">
        <v>6.6557878090000004</v>
      </c>
      <c r="AC1307" s="2">
        <v>5.749022868</v>
      </c>
      <c r="AD1307" s="2">
        <v>5.349733777</v>
      </c>
      <c r="AE1307" s="2">
        <v>5.1022573480000002</v>
      </c>
      <c r="AF1307" s="2">
        <v>6.0645355370000003</v>
      </c>
      <c r="AG1307" s="2">
        <v>6.2551459109999996</v>
      </c>
      <c r="AH1307" s="2">
        <v>6.3604705480000003</v>
      </c>
      <c r="AI1307" s="2">
        <v>7.2997234190000002</v>
      </c>
      <c r="AJ1307" s="2">
        <v>10.575835590000001</v>
      </c>
      <c r="AK1307" s="2">
        <v>7.0010764889999999</v>
      </c>
      <c r="AL1307" s="2">
        <v>3.2394666760000002</v>
      </c>
      <c r="AM1307" s="2">
        <v>6.3860867749999999</v>
      </c>
      <c r="AN1307" s="2">
        <v>6.5554419279999996</v>
      </c>
      <c r="AO1307" s="2">
        <v>5.0048239890000001</v>
      </c>
      <c r="AP1307" s="2">
        <v>6.082105576</v>
      </c>
      <c r="AQ1307" s="2">
        <v>9.5572666159999997</v>
      </c>
      <c r="AR1307" s="2">
        <v>6.9120826480000002</v>
      </c>
      <c r="AS1307" s="2">
        <v>6.0126156890000004</v>
      </c>
      <c r="AT1307" s="2">
        <v>6.6118336590000002</v>
      </c>
      <c r="AU1307" s="2">
        <v>9.7369870400000007</v>
      </c>
      <c r="AV1307" s="2">
        <v>9.5405254859999999</v>
      </c>
      <c r="AW1307" s="2">
        <v>5.840880039</v>
      </c>
      <c r="AX1307" s="2">
        <v>7.9759463610000001</v>
      </c>
      <c r="AY1307" s="2">
        <v>5.9567732400000004</v>
      </c>
      <c r="AZ1307" s="2">
        <v>6.2249206619999997</v>
      </c>
      <c r="BA1307" s="2">
        <v>10.21628731</v>
      </c>
      <c r="BB1307" s="2">
        <v>7.436942331</v>
      </c>
      <c r="BC1307" s="2">
        <v>5.5914269799999996</v>
      </c>
      <c r="BD1307" s="2">
        <v>7.4949029359999999</v>
      </c>
      <c r="BE1307" s="2">
        <v>7.6808182279999997</v>
      </c>
      <c r="BF1307" s="2">
        <v>8.6242243920000003</v>
      </c>
      <c r="BG1307" s="2">
        <v>4.8433519650000001</v>
      </c>
      <c r="BH1307" s="2">
        <v>7.7342631339999999</v>
      </c>
      <c r="BI1307" s="2">
        <v>5.8320644010000002</v>
      </c>
      <c r="BJ1307" s="2">
        <v>7.4491506220000003</v>
      </c>
      <c r="BK1307" s="2">
        <v>6.224055001</v>
      </c>
      <c r="BL1307" s="2">
        <v>5.6349641430000004</v>
      </c>
      <c r="BM1307" s="2">
        <v>6.1134786099999996</v>
      </c>
      <c r="BN1307" s="2">
        <v>10.373437750000001</v>
      </c>
      <c r="BO1307" s="2">
        <v>5.4168111049999998</v>
      </c>
      <c r="BP1307" s="2">
        <v>7.4831280680000001</v>
      </c>
      <c r="BQ1307" s="2">
        <v>6.5331794969999999</v>
      </c>
      <c r="BR1307" s="2">
        <v>4.8106119280000001</v>
      </c>
      <c r="BS1307" s="2">
        <v>7.9630644830000001</v>
      </c>
      <c r="BT1307" s="2">
        <v>4.7900890130000002</v>
      </c>
      <c r="BU1307" s="2">
        <v>6.5206838789999999</v>
      </c>
      <c r="BV1307" s="2">
        <v>10.17467269</v>
      </c>
      <c r="BW1307" s="2">
        <v>4.7665241910000002</v>
      </c>
      <c r="BX1307" s="2">
        <v>9.6447594550000009</v>
      </c>
      <c r="BY1307" s="2">
        <v>6.9796477729999999</v>
      </c>
      <c r="BZ1307" s="2">
        <v>7.5492804480000002</v>
      </c>
      <c r="CA1307" s="2">
        <v>5.8643415340000002</v>
      </c>
      <c r="CB1307" s="2">
        <v>4.4317819939999996</v>
      </c>
      <c r="CC1307" s="2">
        <v>10.14130872</v>
      </c>
      <c r="CD1307" s="2">
        <v>7.3425143679999998</v>
      </c>
      <c r="CE1307" s="2">
        <v>9.2445134440000007</v>
      </c>
      <c r="CF1307" s="2">
        <v>6.8968413360365899</v>
      </c>
    </row>
    <row r="1308" spans="1:84" x14ac:dyDescent="0.3">
      <c r="A1308" s="2" t="s">
        <v>12816</v>
      </c>
      <c r="B1308" s="2">
        <v>112.2878857</v>
      </c>
      <c r="C1308" s="2">
        <v>93.337711920000004</v>
      </c>
      <c r="D1308" s="2">
        <v>106.9267524</v>
      </c>
      <c r="E1308" s="2">
        <v>88.74766296</v>
      </c>
      <c r="F1308" s="2">
        <v>85.849508290000003</v>
      </c>
      <c r="G1308" s="2">
        <v>111.6911334</v>
      </c>
      <c r="H1308" s="2">
        <v>107.1954566</v>
      </c>
      <c r="I1308" s="2">
        <v>92.729973060000006</v>
      </c>
      <c r="J1308" s="2">
        <v>84.15356602</v>
      </c>
      <c r="K1308" s="2">
        <v>93.362483220000001</v>
      </c>
      <c r="L1308" s="2">
        <v>84.795772330000005</v>
      </c>
      <c r="M1308" s="2">
        <v>91.528092009999995</v>
      </c>
      <c r="N1308" s="2">
        <v>90.662646870000003</v>
      </c>
      <c r="O1308" s="2">
        <v>76.166809799999996</v>
      </c>
      <c r="P1308" s="2">
        <v>112.5390285</v>
      </c>
      <c r="Q1308" s="2">
        <v>85.26172699</v>
      </c>
      <c r="R1308" s="2">
        <v>92.91312748</v>
      </c>
      <c r="S1308" s="2">
        <v>98.071174029999995</v>
      </c>
      <c r="T1308" s="2">
        <v>103.9181246</v>
      </c>
      <c r="U1308" s="2">
        <v>98.377493950000002</v>
      </c>
      <c r="V1308" s="2">
        <v>102.37160299999999</v>
      </c>
      <c r="W1308" s="2">
        <v>83.155483919999995</v>
      </c>
      <c r="X1308" s="2">
        <v>121.6972451</v>
      </c>
      <c r="Y1308" s="2">
        <v>102.97942999999999</v>
      </c>
      <c r="Z1308" s="2">
        <v>108.10584009999999</v>
      </c>
      <c r="AA1308" s="2">
        <v>98.498434579999994</v>
      </c>
      <c r="AB1308" s="2">
        <v>102.64812360000001</v>
      </c>
      <c r="AC1308" s="2">
        <v>110.51228089999999</v>
      </c>
      <c r="AD1308" s="2">
        <v>94.384053460000004</v>
      </c>
      <c r="AE1308" s="2">
        <v>76.764989569999997</v>
      </c>
      <c r="AF1308" s="2">
        <v>78.952555129999993</v>
      </c>
      <c r="AG1308" s="2">
        <v>86.608728810000002</v>
      </c>
      <c r="AH1308" s="2">
        <v>85.538481140000002</v>
      </c>
      <c r="AI1308" s="2">
        <v>103.0351465</v>
      </c>
      <c r="AJ1308" s="2">
        <v>131.66352259999999</v>
      </c>
      <c r="AK1308" s="2">
        <v>108.7642915</v>
      </c>
      <c r="AL1308" s="2">
        <v>68.517139479999997</v>
      </c>
      <c r="AM1308" s="2">
        <v>96.832583589999999</v>
      </c>
      <c r="AN1308" s="2">
        <v>93.787419299999996</v>
      </c>
      <c r="AO1308" s="2">
        <v>81.584404649999996</v>
      </c>
      <c r="AP1308" s="2">
        <v>85.263326550000002</v>
      </c>
      <c r="AQ1308" s="2">
        <v>129.77347979999999</v>
      </c>
      <c r="AR1308" s="2">
        <v>77.349522820000004</v>
      </c>
      <c r="AS1308" s="2">
        <v>74.715942420000005</v>
      </c>
      <c r="AT1308" s="2">
        <v>103.438205</v>
      </c>
      <c r="AU1308" s="2">
        <v>105.5236245</v>
      </c>
      <c r="AV1308" s="2">
        <v>132.67396059999999</v>
      </c>
      <c r="AW1308" s="2">
        <v>84.997791789999994</v>
      </c>
      <c r="AX1308" s="2">
        <v>111.0654778</v>
      </c>
      <c r="AY1308" s="2">
        <v>112.0251408</v>
      </c>
      <c r="AZ1308" s="2">
        <v>102.3774726</v>
      </c>
      <c r="BA1308" s="2">
        <v>108.12903319999999</v>
      </c>
      <c r="BB1308" s="2">
        <v>100.7412163</v>
      </c>
      <c r="BC1308" s="2">
        <v>83.645865540000003</v>
      </c>
      <c r="BD1308" s="2">
        <v>100.8249824</v>
      </c>
      <c r="BE1308" s="2">
        <v>112.5240448</v>
      </c>
      <c r="BF1308" s="2">
        <v>99.141951689999999</v>
      </c>
      <c r="BG1308" s="2">
        <v>103.10097690000001</v>
      </c>
      <c r="BH1308" s="2">
        <v>124.9327188</v>
      </c>
      <c r="BI1308" s="2">
        <v>105.53113070000001</v>
      </c>
      <c r="BJ1308" s="2">
        <v>82.235890019999999</v>
      </c>
      <c r="BK1308" s="2">
        <v>86.438243740000004</v>
      </c>
      <c r="BL1308" s="2">
        <v>78.090739929999998</v>
      </c>
      <c r="BM1308" s="2">
        <v>84.39681349</v>
      </c>
      <c r="BN1308" s="2">
        <v>90.330783199999999</v>
      </c>
      <c r="BO1308" s="2">
        <v>80.375734960000003</v>
      </c>
      <c r="BP1308" s="2">
        <v>74.226732400000003</v>
      </c>
      <c r="BQ1308" s="2">
        <v>83.420405819999999</v>
      </c>
      <c r="BR1308" s="2">
        <v>68.417420289999995</v>
      </c>
      <c r="BS1308" s="2">
        <v>77.756853949999993</v>
      </c>
      <c r="BT1308" s="2">
        <v>89.725015440000007</v>
      </c>
      <c r="BU1308" s="2">
        <v>100.6389466</v>
      </c>
      <c r="BV1308" s="2">
        <v>127.78442800000001</v>
      </c>
      <c r="BW1308" s="2">
        <v>84.705521360000006</v>
      </c>
      <c r="BX1308" s="2">
        <v>120.12644520000001</v>
      </c>
      <c r="BY1308" s="2">
        <v>68.351118529999994</v>
      </c>
      <c r="BZ1308" s="2">
        <v>98.053121640000001</v>
      </c>
      <c r="CA1308" s="2">
        <v>98.256998699999997</v>
      </c>
      <c r="CB1308" s="2">
        <v>95.921423700000005</v>
      </c>
      <c r="CC1308" s="2">
        <v>131.931682</v>
      </c>
      <c r="CD1308" s="2">
        <v>107.4489023</v>
      </c>
      <c r="CE1308" s="2">
        <v>118.87754099999999</v>
      </c>
      <c r="CF1308" s="2">
        <v>96.978103833414593</v>
      </c>
    </row>
    <row r="1309" spans="1:84" x14ac:dyDescent="0.3">
      <c r="A1309" s="2" t="s">
        <v>12815</v>
      </c>
      <c r="B1309" s="2">
        <v>14.55712698</v>
      </c>
      <c r="C1309" s="2">
        <v>15.091180100000001</v>
      </c>
      <c r="D1309" s="2">
        <v>15.9366006</v>
      </c>
      <c r="E1309" s="2">
        <v>17.153382260000001</v>
      </c>
      <c r="F1309" s="2">
        <v>12.01888031</v>
      </c>
      <c r="G1309" s="2">
        <v>19.67835294</v>
      </c>
      <c r="H1309" s="2">
        <v>13.918524590000001</v>
      </c>
      <c r="I1309" s="2">
        <v>17.658632099999998</v>
      </c>
      <c r="J1309" s="2">
        <v>6.1338315310000002</v>
      </c>
      <c r="K1309" s="2">
        <v>11.961277490000001</v>
      </c>
      <c r="L1309" s="2">
        <v>10.86146952</v>
      </c>
      <c r="M1309" s="2">
        <v>10.85764968</v>
      </c>
      <c r="N1309" s="2">
        <v>20.271725060000001</v>
      </c>
      <c r="O1309" s="2">
        <v>10.441782180000001</v>
      </c>
      <c r="P1309" s="2">
        <v>22.425740050000002</v>
      </c>
      <c r="Q1309" s="2">
        <v>15.62619327</v>
      </c>
      <c r="R1309" s="2">
        <v>3.9298573819999998</v>
      </c>
      <c r="S1309" s="2">
        <v>11.899724730000001</v>
      </c>
      <c r="T1309" s="2">
        <v>22.334648770000001</v>
      </c>
      <c r="U1309" s="2">
        <v>12.6545699</v>
      </c>
      <c r="V1309" s="2">
        <v>14.016079019999999</v>
      </c>
      <c r="W1309" s="2">
        <v>7.430133391</v>
      </c>
      <c r="X1309" s="2">
        <v>36.7384244</v>
      </c>
      <c r="Y1309" s="2">
        <v>17.985325530000001</v>
      </c>
      <c r="Z1309" s="2">
        <v>7.353318743</v>
      </c>
      <c r="AA1309" s="2">
        <v>27.060931790000001</v>
      </c>
      <c r="AB1309" s="2">
        <v>27.176803549999999</v>
      </c>
      <c r="AC1309" s="2">
        <v>17.249459250000001</v>
      </c>
      <c r="AD1309" s="2">
        <v>3.9670437459999999</v>
      </c>
      <c r="AE1309" s="2">
        <v>3.0334424000000002</v>
      </c>
      <c r="AF1309" s="2">
        <v>11.89472915</v>
      </c>
      <c r="AG1309" s="2">
        <v>12.33769871</v>
      </c>
      <c r="AH1309" s="2">
        <v>10.513070900000001</v>
      </c>
      <c r="AI1309" s="2">
        <v>8.6945882290000007</v>
      </c>
      <c r="AJ1309" s="2">
        <v>30.166708889999999</v>
      </c>
      <c r="AK1309" s="2">
        <v>7.355753065</v>
      </c>
      <c r="AL1309" s="2">
        <v>19.713254549999998</v>
      </c>
      <c r="AM1309" s="2">
        <v>13.61261891</v>
      </c>
      <c r="AN1309" s="2">
        <v>9.5265862190000004</v>
      </c>
      <c r="AO1309" s="2">
        <v>6.9120120600000003</v>
      </c>
      <c r="AP1309" s="2">
        <v>7.9276761410000001</v>
      </c>
      <c r="AQ1309" s="2">
        <v>28.039638249999999</v>
      </c>
      <c r="AR1309" s="2">
        <v>14.616855299999999</v>
      </c>
      <c r="AS1309" s="2">
        <v>11.8803622</v>
      </c>
      <c r="AT1309" s="2">
        <v>17.384789980000001</v>
      </c>
      <c r="AU1309" s="2">
        <v>12.16353192</v>
      </c>
      <c r="AV1309" s="2">
        <v>30.767607949999999</v>
      </c>
      <c r="AW1309" s="2">
        <v>12.653868989999999</v>
      </c>
      <c r="AX1309" s="2">
        <v>27.655037709999998</v>
      </c>
      <c r="AY1309" s="2">
        <v>6.8725697859999997</v>
      </c>
      <c r="AZ1309" s="2">
        <v>11.112145610000001</v>
      </c>
      <c r="BA1309" s="2">
        <v>37.116621180000003</v>
      </c>
      <c r="BB1309" s="2">
        <v>17.84197807</v>
      </c>
      <c r="BC1309" s="2">
        <v>12.93647408</v>
      </c>
      <c r="BD1309" s="2">
        <v>27.196873360000001</v>
      </c>
      <c r="BE1309" s="2">
        <v>18.885926269999999</v>
      </c>
      <c r="BF1309" s="2">
        <v>53.460878340000001</v>
      </c>
      <c r="BG1309" s="2">
        <v>10.70884438</v>
      </c>
      <c r="BH1309" s="2">
        <v>52.093086460000002</v>
      </c>
      <c r="BI1309" s="2">
        <v>23.569855650000001</v>
      </c>
      <c r="BJ1309" s="2">
        <v>28.297109979999998</v>
      </c>
      <c r="BK1309" s="2">
        <v>20.404164399999999</v>
      </c>
      <c r="BL1309" s="2">
        <v>3.8023109320000001</v>
      </c>
      <c r="BM1309" s="2">
        <v>6.596204416</v>
      </c>
      <c r="BN1309" s="2">
        <v>45.62995892</v>
      </c>
      <c r="BO1309" s="2">
        <v>5.4151975180000003</v>
      </c>
      <c r="BP1309" s="2">
        <v>6.3001084599999997</v>
      </c>
      <c r="BQ1309" s="2">
        <v>6.2494520710000003</v>
      </c>
      <c r="BR1309" s="2">
        <v>5.4880970969999998</v>
      </c>
      <c r="BS1309" s="2">
        <v>21.70000697</v>
      </c>
      <c r="BT1309" s="2">
        <v>19.315265249999999</v>
      </c>
      <c r="BU1309" s="2">
        <v>17.146849960000001</v>
      </c>
      <c r="BV1309" s="2">
        <v>41.464725629999997</v>
      </c>
      <c r="BW1309" s="2">
        <v>9.4675989499999993</v>
      </c>
      <c r="BX1309" s="2">
        <v>28.44393694</v>
      </c>
      <c r="BY1309" s="2">
        <v>26.026331030000001</v>
      </c>
      <c r="BZ1309" s="2">
        <v>19.04507048</v>
      </c>
      <c r="CA1309" s="2">
        <v>8.7537683049999995</v>
      </c>
      <c r="CB1309" s="2">
        <v>6.2148652459999996</v>
      </c>
      <c r="CC1309" s="2">
        <v>26.31831992</v>
      </c>
      <c r="CD1309" s="2">
        <v>35.614093590000003</v>
      </c>
      <c r="CE1309" s="2">
        <v>35.908086939999997</v>
      </c>
      <c r="CF1309" s="2">
        <v>17.519942397292699</v>
      </c>
    </row>
    <row r="1310" spans="1:84" x14ac:dyDescent="0.3">
      <c r="A1310" s="2" t="s">
        <v>12814</v>
      </c>
      <c r="B1310" s="2">
        <v>1.664503418</v>
      </c>
      <c r="C1310" s="2">
        <v>2.7850534759999999</v>
      </c>
      <c r="D1310" s="2">
        <v>1.2763153469999999</v>
      </c>
      <c r="E1310" s="2">
        <v>1.0079245290000001</v>
      </c>
      <c r="F1310" s="2">
        <v>1.154258013</v>
      </c>
      <c r="G1310" s="2">
        <v>1.2065641010000001</v>
      </c>
      <c r="H1310" s="2">
        <v>1.962830018</v>
      </c>
      <c r="I1310" s="2">
        <v>1.2423118849999999</v>
      </c>
      <c r="J1310" s="2">
        <v>1.6395622139999999</v>
      </c>
      <c r="K1310" s="2">
        <v>2.0556149600000002</v>
      </c>
      <c r="L1310" s="2">
        <v>2.4920766369999998</v>
      </c>
      <c r="M1310" s="2">
        <v>2.140354544</v>
      </c>
      <c r="N1310" s="2">
        <v>1.674838735</v>
      </c>
      <c r="O1310" s="2">
        <v>0.98168659400000002</v>
      </c>
      <c r="P1310" s="2">
        <v>2.2103786749999998</v>
      </c>
      <c r="Q1310" s="2">
        <v>1.2242501800000001</v>
      </c>
      <c r="R1310" s="2">
        <v>0.94734989999999997</v>
      </c>
      <c r="S1310" s="2">
        <v>0.54840951199999999</v>
      </c>
      <c r="T1310" s="2">
        <v>0.56446162099999997</v>
      </c>
      <c r="U1310" s="2">
        <v>0.36052192399999999</v>
      </c>
      <c r="V1310" s="2">
        <v>4.2167198350000001</v>
      </c>
      <c r="W1310" s="2">
        <v>1.1642428819999999</v>
      </c>
      <c r="X1310" s="2">
        <v>2.909259203</v>
      </c>
      <c r="Y1310" s="2">
        <v>3.204963598</v>
      </c>
      <c r="Z1310" s="2">
        <v>2.4964477120000002</v>
      </c>
      <c r="AA1310" s="2">
        <v>1.776313848</v>
      </c>
      <c r="AB1310" s="2">
        <v>1.768869376</v>
      </c>
      <c r="AC1310" s="2">
        <v>1.005712835</v>
      </c>
      <c r="AD1310" s="2">
        <v>0.84360575900000001</v>
      </c>
      <c r="AE1310" s="2">
        <v>0.57037959400000005</v>
      </c>
      <c r="AF1310" s="2">
        <v>0.87708685799999997</v>
      </c>
      <c r="AG1310" s="2">
        <v>1.3227290519999999</v>
      </c>
      <c r="AH1310" s="2">
        <v>0.65892587999999996</v>
      </c>
      <c r="AI1310" s="2">
        <v>0.726598886</v>
      </c>
      <c r="AJ1310" s="2">
        <v>2.6857293499999999</v>
      </c>
      <c r="AK1310" s="2">
        <v>0.26195183500000002</v>
      </c>
      <c r="AL1310" s="2">
        <v>0.46005048500000001</v>
      </c>
      <c r="AM1310" s="2">
        <v>0.99539498500000001</v>
      </c>
      <c r="AN1310" s="2">
        <v>1.492740387</v>
      </c>
      <c r="AO1310" s="2">
        <v>0.27076434599999999</v>
      </c>
      <c r="AP1310" s="2">
        <v>1.6397091189999999</v>
      </c>
      <c r="AQ1310" s="2">
        <v>3.7747732900000002</v>
      </c>
      <c r="AR1310" s="2">
        <v>3.435517677</v>
      </c>
      <c r="AS1310" s="2">
        <v>2.2434165159999999</v>
      </c>
      <c r="AT1310" s="2">
        <v>2.2906855529999999</v>
      </c>
      <c r="AU1310" s="2">
        <v>1.250765796</v>
      </c>
      <c r="AV1310" s="2">
        <v>1.8641353759999999</v>
      </c>
      <c r="AW1310" s="2">
        <v>1.5020914809999999</v>
      </c>
      <c r="AX1310" s="2">
        <v>4.7172902160000003</v>
      </c>
      <c r="AY1310" s="2">
        <v>2.5845050249999999</v>
      </c>
      <c r="AZ1310" s="2">
        <v>3.4823698959999998</v>
      </c>
      <c r="BA1310" s="2">
        <v>2.7140771959999999</v>
      </c>
      <c r="BB1310" s="2">
        <v>3.309191464</v>
      </c>
      <c r="BC1310" s="2">
        <v>0.93936126499999995</v>
      </c>
      <c r="BD1310" s="2">
        <v>2.5809290539999998</v>
      </c>
      <c r="BE1310" s="2">
        <v>1.093644971</v>
      </c>
      <c r="BF1310" s="2">
        <v>1.610941341</v>
      </c>
      <c r="BG1310" s="2">
        <v>2.2222040980000002</v>
      </c>
      <c r="BH1310" s="2">
        <v>2.1670547390000001</v>
      </c>
      <c r="BI1310" s="2">
        <v>0.98485577499999999</v>
      </c>
      <c r="BJ1310" s="2">
        <v>2.1570481739999998</v>
      </c>
      <c r="BK1310" s="2">
        <v>0.98821633099999995</v>
      </c>
      <c r="BL1310" s="2">
        <v>0.68745221499999998</v>
      </c>
      <c r="BM1310" s="2">
        <v>0.57880078800000001</v>
      </c>
      <c r="BN1310" s="2">
        <v>1.0034880150000001</v>
      </c>
      <c r="BO1310" s="2">
        <v>0.79548603399999995</v>
      </c>
      <c r="BP1310" s="2">
        <v>1.301278709</v>
      </c>
      <c r="BQ1310" s="2">
        <v>1.3798374739999999</v>
      </c>
      <c r="BR1310" s="2">
        <v>1.4332353680000001</v>
      </c>
      <c r="BS1310" s="2">
        <v>1.3194878619999999</v>
      </c>
      <c r="BT1310" s="2">
        <v>6.258287009</v>
      </c>
      <c r="BU1310" s="2">
        <v>0.210727465</v>
      </c>
      <c r="BV1310" s="2">
        <v>2.1318914969999998</v>
      </c>
      <c r="BW1310" s="2">
        <v>1.0384482850000001</v>
      </c>
      <c r="BX1310" s="2">
        <v>1.0870582870000001</v>
      </c>
      <c r="BY1310" s="2">
        <v>3.349883739</v>
      </c>
      <c r="BZ1310" s="2">
        <v>0.99473708699999996</v>
      </c>
      <c r="CA1310" s="2">
        <v>0.57520636999999997</v>
      </c>
      <c r="CB1310" s="2">
        <v>0.139117145</v>
      </c>
      <c r="CC1310" s="2">
        <v>4.8516137339999998</v>
      </c>
      <c r="CD1310" s="2">
        <v>5.2401744969999999</v>
      </c>
      <c r="CE1310" s="2">
        <v>2.304836237</v>
      </c>
      <c r="CF1310" s="2">
        <v>1.76928762389024</v>
      </c>
    </row>
    <row r="1311" spans="1:84" x14ac:dyDescent="0.3">
      <c r="A1311" s="2" t="s">
        <v>12813</v>
      </c>
      <c r="B1311" s="2">
        <v>5.4839519069999998</v>
      </c>
      <c r="C1311" s="2">
        <v>6.0914415990000004</v>
      </c>
      <c r="D1311" s="2">
        <v>5.2287099709999998</v>
      </c>
      <c r="E1311" s="2">
        <v>6.7167206750000004</v>
      </c>
      <c r="F1311" s="2">
        <v>7.0610840120000002</v>
      </c>
      <c r="G1311" s="2">
        <v>5.9004760010000004</v>
      </c>
      <c r="H1311" s="2">
        <v>5.2219112159999996</v>
      </c>
      <c r="I1311" s="2">
        <v>5.5132708279999996</v>
      </c>
      <c r="J1311" s="2">
        <v>6.3960754939999998</v>
      </c>
      <c r="K1311" s="2">
        <v>7.7205969750000003</v>
      </c>
      <c r="L1311" s="2">
        <v>6.10398364</v>
      </c>
      <c r="M1311" s="2">
        <v>5.5963880890000004</v>
      </c>
      <c r="N1311" s="2">
        <v>7.8225302149999996</v>
      </c>
      <c r="O1311" s="2">
        <v>7.8096782989999998</v>
      </c>
      <c r="P1311" s="2">
        <v>5.515978144</v>
      </c>
      <c r="Q1311" s="2">
        <v>7.3648886400000002</v>
      </c>
      <c r="R1311" s="2">
        <v>4.4925473</v>
      </c>
      <c r="S1311" s="2">
        <v>6.3232264110000003</v>
      </c>
      <c r="T1311" s="2">
        <v>6.3683454810000004</v>
      </c>
      <c r="U1311" s="2">
        <v>8.7998051630000003</v>
      </c>
      <c r="V1311" s="2">
        <v>4.1251235069999996</v>
      </c>
      <c r="W1311" s="2">
        <v>6.2657792050000003</v>
      </c>
      <c r="X1311" s="2">
        <v>9.3433869200000004</v>
      </c>
      <c r="Y1311" s="2">
        <v>7.2619253099999996</v>
      </c>
      <c r="Z1311" s="2">
        <v>6.9837927750000004</v>
      </c>
      <c r="AA1311" s="2">
        <v>6.464727227</v>
      </c>
      <c r="AB1311" s="2">
        <v>7.3304395150000001</v>
      </c>
      <c r="AC1311" s="2">
        <v>5.4940667569999997</v>
      </c>
      <c r="AD1311" s="2">
        <v>6.61944876</v>
      </c>
      <c r="AE1311" s="2">
        <v>7.6461163980000002</v>
      </c>
      <c r="AF1311" s="2">
        <v>9.4638670319999996</v>
      </c>
      <c r="AG1311" s="2">
        <v>8.924929401</v>
      </c>
      <c r="AH1311" s="2">
        <v>9.4798470019999996</v>
      </c>
      <c r="AI1311" s="2">
        <v>6.9533246569999996</v>
      </c>
      <c r="AJ1311" s="2">
        <v>7.8415869379999998</v>
      </c>
      <c r="AK1311" s="2">
        <v>5.9757177129999999</v>
      </c>
      <c r="AL1311" s="2">
        <v>7.1703594879999999</v>
      </c>
      <c r="AM1311" s="2">
        <v>6.1116756490000004</v>
      </c>
      <c r="AN1311" s="2">
        <v>6.9401100280000003</v>
      </c>
      <c r="AO1311" s="2">
        <v>5.5529216620000001</v>
      </c>
      <c r="AP1311" s="2">
        <v>9.3790959439999995</v>
      </c>
      <c r="AQ1311" s="2">
        <v>9.4174504569999993</v>
      </c>
      <c r="AR1311" s="2">
        <v>8.4151676230000003</v>
      </c>
      <c r="AS1311" s="2">
        <v>9.0246985360000007</v>
      </c>
      <c r="AT1311" s="2">
        <v>6.9464535649999997</v>
      </c>
      <c r="AU1311" s="2">
        <v>6.4243139930000002</v>
      </c>
      <c r="AV1311" s="2">
        <v>5.0805466609999996</v>
      </c>
      <c r="AW1311" s="2">
        <v>9.8142655179999991</v>
      </c>
      <c r="AX1311" s="2">
        <v>5.984496558</v>
      </c>
      <c r="AY1311" s="2">
        <v>5.991304682</v>
      </c>
      <c r="AZ1311" s="2">
        <v>4.5872735999999996</v>
      </c>
      <c r="BA1311" s="2">
        <v>5.7283527320000003</v>
      </c>
      <c r="BB1311" s="2">
        <v>4.261885307</v>
      </c>
      <c r="BC1311" s="2">
        <v>7.9071424370000001</v>
      </c>
      <c r="BD1311" s="2">
        <v>7.1810132700000002</v>
      </c>
      <c r="BE1311" s="2">
        <v>5.6828096930000003</v>
      </c>
      <c r="BF1311" s="2">
        <v>9.1124133010000001</v>
      </c>
      <c r="BG1311" s="2">
        <v>5.3133751159999996</v>
      </c>
      <c r="BH1311" s="2">
        <v>7.7914571129999999</v>
      </c>
      <c r="BI1311" s="2">
        <v>7.4406019849999998</v>
      </c>
      <c r="BJ1311" s="2">
        <v>8.7472001610000003</v>
      </c>
      <c r="BK1311" s="2">
        <v>9.0808072069999994</v>
      </c>
      <c r="BL1311" s="2">
        <v>6.193391868</v>
      </c>
      <c r="BM1311" s="2">
        <v>6.881231637</v>
      </c>
      <c r="BN1311" s="2">
        <v>10.633355829999999</v>
      </c>
      <c r="BO1311" s="2">
        <v>7.2817512659999997</v>
      </c>
      <c r="BP1311" s="2">
        <v>4.7843350100000004</v>
      </c>
      <c r="BQ1311" s="2">
        <v>5.2701189560000001</v>
      </c>
      <c r="BR1311" s="2">
        <v>6.5746107550000001</v>
      </c>
      <c r="BS1311" s="2">
        <v>6.4964023790000001</v>
      </c>
      <c r="BT1311" s="2">
        <v>3.752307853</v>
      </c>
      <c r="BU1311" s="2">
        <v>6.8417309059999996</v>
      </c>
      <c r="BV1311" s="2">
        <v>6.5448538259999998</v>
      </c>
      <c r="BW1311" s="2">
        <v>8.3378733149999995</v>
      </c>
      <c r="BX1311" s="2">
        <v>7.2272144469999997</v>
      </c>
      <c r="BY1311" s="2">
        <v>4.536895479</v>
      </c>
      <c r="BZ1311" s="2">
        <v>6.489363451</v>
      </c>
      <c r="CA1311" s="2">
        <v>5.7874013209999999</v>
      </c>
      <c r="CB1311" s="2">
        <v>4.5850164610000004</v>
      </c>
      <c r="CC1311" s="2">
        <v>4.3608889580000003</v>
      </c>
      <c r="CD1311" s="2">
        <v>4.4085129800000002</v>
      </c>
      <c r="CE1311" s="2">
        <v>3.0886543180000001</v>
      </c>
      <c r="CF1311" s="2">
        <v>6.6935218594999997</v>
      </c>
    </row>
    <row r="1312" spans="1:84" x14ac:dyDescent="0.3">
      <c r="A1312" s="2" t="s">
        <v>12812</v>
      </c>
      <c r="B1312" s="2">
        <v>17.594967839999999</v>
      </c>
      <c r="C1312" s="2">
        <v>25.685243499999999</v>
      </c>
      <c r="D1312" s="2">
        <v>32.372489960000003</v>
      </c>
      <c r="E1312" s="2">
        <v>20.715286769999999</v>
      </c>
      <c r="F1312" s="2">
        <v>19.01665251</v>
      </c>
      <c r="G1312" s="2">
        <v>21.71211001</v>
      </c>
      <c r="H1312" s="2">
        <v>19.075223860000001</v>
      </c>
      <c r="I1312" s="2">
        <v>17.818144669999999</v>
      </c>
      <c r="J1312" s="2">
        <v>22.429594179999999</v>
      </c>
      <c r="K1312" s="2">
        <v>29.703944530000001</v>
      </c>
      <c r="L1312" s="2">
        <v>28.43822698</v>
      </c>
      <c r="M1312" s="2">
        <v>23.012934909999998</v>
      </c>
      <c r="N1312" s="2">
        <v>28.7610764</v>
      </c>
      <c r="O1312" s="2">
        <v>31.176993339999999</v>
      </c>
      <c r="P1312" s="2">
        <v>24.097886720000002</v>
      </c>
      <c r="Q1312" s="2">
        <v>27.898926289999999</v>
      </c>
      <c r="R1312" s="2">
        <v>16.413225279999999</v>
      </c>
      <c r="S1312" s="2">
        <v>20.012651819999999</v>
      </c>
      <c r="T1312" s="2">
        <v>24.519688439999999</v>
      </c>
      <c r="U1312" s="2">
        <v>22.970590380000001</v>
      </c>
      <c r="V1312" s="2">
        <v>19.81551893</v>
      </c>
      <c r="W1312" s="2">
        <v>26.752909500000001</v>
      </c>
      <c r="X1312" s="2">
        <v>25.800437649999999</v>
      </c>
      <c r="Y1312" s="2">
        <v>27.703529400000001</v>
      </c>
      <c r="Z1312" s="2">
        <v>20.198187000000001</v>
      </c>
      <c r="AA1312" s="2">
        <v>22.492825889999999</v>
      </c>
      <c r="AB1312" s="2">
        <v>22.755860720000001</v>
      </c>
      <c r="AC1312" s="2">
        <v>22.359192319999998</v>
      </c>
      <c r="AD1312" s="2">
        <v>20.141805250000001</v>
      </c>
      <c r="AE1312" s="2">
        <v>26.694293120000001</v>
      </c>
      <c r="AF1312" s="2">
        <v>34.869794220000003</v>
      </c>
      <c r="AG1312" s="2">
        <v>18.011549800000001</v>
      </c>
      <c r="AH1312" s="2">
        <v>28.448484759999999</v>
      </c>
      <c r="AI1312" s="2">
        <v>24.591906380000001</v>
      </c>
      <c r="AJ1312" s="2">
        <v>24.77176841</v>
      </c>
      <c r="AK1312" s="2">
        <v>24.818815109999999</v>
      </c>
      <c r="AL1312" s="2">
        <v>33.27943913</v>
      </c>
      <c r="AM1312" s="2">
        <v>20.51067098</v>
      </c>
      <c r="AN1312" s="2">
        <v>24.617577990000001</v>
      </c>
      <c r="AO1312" s="2">
        <v>21.302594549999998</v>
      </c>
      <c r="AP1312" s="2">
        <v>37.636967380000002</v>
      </c>
      <c r="AQ1312" s="2">
        <v>31.490371840000002</v>
      </c>
      <c r="AR1312" s="2">
        <v>29.034026789999999</v>
      </c>
      <c r="AS1312" s="2">
        <v>32.160375170000002</v>
      </c>
      <c r="AT1312" s="2">
        <v>28.136932819999998</v>
      </c>
      <c r="AU1312" s="2">
        <v>33.549413860000001</v>
      </c>
      <c r="AV1312" s="2">
        <v>24.640986999999999</v>
      </c>
      <c r="AW1312" s="2">
        <v>36.00663763</v>
      </c>
      <c r="AX1312" s="2">
        <v>14.27801075</v>
      </c>
      <c r="AY1312" s="2">
        <v>20.414912220000001</v>
      </c>
      <c r="AZ1312" s="2">
        <v>19.916851139999999</v>
      </c>
      <c r="BA1312" s="2">
        <v>20.841196879999998</v>
      </c>
      <c r="BB1312" s="2">
        <v>17.477856070000001</v>
      </c>
      <c r="BC1312" s="2">
        <v>27.766090720000001</v>
      </c>
      <c r="BD1312" s="2">
        <v>28.182767859999998</v>
      </c>
      <c r="BE1312" s="2">
        <v>31.71435658</v>
      </c>
      <c r="BF1312" s="2">
        <v>37.213625280000002</v>
      </c>
      <c r="BG1312" s="2">
        <v>18.523406489999999</v>
      </c>
      <c r="BH1312" s="2">
        <v>26.964766059999999</v>
      </c>
      <c r="BI1312" s="2">
        <v>28.02623273</v>
      </c>
      <c r="BJ1312" s="2">
        <v>29.989670830000001</v>
      </c>
      <c r="BK1312" s="2">
        <v>26.856867350000002</v>
      </c>
      <c r="BL1312" s="2">
        <v>20.752082869999999</v>
      </c>
      <c r="BM1312" s="2">
        <v>26.955767819999998</v>
      </c>
      <c r="BN1312" s="2">
        <v>22.5721971</v>
      </c>
      <c r="BO1312" s="2">
        <v>22.459753639999999</v>
      </c>
      <c r="BP1312" s="2">
        <v>22.233467709999999</v>
      </c>
      <c r="BQ1312" s="2">
        <v>25.556626649999998</v>
      </c>
      <c r="BR1312" s="2">
        <v>26.45939709</v>
      </c>
      <c r="BS1312" s="2">
        <v>29.605881790000002</v>
      </c>
      <c r="BT1312" s="2">
        <v>15.88585305</v>
      </c>
      <c r="BU1312" s="2">
        <v>24.560065380000001</v>
      </c>
      <c r="BV1312" s="2">
        <v>38.363368080000001</v>
      </c>
      <c r="BW1312" s="2">
        <v>25.743591460000001</v>
      </c>
      <c r="BX1312" s="2">
        <v>31.116597949999999</v>
      </c>
      <c r="BY1312" s="2">
        <v>16.21312425</v>
      </c>
      <c r="BZ1312" s="2">
        <v>22.598366219999999</v>
      </c>
      <c r="CA1312" s="2">
        <v>21.33123445</v>
      </c>
      <c r="CB1312" s="2">
        <v>14.3994692</v>
      </c>
      <c r="CC1312" s="2">
        <v>12.588126020000001</v>
      </c>
      <c r="CD1312" s="2">
        <v>12.53114849</v>
      </c>
      <c r="CE1312" s="2">
        <v>12.87953504</v>
      </c>
      <c r="CF1312" s="2">
        <v>24.499890209878</v>
      </c>
    </row>
    <row r="1313" spans="1:84" x14ac:dyDescent="0.3">
      <c r="A1313" s="2" t="s">
        <v>12811</v>
      </c>
      <c r="B1313" s="2">
        <v>5.878491779</v>
      </c>
      <c r="C1313" s="2">
        <v>5.7510619519999997</v>
      </c>
      <c r="D1313" s="2">
        <v>4.9787411270000002</v>
      </c>
      <c r="E1313" s="2">
        <v>7.3075567469999996</v>
      </c>
      <c r="F1313" s="2">
        <v>7.378485264</v>
      </c>
      <c r="G1313" s="2">
        <v>7.356032334</v>
      </c>
      <c r="H1313" s="2">
        <v>9.0963409049999999</v>
      </c>
      <c r="I1313" s="2">
        <v>7.9805877130000002</v>
      </c>
      <c r="J1313" s="2">
        <v>8.7028454629999992</v>
      </c>
      <c r="K1313" s="2">
        <v>9.1632126150000008</v>
      </c>
      <c r="L1313" s="2">
        <v>8.7885285520000007</v>
      </c>
      <c r="M1313" s="2">
        <v>7.4387732880000002</v>
      </c>
      <c r="N1313" s="2">
        <v>9.2326798159999992</v>
      </c>
      <c r="O1313" s="2">
        <v>9.8833818850000004</v>
      </c>
      <c r="P1313" s="2">
        <v>6.5054456199999997</v>
      </c>
      <c r="Q1313" s="2">
        <v>10.09271403</v>
      </c>
      <c r="R1313" s="2">
        <v>6.0761787409999997</v>
      </c>
      <c r="S1313" s="2">
        <v>8.9623229389999999</v>
      </c>
      <c r="T1313" s="2">
        <v>8.5131323749999996</v>
      </c>
      <c r="U1313" s="2">
        <v>9.4899528130000004</v>
      </c>
      <c r="V1313" s="2">
        <v>4.2730833910000001</v>
      </c>
      <c r="W1313" s="2">
        <v>8.1304518300000002</v>
      </c>
      <c r="X1313" s="2">
        <v>6.7561049689999999</v>
      </c>
      <c r="Y1313" s="2">
        <v>6.1787477979999998</v>
      </c>
      <c r="Z1313" s="2">
        <v>7.1005743680000002</v>
      </c>
      <c r="AA1313" s="2">
        <v>9.6106913009999992</v>
      </c>
      <c r="AB1313" s="2">
        <v>7.6461136090000004</v>
      </c>
      <c r="AC1313" s="2">
        <v>7.1496270710000003</v>
      </c>
      <c r="AD1313" s="2">
        <v>6.0050245640000002</v>
      </c>
      <c r="AE1313" s="2">
        <v>9.9952343149999994</v>
      </c>
      <c r="AF1313" s="2">
        <v>11.36485261</v>
      </c>
      <c r="AG1313" s="2">
        <v>5.9601700529999997</v>
      </c>
      <c r="AH1313" s="2">
        <v>7.0274882849999996</v>
      </c>
      <c r="AI1313" s="2">
        <v>8.1084015320000002</v>
      </c>
      <c r="AJ1313" s="2">
        <v>6.7629152709999998</v>
      </c>
      <c r="AK1313" s="2">
        <v>6.6194979390000004</v>
      </c>
      <c r="AL1313" s="2">
        <v>8.4598213690000001</v>
      </c>
      <c r="AM1313" s="2">
        <v>5.4898591559999996</v>
      </c>
      <c r="AN1313" s="2">
        <v>8.9695748040000005</v>
      </c>
      <c r="AO1313" s="2">
        <v>7.2878952400000001</v>
      </c>
      <c r="AP1313" s="2">
        <v>7.8181189059999996</v>
      </c>
      <c r="AQ1313" s="2">
        <v>5.2767060099999998</v>
      </c>
      <c r="AR1313" s="2">
        <v>8.9512612350000005</v>
      </c>
      <c r="AS1313" s="2">
        <v>7.899693922</v>
      </c>
      <c r="AT1313" s="2">
        <v>5.2516260839999998</v>
      </c>
      <c r="AU1313" s="2">
        <v>7.1102782610000004</v>
      </c>
      <c r="AV1313" s="2">
        <v>5.0332370869999998</v>
      </c>
      <c r="AW1313" s="2">
        <v>9.2666706730000001</v>
      </c>
      <c r="AX1313" s="2">
        <v>4.7993251189999997</v>
      </c>
      <c r="AY1313" s="2">
        <v>7.1784362939999999</v>
      </c>
      <c r="AZ1313" s="2">
        <v>6.5127179030000004</v>
      </c>
      <c r="BA1313" s="2">
        <v>4.7404499659999999</v>
      </c>
      <c r="BB1313" s="2">
        <v>5.4066564589999997</v>
      </c>
      <c r="BC1313" s="2">
        <v>10.20592323</v>
      </c>
      <c r="BD1313" s="2">
        <v>5.1715146409999999</v>
      </c>
      <c r="BE1313" s="2">
        <v>4.9323285410000004</v>
      </c>
      <c r="BF1313" s="2">
        <v>8.3853435120000004</v>
      </c>
      <c r="BG1313" s="2">
        <v>5.165151915</v>
      </c>
      <c r="BH1313" s="2">
        <v>4.6812741879999997</v>
      </c>
      <c r="BI1313" s="2">
        <v>8.7448462330000005</v>
      </c>
      <c r="BJ1313" s="2">
        <v>8.8234942590000003</v>
      </c>
      <c r="BK1313" s="2">
        <v>9.7757519889999998</v>
      </c>
      <c r="BL1313" s="2">
        <v>6.3479302779999998</v>
      </c>
      <c r="BM1313" s="2">
        <v>8.1420388119999991</v>
      </c>
      <c r="BN1313" s="2">
        <v>7.7848756589999999</v>
      </c>
      <c r="BO1313" s="2">
        <v>8.6824919380000001</v>
      </c>
      <c r="BP1313" s="2">
        <v>5.822565655</v>
      </c>
      <c r="BQ1313" s="2">
        <v>5.524916449</v>
      </c>
      <c r="BR1313" s="2">
        <v>7.6516312590000002</v>
      </c>
      <c r="BS1313" s="2">
        <v>5.9606174269999999</v>
      </c>
      <c r="BT1313" s="2">
        <v>4.7697674079999999</v>
      </c>
      <c r="BU1313" s="2">
        <v>7.2422731650000003</v>
      </c>
      <c r="BV1313" s="2">
        <v>4.5466001399999998</v>
      </c>
      <c r="BW1313" s="2">
        <v>9.342627255</v>
      </c>
      <c r="BX1313" s="2">
        <v>4.5944307120000003</v>
      </c>
      <c r="BY1313" s="2">
        <v>5.6265689009999997</v>
      </c>
      <c r="BZ1313" s="2">
        <v>7.2072633530000001</v>
      </c>
      <c r="CA1313" s="2">
        <v>8.1036617900000003</v>
      </c>
      <c r="CB1313" s="2">
        <v>5.8866360049999997</v>
      </c>
      <c r="CC1313" s="2">
        <v>3.5374555999999999</v>
      </c>
      <c r="CD1313" s="2">
        <v>4.4103238029999998</v>
      </c>
      <c r="CE1313" s="2">
        <v>3.1968502390000002</v>
      </c>
      <c r="CF1313" s="2">
        <v>7.1095722891219504</v>
      </c>
    </row>
    <row r="1314" spans="1:84" x14ac:dyDescent="0.3">
      <c r="A1314" s="2" t="s">
        <v>12810</v>
      </c>
      <c r="B1314" s="2">
        <v>19.265735670000002</v>
      </c>
      <c r="C1314" s="2">
        <v>14.429989989999999</v>
      </c>
      <c r="D1314" s="2">
        <v>18.27669539</v>
      </c>
      <c r="E1314" s="2">
        <v>18.065294420000001</v>
      </c>
      <c r="F1314" s="2">
        <v>18.882801350000001</v>
      </c>
      <c r="G1314" s="2">
        <v>12.704312659999999</v>
      </c>
      <c r="H1314" s="2">
        <v>16.947175130000002</v>
      </c>
      <c r="I1314" s="2">
        <v>16.02981909</v>
      </c>
      <c r="J1314" s="2">
        <v>23.24023343</v>
      </c>
      <c r="K1314" s="2">
        <v>19.6071442</v>
      </c>
      <c r="L1314" s="2">
        <v>16.947135100000001</v>
      </c>
      <c r="M1314" s="2">
        <v>17.98297225</v>
      </c>
      <c r="N1314" s="2">
        <v>20.821380869999999</v>
      </c>
      <c r="O1314" s="2">
        <v>20.627065949999999</v>
      </c>
      <c r="P1314" s="2">
        <v>19.764834260000001</v>
      </c>
      <c r="Q1314" s="2">
        <v>24.1404569</v>
      </c>
      <c r="R1314" s="2">
        <v>18.194328079999998</v>
      </c>
      <c r="S1314" s="2">
        <v>16.491644180000002</v>
      </c>
      <c r="T1314" s="2">
        <v>17.11700115</v>
      </c>
      <c r="U1314" s="2">
        <v>23.042051619999999</v>
      </c>
      <c r="V1314" s="2">
        <v>13.35677089</v>
      </c>
      <c r="W1314" s="2">
        <v>20.728344799999999</v>
      </c>
      <c r="X1314" s="2">
        <v>18.353461419999999</v>
      </c>
      <c r="Y1314" s="2">
        <v>17.082519789999999</v>
      </c>
      <c r="Z1314" s="2">
        <v>13.587800720000001</v>
      </c>
      <c r="AA1314" s="2">
        <v>19.692866259999999</v>
      </c>
      <c r="AB1314" s="2">
        <v>16.665935730000001</v>
      </c>
      <c r="AC1314" s="2">
        <v>16.625488659999998</v>
      </c>
      <c r="AD1314" s="2">
        <v>25.65670089</v>
      </c>
      <c r="AE1314" s="2">
        <v>31.349834779999998</v>
      </c>
      <c r="AF1314" s="2">
        <v>31.630346769999999</v>
      </c>
      <c r="AG1314" s="2">
        <v>22.326776689999999</v>
      </c>
      <c r="AH1314" s="2">
        <v>26.36458477</v>
      </c>
      <c r="AI1314" s="2">
        <v>23.525595280000001</v>
      </c>
      <c r="AJ1314" s="2">
        <v>22.53265382</v>
      </c>
      <c r="AK1314" s="2">
        <v>26.9198129</v>
      </c>
      <c r="AL1314" s="2">
        <v>20.92618272</v>
      </c>
      <c r="AM1314" s="2">
        <v>24.714826349999999</v>
      </c>
      <c r="AN1314" s="2">
        <v>21.795013019999999</v>
      </c>
      <c r="AO1314" s="2">
        <v>24.2522293</v>
      </c>
      <c r="AP1314" s="2">
        <v>21.973687120000001</v>
      </c>
      <c r="AQ1314" s="2">
        <v>17.983362320000001</v>
      </c>
      <c r="AR1314" s="2">
        <v>16.077201070000001</v>
      </c>
      <c r="AS1314" s="2">
        <v>17.12822719</v>
      </c>
      <c r="AT1314" s="2">
        <v>15.697157259999999</v>
      </c>
      <c r="AU1314" s="2">
        <v>18.512873290000002</v>
      </c>
      <c r="AV1314" s="2">
        <v>15.86491799</v>
      </c>
      <c r="AW1314" s="2">
        <v>17.76455168</v>
      </c>
      <c r="AX1314" s="2">
        <v>16.495030440000001</v>
      </c>
      <c r="AY1314" s="2">
        <v>19.593438190000001</v>
      </c>
      <c r="AZ1314" s="2">
        <v>14.870515660000001</v>
      </c>
      <c r="BA1314" s="2">
        <v>15.8581983</v>
      </c>
      <c r="BB1314" s="2">
        <v>12.54368588</v>
      </c>
      <c r="BC1314" s="2">
        <v>28.027532950000001</v>
      </c>
      <c r="BD1314" s="2">
        <v>19.86968225</v>
      </c>
      <c r="BE1314" s="2">
        <v>19.454167380000001</v>
      </c>
      <c r="BF1314" s="2">
        <v>28.08929461</v>
      </c>
      <c r="BG1314" s="2">
        <v>15.58614772</v>
      </c>
      <c r="BH1314" s="2">
        <v>15.82022791</v>
      </c>
      <c r="BI1314" s="2">
        <v>19.702757429999998</v>
      </c>
      <c r="BJ1314" s="2">
        <v>18.068875739999999</v>
      </c>
      <c r="BK1314" s="2">
        <v>19.929127019999999</v>
      </c>
      <c r="BL1314" s="2">
        <v>21.811747690000001</v>
      </c>
      <c r="BM1314" s="2">
        <v>21.730835710000001</v>
      </c>
      <c r="BN1314" s="2">
        <v>16.958522049999999</v>
      </c>
      <c r="BO1314" s="2">
        <v>24.16736637</v>
      </c>
      <c r="BP1314" s="2">
        <v>22.262728070000001</v>
      </c>
      <c r="BQ1314" s="2">
        <v>20.883928489999999</v>
      </c>
      <c r="BR1314" s="2">
        <v>23.593715320000001</v>
      </c>
      <c r="BS1314" s="2">
        <v>21.972826739999999</v>
      </c>
      <c r="BT1314" s="2">
        <v>11.83959834</v>
      </c>
      <c r="BU1314" s="2">
        <v>18.948716059999999</v>
      </c>
      <c r="BV1314" s="2">
        <v>18.98407924</v>
      </c>
      <c r="BW1314" s="2">
        <v>27.366654489999998</v>
      </c>
      <c r="BX1314" s="2">
        <v>17.626834460000001</v>
      </c>
      <c r="BY1314" s="2">
        <v>7.4224628749999999</v>
      </c>
      <c r="BZ1314" s="2">
        <v>18.673495840000001</v>
      </c>
      <c r="CA1314" s="2">
        <v>13.864813590000001</v>
      </c>
      <c r="CB1314" s="2">
        <v>20.780777650000001</v>
      </c>
      <c r="CC1314" s="2">
        <v>10.48929858</v>
      </c>
      <c r="CD1314" s="2">
        <v>9.2866868090000008</v>
      </c>
      <c r="CE1314" s="2">
        <v>9.6502512770000006</v>
      </c>
      <c r="CF1314" s="2">
        <v>19.1938026378171</v>
      </c>
    </row>
    <row r="1315" spans="1:84" x14ac:dyDescent="0.3">
      <c r="A1315" s="2" t="s">
        <v>12809</v>
      </c>
      <c r="B1315" s="2">
        <v>0.70291271099999997</v>
      </c>
      <c r="C1315" s="2">
        <v>1.6776299459999999</v>
      </c>
      <c r="D1315" s="2">
        <v>0.97016857199999995</v>
      </c>
      <c r="E1315" s="2">
        <v>0.85128447900000004</v>
      </c>
      <c r="F1315" s="2">
        <v>0.32324852199999998</v>
      </c>
      <c r="G1315" s="2">
        <v>0.96810108299999997</v>
      </c>
      <c r="H1315" s="2">
        <v>0.49733685900000002</v>
      </c>
      <c r="I1315" s="2">
        <v>0.81555033600000004</v>
      </c>
      <c r="J1315" s="2">
        <v>0.55867915300000004</v>
      </c>
      <c r="K1315" s="2">
        <v>1.0110549129999999</v>
      </c>
      <c r="L1315" s="2">
        <v>0.600634259</v>
      </c>
      <c r="M1315" s="2">
        <v>0.50060083399999999</v>
      </c>
      <c r="N1315" s="2">
        <v>1.009699277</v>
      </c>
      <c r="O1315" s="2">
        <v>0.62184310700000001</v>
      </c>
      <c r="P1315" s="2">
        <v>0.90471247799999999</v>
      </c>
      <c r="Q1315" s="2">
        <v>0.80369322499999996</v>
      </c>
      <c r="R1315" s="2">
        <v>0.90013912200000001</v>
      </c>
      <c r="S1315" s="2">
        <v>1.2089050379999999</v>
      </c>
      <c r="T1315" s="2">
        <v>1.5446359190000001</v>
      </c>
      <c r="U1315" s="2">
        <v>1.678521792</v>
      </c>
      <c r="V1315" s="2">
        <v>1.6026325589999999</v>
      </c>
      <c r="W1315" s="2">
        <v>0.76429975800000005</v>
      </c>
      <c r="X1315" s="2">
        <v>2.117318944</v>
      </c>
      <c r="Y1315" s="2">
        <v>2.0581659929999998</v>
      </c>
      <c r="Z1315" s="2">
        <v>1.411058683</v>
      </c>
      <c r="AA1315" s="2">
        <v>1.219565835</v>
      </c>
      <c r="AB1315" s="2">
        <v>0.89638321300000001</v>
      </c>
      <c r="AC1315" s="2">
        <v>1.194491956</v>
      </c>
      <c r="AD1315" s="2">
        <v>1.0462532959999999</v>
      </c>
      <c r="AE1315" s="2">
        <v>1.6981255719999999</v>
      </c>
      <c r="AF1315" s="2">
        <v>2.9584905080000001</v>
      </c>
      <c r="AG1315" s="2">
        <v>1.662858178</v>
      </c>
      <c r="AH1315" s="2">
        <v>1.878265769</v>
      </c>
      <c r="AI1315" s="2">
        <v>1.518856107</v>
      </c>
      <c r="AJ1315" s="2">
        <v>0.77577370000000001</v>
      </c>
      <c r="AK1315" s="2">
        <v>0.99559030900000001</v>
      </c>
      <c r="AL1315" s="2">
        <v>1.7484962589999999</v>
      </c>
      <c r="AM1315" s="2">
        <v>1.441203657</v>
      </c>
      <c r="AN1315" s="2">
        <v>1.2607558270000001</v>
      </c>
      <c r="AO1315" s="2">
        <v>0.82326694499999997</v>
      </c>
      <c r="AP1315" s="2">
        <v>1.0953176360000001</v>
      </c>
      <c r="AQ1315" s="2">
        <v>0.61149597300000003</v>
      </c>
      <c r="AR1315" s="2">
        <v>1.124373485</v>
      </c>
      <c r="AS1315" s="2">
        <v>0.61680826799999999</v>
      </c>
      <c r="AT1315" s="2">
        <v>1.3647432690000001</v>
      </c>
      <c r="AU1315" s="2">
        <v>0.90547383999999997</v>
      </c>
      <c r="AV1315" s="2">
        <v>1.759021556</v>
      </c>
      <c r="AW1315" s="2">
        <v>1.918204367</v>
      </c>
      <c r="AX1315" s="2">
        <v>2.5433913499999998</v>
      </c>
      <c r="AY1315" s="2">
        <v>1.718995123</v>
      </c>
      <c r="AZ1315" s="2">
        <v>1.764707987</v>
      </c>
      <c r="BA1315" s="2">
        <v>2.4560212520000002</v>
      </c>
      <c r="BB1315" s="2">
        <v>0.91075676800000005</v>
      </c>
      <c r="BC1315" s="2">
        <v>3.1943844499999998</v>
      </c>
      <c r="BD1315" s="2">
        <v>2.1443450980000001</v>
      </c>
      <c r="BE1315" s="2">
        <v>1.6626298230000001</v>
      </c>
      <c r="BF1315" s="2">
        <v>1.5918871960000001</v>
      </c>
      <c r="BG1315" s="2">
        <v>0.75840249900000001</v>
      </c>
      <c r="BH1315" s="2">
        <v>1.9217897900000001</v>
      </c>
      <c r="BI1315" s="2">
        <v>2.5265949480000001</v>
      </c>
      <c r="BJ1315" s="2">
        <v>1.776278918</v>
      </c>
      <c r="BK1315" s="2">
        <v>1.67909749</v>
      </c>
      <c r="BL1315" s="2">
        <v>0.90576141300000002</v>
      </c>
      <c r="BM1315" s="2">
        <v>1.6655825339999999</v>
      </c>
      <c r="BN1315" s="2">
        <v>2.0499811760000002</v>
      </c>
      <c r="BO1315" s="2">
        <v>0.84654452499999999</v>
      </c>
      <c r="BP1315" s="2">
        <v>0.71627671199999998</v>
      </c>
      <c r="BQ1315" s="2">
        <v>1.2856982379999999</v>
      </c>
      <c r="BR1315" s="2">
        <v>0.96494014900000002</v>
      </c>
      <c r="BS1315" s="2">
        <v>1.4273253720000001</v>
      </c>
      <c r="BT1315" s="2">
        <v>1.637699236</v>
      </c>
      <c r="BU1315" s="2">
        <v>1.882123948</v>
      </c>
      <c r="BV1315" s="2">
        <v>1.852022485</v>
      </c>
      <c r="BW1315" s="2">
        <v>0.93971205499999999</v>
      </c>
      <c r="BX1315" s="2">
        <v>3.0160247849999999</v>
      </c>
      <c r="BY1315" s="2">
        <v>0.38748879899999999</v>
      </c>
      <c r="BZ1315" s="2">
        <v>1.908332715</v>
      </c>
      <c r="CA1315" s="2">
        <v>1.3789655030000001</v>
      </c>
      <c r="CB1315" s="2">
        <v>0.810730383</v>
      </c>
      <c r="CC1315" s="2">
        <v>1.229289501</v>
      </c>
      <c r="CD1315" s="2">
        <v>2.4313198310000002</v>
      </c>
      <c r="CE1315" s="2">
        <v>1.3912786829999999</v>
      </c>
      <c r="CF1315" s="2">
        <v>1.3657685831951201</v>
      </c>
    </row>
    <row r="1316" spans="1:84" x14ac:dyDescent="0.3">
      <c r="A1316" s="2" t="s">
        <v>12808</v>
      </c>
      <c r="B1316" s="2">
        <v>21.084963170000002</v>
      </c>
      <c r="C1316" s="2">
        <v>3.7757448249999999</v>
      </c>
      <c r="D1316" s="2">
        <v>4.1168513200000003</v>
      </c>
      <c r="E1316" s="2">
        <v>31.55404231</v>
      </c>
      <c r="F1316" s="2">
        <v>31.701543619999999</v>
      </c>
      <c r="G1316" s="2">
        <v>16.4720999</v>
      </c>
      <c r="H1316" s="2">
        <v>13.63340704</v>
      </c>
      <c r="I1316" s="2">
        <v>18.3295198</v>
      </c>
      <c r="J1316" s="2">
        <v>17.925017499999999</v>
      </c>
      <c r="K1316" s="2">
        <v>23.480293320000001</v>
      </c>
      <c r="L1316" s="2">
        <v>15.7553786</v>
      </c>
      <c r="M1316" s="2">
        <v>17.912698450000001</v>
      </c>
      <c r="N1316" s="2">
        <v>27.896567959999999</v>
      </c>
      <c r="O1316" s="2">
        <v>48.22976731</v>
      </c>
      <c r="P1316" s="2">
        <v>19.180854409999998</v>
      </c>
      <c r="Q1316" s="2">
        <v>37.525521779999998</v>
      </c>
      <c r="R1316" s="2">
        <v>26.615347329999999</v>
      </c>
      <c r="S1316" s="2">
        <v>19.456156660000001</v>
      </c>
      <c r="T1316" s="2">
        <v>17.95717252</v>
      </c>
      <c r="U1316" s="2">
        <v>20.116529669999998</v>
      </c>
      <c r="V1316" s="2">
        <v>11.211986530000001</v>
      </c>
      <c r="W1316" s="2">
        <v>28.252357369999999</v>
      </c>
      <c r="X1316" s="2">
        <v>7.8278445699999999</v>
      </c>
      <c r="Y1316" s="2">
        <v>11.79224582</v>
      </c>
      <c r="Z1316" s="2">
        <v>35.725975499999997</v>
      </c>
      <c r="AA1316" s="2">
        <v>30.014457830000001</v>
      </c>
      <c r="AB1316" s="2">
        <v>31.56281633</v>
      </c>
      <c r="AC1316" s="2">
        <v>23.621129790000001</v>
      </c>
      <c r="AD1316" s="2">
        <v>24.421711510000002</v>
      </c>
      <c r="AE1316" s="2">
        <v>28.116382300000001</v>
      </c>
      <c r="AF1316" s="2">
        <v>33.352069960000001</v>
      </c>
      <c r="AG1316" s="2">
        <v>25.140453669999999</v>
      </c>
      <c r="AH1316" s="2">
        <v>30.1040429</v>
      </c>
      <c r="AI1316" s="2">
        <v>29.130609440000001</v>
      </c>
      <c r="AJ1316" s="2">
        <v>15.61189903</v>
      </c>
      <c r="AK1316" s="2">
        <v>22.332336089999998</v>
      </c>
      <c r="AL1316" s="2">
        <v>24.555894739999999</v>
      </c>
      <c r="AM1316" s="2">
        <v>27.714823809999999</v>
      </c>
      <c r="AN1316" s="2">
        <v>27.688425729999999</v>
      </c>
      <c r="AO1316" s="2">
        <v>30.188037040000001</v>
      </c>
      <c r="AP1316" s="2">
        <v>30.873680799999999</v>
      </c>
      <c r="AQ1316" s="2">
        <v>9.8820665640000005</v>
      </c>
      <c r="AR1316" s="2">
        <v>20.32245734</v>
      </c>
      <c r="AS1316" s="2">
        <v>29.195380960000001</v>
      </c>
      <c r="AT1316" s="2">
        <v>35.187240000000003</v>
      </c>
      <c r="AU1316" s="2">
        <v>21.344430769999999</v>
      </c>
      <c r="AV1316" s="2">
        <v>9.3298741720000002</v>
      </c>
      <c r="AW1316" s="2">
        <v>30.921886109999999</v>
      </c>
      <c r="AX1316" s="2">
        <v>10.749886289999999</v>
      </c>
      <c r="AY1316" s="2">
        <v>13.53127853</v>
      </c>
      <c r="AZ1316" s="2">
        <v>15.74293029</v>
      </c>
      <c r="BA1316" s="2">
        <v>5.4170726760000001</v>
      </c>
      <c r="BB1316" s="2">
        <v>9.8697275560000008</v>
      </c>
      <c r="BC1316" s="2">
        <v>28.321649359999999</v>
      </c>
      <c r="BD1316" s="2">
        <v>2.3612213500000001</v>
      </c>
      <c r="BE1316" s="2">
        <v>4.6802326030000003</v>
      </c>
      <c r="BF1316" s="2">
        <v>13.976931390000001</v>
      </c>
      <c r="BG1316" s="2">
        <v>18.345993100000001</v>
      </c>
      <c r="BH1316" s="2">
        <v>2.867648231</v>
      </c>
      <c r="BI1316" s="2">
        <v>16.861937390000001</v>
      </c>
      <c r="BJ1316" s="2">
        <v>2.9060700819999998</v>
      </c>
      <c r="BK1316" s="2">
        <v>19.297011139999999</v>
      </c>
      <c r="BL1316" s="2">
        <v>25.792689330000002</v>
      </c>
      <c r="BM1316" s="2">
        <v>17.623160309999999</v>
      </c>
      <c r="BN1316" s="2">
        <v>25.878445070000001</v>
      </c>
      <c r="BO1316" s="2">
        <v>19.39563708</v>
      </c>
      <c r="BP1316" s="2">
        <v>14.935945520000001</v>
      </c>
      <c r="BQ1316" s="2">
        <v>16.758783690000001</v>
      </c>
      <c r="BR1316" s="2">
        <v>18.77955352</v>
      </c>
      <c r="BS1316" s="2">
        <v>18.642765610000001</v>
      </c>
      <c r="BT1316" s="2">
        <v>11.8408737</v>
      </c>
      <c r="BU1316" s="2">
        <v>23.516491089999999</v>
      </c>
      <c r="BV1316" s="2">
        <v>0.76591410699999996</v>
      </c>
      <c r="BW1316" s="2">
        <v>28.007511640000001</v>
      </c>
      <c r="BX1316" s="2">
        <v>2.0015280099999999</v>
      </c>
      <c r="BY1316" s="2">
        <v>18.614945909999999</v>
      </c>
      <c r="BZ1316" s="2">
        <v>12.62722421</v>
      </c>
      <c r="CA1316" s="2">
        <v>24.090801339999999</v>
      </c>
      <c r="CB1316" s="2">
        <v>31.470694829999999</v>
      </c>
      <c r="CC1316" s="2">
        <v>1.7284901269999999</v>
      </c>
      <c r="CD1316" s="2">
        <v>1.772588804</v>
      </c>
      <c r="CE1316" s="2">
        <v>9.6930220279999997</v>
      </c>
      <c r="CF1316" s="2">
        <v>19.597666464451201</v>
      </c>
    </row>
    <row r="1317" spans="1:84" x14ac:dyDescent="0.3">
      <c r="A1317" s="2" t="s">
        <v>12807</v>
      </c>
      <c r="B1317" s="2">
        <v>3.7707387680000002</v>
      </c>
      <c r="C1317" s="2">
        <v>2.774930511</v>
      </c>
      <c r="D1317" s="2">
        <v>2.0871083380000002</v>
      </c>
      <c r="E1317" s="2">
        <v>3.2973636829999999</v>
      </c>
      <c r="F1317" s="2">
        <v>3.2773082009999999</v>
      </c>
      <c r="G1317" s="2">
        <v>1.960867565</v>
      </c>
      <c r="H1317" s="2">
        <v>2.4442287089999999</v>
      </c>
      <c r="I1317" s="2">
        <v>3.1750408530000001</v>
      </c>
      <c r="J1317" s="2">
        <v>3.9091373869999999</v>
      </c>
      <c r="K1317" s="2">
        <v>3.21566302</v>
      </c>
      <c r="L1317" s="2">
        <v>3.602315763</v>
      </c>
      <c r="M1317" s="2">
        <v>2.8772648580000002</v>
      </c>
      <c r="N1317" s="2">
        <v>2.8084365170000001</v>
      </c>
      <c r="O1317" s="2">
        <v>2.9007348589999999</v>
      </c>
      <c r="P1317" s="2">
        <v>1.8302088190000001</v>
      </c>
      <c r="Q1317" s="2">
        <v>3.2134439320000001</v>
      </c>
      <c r="R1317" s="2">
        <v>3.4011192960000001</v>
      </c>
      <c r="S1317" s="2">
        <v>2.7918328969999999</v>
      </c>
      <c r="T1317" s="2">
        <v>3.2381056070000001</v>
      </c>
      <c r="U1317" s="2">
        <v>4.3315352950000001</v>
      </c>
      <c r="V1317" s="2">
        <v>2.5865141280000001</v>
      </c>
      <c r="W1317" s="2">
        <v>3.5183464510000002</v>
      </c>
      <c r="X1317" s="2">
        <v>2.774892795</v>
      </c>
      <c r="Y1317" s="2">
        <v>1.784406006</v>
      </c>
      <c r="Z1317" s="2">
        <v>1.7752534710000001</v>
      </c>
      <c r="AA1317" s="2">
        <v>3.0041162670000001</v>
      </c>
      <c r="AB1317" s="2">
        <v>3.1360442869999998</v>
      </c>
      <c r="AC1317" s="2">
        <v>1.8865170929999999</v>
      </c>
      <c r="AD1317" s="2">
        <v>4.166415046</v>
      </c>
      <c r="AE1317" s="2">
        <v>4.3880205229999998</v>
      </c>
      <c r="AF1317" s="2">
        <v>4.4359012279999996</v>
      </c>
      <c r="AG1317" s="2">
        <v>4.3680301430000004</v>
      </c>
      <c r="AH1317" s="2">
        <v>4.8606112010000002</v>
      </c>
      <c r="AI1317" s="2">
        <v>2.9846986630000001</v>
      </c>
      <c r="AJ1317" s="2">
        <v>2.061072448</v>
      </c>
      <c r="AK1317" s="2">
        <v>2.6670790169999998</v>
      </c>
      <c r="AL1317" s="2">
        <v>4.9686702110000001</v>
      </c>
      <c r="AM1317" s="2">
        <v>3.7815956640000001</v>
      </c>
      <c r="AN1317" s="2">
        <v>3.9487351999999998</v>
      </c>
      <c r="AO1317" s="2">
        <v>3.6860254480000001</v>
      </c>
      <c r="AP1317" s="2">
        <v>4.813629895</v>
      </c>
      <c r="AQ1317" s="2">
        <v>1.8337295520000001</v>
      </c>
      <c r="AR1317" s="2">
        <v>3.843042568</v>
      </c>
      <c r="AS1317" s="2">
        <v>3.4091769790000002</v>
      </c>
      <c r="AT1317" s="2">
        <v>1.2700977760000001</v>
      </c>
      <c r="AU1317" s="2">
        <v>2.2627488069999999</v>
      </c>
      <c r="AV1317" s="2">
        <v>1.929239675</v>
      </c>
      <c r="AW1317" s="2">
        <v>3.8804754379999999</v>
      </c>
      <c r="AX1317" s="2">
        <v>2.2089182969999999</v>
      </c>
      <c r="AY1317" s="2">
        <v>3.293378626</v>
      </c>
      <c r="AZ1317" s="2">
        <v>1.984475776</v>
      </c>
      <c r="BA1317" s="2">
        <v>2.0458382899999998</v>
      </c>
      <c r="BB1317" s="2">
        <v>1.8207605330000001</v>
      </c>
      <c r="BC1317" s="2">
        <v>3.606283946</v>
      </c>
      <c r="BD1317" s="2">
        <v>1.641798106</v>
      </c>
      <c r="BE1317" s="2">
        <v>1.515300517</v>
      </c>
      <c r="BF1317" s="2">
        <v>2.7846509589999999</v>
      </c>
      <c r="BG1317" s="2">
        <v>2.7911457899999998</v>
      </c>
      <c r="BH1317" s="2">
        <v>2.1954232380000001</v>
      </c>
      <c r="BI1317" s="2">
        <v>3.2270922660000001</v>
      </c>
      <c r="BJ1317" s="2">
        <v>3.2551651270000002</v>
      </c>
      <c r="BK1317" s="2">
        <v>4.1076713829999996</v>
      </c>
      <c r="BL1317" s="2">
        <v>5.275620269</v>
      </c>
      <c r="BM1317" s="2">
        <v>3.078483232</v>
      </c>
      <c r="BN1317" s="2">
        <v>4.3127116799999996</v>
      </c>
      <c r="BO1317" s="2">
        <v>5.3592322689999996</v>
      </c>
      <c r="BP1317" s="2">
        <v>3.4776200930000001</v>
      </c>
      <c r="BQ1317" s="2">
        <v>2.5196032100000001</v>
      </c>
      <c r="BR1317" s="2">
        <v>3.9515076950000001</v>
      </c>
      <c r="BS1317" s="2">
        <v>2.5064269220000002</v>
      </c>
      <c r="BT1317" s="2">
        <v>3.839206876</v>
      </c>
      <c r="BU1317" s="2">
        <v>3.6626201890000001</v>
      </c>
      <c r="BV1317" s="2">
        <v>2.1212318300000002</v>
      </c>
      <c r="BW1317" s="2">
        <v>6.2371085930000003</v>
      </c>
      <c r="BX1317" s="2">
        <v>1.6106348100000001</v>
      </c>
      <c r="BY1317" s="2">
        <v>3.679621832</v>
      </c>
      <c r="BZ1317" s="2">
        <v>3.9950446080000002</v>
      </c>
      <c r="CA1317" s="2">
        <v>2.8408393959999998</v>
      </c>
      <c r="CB1317" s="2">
        <v>3.0830253390000002</v>
      </c>
      <c r="CC1317" s="2">
        <v>2.4882821740000001</v>
      </c>
      <c r="CD1317" s="2">
        <v>4.214269174</v>
      </c>
      <c r="CE1317" s="2">
        <v>1.880025152</v>
      </c>
      <c r="CF1317" s="2">
        <v>3.1407742567682901</v>
      </c>
    </row>
    <row r="1318" spans="1:84" x14ac:dyDescent="0.3">
      <c r="A1318" s="2" t="s">
        <v>12806</v>
      </c>
      <c r="B1318" s="2">
        <v>16.844362180000001</v>
      </c>
      <c r="C1318" s="2">
        <v>5.7165764110000001</v>
      </c>
      <c r="D1318" s="2">
        <v>9.7571919430000005</v>
      </c>
      <c r="E1318" s="2">
        <v>24.579037759999999</v>
      </c>
      <c r="F1318" s="2">
        <v>27.434522529999999</v>
      </c>
      <c r="G1318" s="2">
        <v>18.972337039999999</v>
      </c>
      <c r="H1318" s="2">
        <v>25.001616779999999</v>
      </c>
      <c r="I1318" s="2">
        <v>19.78643812</v>
      </c>
      <c r="J1318" s="2">
        <v>8.1708267970000001</v>
      </c>
      <c r="K1318" s="2">
        <v>15.506136700000001</v>
      </c>
      <c r="L1318" s="2">
        <v>11.61005767</v>
      </c>
      <c r="M1318" s="2">
        <v>14.35312684</v>
      </c>
      <c r="N1318" s="2">
        <v>12.01768437</v>
      </c>
      <c r="O1318" s="2">
        <v>7.7440223499999998</v>
      </c>
      <c r="P1318" s="2">
        <v>16.435817570000001</v>
      </c>
      <c r="Q1318" s="2">
        <v>6.3001432429999999</v>
      </c>
      <c r="R1318" s="2">
        <v>7.5796793979999997</v>
      </c>
      <c r="S1318" s="2">
        <v>6.8504953530000003</v>
      </c>
      <c r="T1318" s="2">
        <v>5.6586597630000002</v>
      </c>
      <c r="U1318" s="2">
        <v>8.9214599050000007</v>
      </c>
      <c r="V1318" s="2">
        <v>10.02906885</v>
      </c>
      <c r="W1318" s="2">
        <v>14.392600249999999</v>
      </c>
      <c r="X1318" s="2">
        <v>31.86829736</v>
      </c>
      <c r="Y1318" s="2">
        <v>15.709946309999999</v>
      </c>
      <c r="Z1318" s="2">
        <v>44.393194780000002</v>
      </c>
      <c r="AA1318" s="2">
        <v>45.428902290000003</v>
      </c>
      <c r="AB1318" s="2">
        <v>41.394952099999998</v>
      </c>
      <c r="AC1318" s="2">
        <v>39.795868280000001</v>
      </c>
      <c r="AD1318" s="2">
        <v>6.4449347030000004</v>
      </c>
      <c r="AE1318" s="2">
        <v>6.2230454960000001</v>
      </c>
      <c r="AF1318" s="2">
        <v>9.9853894019999991</v>
      </c>
      <c r="AG1318" s="2">
        <v>7.3846536550000001</v>
      </c>
      <c r="AH1318" s="2">
        <v>13.12795309</v>
      </c>
      <c r="AI1318" s="2">
        <v>9.3923094860000003</v>
      </c>
      <c r="AJ1318" s="2">
        <v>25.83695664</v>
      </c>
      <c r="AK1318" s="2">
        <v>10.852071410000001</v>
      </c>
      <c r="AL1318" s="2">
        <v>12.96916285</v>
      </c>
      <c r="AM1318" s="2">
        <v>6.1308312579999997</v>
      </c>
      <c r="AN1318" s="2">
        <v>14.022155809999999</v>
      </c>
      <c r="AO1318" s="2">
        <v>6.9643397499999997</v>
      </c>
      <c r="AP1318" s="2">
        <v>15.91776977</v>
      </c>
      <c r="AQ1318" s="2">
        <v>9.0019950840000007</v>
      </c>
      <c r="AR1318" s="2">
        <v>20.944454740000001</v>
      </c>
      <c r="AS1318" s="2">
        <v>22.551869709999998</v>
      </c>
      <c r="AT1318" s="2">
        <v>41.134829979999999</v>
      </c>
      <c r="AU1318" s="2">
        <v>29.986077999999999</v>
      </c>
      <c r="AV1318" s="2">
        <v>11.38380319</v>
      </c>
      <c r="AW1318" s="2">
        <v>22.801190439999999</v>
      </c>
      <c r="AX1318" s="2">
        <v>16.65272379</v>
      </c>
      <c r="AY1318" s="2">
        <v>16.567954199999999</v>
      </c>
      <c r="AZ1318" s="2">
        <v>31.40156219</v>
      </c>
      <c r="BA1318" s="2">
        <v>15.77647986</v>
      </c>
      <c r="BB1318" s="2">
        <v>5.0520987939999999</v>
      </c>
      <c r="BC1318" s="2">
        <v>18.527520330000002</v>
      </c>
      <c r="BD1318" s="2">
        <v>8.1050441969999998</v>
      </c>
      <c r="BE1318" s="2">
        <v>9.0736536739999991</v>
      </c>
      <c r="BF1318" s="2">
        <v>16.531578719999999</v>
      </c>
      <c r="BG1318" s="2">
        <v>9.9389613109999999</v>
      </c>
      <c r="BH1318" s="2">
        <v>8.8177104360000005</v>
      </c>
      <c r="BI1318" s="2">
        <v>12.068804269999999</v>
      </c>
      <c r="BJ1318" s="2">
        <v>10.952293750000001</v>
      </c>
      <c r="BK1318" s="2">
        <v>9.6879886610000003</v>
      </c>
      <c r="BL1318" s="2">
        <v>5.4495294379999999</v>
      </c>
      <c r="BM1318" s="2">
        <v>11.00862482</v>
      </c>
      <c r="BN1318" s="2">
        <v>10.63106805</v>
      </c>
      <c r="BO1318" s="2">
        <v>5.5512296650000001</v>
      </c>
      <c r="BP1318" s="2">
        <v>8.8405701390000004</v>
      </c>
      <c r="BQ1318" s="2">
        <v>8.4879625569999995</v>
      </c>
      <c r="BR1318" s="2">
        <v>6.7469438689999999</v>
      </c>
      <c r="BS1318" s="2">
        <v>8.5381461620000003</v>
      </c>
      <c r="BT1318" s="2">
        <v>10.544570719999999</v>
      </c>
      <c r="BU1318" s="2">
        <v>7.5470852490000002</v>
      </c>
      <c r="BV1318" s="2">
        <v>9.1337259090000007</v>
      </c>
      <c r="BW1318" s="2">
        <v>9.3047015139999996</v>
      </c>
      <c r="BX1318" s="2">
        <v>5.8785314089999998</v>
      </c>
      <c r="BY1318" s="2">
        <v>11.123435349999999</v>
      </c>
      <c r="BZ1318" s="2">
        <v>11.594442669999999</v>
      </c>
      <c r="CA1318" s="2">
        <v>7.3321530680000002</v>
      </c>
      <c r="CB1318" s="2">
        <v>8.5643055050000001</v>
      </c>
      <c r="CC1318" s="2">
        <v>6.2394268019999997</v>
      </c>
      <c r="CD1318" s="2">
        <v>5.0145370729999996</v>
      </c>
      <c r="CE1318" s="2">
        <v>7.3746175129999996</v>
      </c>
      <c r="CF1318" s="2">
        <v>14.2605951106341</v>
      </c>
    </row>
    <row r="1319" spans="1:84" x14ac:dyDescent="0.3">
      <c r="A1319" s="2" t="s">
        <v>12805</v>
      </c>
      <c r="B1319" s="2">
        <v>5.8319438090000002</v>
      </c>
      <c r="C1319" s="2">
        <v>2.2474579389999998</v>
      </c>
      <c r="D1319" s="2">
        <v>2.202399862</v>
      </c>
      <c r="E1319" s="2">
        <v>12.55298788</v>
      </c>
      <c r="F1319" s="2">
        <v>17.59332693</v>
      </c>
      <c r="G1319" s="2">
        <v>5.2600235890000002</v>
      </c>
      <c r="H1319" s="2">
        <v>6.561002008</v>
      </c>
      <c r="I1319" s="2">
        <v>7.3068143320000001</v>
      </c>
      <c r="J1319" s="2">
        <v>8.5451138719999999</v>
      </c>
      <c r="K1319" s="2">
        <v>10.86917111</v>
      </c>
      <c r="L1319" s="2">
        <v>7.0388270779999997</v>
      </c>
      <c r="M1319" s="2">
        <v>10.85095003</v>
      </c>
      <c r="N1319" s="2">
        <v>14.14009244</v>
      </c>
      <c r="O1319" s="2">
        <v>18.364028829999999</v>
      </c>
      <c r="P1319" s="2">
        <v>10.21990965</v>
      </c>
      <c r="Q1319" s="2">
        <v>20.986570610000001</v>
      </c>
      <c r="R1319" s="2">
        <v>20.112895980000001</v>
      </c>
      <c r="S1319" s="2">
        <v>8.577044742</v>
      </c>
      <c r="T1319" s="2">
        <v>8.0506519529999991</v>
      </c>
      <c r="U1319" s="2">
        <v>8.8612161920000005</v>
      </c>
      <c r="V1319" s="2">
        <v>6.3363401379999997</v>
      </c>
      <c r="W1319" s="2">
        <v>10.990752519999999</v>
      </c>
      <c r="X1319" s="2">
        <v>4.9582535229999998</v>
      </c>
      <c r="Y1319" s="2">
        <v>6.8997956780000003</v>
      </c>
      <c r="Z1319" s="2">
        <v>14.755939959999999</v>
      </c>
      <c r="AA1319" s="2">
        <v>12.139321669999999</v>
      </c>
      <c r="AB1319" s="2">
        <v>16.028307600000002</v>
      </c>
      <c r="AC1319" s="2">
        <v>12.01789404</v>
      </c>
      <c r="AD1319" s="2">
        <v>9.0925621650000004</v>
      </c>
      <c r="AE1319" s="2">
        <v>13.463674770000001</v>
      </c>
      <c r="AF1319" s="2">
        <v>11.782276510000001</v>
      </c>
      <c r="AG1319" s="2">
        <v>10.89775204</v>
      </c>
      <c r="AH1319" s="2">
        <v>14.08100524</v>
      </c>
      <c r="AI1319" s="2">
        <v>11.31616689</v>
      </c>
      <c r="AJ1319" s="2">
        <v>7.4955734969999996</v>
      </c>
      <c r="AK1319" s="2">
        <v>12.52328135</v>
      </c>
      <c r="AL1319" s="2">
        <v>7.7179926239999999</v>
      </c>
      <c r="AM1319" s="2">
        <v>6.8978476750000004</v>
      </c>
      <c r="AN1319" s="2">
        <v>10.72077539</v>
      </c>
      <c r="AO1319" s="2">
        <v>13.44509701</v>
      </c>
      <c r="AP1319" s="2">
        <v>15.227141400000001</v>
      </c>
      <c r="AQ1319" s="2">
        <v>4.855912311</v>
      </c>
      <c r="AR1319" s="2">
        <v>8.9240355000000005</v>
      </c>
      <c r="AS1319" s="2">
        <v>18.909677110000001</v>
      </c>
      <c r="AT1319" s="2">
        <v>17.502909689999999</v>
      </c>
      <c r="AU1319" s="2">
        <v>8.8402084189999997</v>
      </c>
      <c r="AV1319" s="2">
        <v>3.5064515840000001</v>
      </c>
      <c r="AW1319" s="2">
        <v>14.79781972</v>
      </c>
      <c r="AX1319" s="2">
        <v>3.4494155750000002</v>
      </c>
      <c r="AY1319" s="2">
        <v>4.7813895100000003</v>
      </c>
      <c r="AZ1319" s="2">
        <v>5.9516047070000004</v>
      </c>
      <c r="BA1319" s="2">
        <v>2.9355629130000001</v>
      </c>
      <c r="BB1319" s="2">
        <v>6.9794238880000004</v>
      </c>
      <c r="BC1319" s="2">
        <v>10.34863172</v>
      </c>
      <c r="BD1319" s="2">
        <v>1.653381598</v>
      </c>
      <c r="BE1319" s="2">
        <v>3.9406334539999999</v>
      </c>
      <c r="BF1319" s="2">
        <v>6.9337031050000002</v>
      </c>
      <c r="BG1319" s="2">
        <v>8.6872986559999994</v>
      </c>
      <c r="BH1319" s="2">
        <v>1.348365874</v>
      </c>
      <c r="BI1319" s="2">
        <v>8.3328805369999994</v>
      </c>
      <c r="BJ1319" s="2">
        <v>1.4116355819999999</v>
      </c>
      <c r="BK1319" s="2">
        <v>10.945624710000001</v>
      </c>
      <c r="BL1319" s="2">
        <v>11.378728219999999</v>
      </c>
      <c r="BM1319" s="2">
        <v>8.2566632720000008</v>
      </c>
      <c r="BN1319" s="2">
        <v>6.6833073540000001</v>
      </c>
      <c r="BO1319" s="2">
        <v>7.0351649079999996</v>
      </c>
      <c r="BP1319" s="2">
        <v>6.5624765060000003</v>
      </c>
      <c r="BQ1319" s="2">
        <v>8.1714210260000009</v>
      </c>
      <c r="BR1319" s="2">
        <v>6.8051971099999999</v>
      </c>
      <c r="BS1319" s="2">
        <v>10.49396464</v>
      </c>
      <c r="BT1319" s="2">
        <v>3.569840159</v>
      </c>
      <c r="BU1319" s="2">
        <v>15.02753614</v>
      </c>
      <c r="BV1319" s="2">
        <v>0.43235010200000001</v>
      </c>
      <c r="BW1319" s="2">
        <v>14.607472720000001</v>
      </c>
      <c r="BX1319" s="2">
        <v>1.2115737289999999</v>
      </c>
      <c r="BY1319" s="2">
        <v>11.613857039999999</v>
      </c>
      <c r="BZ1319" s="2">
        <v>5.7429764319999999</v>
      </c>
      <c r="CA1319" s="2">
        <v>12.71760753</v>
      </c>
      <c r="CB1319" s="2">
        <v>12.849575740000001</v>
      </c>
      <c r="CC1319" s="2">
        <v>1.611942524</v>
      </c>
      <c r="CD1319" s="2">
        <v>0.60432840099999996</v>
      </c>
      <c r="CE1319" s="2">
        <v>7.8871134029999999</v>
      </c>
      <c r="CF1319" s="2">
        <v>9.0641444346951197</v>
      </c>
    </row>
    <row r="1320" spans="1:84" x14ac:dyDescent="0.3">
      <c r="A1320" s="2" t="s">
        <v>12804</v>
      </c>
      <c r="B1320" s="2">
        <v>78.080566309999995</v>
      </c>
      <c r="C1320" s="2">
        <v>114.319805</v>
      </c>
      <c r="D1320" s="2">
        <v>145.94449069999999</v>
      </c>
      <c r="E1320" s="2">
        <v>88.511452449999993</v>
      </c>
      <c r="F1320" s="2">
        <v>85.064065990000003</v>
      </c>
      <c r="G1320" s="2">
        <v>165.09282540000001</v>
      </c>
      <c r="H1320" s="2">
        <v>131.73503930000001</v>
      </c>
      <c r="I1320" s="2">
        <v>102.4685537</v>
      </c>
      <c r="J1320" s="2">
        <v>73.117895950000005</v>
      </c>
      <c r="K1320" s="2">
        <v>80.615502579999998</v>
      </c>
      <c r="L1320" s="2">
        <v>74.749479570000005</v>
      </c>
      <c r="M1320" s="2">
        <v>81.247060210000001</v>
      </c>
      <c r="N1320" s="2">
        <v>82.218096020000004</v>
      </c>
      <c r="O1320" s="2">
        <v>63.97205314</v>
      </c>
      <c r="P1320" s="2">
        <v>105.3075925</v>
      </c>
      <c r="Q1320" s="2">
        <v>70.108659540000005</v>
      </c>
      <c r="R1320" s="2">
        <v>71.865274470000003</v>
      </c>
      <c r="S1320" s="2">
        <v>123.3396923</v>
      </c>
      <c r="T1320" s="2">
        <v>141.2859752</v>
      </c>
      <c r="U1320" s="2">
        <v>108.28128510000001</v>
      </c>
      <c r="V1320" s="2">
        <v>123.88786760000001</v>
      </c>
      <c r="W1320" s="2">
        <v>65.434298690000006</v>
      </c>
      <c r="X1320" s="2">
        <v>133.21503519999999</v>
      </c>
      <c r="Y1320" s="2">
        <v>126.12425930000001</v>
      </c>
      <c r="Z1320" s="2">
        <v>79.576278470000005</v>
      </c>
      <c r="AA1320" s="2">
        <v>71.999365650000001</v>
      </c>
      <c r="AB1320" s="2">
        <v>105.52657790000001</v>
      </c>
      <c r="AC1320" s="2">
        <v>95.15574848</v>
      </c>
      <c r="AD1320" s="2">
        <v>80.569112880000006</v>
      </c>
      <c r="AE1320" s="2">
        <v>74.973459289999994</v>
      </c>
      <c r="AF1320" s="2">
        <v>83.535347029999997</v>
      </c>
      <c r="AG1320" s="2">
        <v>97.927089159999994</v>
      </c>
      <c r="AH1320" s="2">
        <v>91.016433460000002</v>
      </c>
      <c r="AI1320" s="2">
        <v>89.993730670000005</v>
      </c>
      <c r="AJ1320" s="2">
        <v>174.47826079999999</v>
      </c>
      <c r="AK1320" s="2">
        <v>80.36129828</v>
      </c>
      <c r="AL1320" s="2">
        <v>79.286175959999994</v>
      </c>
      <c r="AM1320" s="2">
        <v>86.328754129999993</v>
      </c>
      <c r="AN1320" s="2">
        <v>78.15264913</v>
      </c>
      <c r="AO1320" s="2">
        <v>68.919043889999998</v>
      </c>
      <c r="AP1320" s="2">
        <v>73.559609649999999</v>
      </c>
      <c r="AQ1320" s="2">
        <v>192.73463609999999</v>
      </c>
      <c r="AR1320" s="2">
        <v>80.366128070000002</v>
      </c>
      <c r="AS1320" s="2">
        <v>76.885051680000004</v>
      </c>
      <c r="AT1320" s="2">
        <v>104.481151</v>
      </c>
      <c r="AU1320" s="2">
        <v>127.5843921</v>
      </c>
      <c r="AV1320" s="2">
        <v>166.69554339999999</v>
      </c>
      <c r="AW1320" s="2">
        <v>96.378559150000001</v>
      </c>
      <c r="AX1320" s="2">
        <v>88.720161469999994</v>
      </c>
      <c r="AY1320" s="2">
        <v>72.154485399999999</v>
      </c>
      <c r="AZ1320" s="2">
        <v>86.957590350000004</v>
      </c>
      <c r="BA1320" s="2">
        <v>141.95195530000001</v>
      </c>
      <c r="BB1320" s="2">
        <v>114.7818475</v>
      </c>
      <c r="BC1320" s="2">
        <v>109.7058897</v>
      </c>
      <c r="BD1320" s="2">
        <v>169.89235590000001</v>
      </c>
      <c r="BE1320" s="2">
        <v>177.1484954</v>
      </c>
      <c r="BF1320" s="2">
        <v>154.77485060000001</v>
      </c>
      <c r="BG1320" s="2">
        <v>97.753067889999997</v>
      </c>
      <c r="BH1320" s="2">
        <v>221.84362640000001</v>
      </c>
      <c r="BI1320" s="2">
        <v>125.0659395</v>
      </c>
      <c r="BJ1320" s="2">
        <v>117.5379908</v>
      </c>
      <c r="BK1320" s="2">
        <v>102.5698795</v>
      </c>
      <c r="BL1320" s="2">
        <v>73.361733939999993</v>
      </c>
      <c r="BM1320" s="2">
        <v>80.133089870000006</v>
      </c>
      <c r="BN1320" s="2">
        <v>130.57591310000001</v>
      </c>
      <c r="BO1320" s="2">
        <v>82.58668505</v>
      </c>
      <c r="BP1320" s="2">
        <v>92.820903749999999</v>
      </c>
      <c r="BQ1320" s="2">
        <v>111.8579613</v>
      </c>
      <c r="BR1320" s="2">
        <v>72.66525652</v>
      </c>
      <c r="BS1320" s="2">
        <v>124.65284870000001</v>
      </c>
      <c r="BT1320" s="2">
        <v>118.9701293</v>
      </c>
      <c r="BU1320" s="2">
        <v>122.88514670000001</v>
      </c>
      <c r="BV1320" s="2">
        <v>204.23262130000001</v>
      </c>
      <c r="BW1320" s="2">
        <v>73.041665210000005</v>
      </c>
      <c r="BX1320" s="2">
        <v>232.8593486</v>
      </c>
      <c r="BY1320" s="2">
        <v>49.402708349999997</v>
      </c>
      <c r="BZ1320" s="2">
        <v>119.19740729999999</v>
      </c>
      <c r="CA1320" s="2">
        <v>97.442533389999994</v>
      </c>
      <c r="CB1320" s="2">
        <v>86.627150279999995</v>
      </c>
      <c r="CC1320" s="2">
        <v>134.299431</v>
      </c>
      <c r="CD1320" s="2">
        <v>92.334473070000001</v>
      </c>
      <c r="CE1320" s="2">
        <v>149.06300350000001</v>
      </c>
      <c r="CF1320" s="2">
        <v>107.58950449378</v>
      </c>
    </row>
    <row r="1321" spans="1:84" x14ac:dyDescent="0.3">
      <c r="A1321" s="2" t="s">
        <v>12803</v>
      </c>
      <c r="B1321" s="2">
        <v>85.295403699999994</v>
      </c>
      <c r="C1321" s="2">
        <v>99.635165659999998</v>
      </c>
      <c r="D1321" s="2">
        <v>146.78792440000001</v>
      </c>
      <c r="E1321" s="2">
        <v>71.458876799999999</v>
      </c>
      <c r="F1321" s="2">
        <v>77.173669649999994</v>
      </c>
      <c r="G1321" s="2">
        <v>94.397703780000001</v>
      </c>
      <c r="H1321" s="2">
        <v>92.535100929999999</v>
      </c>
      <c r="I1321" s="2">
        <v>82.720076410000004</v>
      </c>
      <c r="J1321" s="2">
        <v>62.709749070000001</v>
      </c>
      <c r="K1321" s="2">
        <v>96.290021030000005</v>
      </c>
      <c r="L1321" s="2">
        <v>84.009091240000004</v>
      </c>
      <c r="M1321" s="2">
        <v>90.194351470000001</v>
      </c>
      <c r="N1321" s="2">
        <v>109.0009172</v>
      </c>
      <c r="O1321" s="2">
        <v>76.645650410000002</v>
      </c>
      <c r="P1321" s="2">
        <v>154.94023000000001</v>
      </c>
      <c r="Q1321" s="2">
        <v>97.513909249999998</v>
      </c>
      <c r="R1321" s="2">
        <v>91.806511499999999</v>
      </c>
      <c r="S1321" s="2">
        <v>126.43499</v>
      </c>
      <c r="T1321" s="2">
        <v>128.5787393</v>
      </c>
      <c r="U1321" s="2">
        <v>108.0845298</v>
      </c>
      <c r="V1321" s="2">
        <v>90.680709930000006</v>
      </c>
      <c r="W1321" s="2">
        <v>70.376584429999994</v>
      </c>
      <c r="X1321" s="2">
        <v>129.4073228</v>
      </c>
      <c r="Y1321" s="2">
        <v>111.9933736</v>
      </c>
      <c r="Z1321" s="2">
        <v>124.3442714</v>
      </c>
      <c r="AA1321" s="2">
        <v>113.05486759999999</v>
      </c>
      <c r="AB1321" s="2">
        <v>150.66035199999999</v>
      </c>
      <c r="AC1321" s="2">
        <v>124.2006694</v>
      </c>
      <c r="AD1321" s="2">
        <v>73.227813609999998</v>
      </c>
      <c r="AE1321" s="2">
        <v>71.62949485</v>
      </c>
      <c r="AF1321" s="2">
        <v>94.706848190000002</v>
      </c>
      <c r="AG1321" s="2">
        <v>95.648709370000006</v>
      </c>
      <c r="AH1321" s="2">
        <v>71.588532090000001</v>
      </c>
      <c r="AI1321" s="2">
        <v>74.303703760000005</v>
      </c>
      <c r="AJ1321" s="2">
        <v>109.7231178</v>
      </c>
      <c r="AK1321" s="2">
        <v>67.618417660000006</v>
      </c>
      <c r="AL1321" s="2">
        <v>88.450234370000004</v>
      </c>
      <c r="AM1321" s="2">
        <v>85.882077240000001</v>
      </c>
      <c r="AN1321" s="2">
        <v>78.098943790000007</v>
      </c>
      <c r="AO1321" s="2">
        <v>56.54091382</v>
      </c>
      <c r="AP1321" s="2">
        <v>93.995938679999995</v>
      </c>
      <c r="AQ1321" s="2">
        <v>154.43606109999999</v>
      </c>
      <c r="AR1321" s="2">
        <v>111.11581</v>
      </c>
      <c r="AS1321" s="2">
        <v>88.771382990000006</v>
      </c>
      <c r="AT1321" s="2">
        <v>100.938143</v>
      </c>
      <c r="AU1321" s="2">
        <v>124.51767270000001</v>
      </c>
      <c r="AV1321" s="2">
        <v>162.94291860000001</v>
      </c>
      <c r="AW1321" s="2">
        <v>100.6639539</v>
      </c>
      <c r="AX1321" s="2">
        <v>103.52596749999999</v>
      </c>
      <c r="AY1321" s="2">
        <v>103.4207753</v>
      </c>
      <c r="AZ1321" s="2">
        <v>84.052058720000005</v>
      </c>
      <c r="BA1321" s="2">
        <v>119.33609389999999</v>
      </c>
      <c r="BB1321" s="2">
        <v>92.027953030000006</v>
      </c>
      <c r="BC1321" s="2">
        <v>86.994834859999997</v>
      </c>
      <c r="BD1321" s="2">
        <v>119.4694508</v>
      </c>
      <c r="BE1321" s="2">
        <v>104.1391689</v>
      </c>
      <c r="BF1321" s="2">
        <v>122.4357411</v>
      </c>
      <c r="BG1321" s="2">
        <v>54.385072610000002</v>
      </c>
      <c r="BH1321" s="2">
        <v>171.67581100000001</v>
      </c>
      <c r="BI1321" s="2">
        <v>96.334803370000003</v>
      </c>
      <c r="BJ1321" s="2">
        <v>125.0915665</v>
      </c>
      <c r="BK1321" s="2">
        <v>105.4933101</v>
      </c>
      <c r="BL1321" s="2">
        <v>72.591840649999995</v>
      </c>
      <c r="BM1321" s="2">
        <v>75.688163200000005</v>
      </c>
      <c r="BN1321" s="2">
        <v>154.79357479999999</v>
      </c>
      <c r="BO1321" s="2">
        <v>75.145489729999994</v>
      </c>
      <c r="BP1321" s="2">
        <v>89.118983610000001</v>
      </c>
      <c r="BQ1321" s="2">
        <v>99.711205980000003</v>
      </c>
      <c r="BR1321" s="2">
        <v>79.902532140000005</v>
      </c>
      <c r="BS1321" s="2">
        <v>106.3925078</v>
      </c>
      <c r="BT1321" s="2">
        <v>139.63963949999999</v>
      </c>
      <c r="BU1321" s="2">
        <v>132.6239769</v>
      </c>
      <c r="BV1321" s="2">
        <v>214.668387</v>
      </c>
      <c r="BW1321" s="2">
        <v>81.197000279999997</v>
      </c>
      <c r="BX1321" s="2">
        <v>129.80772519999999</v>
      </c>
      <c r="BY1321" s="2">
        <v>82.46664131</v>
      </c>
      <c r="BZ1321" s="2">
        <v>92.839883169999993</v>
      </c>
      <c r="CA1321" s="2">
        <v>75.35119564</v>
      </c>
      <c r="CB1321" s="2">
        <v>71.700273390000007</v>
      </c>
      <c r="CC1321" s="2">
        <v>188.1829577</v>
      </c>
      <c r="CD1321" s="2">
        <v>262.61637480000002</v>
      </c>
      <c r="CE1321" s="2">
        <v>148.80747550000001</v>
      </c>
      <c r="CF1321" s="2">
        <v>105.577559588659</v>
      </c>
    </row>
    <row r="1322" spans="1:84" x14ac:dyDescent="0.3">
      <c r="A1322" s="2" t="s">
        <v>12802</v>
      </c>
      <c r="B1322" s="2">
        <v>1.5955521509999999</v>
      </c>
      <c r="C1322" s="2">
        <v>1.74860701</v>
      </c>
      <c r="D1322" s="2">
        <v>1.0714638940000001</v>
      </c>
      <c r="E1322" s="2">
        <v>1.4262535089999999</v>
      </c>
      <c r="F1322" s="2">
        <v>1.3726553720000001</v>
      </c>
      <c r="G1322" s="2">
        <v>1.0739696999999999</v>
      </c>
      <c r="H1322" s="2">
        <v>1.2319480860000001</v>
      </c>
      <c r="I1322" s="2">
        <v>1.36870388</v>
      </c>
      <c r="J1322" s="2">
        <v>1.8813276969999999</v>
      </c>
      <c r="K1322" s="2">
        <v>1.6641297420000001</v>
      </c>
      <c r="L1322" s="2">
        <v>2.546989978</v>
      </c>
      <c r="M1322" s="2">
        <v>2.1193295459999999</v>
      </c>
      <c r="N1322" s="2">
        <v>1.6133679999999999</v>
      </c>
      <c r="O1322" s="2">
        <v>1.7924203649999999</v>
      </c>
      <c r="P1322" s="2">
        <v>1.583290168</v>
      </c>
      <c r="Q1322" s="2">
        <v>1.8060264829999999</v>
      </c>
      <c r="R1322" s="2">
        <v>0.50594498300000001</v>
      </c>
      <c r="S1322" s="2">
        <v>0.247826185</v>
      </c>
      <c r="T1322" s="2">
        <v>0.67248398099999995</v>
      </c>
      <c r="U1322" s="2">
        <v>0.87013989000000003</v>
      </c>
      <c r="V1322" s="2">
        <v>1.1368249340000001</v>
      </c>
      <c r="W1322" s="2">
        <v>1.2826921870000001</v>
      </c>
      <c r="X1322" s="2">
        <v>0.73744915799999999</v>
      </c>
      <c r="Y1322" s="2">
        <v>1.1123480939999999</v>
      </c>
      <c r="Z1322" s="2">
        <v>1.9985774679999999</v>
      </c>
      <c r="AA1322" s="2">
        <v>4.0488900350000003</v>
      </c>
      <c r="AB1322" s="2">
        <v>2.9067339410000002</v>
      </c>
      <c r="AC1322" s="2">
        <v>1.4202546730000001</v>
      </c>
      <c r="AD1322" s="2">
        <v>0.51073249799999998</v>
      </c>
      <c r="AE1322" s="2">
        <v>0.91776209900000005</v>
      </c>
      <c r="AF1322" s="2">
        <v>1.058449169</v>
      </c>
      <c r="AG1322" s="2">
        <v>0.79420143700000001</v>
      </c>
      <c r="AH1322" s="2">
        <v>0.541397303</v>
      </c>
      <c r="AI1322" s="2">
        <v>0.39178117699999998</v>
      </c>
      <c r="AJ1322" s="2">
        <v>0.19860230200000001</v>
      </c>
      <c r="AK1322" s="2">
        <v>0.34436654300000002</v>
      </c>
      <c r="AL1322" s="2">
        <v>0.37799409499999997</v>
      </c>
      <c r="AM1322" s="2">
        <v>0.739961761</v>
      </c>
      <c r="AN1322" s="2">
        <v>0.90851068099999999</v>
      </c>
      <c r="AO1322" s="2">
        <v>0.37078294499999997</v>
      </c>
      <c r="AP1322" s="2">
        <v>1.0818779489999999</v>
      </c>
      <c r="AQ1322" s="2">
        <v>0.33048664799999999</v>
      </c>
      <c r="AR1322" s="2">
        <v>1.8818302760000001</v>
      </c>
      <c r="AS1322" s="2">
        <v>1.372649392</v>
      </c>
      <c r="AT1322" s="2">
        <v>0.81388540099999995</v>
      </c>
      <c r="AU1322" s="2">
        <v>0.75852154800000005</v>
      </c>
      <c r="AV1322" s="2">
        <v>0.92426609500000001</v>
      </c>
      <c r="AW1322" s="2">
        <v>1.086071902</v>
      </c>
      <c r="AX1322" s="2">
        <v>2.4562364369999998</v>
      </c>
      <c r="AY1322" s="2">
        <v>2.5438032110000002</v>
      </c>
      <c r="AZ1322" s="2">
        <v>1.013356148</v>
      </c>
      <c r="BA1322" s="2">
        <v>0.83181937500000003</v>
      </c>
      <c r="BB1322" s="2">
        <v>2.1095311300000001</v>
      </c>
      <c r="BC1322" s="2">
        <v>1.0358544839999999</v>
      </c>
      <c r="BD1322" s="2">
        <v>0.49315919400000002</v>
      </c>
      <c r="BE1322" s="2">
        <v>0.422860334</v>
      </c>
      <c r="BF1322" s="2">
        <v>0.72798417599999998</v>
      </c>
      <c r="BG1322" s="2">
        <v>0.81976631300000002</v>
      </c>
      <c r="BH1322" s="2">
        <v>0.50448362700000005</v>
      </c>
      <c r="BI1322" s="2">
        <v>0.30344740399999998</v>
      </c>
      <c r="BJ1322" s="2">
        <v>1.0584621359999999</v>
      </c>
      <c r="BK1322" s="2">
        <v>0.64478718400000001</v>
      </c>
      <c r="BL1322" s="2">
        <v>2.3346536919999998</v>
      </c>
      <c r="BM1322" s="2">
        <v>1.019064929</v>
      </c>
      <c r="BN1322" s="2">
        <v>2.4477403080000002</v>
      </c>
      <c r="BO1322" s="2">
        <v>2.6144002319999999</v>
      </c>
      <c r="BP1322" s="2">
        <v>0.42398421600000002</v>
      </c>
      <c r="BQ1322" s="2">
        <v>0.82286441700000001</v>
      </c>
      <c r="BR1322" s="2">
        <v>0.77385007900000002</v>
      </c>
      <c r="BS1322" s="2">
        <v>0.708860041</v>
      </c>
      <c r="BT1322" s="2">
        <v>1.812356477</v>
      </c>
      <c r="BU1322" s="2">
        <v>1.190346417</v>
      </c>
      <c r="BV1322" s="2">
        <v>0.12511707599999999</v>
      </c>
      <c r="BW1322" s="2">
        <v>0.93448629800000005</v>
      </c>
      <c r="BX1322" s="2">
        <v>0.290279065</v>
      </c>
      <c r="BY1322" s="2">
        <v>2.2737097419999999</v>
      </c>
      <c r="BZ1322" s="2">
        <v>0.83677172799999999</v>
      </c>
      <c r="CA1322" s="2">
        <v>1.490540271</v>
      </c>
      <c r="CB1322" s="2">
        <v>1.2763909980000001</v>
      </c>
      <c r="CC1322" s="2">
        <v>0.73081453200000002</v>
      </c>
      <c r="CD1322" s="2">
        <v>2.1248004200000001</v>
      </c>
      <c r="CE1322" s="2">
        <v>0.779773936</v>
      </c>
      <c r="CF1322" s="2">
        <v>1.19776449217073</v>
      </c>
    </row>
    <row r="1323" spans="1:84" x14ac:dyDescent="0.3">
      <c r="A1323" s="2" t="s">
        <v>12801</v>
      </c>
      <c r="B1323" s="2">
        <v>16.102503590000001</v>
      </c>
      <c r="C1323" s="2">
        <v>12.918176320000001</v>
      </c>
      <c r="D1323" s="2">
        <v>9.0057613419999996</v>
      </c>
      <c r="E1323" s="2">
        <v>15.4326668</v>
      </c>
      <c r="F1323" s="2">
        <v>14.759559360000001</v>
      </c>
      <c r="G1323" s="2">
        <v>10.814109180000001</v>
      </c>
      <c r="H1323" s="2">
        <v>10.262184899999999</v>
      </c>
      <c r="I1323" s="2">
        <v>12.363640820000001</v>
      </c>
      <c r="J1323" s="2">
        <v>12.487092029999999</v>
      </c>
      <c r="K1323" s="2">
        <v>12.0761851</v>
      </c>
      <c r="L1323" s="2">
        <v>9.6308596709999996</v>
      </c>
      <c r="M1323" s="2">
        <v>11.59437563</v>
      </c>
      <c r="N1323" s="2">
        <v>12.755762020000001</v>
      </c>
      <c r="O1323" s="2">
        <v>12.56941804</v>
      </c>
      <c r="P1323" s="2">
        <v>11.864846999999999</v>
      </c>
      <c r="Q1323" s="2">
        <v>13.57327931</v>
      </c>
      <c r="R1323" s="2">
        <v>11.87201671</v>
      </c>
      <c r="S1323" s="2">
        <v>9.3214144700000006</v>
      </c>
      <c r="T1323" s="2">
        <v>11.81665308</v>
      </c>
      <c r="U1323" s="2">
        <v>14.454122590000001</v>
      </c>
      <c r="V1323" s="2">
        <v>10.12321193</v>
      </c>
      <c r="W1323" s="2">
        <v>12.196514199999999</v>
      </c>
      <c r="X1323" s="2">
        <v>10.34278224</v>
      </c>
      <c r="Y1323" s="2">
        <v>8.9677890920000003</v>
      </c>
      <c r="Z1323" s="2">
        <v>13.215996069999999</v>
      </c>
      <c r="AA1323" s="2">
        <v>13.64624807</v>
      </c>
      <c r="AB1323" s="2">
        <v>14.029443219999999</v>
      </c>
      <c r="AC1323" s="2">
        <v>12.13259334</v>
      </c>
      <c r="AD1323" s="2">
        <v>12.87645906</v>
      </c>
      <c r="AE1323" s="2">
        <v>12.187021250000001</v>
      </c>
      <c r="AF1323" s="2">
        <v>11.37051003</v>
      </c>
      <c r="AG1323" s="2">
        <v>16.463835530000001</v>
      </c>
      <c r="AH1323" s="2">
        <v>15.71358058</v>
      </c>
      <c r="AI1323" s="2">
        <v>14.21660571</v>
      </c>
      <c r="AJ1323" s="2">
        <v>11.244814829999999</v>
      </c>
      <c r="AK1323" s="2">
        <v>12.527210119999999</v>
      </c>
      <c r="AL1323" s="2">
        <v>16.409085350000002</v>
      </c>
      <c r="AM1323" s="2">
        <v>11.56148031</v>
      </c>
      <c r="AN1323" s="2">
        <v>10.03427263</v>
      </c>
      <c r="AO1323" s="2">
        <v>10.9205457</v>
      </c>
      <c r="AP1323" s="2">
        <v>13.837398350000001</v>
      </c>
      <c r="AQ1323" s="2">
        <v>8.6759585349999995</v>
      </c>
      <c r="AR1323" s="2">
        <v>10.12641073</v>
      </c>
      <c r="AS1323" s="2">
        <v>12.788506590000001</v>
      </c>
      <c r="AT1323" s="2">
        <v>10.82028536</v>
      </c>
      <c r="AU1323" s="2">
        <v>9.6660042070000003</v>
      </c>
      <c r="AV1323" s="2">
        <v>9.6913142519999997</v>
      </c>
      <c r="AW1323" s="2">
        <v>13.96288992</v>
      </c>
      <c r="AX1323" s="2">
        <v>12.48377878</v>
      </c>
      <c r="AY1323" s="2">
        <v>16.390755779999999</v>
      </c>
      <c r="AZ1323" s="2">
        <v>9.6607159300000003</v>
      </c>
      <c r="BA1323" s="2">
        <v>8.8531738699999991</v>
      </c>
      <c r="BB1323" s="2">
        <v>7.1774267859999998</v>
      </c>
      <c r="BC1323" s="2">
        <v>12.34400157</v>
      </c>
      <c r="BD1323" s="2">
        <v>8.1846390039999992</v>
      </c>
      <c r="BE1323" s="2">
        <v>6.857313285</v>
      </c>
      <c r="BF1323" s="2">
        <v>8.0442700949999999</v>
      </c>
      <c r="BG1323" s="2">
        <v>10.58272988</v>
      </c>
      <c r="BH1323" s="2">
        <v>12.06983821</v>
      </c>
      <c r="BI1323" s="2">
        <v>10.69879341</v>
      </c>
      <c r="BJ1323" s="2">
        <v>11.27760784</v>
      </c>
      <c r="BK1323" s="2">
        <v>14.067185670000001</v>
      </c>
      <c r="BL1323" s="2">
        <v>17.384088559999999</v>
      </c>
      <c r="BM1323" s="2">
        <v>12.426504720000001</v>
      </c>
      <c r="BN1323" s="2">
        <v>12.8284854</v>
      </c>
      <c r="BO1323" s="2">
        <v>13.95389454</v>
      </c>
      <c r="BP1323" s="2">
        <v>12.108273430000001</v>
      </c>
      <c r="BQ1323" s="2">
        <v>11.28427709</v>
      </c>
      <c r="BR1323" s="2">
        <v>11.482485280000001</v>
      </c>
      <c r="BS1323" s="2">
        <v>12.08613124</v>
      </c>
      <c r="BT1323" s="2">
        <v>9.2117220599999996</v>
      </c>
      <c r="BU1323" s="2">
        <v>13.45694144</v>
      </c>
      <c r="BV1323" s="2">
        <v>8.3839335520000002</v>
      </c>
      <c r="BW1323" s="2">
        <v>19.896797289999999</v>
      </c>
      <c r="BX1323" s="2">
        <v>9.8126036760000002</v>
      </c>
      <c r="BY1323" s="2">
        <v>12.09822284</v>
      </c>
      <c r="BZ1323" s="2">
        <v>10.32567487</v>
      </c>
      <c r="CA1323" s="2">
        <v>13.00185548</v>
      </c>
      <c r="CB1323" s="2">
        <v>11.711667240000001</v>
      </c>
      <c r="CC1323" s="2">
        <v>12.26861751</v>
      </c>
      <c r="CD1323" s="2">
        <v>12.35151988</v>
      </c>
      <c r="CE1323" s="2">
        <v>9.1787563710000004</v>
      </c>
      <c r="CF1323" s="2">
        <v>11.9435131432683</v>
      </c>
    </row>
    <row r="1324" spans="1:84" x14ac:dyDescent="0.3">
      <c r="A1324" s="2" t="s">
        <v>12800</v>
      </c>
      <c r="B1324" s="2">
        <v>15.624423200000001</v>
      </c>
      <c r="C1324" s="2">
        <v>11.28898667</v>
      </c>
      <c r="D1324" s="2">
        <v>9.7397100689999991</v>
      </c>
      <c r="E1324" s="2">
        <v>10.02470392</v>
      </c>
      <c r="F1324" s="2">
        <v>9.1272287569999992</v>
      </c>
      <c r="G1324" s="2">
        <v>11.90623035</v>
      </c>
      <c r="H1324" s="2">
        <v>9.3782572109999993</v>
      </c>
      <c r="I1324" s="2">
        <v>11.972663239999999</v>
      </c>
      <c r="J1324" s="2">
        <v>6.9461445460000002</v>
      </c>
      <c r="K1324" s="2">
        <v>10.569101399999999</v>
      </c>
      <c r="L1324" s="2">
        <v>11.56438902</v>
      </c>
      <c r="M1324" s="2">
        <v>13.06160888</v>
      </c>
      <c r="N1324" s="2">
        <v>9.0823635490000001</v>
      </c>
      <c r="O1324" s="2">
        <v>7.8492846930000004</v>
      </c>
      <c r="P1324" s="2">
        <v>17.070067250000001</v>
      </c>
      <c r="Q1324" s="2">
        <v>10.196799220000001</v>
      </c>
      <c r="R1324" s="2">
        <v>7.5488733679999998</v>
      </c>
      <c r="S1324" s="2">
        <v>9.1634243939999998</v>
      </c>
      <c r="T1324" s="2">
        <v>9.3127543090000007</v>
      </c>
      <c r="U1324" s="2">
        <v>8.8271755059999997</v>
      </c>
      <c r="V1324" s="2">
        <v>10.8548054</v>
      </c>
      <c r="W1324" s="2">
        <v>10.1056832</v>
      </c>
      <c r="X1324" s="2">
        <v>9.7778403489999999</v>
      </c>
      <c r="Y1324" s="2">
        <v>9.815026885</v>
      </c>
      <c r="Z1324" s="2">
        <v>20.223030919999999</v>
      </c>
      <c r="AA1324" s="2">
        <v>22.045219679999999</v>
      </c>
      <c r="AB1324" s="2">
        <v>22.445417389999999</v>
      </c>
      <c r="AC1324" s="2">
        <v>11.69434088</v>
      </c>
      <c r="AD1324" s="2">
        <v>8.2293536530000004</v>
      </c>
      <c r="AE1324" s="2">
        <v>6.2402243650000004</v>
      </c>
      <c r="AF1324" s="2">
        <v>5.464958019</v>
      </c>
      <c r="AG1324" s="2">
        <v>9.7864227469999996</v>
      </c>
      <c r="AH1324" s="2">
        <v>7.286064111</v>
      </c>
      <c r="AI1324" s="2">
        <v>10.967535590000001</v>
      </c>
      <c r="AJ1324" s="2">
        <v>13.0102967</v>
      </c>
      <c r="AK1324" s="2">
        <v>4.6712275869999997</v>
      </c>
      <c r="AL1324" s="2">
        <v>7.2440755289999998</v>
      </c>
      <c r="AM1324" s="2">
        <v>13.91003748</v>
      </c>
      <c r="AN1324" s="2">
        <v>9.4707900689999995</v>
      </c>
      <c r="AO1324" s="2">
        <v>7.1601897279999998</v>
      </c>
      <c r="AP1324" s="2">
        <v>12.31412173</v>
      </c>
      <c r="AQ1324" s="2">
        <v>14.46708845</v>
      </c>
      <c r="AR1324" s="2">
        <v>23.449500489999998</v>
      </c>
      <c r="AS1324" s="2">
        <v>19.80502525</v>
      </c>
      <c r="AT1324" s="2">
        <v>13.60454292</v>
      </c>
      <c r="AU1324" s="2">
        <v>11.37369219</v>
      </c>
      <c r="AV1324" s="2">
        <v>14.712040610000001</v>
      </c>
      <c r="AW1324" s="2">
        <v>7.5928486729999998</v>
      </c>
      <c r="AX1324" s="2">
        <v>14.01752673</v>
      </c>
      <c r="AY1324" s="2">
        <v>14.47807368</v>
      </c>
      <c r="AZ1324" s="2">
        <v>8.5909024859999992</v>
      </c>
      <c r="BA1324" s="2">
        <v>9.3457894110000002</v>
      </c>
      <c r="BB1324" s="2">
        <v>15.74208732</v>
      </c>
      <c r="BC1324" s="2">
        <v>8.1915656210000005</v>
      </c>
      <c r="BD1324" s="2">
        <v>9.6919532759999996</v>
      </c>
      <c r="BE1324" s="2">
        <v>7.3167517179999999</v>
      </c>
      <c r="BF1324" s="2">
        <v>12.94974088</v>
      </c>
      <c r="BG1324" s="2">
        <v>9.9975452140000005</v>
      </c>
      <c r="BH1324" s="2">
        <v>16.025499480000001</v>
      </c>
      <c r="BI1324" s="2">
        <v>11.4518168</v>
      </c>
      <c r="BJ1324" s="2">
        <v>12.70399024</v>
      </c>
      <c r="BK1324" s="2">
        <v>10.651713519999999</v>
      </c>
      <c r="BL1324" s="2">
        <v>12.870253849999999</v>
      </c>
      <c r="BM1324" s="2">
        <v>8.9978476740000009</v>
      </c>
      <c r="BN1324" s="2">
        <v>33.904613439999999</v>
      </c>
      <c r="BO1324" s="2">
        <v>10.871764000000001</v>
      </c>
      <c r="BP1324" s="2">
        <v>5.323961368</v>
      </c>
      <c r="BQ1324" s="2">
        <v>6.3123849520000004</v>
      </c>
      <c r="BR1324" s="2">
        <v>5.4623426300000002</v>
      </c>
      <c r="BS1324" s="2">
        <v>8.80044979</v>
      </c>
      <c r="BT1324" s="2">
        <v>16.422389679999998</v>
      </c>
      <c r="BU1324" s="2">
        <v>16.791630529999999</v>
      </c>
      <c r="BV1324" s="2">
        <v>8.6952384909999996</v>
      </c>
      <c r="BW1324" s="2">
        <v>9.4777247239999998</v>
      </c>
      <c r="BX1324" s="2">
        <v>7.2883977870000001</v>
      </c>
      <c r="BY1324" s="2">
        <v>21.21758079</v>
      </c>
      <c r="BZ1324" s="2">
        <v>10.608538660000001</v>
      </c>
      <c r="CA1324" s="2">
        <v>10.06470869</v>
      </c>
      <c r="CB1324" s="2">
        <v>6.6740449660000003</v>
      </c>
      <c r="CC1324" s="2">
        <v>6.0742772250000003</v>
      </c>
      <c r="CD1324" s="2">
        <v>13.425708350000001</v>
      </c>
      <c r="CE1324" s="2">
        <v>11.70771463</v>
      </c>
      <c r="CF1324" s="2">
        <v>11.464903887195099</v>
      </c>
    </row>
    <row r="1325" spans="1:84" x14ac:dyDescent="0.3">
      <c r="A1325" s="2" t="s">
        <v>12799</v>
      </c>
      <c r="B1325" s="2">
        <v>3.3615706849999998</v>
      </c>
      <c r="C1325" s="2">
        <v>4.3329813770000003</v>
      </c>
      <c r="D1325" s="2">
        <v>4.9447281749999998</v>
      </c>
      <c r="E1325" s="2">
        <v>3.5746556370000002</v>
      </c>
      <c r="F1325" s="2">
        <v>5.817270486</v>
      </c>
      <c r="G1325" s="2">
        <v>5.0814799260000001</v>
      </c>
      <c r="H1325" s="2">
        <v>8.4840557990000001</v>
      </c>
      <c r="I1325" s="2">
        <v>6.9843882309999996</v>
      </c>
      <c r="J1325" s="2">
        <v>8.1958474260000003</v>
      </c>
      <c r="K1325" s="2">
        <v>3.9400015860000002</v>
      </c>
      <c r="L1325" s="2">
        <v>7.9221138010000001</v>
      </c>
      <c r="M1325" s="2">
        <v>3.9414165489999999</v>
      </c>
      <c r="N1325" s="2">
        <v>4.8389709190000003</v>
      </c>
      <c r="O1325" s="2">
        <v>3.9893350139999999</v>
      </c>
      <c r="P1325" s="2">
        <v>7.0854492640000002</v>
      </c>
      <c r="Q1325" s="2">
        <v>5.8467167040000003</v>
      </c>
      <c r="R1325" s="2">
        <v>2.5198684760000001</v>
      </c>
      <c r="S1325" s="2">
        <v>2.844507283</v>
      </c>
      <c r="T1325" s="2">
        <v>3.077908742</v>
      </c>
      <c r="U1325" s="2">
        <v>6.0534161510000004</v>
      </c>
      <c r="V1325" s="2">
        <v>5.4912198449999998</v>
      </c>
      <c r="W1325" s="2">
        <v>4.6451774600000002</v>
      </c>
      <c r="X1325" s="2">
        <v>4.8570663319999996</v>
      </c>
      <c r="Y1325" s="2">
        <v>3.9684995129999998</v>
      </c>
      <c r="Z1325" s="2">
        <v>3.3201670729999999</v>
      </c>
      <c r="AA1325" s="2">
        <v>10.745202000000001</v>
      </c>
      <c r="AB1325" s="2">
        <v>2.8753015799999999</v>
      </c>
      <c r="AC1325" s="2">
        <v>4.0126632229999997</v>
      </c>
      <c r="AD1325" s="2">
        <v>2.9525237720000002</v>
      </c>
      <c r="AE1325" s="2">
        <v>2.781460354</v>
      </c>
      <c r="AF1325" s="2">
        <v>2.4058803489999998</v>
      </c>
      <c r="AG1325" s="2">
        <v>2.5710978500000001</v>
      </c>
      <c r="AH1325" s="2">
        <v>4.3817140659999998</v>
      </c>
      <c r="AI1325" s="2">
        <v>2.476258992</v>
      </c>
      <c r="AJ1325" s="2">
        <v>3.2147130910000001</v>
      </c>
      <c r="AK1325" s="2">
        <v>2.2993381500000001</v>
      </c>
      <c r="AL1325" s="2">
        <v>5.7688447580000002</v>
      </c>
      <c r="AM1325" s="2">
        <v>2.080307608</v>
      </c>
      <c r="AN1325" s="2">
        <v>3.3823287299999998</v>
      </c>
      <c r="AO1325" s="2">
        <v>3.7210831930000001</v>
      </c>
      <c r="AP1325" s="2">
        <v>4.5597331480000003</v>
      </c>
      <c r="AQ1325" s="2">
        <v>4.0326876240000002</v>
      </c>
      <c r="AR1325" s="2">
        <v>4.5690893570000002</v>
      </c>
      <c r="AS1325" s="2">
        <v>3.5549831439999999</v>
      </c>
      <c r="AT1325" s="2">
        <v>3.128850506</v>
      </c>
      <c r="AU1325" s="2">
        <v>3.0100780870000001</v>
      </c>
      <c r="AV1325" s="2">
        <v>2.9066706899999999</v>
      </c>
      <c r="AW1325" s="2">
        <v>3.8356155959999998</v>
      </c>
      <c r="AX1325" s="2">
        <v>9.1188825349999991</v>
      </c>
      <c r="AY1325" s="2">
        <v>7.4474388649999996</v>
      </c>
      <c r="AZ1325" s="2">
        <v>7.9763013330000003</v>
      </c>
      <c r="BA1325" s="2">
        <v>9.2245456969999999</v>
      </c>
      <c r="BB1325" s="2">
        <v>9.864491846</v>
      </c>
      <c r="BC1325" s="2">
        <v>8.0218833329999999</v>
      </c>
      <c r="BD1325" s="2">
        <v>2.87374068</v>
      </c>
      <c r="BE1325" s="2">
        <v>4.1923833049999999</v>
      </c>
      <c r="BF1325" s="2">
        <v>5.570453315</v>
      </c>
      <c r="BG1325" s="2">
        <v>3.9204749630000002</v>
      </c>
      <c r="BH1325" s="2">
        <v>5.2838293189999996</v>
      </c>
      <c r="BI1325" s="2">
        <v>3.274538556</v>
      </c>
      <c r="BJ1325" s="2">
        <v>5.1797424300000001</v>
      </c>
      <c r="BK1325" s="2">
        <v>2.3193261459999999</v>
      </c>
      <c r="BL1325" s="2">
        <v>8.8990075740000005</v>
      </c>
      <c r="BM1325" s="2">
        <v>7.4228777910000003</v>
      </c>
      <c r="BN1325" s="2">
        <v>7.2568629910000002</v>
      </c>
      <c r="BO1325" s="2">
        <v>10.438557299999999</v>
      </c>
      <c r="BP1325" s="2">
        <v>4.1177396169999998</v>
      </c>
      <c r="BQ1325" s="2">
        <v>3.7886429599999998</v>
      </c>
      <c r="BR1325" s="2">
        <v>3.594436966</v>
      </c>
      <c r="BS1325" s="2">
        <v>4.1171752210000001</v>
      </c>
      <c r="BT1325" s="2">
        <v>8.9372602630000006</v>
      </c>
      <c r="BU1325" s="2">
        <v>1.611485686</v>
      </c>
      <c r="BV1325" s="2">
        <v>1.5526769549999999</v>
      </c>
      <c r="BW1325" s="2">
        <v>3.8802084259999998</v>
      </c>
      <c r="BX1325" s="2">
        <v>3.1083417029999998</v>
      </c>
      <c r="BY1325" s="2">
        <v>5.3268694889999999</v>
      </c>
      <c r="BZ1325" s="2">
        <v>4.3468591710000002</v>
      </c>
      <c r="CA1325" s="2">
        <v>3.5896130340000001</v>
      </c>
      <c r="CB1325" s="2">
        <v>3.0219894690000002</v>
      </c>
      <c r="CC1325" s="2">
        <v>7.0976791940000004</v>
      </c>
      <c r="CD1325" s="2">
        <v>6.7881862770000003</v>
      </c>
      <c r="CE1325" s="2">
        <v>4.8684686780000002</v>
      </c>
      <c r="CF1325" s="2">
        <v>4.8587586513414696</v>
      </c>
    </row>
    <row r="1326" spans="1:84" x14ac:dyDescent="0.3">
      <c r="A1326" s="2" t="s">
        <v>12798</v>
      </c>
      <c r="B1326" s="2">
        <v>14.827120519999999</v>
      </c>
      <c r="C1326" s="2">
        <v>11.59720725</v>
      </c>
      <c r="D1326" s="2">
        <v>13.232710450000001</v>
      </c>
      <c r="E1326" s="2">
        <v>18.403219780000001</v>
      </c>
      <c r="F1326" s="2">
        <v>16.39606457</v>
      </c>
      <c r="G1326" s="2">
        <v>13.282172600000001</v>
      </c>
      <c r="H1326" s="2">
        <v>11.548753489999999</v>
      </c>
      <c r="I1326" s="2">
        <v>9.9159495769999992</v>
      </c>
      <c r="J1326" s="2">
        <v>16.108651470000002</v>
      </c>
      <c r="K1326" s="2">
        <v>13.71494794</v>
      </c>
      <c r="L1326" s="2">
        <v>12.33466087</v>
      </c>
      <c r="M1326" s="2">
        <v>14.62442993</v>
      </c>
      <c r="N1326" s="2">
        <v>15.9422491</v>
      </c>
      <c r="O1326" s="2">
        <v>17.886889320000002</v>
      </c>
      <c r="P1326" s="2">
        <v>11.96613178</v>
      </c>
      <c r="Q1326" s="2">
        <v>15.66527196</v>
      </c>
      <c r="R1326" s="2">
        <v>10.809861059999999</v>
      </c>
      <c r="S1326" s="2">
        <v>10.26712309</v>
      </c>
      <c r="T1326" s="2">
        <v>9.9891241199999996</v>
      </c>
      <c r="U1326" s="2">
        <v>15.611436960000001</v>
      </c>
      <c r="V1326" s="2">
        <v>11.794764969999999</v>
      </c>
      <c r="W1326" s="2">
        <v>18.80258156</v>
      </c>
      <c r="X1326" s="2">
        <v>11.334766549999999</v>
      </c>
      <c r="Y1326" s="2">
        <v>14.64940751</v>
      </c>
      <c r="Z1326" s="2">
        <v>16.313980019999999</v>
      </c>
      <c r="AA1326" s="2">
        <v>18.048959069999999</v>
      </c>
      <c r="AB1326" s="2">
        <v>15.17486808</v>
      </c>
      <c r="AC1326" s="2">
        <v>13.485805300000001</v>
      </c>
      <c r="AD1326" s="2">
        <v>21.50925642</v>
      </c>
      <c r="AE1326" s="2">
        <v>19.29134045</v>
      </c>
      <c r="AF1326" s="2">
        <v>18.465572089999998</v>
      </c>
      <c r="AG1326" s="2">
        <v>20.09178906</v>
      </c>
      <c r="AH1326" s="2">
        <v>20.747877620000001</v>
      </c>
      <c r="AI1326" s="2">
        <v>18.214031070000001</v>
      </c>
      <c r="AJ1326" s="2">
        <v>15.19447886</v>
      </c>
      <c r="AK1326" s="2">
        <v>17.433060189999999</v>
      </c>
      <c r="AL1326" s="2">
        <v>16.659984349999998</v>
      </c>
      <c r="AM1326" s="2">
        <v>18.298598510000001</v>
      </c>
      <c r="AN1326" s="2">
        <v>19.945625870000001</v>
      </c>
      <c r="AO1326" s="2">
        <v>18.96306654</v>
      </c>
      <c r="AP1326" s="2">
        <v>17.077098530000001</v>
      </c>
      <c r="AQ1326" s="2">
        <v>10.78187881</v>
      </c>
      <c r="AR1326" s="2">
        <v>15.09502752</v>
      </c>
      <c r="AS1326" s="2">
        <v>16.535344259999999</v>
      </c>
      <c r="AT1326" s="2">
        <v>11.252230409999999</v>
      </c>
      <c r="AU1326" s="2">
        <v>12.941274480000001</v>
      </c>
      <c r="AV1326" s="2">
        <v>11.814761450000001</v>
      </c>
      <c r="AW1326" s="2">
        <v>14.86134691</v>
      </c>
      <c r="AX1326" s="2">
        <v>12.555446979999999</v>
      </c>
      <c r="AY1326" s="2">
        <v>16.77622388</v>
      </c>
      <c r="AZ1326" s="2">
        <v>12.92148381</v>
      </c>
      <c r="BA1326" s="2">
        <v>12.24526545</v>
      </c>
      <c r="BB1326" s="2">
        <v>11.422331209999999</v>
      </c>
      <c r="BC1326" s="2">
        <v>21.21445688</v>
      </c>
      <c r="BD1326" s="2">
        <v>10.86792698</v>
      </c>
      <c r="BE1326" s="2">
        <v>10.813238269999999</v>
      </c>
      <c r="BF1326" s="2">
        <v>11.282278590000001</v>
      </c>
      <c r="BG1326" s="2">
        <v>14.378019610000001</v>
      </c>
      <c r="BH1326" s="2">
        <v>10.759655029999999</v>
      </c>
      <c r="BI1326" s="2">
        <v>15.2669578</v>
      </c>
      <c r="BJ1326" s="2">
        <v>12.40489805</v>
      </c>
      <c r="BK1326" s="2">
        <v>15.92724662</v>
      </c>
      <c r="BL1326" s="2">
        <v>20.698836929999999</v>
      </c>
      <c r="BM1326" s="2">
        <v>19.237180370000001</v>
      </c>
      <c r="BN1326" s="2">
        <v>14.39874736</v>
      </c>
      <c r="BO1326" s="2">
        <v>18.770000620000001</v>
      </c>
      <c r="BP1326" s="2">
        <v>18.549018220000001</v>
      </c>
      <c r="BQ1326" s="2">
        <v>16.027658630000001</v>
      </c>
      <c r="BR1326" s="2">
        <v>17.011643719999999</v>
      </c>
      <c r="BS1326" s="2">
        <v>19.071636819999998</v>
      </c>
      <c r="BT1326" s="2">
        <v>11.63662278</v>
      </c>
      <c r="BU1326" s="2">
        <v>13.858464339999999</v>
      </c>
      <c r="BV1326" s="2">
        <v>13.04057914</v>
      </c>
      <c r="BW1326" s="2">
        <v>20.306415950000002</v>
      </c>
      <c r="BX1326" s="2">
        <v>11.69840402</v>
      </c>
      <c r="BY1326" s="2">
        <v>11.295123589999999</v>
      </c>
      <c r="BZ1326" s="2">
        <v>14.532106880000001</v>
      </c>
      <c r="CA1326" s="2">
        <v>12.09298607</v>
      </c>
      <c r="CB1326" s="2">
        <v>16.127624820000001</v>
      </c>
      <c r="CC1326" s="2">
        <v>7.8454261340000002</v>
      </c>
      <c r="CD1326" s="2">
        <v>9.3928983079999995</v>
      </c>
      <c r="CE1326" s="2">
        <v>9.1710608229999995</v>
      </c>
      <c r="CF1326" s="2">
        <v>14.7865928900244</v>
      </c>
    </row>
    <row r="1327" spans="1:84" x14ac:dyDescent="0.3">
      <c r="A1327" s="2" t="s">
        <v>12797</v>
      </c>
      <c r="B1327" s="2">
        <v>4.3421534810000004</v>
      </c>
      <c r="C1327" s="2">
        <v>6.0903253980000001</v>
      </c>
      <c r="D1327" s="2">
        <v>9.6782859119999998</v>
      </c>
      <c r="E1327" s="2">
        <v>6.9489979220000002</v>
      </c>
      <c r="F1327" s="2">
        <v>5.0260257680000002</v>
      </c>
      <c r="G1327" s="2">
        <v>8.8430808509999999</v>
      </c>
      <c r="H1327" s="2">
        <v>8.8997281319999999</v>
      </c>
      <c r="I1327" s="2">
        <v>4.1456880969999998</v>
      </c>
      <c r="J1327" s="2">
        <v>2.6758148720000001</v>
      </c>
      <c r="K1327" s="2">
        <v>4.1682813010000004</v>
      </c>
      <c r="L1327" s="2">
        <v>3.646916772</v>
      </c>
      <c r="M1327" s="2">
        <v>4.2745444460000002</v>
      </c>
      <c r="N1327" s="2">
        <v>4.2830240609999999</v>
      </c>
      <c r="O1327" s="2">
        <v>3.5771360840000002</v>
      </c>
      <c r="P1327" s="2">
        <v>5.1747645990000004</v>
      </c>
      <c r="Q1327" s="2">
        <v>4.0854148300000004</v>
      </c>
      <c r="R1327" s="2">
        <v>2.8067257670000001</v>
      </c>
      <c r="S1327" s="2">
        <v>9.5443047669999999</v>
      </c>
      <c r="T1327" s="2">
        <v>10.917525510000001</v>
      </c>
      <c r="U1327" s="2">
        <v>7.6918288199999996</v>
      </c>
      <c r="V1327" s="2">
        <v>4.7306824379999997</v>
      </c>
      <c r="W1327" s="2">
        <v>3.1751863990000002</v>
      </c>
      <c r="X1327" s="2">
        <v>10.17291902</v>
      </c>
      <c r="Y1327" s="2">
        <v>7.5987807319999998</v>
      </c>
      <c r="Z1327" s="2">
        <v>4.246198658</v>
      </c>
      <c r="AA1327" s="2">
        <v>5.3385148530000004</v>
      </c>
      <c r="AB1327" s="2">
        <v>5.4201014150000004</v>
      </c>
      <c r="AC1327" s="2">
        <v>7.5662201160000002</v>
      </c>
      <c r="AD1327" s="2">
        <v>3.7560747879999998</v>
      </c>
      <c r="AE1327" s="2">
        <v>4.8535078399999998</v>
      </c>
      <c r="AF1327" s="2">
        <v>5.4545172730000004</v>
      </c>
      <c r="AG1327" s="2">
        <v>7.5078427789999997</v>
      </c>
      <c r="AH1327" s="2">
        <v>5.6069711470000003</v>
      </c>
      <c r="AI1327" s="2">
        <v>4.8740465400000001</v>
      </c>
      <c r="AJ1327" s="2">
        <v>10.3491629</v>
      </c>
      <c r="AK1327" s="2">
        <v>6.735858812</v>
      </c>
      <c r="AL1327" s="2">
        <v>7.0292953000000002</v>
      </c>
      <c r="AM1327" s="2">
        <v>7.0304263779999996</v>
      </c>
      <c r="AN1327" s="2">
        <v>5.398141313</v>
      </c>
      <c r="AO1327" s="2">
        <v>5.6170608959999999</v>
      </c>
      <c r="AP1327" s="2">
        <v>4.3885763390000001</v>
      </c>
      <c r="AQ1327" s="2">
        <v>9.478187578</v>
      </c>
      <c r="AR1327" s="2">
        <v>5.9392088459999997</v>
      </c>
      <c r="AS1327" s="2">
        <v>4.2514041770000004</v>
      </c>
      <c r="AT1327" s="2">
        <v>5.5603641479999997</v>
      </c>
      <c r="AU1327" s="2">
        <v>9.5887696889999994</v>
      </c>
      <c r="AV1327" s="2">
        <v>9.3665282390000009</v>
      </c>
      <c r="AW1327" s="2">
        <v>7.8369460650000002</v>
      </c>
      <c r="AX1327" s="2">
        <v>4.1292193409999998</v>
      </c>
      <c r="AY1327" s="2">
        <v>2.8493574000000002</v>
      </c>
      <c r="AZ1327" s="2">
        <v>3.8212082220000001</v>
      </c>
      <c r="BA1327" s="2">
        <v>6.6627295110000002</v>
      </c>
      <c r="BB1327" s="2">
        <v>6.3362543889999996</v>
      </c>
      <c r="BC1327" s="2">
        <v>5.8590689109999996</v>
      </c>
      <c r="BD1327" s="2">
        <v>7.2025440280000002</v>
      </c>
      <c r="BE1327" s="2">
        <v>20.138594810000001</v>
      </c>
      <c r="BF1327" s="2">
        <v>14.618443429999999</v>
      </c>
      <c r="BG1327" s="2">
        <v>3.4308864209999999</v>
      </c>
      <c r="BH1327" s="2">
        <v>7.645209769</v>
      </c>
      <c r="BI1327" s="2">
        <v>11.99711387</v>
      </c>
      <c r="BJ1327" s="2">
        <v>5.8949986470000004</v>
      </c>
      <c r="BK1327" s="2">
        <v>10.658366429999999</v>
      </c>
      <c r="BL1327" s="2">
        <v>2.9205847020000002</v>
      </c>
      <c r="BM1327" s="2">
        <v>3.944241356</v>
      </c>
      <c r="BN1327" s="2">
        <v>7.9000774050000002</v>
      </c>
      <c r="BO1327" s="2">
        <v>4.4467862829999998</v>
      </c>
      <c r="BP1327" s="2">
        <v>5.9865662339999997</v>
      </c>
      <c r="BQ1327" s="2">
        <v>6.9005230559999999</v>
      </c>
      <c r="BR1327" s="2">
        <v>3.1589464</v>
      </c>
      <c r="BS1327" s="2">
        <v>10.515484369999999</v>
      </c>
      <c r="BT1327" s="2">
        <v>5.9644812649999999</v>
      </c>
      <c r="BU1327" s="2">
        <v>6.2236169300000004</v>
      </c>
      <c r="BV1327" s="2">
        <v>8.0016327290000007</v>
      </c>
      <c r="BW1327" s="2">
        <v>3.2986865440000002</v>
      </c>
      <c r="BX1327" s="2">
        <v>14.66505989</v>
      </c>
      <c r="BY1327" s="2">
        <v>2.9581544129999999</v>
      </c>
      <c r="BZ1327" s="2">
        <v>9.355937763</v>
      </c>
      <c r="CA1327" s="2">
        <v>4.2377555060000001</v>
      </c>
      <c r="CB1327" s="2">
        <v>3.1797989719999999</v>
      </c>
      <c r="CC1327" s="2">
        <v>1.7779085450000001</v>
      </c>
      <c r="CD1327" s="2">
        <v>1.9528468619999999</v>
      </c>
      <c r="CE1327" s="2">
        <v>3.7894384250000002</v>
      </c>
      <c r="CF1327" s="2">
        <v>6.3184705475243899</v>
      </c>
    </row>
    <row r="1328" spans="1:84" x14ac:dyDescent="0.3">
      <c r="A1328" s="2" t="s">
        <v>12796</v>
      </c>
      <c r="B1328" s="2">
        <v>9.2560580659999996</v>
      </c>
      <c r="C1328" s="2">
        <v>4.0119016309999997</v>
      </c>
      <c r="D1328" s="2">
        <v>7.665822768</v>
      </c>
      <c r="E1328" s="2">
        <v>11.412660560000001</v>
      </c>
      <c r="F1328" s="2">
        <v>9.2934591040000001</v>
      </c>
      <c r="G1328" s="2">
        <v>7.2077780149999997</v>
      </c>
      <c r="H1328" s="2">
        <v>10.58700853</v>
      </c>
      <c r="I1328" s="2">
        <v>6.4561643259999997</v>
      </c>
      <c r="J1328" s="2">
        <v>6.7844534989999996</v>
      </c>
      <c r="K1328" s="2">
        <v>15.664320099999999</v>
      </c>
      <c r="L1328" s="2">
        <v>10.757133550000001</v>
      </c>
      <c r="M1328" s="2">
        <v>10.88465822</v>
      </c>
      <c r="N1328" s="2">
        <v>12.000006300000001</v>
      </c>
      <c r="O1328" s="2">
        <v>18.118843250000001</v>
      </c>
      <c r="P1328" s="2">
        <v>17.00305857</v>
      </c>
      <c r="Q1328" s="2">
        <v>11.97794906</v>
      </c>
      <c r="R1328" s="2">
        <v>8.2890096769999992</v>
      </c>
      <c r="S1328" s="2">
        <v>3.9123092530000001</v>
      </c>
      <c r="T1328" s="2">
        <v>5.8082265040000003</v>
      </c>
      <c r="U1328" s="2">
        <v>7.8179991050000002</v>
      </c>
      <c r="V1328" s="2">
        <v>5.6154240350000002</v>
      </c>
      <c r="W1328" s="2">
        <v>11.805873999999999</v>
      </c>
      <c r="X1328" s="2">
        <v>12.56319446</v>
      </c>
      <c r="Y1328" s="2">
        <v>9.3826265509999995</v>
      </c>
      <c r="Z1328" s="2">
        <v>14.038291429999999</v>
      </c>
      <c r="AA1328" s="2">
        <v>15.560588490000001</v>
      </c>
      <c r="AB1328" s="2">
        <v>12.727302180000001</v>
      </c>
      <c r="AC1328" s="2">
        <v>12.97737031</v>
      </c>
      <c r="AD1328" s="2">
        <v>6.6957629179999998</v>
      </c>
      <c r="AE1328" s="2">
        <v>7.21738473</v>
      </c>
      <c r="AF1328" s="2">
        <v>10.898070239999999</v>
      </c>
      <c r="AG1328" s="2">
        <v>7.5134217659999996</v>
      </c>
      <c r="AH1328" s="2">
        <v>9.4844632240000006</v>
      </c>
      <c r="AI1328" s="2">
        <v>8.7750440110000003</v>
      </c>
      <c r="AJ1328" s="2">
        <v>7.6943633020000002</v>
      </c>
      <c r="AK1328" s="2">
        <v>7.8511969229999998</v>
      </c>
      <c r="AL1328" s="2">
        <v>9.2155784310000008</v>
      </c>
      <c r="AM1328" s="2">
        <v>11.01326092</v>
      </c>
      <c r="AN1328" s="2">
        <v>10.00392768</v>
      </c>
      <c r="AO1328" s="2">
        <v>10.07166717</v>
      </c>
      <c r="AP1328" s="2">
        <v>11.192841899999999</v>
      </c>
      <c r="AQ1328" s="2">
        <v>8.5660362750000001</v>
      </c>
      <c r="AR1328" s="2">
        <v>11.266971440000001</v>
      </c>
      <c r="AS1328" s="2">
        <v>11.090517970000001</v>
      </c>
      <c r="AT1328" s="2">
        <v>20.13519616</v>
      </c>
      <c r="AU1328" s="2">
        <v>15.63963073</v>
      </c>
      <c r="AV1328" s="2">
        <v>15.51249267</v>
      </c>
      <c r="AW1328" s="2">
        <v>19.433208919999998</v>
      </c>
      <c r="AX1328" s="2">
        <v>3.876832061</v>
      </c>
      <c r="AY1328" s="2">
        <v>4.5585361100000004</v>
      </c>
      <c r="AZ1328" s="2">
        <v>5.2738704629999997</v>
      </c>
      <c r="BA1328" s="2">
        <v>3.6391538099999998</v>
      </c>
      <c r="BB1328" s="2">
        <v>5.1376918050000002</v>
      </c>
      <c r="BC1328" s="2">
        <v>11.281774840000001</v>
      </c>
      <c r="BD1328" s="2">
        <v>7.0268415959999997</v>
      </c>
      <c r="BE1328" s="2">
        <v>8.4554322679999991</v>
      </c>
      <c r="BF1328" s="2">
        <v>21.660370109999999</v>
      </c>
      <c r="BG1328" s="2">
        <v>6.5477556569999997</v>
      </c>
      <c r="BH1328" s="2">
        <v>5.6787558770000004</v>
      </c>
      <c r="BI1328" s="2">
        <v>7.9913588300000002</v>
      </c>
      <c r="BJ1328" s="2">
        <v>4.3141333120000001</v>
      </c>
      <c r="BK1328" s="2">
        <v>9.4034693140000005</v>
      </c>
      <c r="BL1328" s="2">
        <v>9.0852731010000003</v>
      </c>
      <c r="BM1328" s="2">
        <v>8.7074781350000006</v>
      </c>
      <c r="BN1328" s="2">
        <v>15.18282473</v>
      </c>
      <c r="BO1328" s="2">
        <v>7.0905346890000001</v>
      </c>
      <c r="BP1328" s="2">
        <v>8.2084078149999993</v>
      </c>
      <c r="BQ1328" s="2">
        <v>8.9625365010000007</v>
      </c>
      <c r="BR1328" s="2">
        <v>5.3241361449999998</v>
      </c>
      <c r="BS1328" s="2">
        <v>9.369962589</v>
      </c>
      <c r="BT1328" s="2">
        <v>6.3738618269999998</v>
      </c>
      <c r="BU1328" s="2">
        <v>10.19962857</v>
      </c>
      <c r="BV1328" s="2">
        <v>20.302303779999999</v>
      </c>
      <c r="BW1328" s="2">
        <v>9.7047269679999992</v>
      </c>
      <c r="BX1328" s="2">
        <v>5.0381731490000004</v>
      </c>
      <c r="BY1328" s="2">
        <v>8.6012815150000002</v>
      </c>
      <c r="BZ1328" s="2">
        <v>7.6401833799999999</v>
      </c>
      <c r="CA1328" s="2">
        <v>6.7436643780000001</v>
      </c>
      <c r="CB1328" s="2">
        <v>6.7959855449999997</v>
      </c>
      <c r="CC1328" s="2">
        <v>3.6444717789999999</v>
      </c>
      <c r="CD1328" s="2">
        <v>4.7327556700000004</v>
      </c>
      <c r="CE1328" s="2">
        <v>4.5606043400000003</v>
      </c>
      <c r="CF1328" s="2">
        <v>9.5117719461341501</v>
      </c>
    </row>
    <row r="1329" spans="1:84" x14ac:dyDescent="0.3">
      <c r="A1329" s="2" t="s">
        <v>12795</v>
      </c>
      <c r="B1329" s="2">
        <v>15.860383280000001</v>
      </c>
      <c r="C1329" s="2">
        <v>3.1439958539999999</v>
      </c>
      <c r="D1329" s="2">
        <v>1.9256725720000001</v>
      </c>
      <c r="E1329" s="2">
        <v>35.981899499999997</v>
      </c>
      <c r="F1329" s="2">
        <v>38.164791319999999</v>
      </c>
      <c r="G1329" s="2">
        <v>10.50759878</v>
      </c>
      <c r="H1329" s="2">
        <v>16.44125717</v>
      </c>
      <c r="I1329" s="2">
        <v>14.93325649</v>
      </c>
      <c r="J1329" s="2">
        <v>25.843275500000001</v>
      </c>
      <c r="K1329" s="2">
        <v>23.078513220000001</v>
      </c>
      <c r="L1329" s="2">
        <v>17.3832001</v>
      </c>
      <c r="M1329" s="2">
        <v>18.84765398</v>
      </c>
      <c r="N1329" s="2">
        <v>26.675747300000001</v>
      </c>
      <c r="O1329" s="2">
        <v>41.440823020000003</v>
      </c>
      <c r="P1329" s="2">
        <v>9.1556700820000003</v>
      </c>
      <c r="Q1329" s="2">
        <v>31.163601360000001</v>
      </c>
      <c r="R1329" s="2">
        <v>37.352538680000002</v>
      </c>
      <c r="S1329" s="2">
        <v>24.149441370000002</v>
      </c>
      <c r="T1329" s="2">
        <v>19.31767</v>
      </c>
      <c r="U1329" s="2">
        <v>27.71782215</v>
      </c>
      <c r="V1329" s="2">
        <v>10.0390166</v>
      </c>
      <c r="W1329" s="2">
        <v>35.398675269999998</v>
      </c>
      <c r="X1329" s="2">
        <v>9.7771613330000005</v>
      </c>
      <c r="Y1329" s="2">
        <v>13.951851789999999</v>
      </c>
      <c r="Z1329" s="2">
        <v>34.775069889999997</v>
      </c>
      <c r="AA1329" s="2">
        <v>30.649247920000001</v>
      </c>
      <c r="AB1329" s="2">
        <v>27.35972434</v>
      </c>
      <c r="AC1329" s="2">
        <v>28.35630583</v>
      </c>
      <c r="AD1329" s="2">
        <v>34.322012409999999</v>
      </c>
      <c r="AE1329" s="2">
        <v>39.074529910000003</v>
      </c>
      <c r="AF1329" s="2">
        <v>30.567704679999999</v>
      </c>
      <c r="AG1329" s="2">
        <v>29.951387</v>
      </c>
      <c r="AH1329" s="2">
        <v>41.263803289999998</v>
      </c>
      <c r="AI1329" s="2">
        <v>32.278658800000002</v>
      </c>
      <c r="AJ1329" s="2">
        <v>20.632486270000001</v>
      </c>
      <c r="AK1329" s="2">
        <v>31.847067249999998</v>
      </c>
      <c r="AL1329" s="2">
        <v>34.209836680000002</v>
      </c>
      <c r="AM1329" s="2">
        <v>26.941641600000001</v>
      </c>
      <c r="AN1329" s="2">
        <v>29.24132715</v>
      </c>
      <c r="AO1329" s="2">
        <v>35.910062660000001</v>
      </c>
      <c r="AP1329" s="2">
        <v>23.84248599</v>
      </c>
      <c r="AQ1329" s="2">
        <v>8.1453174500000003</v>
      </c>
      <c r="AR1329" s="2">
        <v>18.613651669999999</v>
      </c>
      <c r="AS1329" s="2">
        <v>27.758923209999999</v>
      </c>
      <c r="AT1329" s="2">
        <v>42.301342669999997</v>
      </c>
      <c r="AU1329" s="2">
        <v>18.815463439999998</v>
      </c>
      <c r="AV1329" s="2">
        <v>5.7689264900000001</v>
      </c>
      <c r="AW1329" s="2">
        <v>38.321091869999997</v>
      </c>
      <c r="AX1329" s="2">
        <v>12.996117399999999</v>
      </c>
      <c r="AY1329" s="2">
        <v>14.43239655</v>
      </c>
      <c r="AZ1329" s="2">
        <v>13.253548670000001</v>
      </c>
      <c r="BA1329" s="2">
        <v>6.1861035290000004</v>
      </c>
      <c r="BB1329" s="2">
        <v>5.4618300209999999</v>
      </c>
      <c r="BC1329" s="2">
        <v>34.313208699999997</v>
      </c>
      <c r="BD1329" s="2">
        <v>1.939213681</v>
      </c>
      <c r="BE1329" s="2">
        <v>5.6195894729999996</v>
      </c>
      <c r="BF1329" s="2">
        <v>16.578012749999999</v>
      </c>
      <c r="BG1329" s="2">
        <v>31.47531962</v>
      </c>
      <c r="BH1329" s="2">
        <v>0.69150114799999995</v>
      </c>
      <c r="BI1329" s="2">
        <v>18.782228719999999</v>
      </c>
      <c r="BJ1329" s="2">
        <v>0.57359006700000004</v>
      </c>
      <c r="BK1329" s="2">
        <v>25.111034140000001</v>
      </c>
      <c r="BL1329" s="2">
        <v>32.081998489999997</v>
      </c>
      <c r="BM1329" s="2">
        <v>25.03259576</v>
      </c>
      <c r="BN1329" s="2">
        <v>16.36074185</v>
      </c>
      <c r="BO1329" s="2">
        <v>23.860714059999999</v>
      </c>
      <c r="BP1329" s="2">
        <v>20.887007310000001</v>
      </c>
      <c r="BQ1329" s="2">
        <v>21.09190074</v>
      </c>
      <c r="BR1329" s="2">
        <v>29.351519289999999</v>
      </c>
      <c r="BS1329" s="2">
        <v>20.647394689999999</v>
      </c>
      <c r="BT1329" s="2">
        <v>4.3582113329999999</v>
      </c>
      <c r="BU1329" s="2">
        <v>21.62268211</v>
      </c>
      <c r="BV1329" s="2">
        <v>0.182218033</v>
      </c>
      <c r="BW1329" s="2">
        <v>36.864463409999999</v>
      </c>
      <c r="BX1329" s="2">
        <v>1.756066229</v>
      </c>
      <c r="BY1329" s="2">
        <v>17.86405534</v>
      </c>
      <c r="BZ1329" s="2">
        <v>11.5630785</v>
      </c>
      <c r="CA1329" s="2">
        <v>24.196403929999999</v>
      </c>
      <c r="CB1329" s="2">
        <v>57.099074450000003</v>
      </c>
      <c r="CC1329" s="2">
        <v>2.225446169</v>
      </c>
      <c r="CD1329" s="2">
        <v>0.16286933000000001</v>
      </c>
      <c r="CE1329" s="2">
        <v>4.2181186469999998</v>
      </c>
      <c r="CF1329" s="2">
        <v>21.439510235743899</v>
      </c>
    </row>
    <row r="1330" spans="1:84" x14ac:dyDescent="0.3">
      <c r="A1330" s="2" t="s">
        <v>12794</v>
      </c>
      <c r="B1330" s="2">
        <v>4.9567645760000003</v>
      </c>
      <c r="C1330" s="2">
        <v>6.724171385</v>
      </c>
      <c r="D1330" s="2">
        <v>9.0374646439999999</v>
      </c>
      <c r="E1330" s="2">
        <v>4.7705050440000001</v>
      </c>
      <c r="F1330" s="2">
        <v>5.1132132710000002</v>
      </c>
      <c r="G1330" s="2">
        <v>10.549824360000001</v>
      </c>
      <c r="H1330" s="2">
        <v>7.0328449639999997</v>
      </c>
      <c r="I1330" s="2">
        <v>6.3950722610000001</v>
      </c>
      <c r="J1330" s="2">
        <v>3.0756472939999999</v>
      </c>
      <c r="K1330" s="2">
        <v>4.8404775820000001</v>
      </c>
      <c r="L1330" s="2">
        <v>6.1141258040000004</v>
      </c>
      <c r="M1330" s="2">
        <v>6.008700997</v>
      </c>
      <c r="N1330" s="2">
        <v>5.631568379</v>
      </c>
      <c r="O1330" s="2">
        <v>2.556409516</v>
      </c>
      <c r="P1330" s="2">
        <v>7.1942493729999999</v>
      </c>
      <c r="Q1330" s="2">
        <v>4.3600601550000002</v>
      </c>
      <c r="R1330" s="2">
        <v>2.5120114779999998</v>
      </c>
      <c r="S1330" s="2">
        <v>5.7604028630000004</v>
      </c>
      <c r="T1330" s="2">
        <v>4.9440617549999999</v>
      </c>
      <c r="U1330" s="2">
        <v>5.7512206270000004</v>
      </c>
      <c r="V1330" s="2">
        <v>6.6125001259999996</v>
      </c>
      <c r="W1330" s="2">
        <v>3.548840534</v>
      </c>
      <c r="X1330" s="2">
        <v>7.7936676269999996</v>
      </c>
      <c r="Y1330" s="2">
        <v>8.4510784599999997</v>
      </c>
      <c r="Z1330" s="2">
        <v>3.9203099180000001</v>
      </c>
      <c r="AA1330" s="2">
        <v>3.489695336</v>
      </c>
      <c r="AB1330" s="2">
        <v>5.9624278769999997</v>
      </c>
      <c r="AC1330" s="2">
        <v>5.527091274</v>
      </c>
      <c r="AD1330" s="2">
        <v>3.5699595890000002</v>
      </c>
      <c r="AE1330" s="2">
        <v>3.7892054879999999</v>
      </c>
      <c r="AF1330" s="2">
        <v>4.3137995419999999</v>
      </c>
      <c r="AG1330" s="2">
        <v>5.2915223060000001</v>
      </c>
      <c r="AH1330" s="2">
        <v>5.7677071040000003</v>
      </c>
      <c r="AI1330" s="2">
        <v>4.5214448389999999</v>
      </c>
      <c r="AJ1330" s="2">
        <v>8.0863851090000001</v>
      </c>
      <c r="AK1330" s="2">
        <v>4.8397698360000003</v>
      </c>
      <c r="AL1330" s="2">
        <v>3.7552030649999999</v>
      </c>
      <c r="AM1330" s="2">
        <v>5.6599303069999998</v>
      </c>
      <c r="AN1330" s="2">
        <v>3.0833130880000001</v>
      </c>
      <c r="AO1330" s="2">
        <v>2.5321741869999999</v>
      </c>
      <c r="AP1330" s="2">
        <v>3.961122708</v>
      </c>
      <c r="AQ1330" s="2">
        <v>12.04710811</v>
      </c>
      <c r="AR1330" s="2">
        <v>4.88135488</v>
      </c>
      <c r="AS1330" s="2">
        <v>3.9031878999999998</v>
      </c>
      <c r="AT1330" s="2">
        <v>4.2576436849999997</v>
      </c>
      <c r="AU1330" s="2">
        <v>7.1119980939999996</v>
      </c>
      <c r="AV1330" s="2">
        <v>8.5113787819999995</v>
      </c>
      <c r="AW1330" s="2">
        <v>3.1041508969999998</v>
      </c>
      <c r="AX1330" s="2">
        <v>5.968026837</v>
      </c>
      <c r="AY1330" s="2">
        <v>3.795009496</v>
      </c>
      <c r="AZ1330" s="2">
        <v>4.9810213369999996</v>
      </c>
      <c r="BA1330" s="2">
        <v>9.212365643</v>
      </c>
      <c r="BB1330" s="2">
        <v>7.7303399129999999</v>
      </c>
      <c r="BC1330" s="2">
        <v>3.7721887270000001</v>
      </c>
      <c r="BD1330" s="2">
        <v>7.8653107889999996</v>
      </c>
      <c r="BE1330" s="2">
        <v>8.6942883070000008</v>
      </c>
      <c r="BF1330" s="2">
        <v>8.2676196530000006</v>
      </c>
      <c r="BG1330" s="2">
        <v>3.7395075090000001</v>
      </c>
      <c r="BH1330" s="2">
        <v>10.157806880000001</v>
      </c>
      <c r="BI1330" s="2">
        <v>5.1808052030000002</v>
      </c>
      <c r="BJ1330" s="2">
        <v>7.2367163799999998</v>
      </c>
      <c r="BK1330" s="2">
        <v>4.9921350970000002</v>
      </c>
      <c r="BL1330" s="2">
        <v>2.9165787270000001</v>
      </c>
      <c r="BM1330" s="2">
        <v>4.3425912860000002</v>
      </c>
      <c r="BN1330" s="2">
        <v>8.7765739840000006</v>
      </c>
      <c r="BO1330" s="2">
        <v>3.5563694789999998</v>
      </c>
      <c r="BP1330" s="2">
        <v>5.8186339829999998</v>
      </c>
      <c r="BQ1330" s="2">
        <v>5.741390612</v>
      </c>
      <c r="BR1330" s="2">
        <v>3.6567854710000001</v>
      </c>
      <c r="BS1330" s="2">
        <v>7.9872887700000001</v>
      </c>
      <c r="BT1330" s="2">
        <v>4.4930899589999997</v>
      </c>
      <c r="BU1330" s="2">
        <v>6.5610302320000002</v>
      </c>
      <c r="BV1330" s="2">
        <v>10.62861638</v>
      </c>
      <c r="BW1330" s="2">
        <v>4.3481869189999998</v>
      </c>
      <c r="BX1330" s="2">
        <v>9.2610809710000002</v>
      </c>
      <c r="BY1330" s="2">
        <v>2.765695638</v>
      </c>
      <c r="BZ1330" s="2">
        <v>5.3968798800000002</v>
      </c>
      <c r="CA1330" s="2">
        <v>3.3759398530000002</v>
      </c>
      <c r="CB1330" s="2">
        <v>3.4429335390000002</v>
      </c>
      <c r="CC1330" s="2">
        <v>12.255984290000001</v>
      </c>
      <c r="CD1330" s="2">
        <v>10.221839259999999</v>
      </c>
      <c r="CE1330" s="2">
        <v>11.480898</v>
      </c>
      <c r="CF1330" s="2">
        <v>5.8566377560975598</v>
      </c>
    </row>
    <row r="1331" spans="1:84" x14ac:dyDescent="0.3">
      <c r="A1331" s="2" t="s">
        <v>12793</v>
      </c>
      <c r="B1331" s="2">
        <v>4.5179238020000003</v>
      </c>
      <c r="C1331" s="2">
        <v>1.98969307</v>
      </c>
      <c r="D1331" s="2">
        <v>2.9009527089999998</v>
      </c>
      <c r="E1331" s="2">
        <v>5.5946836869999998</v>
      </c>
      <c r="F1331" s="2">
        <v>6.5446225880000002</v>
      </c>
      <c r="G1331" s="2">
        <v>4.1264363980000001</v>
      </c>
      <c r="H1331" s="2">
        <v>3.9691103619999999</v>
      </c>
      <c r="I1331" s="2">
        <v>3.1313422420000001</v>
      </c>
      <c r="J1331" s="2">
        <v>2.5412327650000002</v>
      </c>
      <c r="K1331" s="2">
        <v>3.9729385960000001</v>
      </c>
      <c r="L1331" s="2">
        <v>3.1478216510000001</v>
      </c>
      <c r="M1331" s="2">
        <v>2.6410952139999999</v>
      </c>
      <c r="N1331" s="2">
        <v>5.558632223</v>
      </c>
      <c r="O1331" s="2">
        <v>6.1951243539999998</v>
      </c>
      <c r="P1331" s="2">
        <v>4.3750787820000001</v>
      </c>
      <c r="Q1331" s="2">
        <v>5.8453789540000001</v>
      </c>
      <c r="R1331" s="2">
        <v>3.2746400859999998</v>
      </c>
      <c r="S1331" s="2">
        <v>3.5233634729999999</v>
      </c>
      <c r="T1331" s="2">
        <v>4.3435186669999997</v>
      </c>
      <c r="U1331" s="2">
        <v>5.1080647539999999</v>
      </c>
      <c r="V1331" s="2">
        <v>2.3176827320000002</v>
      </c>
      <c r="W1331" s="2">
        <v>4.0851190109999997</v>
      </c>
      <c r="X1331" s="2">
        <v>3.0090843060000001</v>
      </c>
      <c r="Y1331" s="2">
        <v>2.7132379640000002</v>
      </c>
      <c r="Z1331" s="2">
        <v>4.3627345650000002</v>
      </c>
      <c r="AA1331" s="2">
        <v>5.4170855309999997</v>
      </c>
      <c r="AB1331" s="2">
        <v>6.5456386599999998</v>
      </c>
      <c r="AC1331" s="2">
        <v>3.8694681040000001</v>
      </c>
      <c r="AD1331" s="2">
        <v>3.1779735269999998</v>
      </c>
      <c r="AE1331" s="2">
        <v>3.2047085260000001</v>
      </c>
      <c r="AF1331" s="2">
        <v>5.5573460130000001</v>
      </c>
      <c r="AG1331" s="2">
        <v>4.3870134920000003</v>
      </c>
      <c r="AH1331" s="2">
        <v>5.5801435340000003</v>
      </c>
      <c r="AI1331" s="2">
        <v>3.483382078</v>
      </c>
      <c r="AJ1331" s="2">
        <v>4.1858112820000004</v>
      </c>
      <c r="AK1331" s="2">
        <v>2.7900029019999999</v>
      </c>
      <c r="AL1331" s="2">
        <v>5.121472625</v>
      </c>
      <c r="AM1331" s="2">
        <v>7.7695415560000001</v>
      </c>
      <c r="AN1331" s="2">
        <v>7.8333085340000004</v>
      </c>
      <c r="AO1331" s="2">
        <v>5.3355882570000004</v>
      </c>
      <c r="AP1331" s="2">
        <v>6.9793895209999999</v>
      </c>
      <c r="AQ1331" s="2">
        <v>4.5803681599999999</v>
      </c>
      <c r="AR1331" s="2">
        <v>3.6950104709999998</v>
      </c>
      <c r="AS1331" s="2">
        <v>2.9850302759999998</v>
      </c>
      <c r="AT1331" s="2">
        <v>4.3102785079999997</v>
      </c>
      <c r="AU1331" s="2">
        <v>4.8595928969999997</v>
      </c>
      <c r="AV1331" s="2">
        <v>4.663721625</v>
      </c>
      <c r="AW1331" s="2">
        <v>6.6929554969999998</v>
      </c>
      <c r="AX1331" s="2">
        <v>4.8506443700000004</v>
      </c>
      <c r="AY1331" s="2">
        <v>1.907220323</v>
      </c>
      <c r="AZ1331" s="2">
        <v>2.5638868650000002</v>
      </c>
      <c r="BA1331" s="2">
        <v>8.3560084250000006</v>
      </c>
      <c r="BB1331" s="2">
        <v>4.6412488600000001</v>
      </c>
      <c r="BC1331" s="2">
        <v>4.0097181900000001</v>
      </c>
      <c r="BD1331" s="2">
        <v>5.4837283560000003</v>
      </c>
      <c r="BE1331" s="2">
        <v>4.7146060990000001</v>
      </c>
      <c r="BF1331" s="2">
        <v>8.4215148800000001</v>
      </c>
      <c r="BG1331" s="2">
        <v>2.6920979530000002</v>
      </c>
      <c r="BH1331" s="2">
        <v>5.2761427279999999</v>
      </c>
      <c r="BI1331" s="2">
        <v>5.5785750849999998</v>
      </c>
      <c r="BJ1331" s="2">
        <v>3.5860814410000001</v>
      </c>
      <c r="BK1331" s="2">
        <v>4.8991295109999999</v>
      </c>
      <c r="BL1331" s="2">
        <v>3.739335595</v>
      </c>
      <c r="BM1331" s="2">
        <v>3.2419240079999998</v>
      </c>
      <c r="BN1331" s="2">
        <v>7.2009000890000001</v>
      </c>
      <c r="BO1331" s="2">
        <v>3.161024388</v>
      </c>
      <c r="BP1331" s="2">
        <v>3.3213272960000002</v>
      </c>
      <c r="BQ1331" s="2">
        <v>2.9575484350000001</v>
      </c>
      <c r="BR1331" s="2">
        <v>2.100707023</v>
      </c>
      <c r="BS1331" s="2">
        <v>4.8721575320000001</v>
      </c>
      <c r="BT1331" s="2">
        <v>2.2681456560000002</v>
      </c>
      <c r="BU1331" s="2">
        <v>5.7397467530000004</v>
      </c>
      <c r="BV1331" s="2">
        <v>4.4887053459999997</v>
      </c>
      <c r="BW1331" s="2">
        <v>6.2452933420000001</v>
      </c>
      <c r="BX1331" s="2">
        <v>4.9392669119999999</v>
      </c>
      <c r="BY1331" s="2">
        <v>2.526137393</v>
      </c>
      <c r="BZ1331" s="2">
        <v>4.8137005049999999</v>
      </c>
      <c r="CA1331" s="2">
        <v>3.4696213930000002</v>
      </c>
      <c r="CB1331" s="2">
        <v>3.2398295020000001</v>
      </c>
      <c r="CC1331" s="2">
        <v>4.8987284659999997</v>
      </c>
      <c r="CD1331" s="2">
        <v>4.6881430240000004</v>
      </c>
      <c r="CE1331" s="2">
        <v>4.9182921879999997</v>
      </c>
      <c r="CF1331" s="2">
        <v>4.4222619812561001</v>
      </c>
    </row>
    <row r="1332" spans="1:84" x14ac:dyDescent="0.3">
      <c r="A1332" s="2" t="s">
        <v>12792</v>
      </c>
      <c r="B1332" s="2">
        <v>8.6062755299999996</v>
      </c>
      <c r="C1332" s="2">
        <v>7.0069130480000004</v>
      </c>
      <c r="D1332" s="2">
        <v>12.78401966</v>
      </c>
      <c r="E1332" s="2">
        <v>5.7840083230000001</v>
      </c>
      <c r="F1332" s="2">
        <v>8.1386528899999995</v>
      </c>
      <c r="G1332" s="2">
        <v>14.18352082</v>
      </c>
      <c r="H1332" s="2">
        <v>13.61891602</v>
      </c>
      <c r="I1332" s="2">
        <v>9.4386237990000001</v>
      </c>
      <c r="J1332" s="2">
        <v>5.167401591</v>
      </c>
      <c r="K1332" s="2">
        <v>7.3805192919999998</v>
      </c>
      <c r="L1332" s="2">
        <v>6.6589390770000003</v>
      </c>
      <c r="M1332" s="2">
        <v>7.6615286649999996</v>
      </c>
      <c r="N1332" s="2">
        <v>7.6647909680000001</v>
      </c>
      <c r="O1332" s="2">
        <v>5.6334410659999996</v>
      </c>
      <c r="P1332" s="2">
        <v>9.5088133970000008</v>
      </c>
      <c r="Q1332" s="2">
        <v>6.4796253500000001</v>
      </c>
      <c r="R1332" s="2">
        <v>8.0656389619999995</v>
      </c>
      <c r="S1332" s="2">
        <v>11.43243309</v>
      </c>
      <c r="T1332" s="2">
        <v>11.83773684</v>
      </c>
      <c r="U1332" s="2">
        <v>12.15929568</v>
      </c>
      <c r="V1332" s="2">
        <v>13.116300219999999</v>
      </c>
      <c r="W1332" s="2">
        <v>8.3816763590000001</v>
      </c>
      <c r="X1332" s="2">
        <v>11.23755972</v>
      </c>
      <c r="Y1332" s="2">
        <v>11.484779120000001</v>
      </c>
      <c r="Z1332" s="2">
        <v>7.8141534320000003</v>
      </c>
      <c r="AA1332" s="2">
        <v>10.869012590000001</v>
      </c>
      <c r="AB1332" s="2">
        <v>9.9251440990000006</v>
      </c>
      <c r="AC1332" s="2">
        <v>9.5620220210000006</v>
      </c>
      <c r="AD1332" s="2">
        <v>5.5313159589999996</v>
      </c>
      <c r="AE1332" s="2">
        <v>5.5940975919999998</v>
      </c>
      <c r="AF1332" s="2">
        <v>6.1084648479999997</v>
      </c>
      <c r="AG1332" s="2">
        <v>7.2614248530000003</v>
      </c>
      <c r="AH1332" s="2">
        <v>6.9094079060000002</v>
      </c>
      <c r="AI1332" s="2">
        <v>7.3631553719999996</v>
      </c>
      <c r="AJ1332" s="2">
        <v>14.12313099</v>
      </c>
      <c r="AK1332" s="2">
        <v>8.2977704869999993</v>
      </c>
      <c r="AL1332" s="2">
        <v>13.57721978</v>
      </c>
      <c r="AM1332" s="2">
        <v>11.18682797</v>
      </c>
      <c r="AN1332" s="2">
        <v>10.0024829</v>
      </c>
      <c r="AO1332" s="2">
        <v>9.1532366790000008</v>
      </c>
      <c r="AP1332" s="2">
        <v>6.7499734069999997</v>
      </c>
      <c r="AQ1332" s="2">
        <v>11.970408559999999</v>
      </c>
      <c r="AR1332" s="2">
        <v>7.3183846370000003</v>
      </c>
      <c r="AS1332" s="2">
        <v>6.6037980589999998</v>
      </c>
      <c r="AT1332" s="2">
        <v>9.4180172629999994</v>
      </c>
      <c r="AU1332" s="2">
        <v>15.39913084</v>
      </c>
      <c r="AV1332" s="2">
        <v>15.09037992</v>
      </c>
      <c r="AW1332" s="2">
        <v>7.9364865670000002</v>
      </c>
      <c r="AX1332" s="2">
        <v>7.5888483420000004</v>
      </c>
      <c r="AY1332" s="2">
        <v>5.7302625459999996</v>
      </c>
      <c r="AZ1332" s="2">
        <v>11.172702259999999</v>
      </c>
      <c r="BA1332" s="2">
        <v>13.295908620000001</v>
      </c>
      <c r="BB1332" s="2">
        <v>7.6793032439999998</v>
      </c>
      <c r="BC1332" s="2">
        <v>8.0471454399999995</v>
      </c>
      <c r="BD1332" s="2">
        <v>9.6943070860000002</v>
      </c>
      <c r="BE1332" s="2">
        <v>17.51887249</v>
      </c>
      <c r="BF1332" s="2">
        <v>13.11029714</v>
      </c>
      <c r="BG1332" s="2">
        <v>6.7570055690000004</v>
      </c>
      <c r="BH1332" s="2">
        <v>18.269196529999999</v>
      </c>
      <c r="BI1332" s="2">
        <v>17.340220779999999</v>
      </c>
      <c r="BJ1332" s="2">
        <v>11.102953230000001</v>
      </c>
      <c r="BK1332" s="2">
        <v>10.990045840000001</v>
      </c>
      <c r="BL1332" s="2">
        <v>4.7913421339999998</v>
      </c>
      <c r="BM1332" s="2">
        <v>7.2468382030000003</v>
      </c>
      <c r="BN1332" s="2">
        <v>12.17147907</v>
      </c>
      <c r="BO1332" s="2">
        <v>6.4738907650000002</v>
      </c>
      <c r="BP1332" s="2">
        <v>11.320531770000001</v>
      </c>
      <c r="BQ1332" s="2">
        <v>12.70634199</v>
      </c>
      <c r="BR1332" s="2">
        <v>5.050160193</v>
      </c>
      <c r="BS1332" s="2">
        <v>18.744485260000001</v>
      </c>
      <c r="BT1332" s="2">
        <v>9.9872400930000005</v>
      </c>
      <c r="BU1332" s="2">
        <v>12.9941187</v>
      </c>
      <c r="BV1332" s="2">
        <v>18.557441919999999</v>
      </c>
      <c r="BW1332" s="2">
        <v>5.5102973720000001</v>
      </c>
      <c r="BX1332" s="2">
        <v>14.35901808</v>
      </c>
      <c r="BY1332" s="2">
        <v>4.969215792</v>
      </c>
      <c r="BZ1332" s="2">
        <v>12.2469663</v>
      </c>
      <c r="CA1332" s="2">
        <v>5.5398727079999999</v>
      </c>
      <c r="CB1332" s="2">
        <v>7.751042526</v>
      </c>
      <c r="CC1332" s="2">
        <v>20.703688759999999</v>
      </c>
      <c r="CD1332" s="2">
        <v>12.78102648</v>
      </c>
      <c r="CE1332" s="2">
        <v>20.242725750000002</v>
      </c>
      <c r="CF1332" s="2">
        <v>10.117581087817101</v>
      </c>
    </row>
    <row r="1333" spans="1:84" x14ac:dyDescent="0.3">
      <c r="A1333" s="2" t="s">
        <v>12791</v>
      </c>
      <c r="B1333" s="2">
        <v>5.7293222669999997</v>
      </c>
      <c r="C1333" s="2">
        <v>4.7117421129999997</v>
      </c>
      <c r="D1333" s="2">
        <v>5.3386666780000001</v>
      </c>
      <c r="E1333" s="2">
        <v>4.5630438570000003</v>
      </c>
      <c r="F1333" s="2">
        <v>4.3047763259999998</v>
      </c>
      <c r="G1333" s="2">
        <v>3.5075758289999999</v>
      </c>
      <c r="H1333" s="2">
        <v>4.5321886119999997</v>
      </c>
      <c r="I1333" s="2">
        <v>4.3399528680000001</v>
      </c>
      <c r="J1333" s="2">
        <v>4.5300727739999997</v>
      </c>
      <c r="K1333" s="2">
        <v>5.0421089370000001</v>
      </c>
      <c r="L1333" s="2">
        <v>5.350668003</v>
      </c>
      <c r="M1333" s="2">
        <v>5.1153477540000001</v>
      </c>
      <c r="N1333" s="2">
        <v>5.9339556260000004</v>
      </c>
      <c r="O1333" s="2">
        <v>4.8753089740000002</v>
      </c>
      <c r="P1333" s="2">
        <v>6.4411894859999999</v>
      </c>
      <c r="Q1333" s="2">
        <v>5.7328059429999998</v>
      </c>
      <c r="R1333" s="2">
        <v>3.4597375690000001</v>
      </c>
      <c r="S1333" s="2">
        <v>4.4390432229999996</v>
      </c>
      <c r="T1333" s="2">
        <v>5.4304656280000003</v>
      </c>
      <c r="U1333" s="2">
        <v>5.883085393</v>
      </c>
      <c r="V1333" s="2">
        <v>3.5075113060000001</v>
      </c>
      <c r="W1333" s="2">
        <v>4.2979872219999997</v>
      </c>
      <c r="X1333" s="2">
        <v>6.2924726440000001</v>
      </c>
      <c r="Y1333" s="2">
        <v>5.3462763779999998</v>
      </c>
      <c r="Z1333" s="2">
        <v>4.7626477270000001</v>
      </c>
      <c r="AA1333" s="2">
        <v>5.9030675490000002</v>
      </c>
      <c r="AB1333" s="2">
        <v>6.6956263869999999</v>
      </c>
      <c r="AC1333" s="2">
        <v>5.6532201129999997</v>
      </c>
      <c r="AD1333" s="2">
        <v>4.8040153549999998</v>
      </c>
      <c r="AE1333" s="2">
        <v>5.7257574690000004</v>
      </c>
      <c r="AF1333" s="2">
        <v>5.8265995830000001</v>
      </c>
      <c r="AG1333" s="2">
        <v>5.6015324350000002</v>
      </c>
      <c r="AH1333" s="2">
        <v>5.0881766639999997</v>
      </c>
      <c r="AI1333" s="2">
        <v>5.482850655</v>
      </c>
      <c r="AJ1333" s="2">
        <v>5.8264397309999998</v>
      </c>
      <c r="AK1333" s="2">
        <v>4.9546030029999999</v>
      </c>
      <c r="AL1333" s="2">
        <v>5.1943761500000001</v>
      </c>
      <c r="AM1333" s="2">
        <v>5.3481605979999998</v>
      </c>
      <c r="AN1333" s="2">
        <v>5.6654747619999997</v>
      </c>
      <c r="AO1333" s="2">
        <v>3.9233662759999999</v>
      </c>
      <c r="AP1333" s="2">
        <v>4.7261363239999996</v>
      </c>
      <c r="AQ1333" s="2">
        <v>4.2837360230000003</v>
      </c>
      <c r="AR1333" s="2">
        <v>4.0963606940000004</v>
      </c>
      <c r="AS1333" s="2">
        <v>4.2539046679999997</v>
      </c>
      <c r="AT1333" s="2">
        <v>3.6783088479999999</v>
      </c>
      <c r="AU1333" s="2">
        <v>5.0158336700000001</v>
      </c>
      <c r="AV1333" s="2">
        <v>3.6964926839999999</v>
      </c>
      <c r="AW1333" s="2">
        <v>6.1406675770000003</v>
      </c>
      <c r="AX1333" s="2">
        <v>4.6492454939999996</v>
      </c>
      <c r="AY1333" s="2">
        <v>5.3121784969999997</v>
      </c>
      <c r="AZ1333" s="2">
        <v>3.941318549</v>
      </c>
      <c r="BA1333" s="2">
        <v>3.968499156</v>
      </c>
      <c r="BB1333" s="2">
        <v>3.5608799279999999</v>
      </c>
      <c r="BC1333" s="2">
        <v>4.5004242799999998</v>
      </c>
      <c r="BD1333" s="2">
        <v>6.2979076190000001</v>
      </c>
      <c r="BE1333" s="2">
        <v>5.5228842089999999</v>
      </c>
      <c r="BF1333" s="2">
        <v>7.2003153959999997</v>
      </c>
      <c r="BG1333" s="2">
        <v>3.707977278</v>
      </c>
      <c r="BH1333" s="2">
        <v>6.0438676820000001</v>
      </c>
      <c r="BI1333" s="2">
        <v>5.9385970810000002</v>
      </c>
      <c r="BJ1333" s="2">
        <v>6.025757574</v>
      </c>
      <c r="BK1333" s="2">
        <v>6.7648617509999998</v>
      </c>
      <c r="BL1333" s="2">
        <v>5.6456979179999998</v>
      </c>
      <c r="BM1333" s="2">
        <v>4.8563087889999998</v>
      </c>
      <c r="BN1333" s="2">
        <v>6.9910669399999996</v>
      </c>
      <c r="BO1333" s="2">
        <v>5.0153208329999996</v>
      </c>
      <c r="BP1333" s="2">
        <v>3.9500518260000002</v>
      </c>
      <c r="BQ1333" s="2">
        <v>4.5127068980000002</v>
      </c>
      <c r="BR1333" s="2">
        <v>3.7387138329999998</v>
      </c>
      <c r="BS1333" s="2">
        <v>4.7026094670000003</v>
      </c>
      <c r="BT1333" s="2">
        <v>4.8512434100000004</v>
      </c>
      <c r="BU1333" s="2">
        <v>6.992267891</v>
      </c>
      <c r="BV1333" s="2">
        <v>7.0829424559999996</v>
      </c>
      <c r="BW1333" s="2">
        <v>6.010746095</v>
      </c>
      <c r="BX1333" s="2">
        <v>5.2587089389999999</v>
      </c>
      <c r="BY1333" s="2">
        <v>4.6839456960000003</v>
      </c>
      <c r="BZ1333" s="2">
        <v>5.3446257770000001</v>
      </c>
      <c r="CA1333" s="2">
        <v>4.6909184310000001</v>
      </c>
      <c r="CB1333" s="2">
        <v>3.0710976200000002</v>
      </c>
      <c r="CC1333" s="2">
        <v>6.2806959820000001</v>
      </c>
      <c r="CD1333" s="2">
        <v>8.5503500460000001</v>
      </c>
      <c r="CE1333" s="2">
        <v>4.0830187609999999</v>
      </c>
      <c r="CF1333" s="2">
        <v>5.1317123470365802</v>
      </c>
    </row>
    <row r="1334" spans="1:84" x14ac:dyDescent="0.3">
      <c r="A1334" s="2" t="s">
        <v>12790</v>
      </c>
      <c r="B1334" s="2">
        <v>36.073820769999998</v>
      </c>
      <c r="C1334" s="2">
        <v>33.575210769999998</v>
      </c>
      <c r="D1334" s="2">
        <v>35.610502889999999</v>
      </c>
      <c r="E1334" s="2">
        <v>35.829971010000001</v>
      </c>
      <c r="F1334" s="2">
        <v>29.520413820000002</v>
      </c>
      <c r="G1334" s="2">
        <v>36.177848529999999</v>
      </c>
      <c r="H1334" s="2">
        <v>37.617937699999999</v>
      </c>
      <c r="I1334" s="2">
        <v>33.042977559999997</v>
      </c>
      <c r="J1334" s="2">
        <v>25.89993707</v>
      </c>
      <c r="K1334" s="2">
        <v>37.620730979999998</v>
      </c>
      <c r="L1334" s="2">
        <v>33.256106750000001</v>
      </c>
      <c r="M1334" s="2">
        <v>36.897842730000001</v>
      </c>
      <c r="N1334" s="2">
        <v>32.187802480000002</v>
      </c>
      <c r="O1334" s="2">
        <v>23.11311139</v>
      </c>
      <c r="P1334" s="2">
        <v>36.73847353</v>
      </c>
      <c r="Q1334" s="2">
        <v>30.96282678</v>
      </c>
      <c r="R1334" s="2">
        <v>24.335038619999999</v>
      </c>
      <c r="S1334" s="2">
        <v>32.955039900000003</v>
      </c>
      <c r="T1334" s="2">
        <v>33.867298529999999</v>
      </c>
      <c r="U1334" s="2">
        <v>30.298529899999998</v>
      </c>
      <c r="V1334" s="2">
        <v>32.301192649999997</v>
      </c>
      <c r="W1334" s="2">
        <v>28.120134220000001</v>
      </c>
      <c r="X1334" s="2">
        <v>31.743261520000001</v>
      </c>
      <c r="Y1334" s="2">
        <v>34.537974220000002</v>
      </c>
      <c r="Z1334" s="2">
        <v>42.680413129999998</v>
      </c>
      <c r="AA1334" s="2">
        <v>40.703207519999999</v>
      </c>
      <c r="AB1334" s="2">
        <v>44.411069599999998</v>
      </c>
      <c r="AC1334" s="2">
        <v>39.75394584</v>
      </c>
      <c r="AD1334" s="2">
        <v>32.198418779999997</v>
      </c>
      <c r="AE1334" s="2">
        <v>24.507520920000001</v>
      </c>
      <c r="AF1334" s="2">
        <v>24.55339828</v>
      </c>
      <c r="AG1334" s="2">
        <v>40.85613627</v>
      </c>
      <c r="AH1334" s="2">
        <v>28.92314481</v>
      </c>
      <c r="AI1334" s="2">
        <v>34.069450060000001</v>
      </c>
      <c r="AJ1334" s="2">
        <v>41.842091410000002</v>
      </c>
      <c r="AK1334" s="2">
        <v>23.56324163</v>
      </c>
      <c r="AL1334" s="2">
        <v>23.46443163</v>
      </c>
      <c r="AM1334" s="2">
        <v>35.648303339999998</v>
      </c>
      <c r="AN1334" s="2">
        <v>32.86399874</v>
      </c>
      <c r="AO1334" s="2">
        <v>20.756960540000001</v>
      </c>
      <c r="AP1334" s="2">
        <v>26.633151990000002</v>
      </c>
      <c r="AQ1334" s="2">
        <v>34.029658329999997</v>
      </c>
      <c r="AR1334" s="2">
        <v>39.646929419999999</v>
      </c>
      <c r="AS1334" s="2">
        <v>30.011216900000001</v>
      </c>
      <c r="AT1334" s="2">
        <v>33.52883447</v>
      </c>
      <c r="AU1334" s="2">
        <v>33.471192279999997</v>
      </c>
      <c r="AV1334" s="2">
        <v>37.852540470000001</v>
      </c>
      <c r="AW1334" s="2">
        <v>28.416357470000001</v>
      </c>
      <c r="AX1334" s="2">
        <v>37.743303259999998</v>
      </c>
      <c r="AY1334" s="2">
        <v>36.749870649999998</v>
      </c>
      <c r="AZ1334" s="2">
        <v>28.346623709999999</v>
      </c>
      <c r="BA1334" s="2">
        <v>32.39995132</v>
      </c>
      <c r="BB1334" s="2">
        <v>38.465392610000002</v>
      </c>
      <c r="BC1334" s="2">
        <v>28.792577699999999</v>
      </c>
      <c r="BD1334" s="2">
        <v>29.945512040000001</v>
      </c>
      <c r="BE1334" s="2">
        <v>31.141519450000001</v>
      </c>
      <c r="BF1334" s="2">
        <v>42.501460530000003</v>
      </c>
      <c r="BG1334" s="2">
        <v>35.789800790000001</v>
      </c>
      <c r="BH1334" s="2">
        <v>44.948272379999999</v>
      </c>
      <c r="BI1334" s="2">
        <v>25.458298169999999</v>
      </c>
      <c r="BJ1334" s="2">
        <v>38.673051389999998</v>
      </c>
      <c r="BK1334" s="2">
        <v>29.433208359999998</v>
      </c>
      <c r="BL1334" s="2">
        <v>32.937817279999997</v>
      </c>
      <c r="BM1334" s="2">
        <v>23.616941130000001</v>
      </c>
      <c r="BN1334" s="2">
        <v>62.639714169999998</v>
      </c>
      <c r="BO1334" s="2">
        <v>26.360154210000001</v>
      </c>
      <c r="BP1334" s="2">
        <v>24.051491939999998</v>
      </c>
      <c r="BQ1334" s="2">
        <v>27.944527269999998</v>
      </c>
      <c r="BR1334" s="2">
        <v>21.531505060000001</v>
      </c>
      <c r="BS1334" s="2">
        <v>31.767108109999999</v>
      </c>
      <c r="BT1334" s="2">
        <v>48.474315650000001</v>
      </c>
      <c r="BU1334" s="2">
        <v>46.997859769999998</v>
      </c>
      <c r="BV1334" s="2">
        <v>40.528526599999999</v>
      </c>
      <c r="BW1334" s="2">
        <v>36.456465780000002</v>
      </c>
      <c r="BX1334" s="2">
        <v>31.200053690000001</v>
      </c>
      <c r="BY1334" s="2">
        <v>53.485854850000003</v>
      </c>
      <c r="BZ1334" s="2">
        <v>34.61442246</v>
      </c>
      <c r="CA1334" s="2">
        <v>34.918192220000002</v>
      </c>
      <c r="CB1334" s="2">
        <v>24.38284165</v>
      </c>
      <c r="CC1334" s="2">
        <v>34.793234470000002</v>
      </c>
      <c r="CD1334" s="2">
        <v>47.521687829999998</v>
      </c>
      <c r="CE1334" s="2">
        <v>30.551974479999998</v>
      </c>
      <c r="CF1334" s="2">
        <v>33.8028430381707</v>
      </c>
    </row>
    <row r="1335" spans="1:84" x14ac:dyDescent="0.3">
      <c r="A1335" s="2" t="s">
        <v>12789</v>
      </c>
      <c r="B1335" s="2">
        <v>46.126727979999998</v>
      </c>
      <c r="C1335" s="2">
        <v>44.415863680000001</v>
      </c>
      <c r="D1335" s="2">
        <v>48.600294060000003</v>
      </c>
      <c r="E1335" s="2">
        <v>53.283391309999999</v>
      </c>
      <c r="F1335" s="2">
        <v>48.966992329999997</v>
      </c>
      <c r="G1335" s="2">
        <v>44.18581786</v>
      </c>
      <c r="H1335" s="2">
        <v>47.208253900000003</v>
      </c>
      <c r="I1335" s="2">
        <v>43.339437949999997</v>
      </c>
      <c r="J1335" s="2">
        <v>49.66548598</v>
      </c>
      <c r="K1335" s="2">
        <v>48.611783410000001</v>
      </c>
      <c r="L1335" s="2">
        <v>44.590253539999999</v>
      </c>
      <c r="M1335" s="2">
        <v>45.147643590000001</v>
      </c>
      <c r="N1335" s="2">
        <v>50.196804829999998</v>
      </c>
      <c r="O1335" s="2">
        <v>54.396928590000002</v>
      </c>
      <c r="P1335" s="2">
        <v>44.703973310000002</v>
      </c>
      <c r="Q1335" s="2">
        <v>51.36213557</v>
      </c>
      <c r="R1335" s="2">
        <v>43.027118639999998</v>
      </c>
      <c r="S1335" s="2">
        <v>56.593918629999997</v>
      </c>
      <c r="T1335" s="2">
        <v>46.285281500000004</v>
      </c>
      <c r="U1335" s="2">
        <v>64.413283050000004</v>
      </c>
      <c r="V1335" s="2">
        <v>34.733120769999999</v>
      </c>
      <c r="W1335" s="2">
        <v>46.277525740000002</v>
      </c>
      <c r="X1335" s="2">
        <v>45.162734579999999</v>
      </c>
      <c r="Y1335" s="2">
        <v>43.107867149999997</v>
      </c>
      <c r="Z1335" s="2">
        <v>46.065910039999999</v>
      </c>
      <c r="AA1335" s="2">
        <v>51.745286470000003</v>
      </c>
      <c r="AB1335" s="2">
        <v>51.239135429999997</v>
      </c>
      <c r="AC1335" s="2">
        <v>49.203118789999998</v>
      </c>
      <c r="AD1335" s="2">
        <v>60.453468630000003</v>
      </c>
      <c r="AE1335" s="2">
        <v>59.252802869999996</v>
      </c>
      <c r="AF1335" s="2">
        <v>57.881509610000002</v>
      </c>
      <c r="AG1335" s="2">
        <v>57.80787248</v>
      </c>
      <c r="AH1335" s="2">
        <v>60.533395659999996</v>
      </c>
      <c r="AI1335" s="2">
        <v>48.403017849999998</v>
      </c>
      <c r="AJ1335" s="2">
        <v>55.038925399999997</v>
      </c>
      <c r="AK1335" s="2">
        <v>55.875292459999997</v>
      </c>
      <c r="AL1335" s="2">
        <v>67.996944279999994</v>
      </c>
      <c r="AM1335" s="2">
        <v>49.103856280000002</v>
      </c>
      <c r="AN1335" s="2">
        <v>56.539565930000002</v>
      </c>
      <c r="AO1335" s="2">
        <v>53.916692769999997</v>
      </c>
      <c r="AP1335" s="2">
        <v>52.498068809999999</v>
      </c>
      <c r="AQ1335" s="2">
        <v>56.293443789999998</v>
      </c>
      <c r="AR1335" s="2">
        <v>43.026187950000001</v>
      </c>
      <c r="AS1335" s="2">
        <v>51.827163229999996</v>
      </c>
      <c r="AT1335" s="2">
        <v>44.924134870000003</v>
      </c>
      <c r="AU1335" s="2">
        <v>51.253060210000001</v>
      </c>
      <c r="AV1335" s="2">
        <v>46.558532110000002</v>
      </c>
      <c r="AW1335" s="2">
        <v>60.087786469999998</v>
      </c>
      <c r="AX1335" s="2">
        <v>47.566148490000003</v>
      </c>
      <c r="AY1335" s="2">
        <v>49.053153199999997</v>
      </c>
      <c r="AZ1335" s="2">
        <v>40.913264949999999</v>
      </c>
      <c r="BA1335" s="2">
        <v>51.643005719999998</v>
      </c>
      <c r="BB1335" s="2">
        <v>44.168551659999999</v>
      </c>
      <c r="BC1335" s="2">
        <v>60.646267160000001</v>
      </c>
      <c r="BD1335" s="2">
        <v>51.490508939999998</v>
      </c>
      <c r="BE1335" s="2">
        <v>51.725671859999999</v>
      </c>
      <c r="BF1335" s="2">
        <v>59.196794369999999</v>
      </c>
      <c r="BG1335" s="2">
        <v>43.90770595</v>
      </c>
      <c r="BH1335" s="2">
        <v>48.288080139999998</v>
      </c>
      <c r="BI1335" s="2">
        <v>52.191125040000003</v>
      </c>
      <c r="BJ1335" s="2">
        <v>47.977511909999997</v>
      </c>
      <c r="BK1335" s="2">
        <v>55.391813990000003</v>
      </c>
      <c r="BL1335" s="2">
        <v>54.57359872</v>
      </c>
      <c r="BM1335" s="2">
        <v>52.664324989999997</v>
      </c>
      <c r="BN1335" s="2">
        <v>51.67818158</v>
      </c>
      <c r="BO1335" s="2">
        <v>59.590665960000003</v>
      </c>
      <c r="BP1335" s="2">
        <v>55.072216089999998</v>
      </c>
      <c r="BQ1335" s="2">
        <v>50.311108529999998</v>
      </c>
      <c r="BR1335" s="2">
        <v>57.469407220000001</v>
      </c>
      <c r="BS1335" s="2">
        <v>57.699944070000001</v>
      </c>
      <c r="BT1335" s="2">
        <v>45.028947350000003</v>
      </c>
      <c r="BU1335" s="2">
        <v>49.84992081</v>
      </c>
      <c r="BV1335" s="2">
        <v>50.729078639999997</v>
      </c>
      <c r="BW1335" s="2">
        <v>61.545554299999999</v>
      </c>
      <c r="BX1335" s="2">
        <v>50.38373678</v>
      </c>
      <c r="BY1335" s="2">
        <v>30.437983670000001</v>
      </c>
      <c r="BZ1335" s="2">
        <v>50.39340206</v>
      </c>
      <c r="CA1335" s="2">
        <v>40.133433590000003</v>
      </c>
      <c r="CB1335" s="2">
        <v>52.38436154</v>
      </c>
      <c r="CC1335" s="2">
        <v>36.322438210000001</v>
      </c>
      <c r="CD1335" s="2">
        <v>33.373727619999997</v>
      </c>
      <c r="CE1335" s="2">
        <v>38.964633450000001</v>
      </c>
      <c r="CF1335" s="2">
        <v>50.179196084146398</v>
      </c>
    </row>
    <row r="1336" spans="1:84" x14ac:dyDescent="0.3">
      <c r="A1336" s="2" t="s">
        <v>12788</v>
      </c>
      <c r="B1336" s="2">
        <v>20.209684639999999</v>
      </c>
      <c r="C1336" s="2">
        <v>21.767337980000001</v>
      </c>
      <c r="D1336" s="2">
        <v>29.989352289999999</v>
      </c>
      <c r="E1336" s="2">
        <v>17.1277802</v>
      </c>
      <c r="F1336" s="2">
        <v>16.832219089999999</v>
      </c>
      <c r="G1336" s="2">
        <v>25.100435130000001</v>
      </c>
      <c r="H1336" s="2">
        <v>21.762755760000001</v>
      </c>
      <c r="I1336" s="2">
        <v>21.609905680000001</v>
      </c>
      <c r="J1336" s="2">
        <v>14.811668340000001</v>
      </c>
      <c r="K1336" s="2">
        <v>21.89311146</v>
      </c>
      <c r="L1336" s="2">
        <v>22.426966060000002</v>
      </c>
      <c r="M1336" s="2">
        <v>16.184537030000001</v>
      </c>
      <c r="N1336" s="2">
        <v>19.88334412</v>
      </c>
      <c r="O1336" s="2">
        <v>15.634620719999999</v>
      </c>
      <c r="P1336" s="2">
        <v>28.763683919999998</v>
      </c>
      <c r="Q1336" s="2">
        <v>17.1739709</v>
      </c>
      <c r="R1336" s="2">
        <v>15.65806781</v>
      </c>
      <c r="S1336" s="2">
        <v>19.8586451</v>
      </c>
      <c r="T1336" s="2">
        <v>18.504315649999999</v>
      </c>
      <c r="U1336" s="2">
        <v>22.870945880000001</v>
      </c>
      <c r="V1336" s="2">
        <v>21.448366419999999</v>
      </c>
      <c r="W1336" s="2">
        <v>16.912878939999999</v>
      </c>
      <c r="X1336" s="2">
        <v>25.640837749999999</v>
      </c>
      <c r="Y1336" s="2">
        <v>23.723576019999999</v>
      </c>
      <c r="Z1336" s="2">
        <v>19.403981399999999</v>
      </c>
      <c r="AA1336" s="2">
        <v>20.041900269999999</v>
      </c>
      <c r="AB1336" s="2">
        <v>24.262551590000001</v>
      </c>
      <c r="AC1336" s="2">
        <v>18.278080249999999</v>
      </c>
      <c r="AD1336" s="2">
        <v>15.468933059999999</v>
      </c>
      <c r="AE1336" s="2">
        <v>15.125558760000001</v>
      </c>
      <c r="AF1336" s="2">
        <v>15.86520853</v>
      </c>
      <c r="AG1336" s="2">
        <v>18.84091617</v>
      </c>
      <c r="AH1336" s="2">
        <v>16.419219989999998</v>
      </c>
      <c r="AI1336" s="2">
        <v>18.811455370000001</v>
      </c>
      <c r="AJ1336" s="2">
        <v>23.281986459999999</v>
      </c>
      <c r="AK1336" s="2">
        <v>16.240544620000001</v>
      </c>
      <c r="AL1336" s="2">
        <v>21.00410024</v>
      </c>
      <c r="AM1336" s="2">
        <v>19.95975645</v>
      </c>
      <c r="AN1336" s="2">
        <v>19.792549279999999</v>
      </c>
      <c r="AO1336" s="2">
        <v>15.474653869999999</v>
      </c>
      <c r="AP1336" s="2">
        <v>16.016272270000002</v>
      </c>
      <c r="AQ1336" s="2">
        <v>22.238374440000001</v>
      </c>
      <c r="AR1336" s="2">
        <v>19.569133140000002</v>
      </c>
      <c r="AS1336" s="2">
        <v>15.516762379999999</v>
      </c>
      <c r="AT1336" s="2">
        <v>21.14481104</v>
      </c>
      <c r="AU1336" s="2">
        <v>28.184900460000001</v>
      </c>
      <c r="AV1336" s="2">
        <v>32.887358370000001</v>
      </c>
      <c r="AW1336" s="2">
        <v>19.94400843</v>
      </c>
      <c r="AX1336" s="2">
        <v>18.207495819999998</v>
      </c>
      <c r="AY1336" s="2">
        <v>17.72507551</v>
      </c>
      <c r="AZ1336" s="2">
        <v>21.560879539999998</v>
      </c>
      <c r="BA1336" s="2">
        <v>23.813728690000001</v>
      </c>
      <c r="BB1336" s="2">
        <v>24.495084850000001</v>
      </c>
      <c r="BC1336" s="2">
        <v>18.987937209999998</v>
      </c>
      <c r="BD1336" s="2">
        <v>30.79072549</v>
      </c>
      <c r="BE1336" s="2">
        <v>29.119377549999999</v>
      </c>
      <c r="BF1336" s="2">
        <v>25.631759809999998</v>
      </c>
      <c r="BG1336" s="2">
        <v>16.795476780000001</v>
      </c>
      <c r="BH1336" s="2">
        <v>35.173670319999999</v>
      </c>
      <c r="BI1336" s="2">
        <v>20.516328080000001</v>
      </c>
      <c r="BJ1336" s="2">
        <v>27.20357907</v>
      </c>
      <c r="BK1336" s="2">
        <v>19.85377798</v>
      </c>
      <c r="BL1336" s="2">
        <v>17.915825559999998</v>
      </c>
      <c r="BM1336" s="2">
        <v>20.244637409999999</v>
      </c>
      <c r="BN1336" s="2">
        <v>24.345536599999999</v>
      </c>
      <c r="BO1336" s="2">
        <v>18.621813549999999</v>
      </c>
      <c r="BP1336" s="2">
        <v>16.617925159999999</v>
      </c>
      <c r="BQ1336" s="2">
        <v>20.63591121</v>
      </c>
      <c r="BR1336" s="2">
        <v>18.647828430000001</v>
      </c>
      <c r="BS1336" s="2">
        <v>21.927206859999998</v>
      </c>
      <c r="BT1336" s="2">
        <v>25.330213780000001</v>
      </c>
      <c r="BU1336" s="2">
        <v>26.30287642</v>
      </c>
      <c r="BV1336" s="2">
        <v>29.590032749999999</v>
      </c>
      <c r="BW1336" s="2">
        <v>15.93948002</v>
      </c>
      <c r="BX1336" s="2">
        <v>25.944349620000001</v>
      </c>
      <c r="BY1336" s="2">
        <v>19.877679690000001</v>
      </c>
      <c r="BZ1336" s="2">
        <v>20.856179529999999</v>
      </c>
      <c r="CA1336" s="2">
        <v>15.41539863</v>
      </c>
      <c r="CB1336" s="2">
        <v>16.664849749999998</v>
      </c>
      <c r="CC1336" s="2">
        <v>28.504196180000001</v>
      </c>
      <c r="CD1336" s="2">
        <v>23.989923109999999</v>
      </c>
      <c r="CE1336" s="2">
        <v>25.01232972</v>
      </c>
      <c r="CF1336" s="2">
        <v>21.119769687926802</v>
      </c>
    </row>
    <row r="1337" spans="1:84" x14ac:dyDescent="0.3">
      <c r="A1337" s="2" t="s">
        <v>12787</v>
      </c>
      <c r="B1337" s="2">
        <v>5.1765774640000002</v>
      </c>
      <c r="C1337" s="2">
        <v>5.0603057849999997</v>
      </c>
      <c r="D1337" s="2">
        <v>5.8615256159999998</v>
      </c>
      <c r="E1337" s="2">
        <v>4.9818198650000003</v>
      </c>
      <c r="F1337" s="2">
        <v>6.1942962660000003</v>
      </c>
      <c r="G1337" s="2">
        <v>6.2539898989999996</v>
      </c>
      <c r="H1337" s="2">
        <v>5.7410128980000001</v>
      </c>
      <c r="I1337" s="2">
        <v>5.6071925890000003</v>
      </c>
      <c r="J1337" s="2">
        <v>4.201032251</v>
      </c>
      <c r="K1337" s="2">
        <v>5.620672817</v>
      </c>
      <c r="L1337" s="2">
        <v>5.9545112079999996</v>
      </c>
      <c r="M1337" s="2">
        <v>5.8335516109999999</v>
      </c>
      <c r="N1337" s="2">
        <v>7.0048305160000002</v>
      </c>
      <c r="O1337" s="2">
        <v>4.906653264</v>
      </c>
      <c r="P1337" s="2">
        <v>6.307682013</v>
      </c>
      <c r="Q1337" s="2">
        <v>7.6024330109999996</v>
      </c>
      <c r="R1337" s="2">
        <v>5.5715543719999996</v>
      </c>
      <c r="S1337" s="2">
        <v>6.2496016259999996</v>
      </c>
      <c r="T1337" s="2">
        <v>6.3008693559999998</v>
      </c>
      <c r="U1337" s="2">
        <v>6.0966178949999996</v>
      </c>
      <c r="V1337" s="2">
        <v>3.790744621</v>
      </c>
      <c r="W1337" s="2">
        <v>5.1842924259999998</v>
      </c>
      <c r="X1337" s="2">
        <v>5.9195365339999997</v>
      </c>
      <c r="Y1337" s="2">
        <v>5.6895096260000004</v>
      </c>
      <c r="Z1337" s="2">
        <v>6.0148974199999996</v>
      </c>
      <c r="AA1337" s="2">
        <v>6.7590011319999999</v>
      </c>
      <c r="AB1337" s="2">
        <v>7.4658516260000001</v>
      </c>
      <c r="AC1337" s="2">
        <v>6.1577576169999997</v>
      </c>
      <c r="AD1337" s="2">
        <v>5.6072044830000003</v>
      </c>
      <c r="AE1337" s="2">
        <v>5.9234617070000004</v>
      </c>
      <c r="AF1337" s="2">
        <v>5.6807314570000003</v>
      </c>
      <c r="AG1337" s="2">
        <v>6.7807664369999996</v>
      </c>
      <c r="AH1337" s="2">
        <v>5.6720266500000003</v>
      </c>
      <c r="AI1337" s="2">
        <v>5.4021197929999998</v>
      </c>
      <c r="AJ1337" s="2">
        <v>6.8908725899999999</v>
      </c>
      <c r="AK1337" s="2">
        <v>4.4166523120000001</v>
      </c>
      <c r="AL1337" s="2">
        <v>6.8325575130000002</v>
      </c>
      <c r="AM1337" s="2">
        <v>5.670114796</v>
      </c>
      <c r="AN1337" s="2">
        <v>5.5266635060000002</v>
      </c>
      <c r="AO1337" s="2">
        <v>5.2028053070000002</v>
      </c>
      <c r="AP1337" s="2">
        <v>5.0663541910000003</v>
      </c>
      <c r="AQ1337" s="2">
        <v>6.4333455930000003</v>
      </c>
      <c r="AR1337" s="2">
        <v>6.105372483</v>
      </c>
      <c r="AS1337" s="2">
        <v>5.582650256</v>
      </c>
      <c r="AT1337" s="2">
        <v>6.5807544379999996</v>
      </c>
      <c r="AU1337" s="2">
        <v>6.3309463639999999</v>
      </c>
      <c r="AV1337" s="2">
        <v>4.6907772980000004</v>
      </c>
      <c r="AW1337" s="2">
        <v>6.586785517</v>
      </c>
      <c r="AX1337" s="2">
        <v>4.9166316659999998</v>
      </c>
      <c r="AY1337" s="2">
        <v>5.0774286420000001</v>
      </c>
      <c r="AZ1337" s="2">
        <v>4.8187549479999996</v>
      </c>
      <c r="BA1337" s="2">
        <v>4.8806966210000002</v>
      </c>
      <c r="BB1337" s="2">
        <v>5.3041934470000003</v>
      </c>
      <c r="BC1337" s="2">
        <v>5.6670721119999996</v>
      </c>
      <c r="BD1337" s="2">
        <v>5.8799846310000001</v>
      </c>
      <c r="BE1337" s="2">
        <v>6.0450207599999999</v>
      </c>
      <c r="BF1337" s="2">
        <v>7.3271254580000003</v>
      </c>
      <c r="BG1337" s="2">
        <v>4.6996931440000003</v>
      </c>
      <c r="BH1337" s="2">
        <v>5.3916028569999996</v>
      </c>
      <c r="BI1337" s="2">
        <v>5.4762739299999996</v>
      </c>
      <c r="BJ1337" s="2">
        <v>7.3273115469999999</v>
      </c>
      <c r="BK1337" s="2">
        <v>6.3339131990000004</v>
      </c>
      <c r="BL1337" s="2">
        <v>4.627166581</v>
      </c>
      <c r="BM1337" s="2">
        <v>5.0144546869999997</v>
      </c>
      <c r="BN1337" s="2">
        <v>7.5025328419999999</v>
      </c>
      <c r="BO1337" s="2">
        <v>5.1599489040000002</v>
      </c>
      <c r="BP1337" s="2">
        <v>5.6517816549999997</v>
      </c>
      <c r="BQ1337" s="2">
        <v>5.8733066599999999</v>
      </c>
      <c r="BR1337" s="2">
        <v>4.5983351619999997</v>
      </c>
      <c r="BS1337" s="2">
        <v>8.5904717339999994</v>
      </c>
      <c r="BT1337" s="2">
        <v>5.9312519139999997</v>
      </c>
      <c r="BU1337" s="2">
        <v>5.8455669009999998</v>
      </c>
      <c r="BV1337" s="2">
        <v>7.5265693499999999</v>
      </c>
      <c r="BW1337" s="2">
        <v>6.6733184769999996</v>
      </c>
      <c r="BX1337" s="2">
        <v>6.9184283559999997</v>
      </c>
      <c r="BY1337" s="2">
        <v>4.41636074</v>
      </c>
      <c r="BZ1337" s="2">
        <v>4.2300456960000004</v>
      </c>
      <c r="CA1337" s="2">
        <v>5.0275449590000001</v>
      </c>
      <c r="CB1337" s="2">
        <v>4.094741838</v>
      </c>
      <c r="CC1337" s="2">
        <v>6.9245146630000001</v>
      </c>
      <c r="CD1337" s="2">
        <v>7.4605727819999998</v>
      </c>
      <c r="CE1337" s="2">
        <v>4.2240010010000004</v>
      </c>
      <c r="CF1337" s="2">
        <v>5.8039988034024397</v>
      </c>
    </row>
    <row r="1338" spans="1:84" x14ac:dyDescent="0.3">
      <c r="A1338" s="2" t="s">
        <v>12786</v>
      </c>
      <c r="B1338" s="2">
        <v>1.267236958</v>
      </c>
      <c r="C1338" s="2">
        <v>0.81671853000000005</v>
      </c>
      <c r="D1338" s="2">
        <v>0.91811512500000003</v>
      </c>
      <c r="E1338" s="2">
        <v>0.84222826100000003</v>
      </c>
      <c r="F1338" s="2">
        <v>0.88328395500000001</v>
      </c>
      <c r="G1338" s="2">
        <v>0.97460568199999997</v>
      </c>
      <c r="H1338" s="2">
        <v>0.98409208199999998</v>
      </c>
      <c r="I1338" s="2">
        <v>0.56622755700000005</v>
      </c>
      <c r="J1338" s="2">
        <v>0.87870812700000001</v>
      </c>
      <c r="K1338" s="2">
        <v>1.121547375</v>
      </c>
      <c r="L1338" s="2">
        <v>0.79232604399999995</v>
      </c>
      <c r="M1338" s="2">
        <v>0.74291293899999999</v>
      </c>
      <c r="N1338" s="2">
        <v>0.83970365400000002</v>
      </c>
      <c r="O1338" s="2">
        <v>1.1484251430000001</v>
      </c>
      <c r="P1338" s="2">
        <v>0.59672525099999996</v>
      </c>
      <c r="Q1338" s="2">
        <v>0.36269694200000002</v>
      </c>
      <c r="R1338" s="2">
        <v>1.234914267</v>
      </c>
      <c r="S1338" s="2">
        <v>1.1822967099999999</v>
      </c>
      <c r="T1338" s="2">
        <v>1.5565036889999999</v>
      </c>
      <c r="U1338" s="2">
        <v>1.717150387</v>
      </c>
      <c r="V1338" s="2">
        <v>0.83683561799999995</v>
      </c>
      <c r="W1338" s="2">
        <v>1.326612122</v>
      </c>
      <c r="X1338" s="2">
        <v>1.768937387</v>
      </c>
      <c r="Y1338" s="2">
        <v>1.7453748090000001</v>
      </c>
      <c r="Z1338" s="2">
        <v>1.091163501</v>
      </c>
      <c r="AA1338" s="2">
        <v>1.1204066070000001</v>
      </c>
      <c r="AB1338" s="2">
        <v>1.083924382</v>
      </c>
      <c r="AC1338" s="2">
        <v>1.4181415129999999</v>
      </c>
      <c r="AD1338" s="2">
        <v>0.801385503</v>
      </c>
      <c r="AE1338" s="2">
        <v>0.52427416900000001</v>
      </c>
      <c r="AF1338" s="2">
        <v>0.71457696999999998</v>
      </c>
      <c r="AG1338" s="2">
        <v>0.561142641</v>
      </c>
      <c r="AH1338" s="2">
        <v>0.79837396000000005</v>
      </c>
      <c r="AI1338" s="2">
        <v>0.79688533699999997</v>
      </c>
      <c r="AJ1338" s="2">
        <v>0.91563883599999996</v>
      </c>
      <c r="AK1338" s="2">
        <v>0.76173250000000003</v>
      </c>
      <c r="AL1338" s="2">
        <v>0.98851156299999998</v>
      </c>
      <c r="AM1338" s="2">
        <v>1.0456392489999999</v>
      </c>
      <c r="AN1338" s="2">
        <v>1.413656002</v>
      </c>
      <c r="AO1338" s="2">
        <v>1.0860117149999999</v>
      </c>
      <c r="AP1338" s="2">
        <v>0.82209093300000002</v>
      </c>
      <c r="AQ1338" s="2">
        <v>1.334082049</v>
      </c>
      <c r="AR1338" s="2">
        <v>0.52630248199999996</v>
      </c>
      <c r="AS1338" s="2">
        <v>0.64614333000000002</v>
      </c>
      <c r="AT1338" s="2">
        <v>1.024308411</v>
      </c>
      <c r="AU1338" s="2">
        <v>1.0451479960000001</v>
      </c>
      <c r="AV1338" s="2">
        <v>1.3535733249999999</v>
      </c>
      <c r="AW1338" s="2">
        <v>2.0182930450000001</v>
      </c>
      <c r="AX1338" s="2">
        <v>0.79752662100000005</v>
      </c>
      <c r="AY1338" s="2">
        <v>1.5387357559999999</v>
      </c>
      <c r="AZ1338" s="2">
        <v>0.92146543000000003</v>
      </c>
      <c r="BA1338" s="2">
        <v>0.647971564</v>
      </c>
      <c r="BB1338" s="2">
        <v>1.115607834</v>
      </c>
      <c r="BC1338" s="2">
        <v>1.1897982629999999</v>
      </c>
      <c r="BD1338" s="2">
        <v>1.3541699460000001</v>
      </c>
      <c r="BE1338" s="2">
        <v>2.0319875129999998</v>
      </c>
      <c r="BF1338" s="2">
        <v>1.8980193489999999</v>
      </c>
      <c r="BG1338" s="2">
        <v>1.023183255</v>
      </c>
      <c r="BH1338" s="2">
        <v>1.991885466</v>
      </c>
      <c r="BI1338" s="2">
        <v>1.388731266</v>
      </c>
      <c r="BJ1338" s="2">
        <v>0.78105881499999996</v>
      </c>
      <c r="BK1338" s="2">
        <v>1.777812628</v>
      </c>
      <c r="BL1338" s="2">
        <v>1.2867445280000001</v>
      </c>
      <c r="BM1338" s="2">
        <v>1.0778478709999999</v>
      </c>
      <c r="BN1338" s="2">
        <v>1.257781622</v>
      </c>
      <c r="BO1338" s="2">
        <v>0.93059859099999998</v>
      </c>
      <c r="BP1338" s="2">
        <v>0.74240230600000001</v>
      </c>
      <c r="BQ1338" s="2">
        <v>0.98191063599999995</v>
      </c>
      <c r="BR1338" s="2">
        <v>1.3344916950000001</v>
      </c>
      <c r="BS1338" s="2">
        <v>0.99231533900000002</v>
      </c>
      <c r="BT1338" s="2">
        <v>1.028747241</v>
      </c>
      <c r="BU1338" s="2">
        <v>1.3734648279999999</v>
      </c>
      <c r="BV1338" s="2">
        <v>1.2215467449999999</v>
      </c>
      <c r="BW1338" s="2">
        <v>1.1652429479999999</v>
      </c>
      <c r="BX1338" s="2">
        <v>1.6895364719999999</v>
      </c>
      <c r="BY1338" s="2">
        <v>0.98579977200000002</v>
      </c>
      <c r="BZ1338" s="2">
        <v>2.0423986420000002</v>
      </c>
      <c r="CA1338" s="2">
        <v>1.3310201530000001</v>
      </c>
      <c r="CB1338" s="2">
        <v>1.0462246850000001</v>
      </c>
      <c r="CC1338" s="2">
        <v>1.0945907580000001</v>
      </c>
      <c r="CD1338" s="2">
        <v>1.8083560359999999</v>
      </c>
      <c r="CE1338" s="2">
        <v>0.74771636100000005</v>
      </c>
      <c r="CF1338" s="2">
        <v>1.1169789703414601</v>
      </c>
    </row>
    <row r="1339" spans="1:84" x14ac:dyDescent="0.3">
      <c r="A1339" s="2" t="s">
        <v>12785</v>
      </c>
      <c r="B1339" s="2">
        <v>5.4475735070000004</v>
      </c>
      <c r="C1339" s="2">
        <v>5.1593778109999997</v>
      </c>
      <c r="D1339" s="2">
        <v>5.0125376250000002</v>
      </c>
      <c r="E1339" s="2">
        <v>5.3879213500000001</v>
      </c>
      <c r="F1339" s="2">
        <v>7.7541163309999996</v>
      </c>
      <c r="G1339" s="2">
        <v>2.1060444619999998</v>
      </c>
      <c r="H1339" s="2">
        <v>6.5309999999999997</v>
      </c>
      <c r="I1339" s="2">
        <v>5.9878564120000002</v>
      </c>
      <c r="J1339" s="2">
        <v>8.8815660179999991</v>
      </c>
      <c r="K1339" s="2">
        <v>3.0867812880000001</v>
      </c>
      <c r="L1339" s="2">
        <v>7.5194788969999999</v>
      </c>
      <c r="M1339" s="2">
        <v>6.0350211610000004</v>
      </c>
      <c r="N1339" s="2">
        <v>4.9899630930000001</v>
      </c>
      <c r="O1339" s="2">
        <v>6.1044265040000001</v>
      </c>
      <c r="P1339" s="2">
        <v>3.6727018450000002</v>
      </c>
      <c r="Q1339" s="2">
        <v>9.0697485429999993</v>
      </c>
      <c r="R1339" s="2">
        <v>2.6044025259999999</v>
      </c>
      <c r="S1339" s="2">
        <v>2.3691759650000002</v>
      </c>
      <c r="T1339" s="2">
        <v>2.2168385869999998</v>
      </c>
      <c r="U1339" s="2">
        <v>2.3008308909999999</v>
      </c>
      <c r="V1339" s="2">
        <v>4.8301564629999998</v>
      </c>
      <c r="W1339" s="2">
        <v>5.0919795270000003</v>
      </c>
      <c r="X1339" s="2">
        <v>4.3757924839999998</v>
      </c>
      <c r="Y1339" s="2">
        <v>5.4254375670000003</v>
      </c>
      <c r="Z1339" s="2">
        <v>2.2625596130000001</v>
      </c>
      <c r="AA1339" s="2">
        <v>5.4009344119999998</v>
      </c>
      <c r="AB1339" s="2">
        <v>1.80106627</v>
      </c>
      <c r="AC1339" s="2">
        <v>3.5794942270000001</v>
      </c>
      <c r="AD1339" s="2">
        <v>3.313135436</v>
      </c>
      <c r="AE1339" s="2">
        <v>4.2934877040000003</v>
      </c>
      <c r="AF1339" s="2">
        <v>6.5663210679999997</v>
      </c>
      <c r="AG1339" s="2">
        <v>2.7972110429999999</v>
      </c>
      <c r="AH1339" s="2">
        <v>4.097401992</v>
      </c>
      <c r="AI1339" s="2">
        <v>3.7453610830000001</v>
      </c>
      <c r="AJ1339" s="2">
        <v>3.1643400939999999</v>
      </c>
      <c r="AK1339" s="2">
        <v>2.983452292</v>
      </c>
      <c r="AL1339" s="2">
        <v>1.419612439</v>
      </c>
      <c r="AM1339" s="2">
        <v>1.303088306</v>
      </c>
      <c r="AN1339" s="2">
        <v>1.085650851</v>
      </c>
      <c r="AO1339" s="2">
        <v>3.0129283340000002</v>
      </c>
      <c r="AP1339" s="2">
        <v>5.9518553179999998</v>
      </c>
      <c r="AQ1339" s="2">
        <v>1.9442436059999999</v>
      </c>
      <c r="AR1339" s="2">
        <v>4.7785873109999999</v>
      </c>
      <c r="AS1339" s="2">
        <v>5.3426480879999998</v>
      </c>
      <c r="AT1339" s="2">
        <v>3.4040148220000002</v>
      </c>
      <c r="AU1339" s="2">
        <v>3.5087111310000001</v>
      </c>
      <c r="AV1339" s="2">
        <v>2.3982955939999999</v>
      </c>
      <c r="AW1339" s="2">
        <v>4.0114829419999998</v>
      </c>
      <c r="AX1339" s="2">
        <v>6.4627157249999998</v>
      </c>
      <c r="AY1339" s="2">
        <v>7.2954971569999998</v>
      </c>
      <c r="AZ1339" s="2">
        <v>8.4528287100000004</v>
      </c>
      <c r="BA1339" s="2">
        <v>5.7525475549999996</v>
      </c>
      <c r="BB1339" s="2">
        <v>4.3694640170000003</v>
      </c>
      <c r="BC1339" s="2">
        <v>3.4950323980000002</v>
      </c>
      <c r="BD1339" s="2">
        <v>5.8931469889999999</v>
      </c>
      <c r="BE1339" s="2">
        <v>4.5477815760000002</v>
      </c>
      <c r="BF1339" s="2">
        <v>3.4797021400000001</v>
      </c>
      <c r="BG1339" s="2">
        <v>6.5900580780000002</v>
      </c>
      <c r="BH1339" s="2">
        <v>4.5390844560000003</v>
      </c>
      <c r="BI1339" s="2">
        <v>3.5052605840000002</v>
      </c>
      <c r="BJ1339" s="2">
        <v>6.9419105569999999</v>
      </c>
      <c r="BK1339" s="2">
        <v>2.5112817719999998</v>
      </c>
      <c r="BL1339" s="2">
        <v>5.3997315009999998</v>
      </c>
      <c r="BM1339" s="2">
        <v>4.5463070439999997</v>
      </c>
      <c r="BN1339" s="2">
        <v>4.3105224350000002</v>
      </c>
      <c r="BO1339" s="2">
        <v>6.2483048280000002</v>
      </c>
      <c r="BP1339" s="2">
        <v>3.2601959859999998</v>
      </c>
      <c r="BQ1339" s="2">
        <v>4.9820806720000004</v>
      </c>
      <c r="BR1339" s="2">
        <v>4.5030540280000002</v>
      </c>
      <c r="BS1339" s="2">
        <v>5.0824356159999997</v>
      </c>
      <c r="BT1339" s="2">
        <v>7.5548625490000001</v>
      </c>
      <c r="BU1339" s="2">
        <v>5.7932042089999998</v>
      </c>
      <c r="BV1339" s="2">
        <v>4.1863424910000004</v>
      </c>
      <c r="BW1339" s="2">
        <v>1.5536572639999999</v>
      </c>
      <c r="BX1339" s="2">
        <v>3.9490644160000001</v>
      </c>
      <c r="BY1339" s="2">
        <v>3.4320436519999999</v>
      </c>
      <c r="BZ1339" s="2">
        <v>1.67429191</v>
      </c>
      <c r="CA1339" s="2">
        <v>3.2147833979999998</v>
      </c>
      <c r="CB1339" s="2">
        <v>3.6424118660000002</v>
      </c>
      <c r="CC1339" s="2">
        <v>6.0337626350000004</v>
      </c>
      <c r="CD1339" s="2">
        <v>8.1518187960000006</v>
      </c>
      <c r="CE1339" s="2">
        <v>5.9902276639999998</v>
      </c>
      <c r="CF1339" s="2">
        <v>4.5301466769146401</v>
      </c>
    </row>
    <row r="1340" spans="1:84" x14ac:dyDescent="0.3">
      <c r="A1340" s="2" t="s">
        <v>12784</v>
      </c>
      <c r="B1340" s="2">
        <v>2.2101838260000002</v>
      </c>
      <c r="C1340" s="2">
        <v>3.2746874460000002</v>
      </c>
      <c r="D1340" s="2">
        <v>1.385338484</v>
      </c>
      <c r="E1340" s="2">
        <v>2.6276627229999998</v>
      </c>
      <c r="F1340" s="2">
        <v>2.3262348990000001</v>
      </c>
      <c r="G1340" s="2">
        <v>2.3276824129999998</v>
      </c>
      <c r="H1340" s="2">
        <v>1.862626085</v>
      </c>
      <c r="I1340" s="2">
        <v>2.6074570810000002</v>
      </c>
      <c r="J1340" s="2">
        <v>1.485703139</v>
      </c>
      <c r="K1340" s="2">
        <v>2.6895851660000001</v>
      </c>
      <c r="L1340" s="2">
        <v>3.3428682439999999</v>
      </c>
      <c r="M1340" s="2">
        <v>2.1632888349999999</v>
      </c>
      <c r="N1340" s="2">
        <v>2.6342402090000001</v>
      </c>
      <c r="O1340" s="2">
        <v>3.982209085</v>
      </c>
      <c r="P1340" s="2">
        <v>4.8723856469999998</v>
      </c>
      <c r="Q1340" s="2">
        <v>3.1335949080000001</v>
      </c>
      <c r="R1340" s="2">
        <v>0.87132584499999999</v>
      </c>
      <c r="S1340" s="2">
        <v>1.338204339</v>
      </c>
      <c r="T1340" s="2">
        <v>2.20379836</v>
      </c>
      <c r="U1340" s="2">
        <v>1.6833284829999999</v>
      </c>
      <c r="V1340" s="2">
        <v>1.2779366169999999</v>
      </c>
      <c r="W1340" s="2">
        <v>2.3343333510000002</v>
      </c>
      <c r="X1340" s="2">
        <v>1.3361539549999999</v>
      </c>
      <c r="Y1340" s="2">
        <v>1.6388012890000001</v>
      </c>
      <c r="Z1340" s="2">
        <v>1.910421046</v>
      </c>
      <c r="AA1340" s="2">
        <v>3.7214158980000001</v>
      </c>
      <c r="AB1340" s="2">
        <v>1.6970130720000001</v>
      </c>
      <c r="AC1340" s="2">
        <v>1.1916521099999999</v>
      </c>
      <c r="AD1340" s="2">
        <v>1.5168108440000001</v>
      </c>
      <c r="AE1340" s="2">
        <v>1.3204396329999999</v>
      </c>
      <c r="AF1340" s="2">
        <v>1.8932786880000001</v>
      </c>
      <c r="AG1340" s="2">
        <v>1.6042828039999999</v>
      </c>
      <c r="AH1340" s="2">
        <v>2.051079519</v>
      </c>
      <c r="AI1340" s="2">
        <v>2.1992193750000002</v>
      </c>
      <c r="AJ1340" s="2">
        <v>2.0164912359999998</v>
      </c>
      <c r="AK1340" s="2">
        <v>1.29807407</v>
      </c>
      <c r="AL1340" s="2">
        <v>2.8003183869999999</v>
      </c>
      <c r="AM1340" s="2">
        <v>3.3898090239999998</v>
      </c>
      <c r="AN1340" s="2">
        <v>3.19628383</v>
      </c>
      <c r="AO1340" s="2">
        <v>1.440002513</v>
      </c>
      <c r="AP1340" s="2">
        <v>1.9212956290000001</v>
      </c>
      <c r="AQ1340" s="2">
        <v>1.045388336</v>
      </c>
      <c r="AR1340" s="2">
        <v>3.672126639</v>
      </c>
      <c r="AS1340" s="2">
        <v>3.019368069</v>
      </c>
      <c r="AT1340" s="2">
        <v>1.522331208</v>
      </c>
      <c r="AU1340" s="2">
        <v>2.0682476150000002</v>
      </c>
      <c r="AV1340" s="2">
        <v>2.0149766769999999</v>
      </c>
      <c r="AW1340" s="2">
        <v>2.5600964880000001</v>
      </c>
      <c r="AX1340" s="2">
        <v>2.3268944610000002</v>
      </c>
      <c r="AY1340" s="2">
        <v>2.3346523829999999</v>
      </c>
      <c r="AZ1340" s="2">
        <v>1.833867167</v>
      </c>
      <c r="BA1340" s="2">
        <v>1.2938255750000001</v>
      </c>
      <c r="BB1340" s="2">
        <v>2.6024013629999998</v>
      </c>
      <c r="BC1340" s="2">
        <v>1.893142549</v>
      </c>
      <c r="BD1340" s="2">
        <v>1.273093078</v>
      </c>
      <c r="BE1340" s="2">
        <v>1.4731988519999999</v>
      </c>
      <c r="BF1340" s="2">
        <v>2.2527349750000001</v>
      </c>
      <c r="BG1340" s="2">
        <v>1.5663174609999999</v>
      </c>
      <c r="BH1340" s="2">
        <v>1.0304722980000001</v>
      </c>
      <c r="BI1340" s="2">
        <v>1.478892903</v>
      </c>
      <c r="BJ1340" s="2">
        <v>5.3422604299999996</v>
      </c>
      <c r="BK1340" s="2">
        <v>2.1822635720000001</v>
      </c>
      <c r="BL1340" s="2">
        <v>2.1420258419999998</v>
      </c>
      <c r="BM1340" s="2">
        <v>1.544287857</v>
      </c>
      <c r="BN1340" s="2">
        <v>3.778951706</v>
      </c>
      <c r="BO1340" s="2">
        <v>1.8017477040000001</v>
      </c>
      <c r="BP1340" s="2">
        <v>1.002289982</v>
      </c>
      <c r="BQ1340" s="2">
        <v>1.3952653690000001</v>
      </c>
      <c r="BR1340" s="2">
        <v>1.875484162</v>
      </c>
      <c r="BS1340" s="2">
        <v>1.4765149609999999</v>
      </c>
      <c r="BT1340" s="2">
        <v>3.9381572720000002</v>
      </c>
      <c r="BU1340" s="2">
        <v>3.4610135440000001</v>
      </c>
      <c r="BV1340" s="2">
        <v>0.95277402600000005</v>
      </c>
      <c r="BW1340" s="2">
        <v>4.1954458089999997</v>
      </c>
      <c r="BX1340" s="2">
        <v>0.724361378</v>
      </c>
      <c r="BY1340" s="2">
        <v>2.624503969</v>
      </c>
      <c r="BZ1340" s="2">
        <v>1.991641357</v>
      </c>
      <c r="CA1340" s="2">
        <v>1.7191935860000001</v>
      </c>
      <c r="CB1340" s="2">
        <v>1.714745733</v>
      </c>
      <c r="CC1340" s="2">
        <v>0.53122329700000004</v>
      </c>
      <c r="CD1340" s="2">
        <v>2.0566244870000001</v>
      </c>
      <c r="CE1340" s="2">
        <v>0.76346038900000002</v>
      </c>
      <c r="CF1340" s="2">
        <v>2.1372412516585402</v>
      </c>
    </row>
    <row r="1341" spans="1:84" x14ac:dyDescent="0.3">
      <c r="A1341" s="2" t="s">
        <v>12783</v>
      </c>
      <c r="B1341" s="2">
        <v>4.8815787549999996</v>
      </c>
      <c r="C1341" s="2">
        <v>5.9160138279999996</v>
      </c>
      <c r="D1341" s="2">
        <v>6.8472414260000001</v>
      </c>
      <c r="E1341" s="2">
        <v>3.5703154559999999</v>
      </c>
      <c r="F1341" s="2">
        <v>3.8292033710000002</v>
      </c>
      <c r="G1341" s="2">
        <v>19.692712490000002</v>
      </c>
      <c r="H1341" s="2">
        <v>6.2972724710000003</v>
      </c>
      <c r="I1341" s="2">
        <v>9.1074713089999992</v>
      </c>
      <c r="J1341" s="2">
        <v>1.19473319</v>
      </c>
      <c r="K1341" s="2">
        <v>3.8842779730000001</v>
      </c>
      <c r="L1341" s="2">
        <v>3.5211756790000002</v>
      </c>
      <c r="M1341" s="2">
        <v>3.2592805760000001</v>
      </c>
      <c r="N1341" s="2">
        <v>3.4158259800000002</v>
      </c>
      <c r="O1341" s="2">
        <v>1.5499153880000001</v>
      </c>
      <c r="P1341" s="2">
        <v>6.7387065430000002</v>
      </c>
      <c r="Q1341" s="2">
        <v>2.4938230770000001</v>
      </c>
      <c r="R1341" s="2">
        <v>4.2282390679999997</v>
      </c>
      <c r="S1341" s="2">
        <v>11.36254937</v>
      </c>
      <c r="T1341" s="2">
        <v>11.948780490000001</v>
      </c>
      <c r="U1341" s="2">
        <v>8.3628984850000005</v>
      </c>
      <c r="V1341" s="2">
        <v>9.4207610939999995</v>
      </c>
      <c r="W1341" s="2">
        <v>1.4975061300000001</v>
      </c>
      <c r="X1341" s="2">
        <v>3.8339505979999999</v>
      </c>
      <c r="Y1341" s="2">
        <v>9.8114740059999992</v>
      </c>
      <c r="Z1341" s="2">
        <v>3.2417961310000001</v>
      </c>
      <c r="AA1341" s="2">
        <v>2.581806528</v>
      </c>
      <c r="AB1341" s="2">
        <v>9.5160114539999991</v>
      </c>
      <c r="AC1341" s="2">
        <v>4.4352889649999998</v>
      </c>
      <c r="AD1341" s="2">
        <v>1.197100705</v>
      </c>
      <c r="AE1341" s="2">
        <v>1.8818807980000001</v>
      </c>
      <c r="AF1341" s="2">
        <v>3.6150493300000002</v>
      </c>
      <c r="AG1341" s="2">
        <v>2.885401163</v>
      </c>
      <c r="AH1341" s="2">
        <v>2.1873633969999999</v>
      </c>
      <c r="AI1341" s="2">
        <v>5.2560492129999998</v>
      </c>
      <c r="AJ1341" s="2">
        <v>9.3091063419999998</v>
      </c>
      <c r="AK1341" s="2">
        <v>2.6787076289999998</v>
      </c>
      <c r="AL1341" s="2">
        <v>6.8084501360000003</v>
      </c>
      <c r="AM1341" s="2">
        <v>11.069989659999999</v>
      </c>
      <c r="AN1341" s="2">
        <v>3.484814412</v>
      </c>
      <c r="AO1341" s="2">
        <v>3.0582022439999998</v>
      </c>
      <c r="AP1341" s="2">
        <v>2.2810586370000001</v>
      </c>
      <c r="AQ1341" s="2">
        <v>15.812427639999999</v>
      </c>
      <c r="AR1341" s="2">
        <v>3.2741601349999998</v>
      </c>
      <c r="AS1341" s="2">
        <v>3.9999348989999999</v>
      </c>
      <c r="AT1341" s="2">
        <v>3.135390117</v>
      </c>
      <c r="AU1341" s="2">
        <v>8.2606568710000001</v>
      </c>
      <c r="AV1341" s="2">
        <v>6.4093558550000003</v>
      </c>
      <c r="AW1341" s="2">
        <v>3.2982729019999999</v>
      </c>
      <c r="AX1341" s="2">
        <v>6.4951702239999998</v>
      </c>
      <c r="AY1341" s="2">
        <v>0.78470996400000004</v>
      </c>
      <c r="AZ1341" s="2">
        <v>2.596309427</v>
      </c>
      <c r="BA1341" s="2">
        <v>11.42160561</v>
      </c>
      <c r="BB1341" s="2">
        <v>10.123621399999999</v>
      </c>
      <c r="BC1341" s="2">
        <v>4.0169547730000001</v>
      </c>
      <c r="BD1341" s="2">
        <v>13.86468161</v>
      </c>
      <c r="BE1341" s="2">
        <v>18.110592050000001</v>
      </c>
      <c r="BF1341" s="2">
        <v>10.92684246</v>
      </c>
      <c r="BG1341" s="2">
        <v>1.9442600240000001</v>
      </c>
      <c r="BH1341" s="2">
        <v>14.913834720000001</v>
      </c>
      <c r="BI1341" s="2">
        <v>9.9724130889999998</v>
      </c>
      <c r="BJ1341" s="2">
        <v>7.910039737</v>
      </c>
      <c r="BK1341" s="2">
        <v>6.1703005019999999</v>
      </c>
      <c r="BL1341" s="2">
        <v>0.35065786399999999</v>
      </c>
      <c r="BM1341" s="2">
        <v>2.4803890439999998</v>
      </c>
      <c r="BN1341" s="2">
        <v>7.4418094960000003</v>
      </c>
      <c r="BO1341" s="2">
        <v>1.449157523</v>
      </c>
      <c r="BP1341" s="2">
        <v>3.8038162209999999</v>
      </c>
      <c r="BQ1341" s="2">
        <v>5.1625157609999999</v>
      </c>
      <c r="BR1341" s="2">
        <v>0.66144371000000002</v>
      </c>
      <c r="BS1341" s="2">
        <v>9.4177505499999992</v>
      </c>
      <c r="BT1341" s="2">
        <v>3.1772954379999998</v>
      </c>
      <c r="BU1341" s="2">
        <v>9.0981381280000004</v>
      </c>
      <c r="BV1341" s="2">
        <v>11.61417814</v>
      </c>
      <c r="BW1341" s="2">
        <v>1.8377176340000001</v>
      </c>
      <c r="BX1341" s="2">
        <v>11.22842717</v>
      </c>
      <c r="BY1341" s="2">
        <v>1.503531744</v>
      </c>
      <c r="BZ1341" s="2">
        <v>8.2035214570000008</v>
      </c>
      <c r="CA1341" s="2">
        <v>3.288694515</v>
      </c>
      <c r="CB1341" s="2">
        <v>1.0137332349999999</v>
      </c>
      <c r="CC1341" s="2">
        <v>13.542255709999999</v>
      </c>
      <c r="CD1341" s="2">
        <v>9.6701378069999997</v>
      </c>
      <c r="CE1341" s="2">
        <v>13.9547685</v>
      </c>
      <c r="CF1341" s="2">
        <v>6.1523811847926799</v>
      </c>
    </row>
    <row r="1342" spans="1:84" x14ac:dyDescent="0.3">
      <c r="A1342" s="2" t="s">
        <v>12782</v>
      </c>
      <c r="B1342" s="2">
        <v>140.05674429999999</v>
      </c>
      <c r="C1342" s="2">
        <v>130.02642900000001</v>
      </c>
      <c r="D1342" s="2">
        <v>95.888465980000007</v>
      </c>
      <c r="E1342" s="2">
        <v>196.24869580000001</v>
      </c>
      <c r="F1342" s="2">
        <v>315.1526073</v>
      </c>
      <c r="G1342" s="2">
        <v>118.1748826</v>
      </c>
      <c r="H1342" s="2">
        <v>251.35151099999999</v>
      </c>
      <c r="I1342" s="2">
        <v>305.93194</v>
      </c>
      <c r="J1342" s="2">
        <v>355.3587066</v>
      </c>
      <c r="K1342" s="2">
        <v>120.4978622</v>
      </c>
      <c r="L1342" s="2">
        <v>145.4613597</v>
      </c>
      <c r="M1342" s="2">
        <v>191.99812800000001</v>
      </c>
      <c r="N1342" s="2">
        <v>145.6495238</v>
      </c>
      <c r="O1342" s="2">
        <v>249.30713890000001</v>
      </c>
      <c r="P1342" s="2">
        <v>128.1943292</v>
      </c>
      <c r="Q1342" s="2">
        <v>195.37670069999999</v>
      </c>
      <c r="R1342" s="2">
        <v>94.997670200000002</v>
      </c>
      <c r="S1342" s="2">
        <v>56.707259669999999</v>
      </c>
      <c r="T1342" s="2">
        <v>115.39323469999999</v>
      </c>
      <c r="U1342" s="2">
        <v>116.80708009999999</v>
      </c>
      <c r="V1342" s="2">
        <v>128.62298279999999</v>
      </c>
      <c r="W1342" s="2">
        <v>272.28199389999997</v>
      </c>
      <c r="X1342" s="2">
        <v>119.8848072</v>
      </c>
      <c r="Y1342" s="2">
        <v>115.1751747</v>
      </c>
      <c r="Z1342" s="2">
        <v>95.002877249999997</v>
      </c>
      <c r="AA1342" s="2">
        <v>292.02521689999998</v>
      </c>
      <c r="AB1342" s="2">
        <v>141.5480561</v>
      </c>
      <c r="AC1342" s="2">
        <v>192.00195439999999</v>
      </c>
      <c r="AD1342" s="2">
        <v>63.398679299999998</v>
      </c>
      <c r="AE1342" s="2">
        <v>206.5217111</v>
      </c>
      <c r="AF1342" s="2">
        <v>244.28032469999999</v>
      </c>
      <c r="AG1342" s="2">
        <v>114.5616947</v>
      </c>
      <c r="AH1342" s="2">
        <v>144.79716920000001</v>
      </c>
      <c r="AI1342" s="2">
        <v>70.181296660000001</v>
      </c>
      <c r="AJ1342" s="2">
        <v>147.68814739999999</v>
      </c>
      <c r="AK1342" s="2">
        <v>109.3946504</v>
      </c>
      <c r="AL1342" s="2">
        <v>43.716688499999997</v>
      </c>
      <c r="AM1342" s="2">
        <v>48.657241380000002</v>
      </c>
      <c r="AN1342" s="2">
        <v>112.81551899999999</v>
      </c>
      <c r="AO1342" s="2">
        <v>157.4810258</v>
      </c>
      <c r="AP1342" s="2">
        <v>199.61435510000001</v>
      </c>
      <c r="AQ1342" s="2">
        <v>55.940649950000001</v>
      </c>
      <c r="AR1342" s="2">
        <v>98.976991620000007</v>
      </c>
      <c r="AS1342" s="2">
        <v>136.01429419999999</v>
      </c>
      <c r="AT1342" s="2">
        <v>62.623948470000002</v>
      </c>
      <c r="AU1342" s="2">
        <v>53.916716999999998</v>
      </c>
      <c r="AV1342" s="2">
        <v>53.206612790000001</v>
      </c>
      <c r="AW1342" s="2">
        <v>171.36014940000001</v>
      </c>
      <c r="AX1342" s="2">
        <v>291.00158090000002</v>
      </c>
      <c r="AY1342" s="2">
        <v>309.4171174</v>
      </c>
      <c r="AZ1342" s="2">
        <v>346.94083999999998</v>
      </c>
      <c r="BA1342" s="2">
        <v>257.5843011</v>
      </c>
      <c r="BB1342" s="2">
        <v>217.86682619999999</v>
      </c>
      <c r="BC1342" s="2">
        <v>195.65048709999999</v>
      </c>
      <c r="BD1342" s="2">
        <v>150.84531999999999</v>
      </c>
      <c r="BE1342" s="2">
        <v>108.3485757</v>
      </c>
      <c r="BF1342" s="2">
        <v>96.481359089999998</v>
      </c>
      <c r="BG1342" s="2">
        <v>146.6373342</v>
      </c>
      <c r="BH1342" s="2">
        <v>74.061184139999995</v>
      </c>
      <c r="BI1342" s="2">
        <v>66.264965590000003</v>
      </c>
      <c r="BJ1342" s="2">
        <v>107.3573311</v>
      </c>
      <c r="BK1342" s="2">
        <v>62.216423499999998</v>
      </c>
      <c r="BL1342" s="2">
        <v>109.8503745</v>
      </c>
      <c r="BM1342" s="2">
        <v>180.6660005</v>
      </c>
      <c r="BN1342" s="2">
        <v>102.8855099</v>
      </c>
      <c r="BO1342" s="2">
        <v>266.9581862</v>
      </c>
      <c r="BP1342" s="2">
        <v>175.55211310000001</v>
      </c>
      <c r="BQ1342" s="2">
        <v>119.1546735</v>
      </c>
      <c r="BR1342" s="2">
        <v>207.9268787</v>
      </c>
      <c r="BS1342" s="2">
        <v>84.901690380000005</v>
      </c>
      <c r="BT1342" s="2">
        <v>142.4532548</v>
      </c>
      <c r="BU1342" s="2">
        <v>123.83607360000001</v>
      </c>
      <c r="BV1342" s="2">
        <v>27.861756969999998</v>
      </c>
      <c r="BW1342" s="2">
        <v>85.571637199999998</v>
      </c>
      <c r="BX1342" s="2">
        <v>68.095549590000005</v>
      </c>
      <c r="BY1342" s="2">
        <v>95.880092959999999</v>
      </c>
      <c r="BZ1342" s="2">
        <v>58.693612729999998</v>
      </c>
      <c r="CA1342" s="2">
        <v>86.359756630000007</v>
      </c>
      <c r="CB1342" s="2">
        <v>210.9937692</v>
      </c>
      <c r="CC1342" s="2">
        <v>141.64500820000001</v>
      </c>
      <c r="CD1342" s="2">
        <v>179.79710449999999</v>
      </c>
      <c r="CE1342" s="2">
        <v>132.1403473</v>
      </c>
      <c r="CF1342" s="2">
        <v>148.19717361158499</v>
      </c>
    </row>
    <row r="1343" spans="1:84" x14ac:dyDescent="0.3">
      <c r="A1343" s="2" t="s">
        <v>12781</v>
      </c>
      <c r="B1343" s="2">
        <v>82.020302450000003</v>
      </c>
      <c r="C1343" s="2">
        <v>90.174858450000002</v>
      </c>
      <c r="D1343" s="2">
        <v>73.966335009999995</v>
      </c>
      <c r="E1343" s="2">
        <v>147.06840869999999</v>
      </c>
      <c r="F1343" s="2">
        <v>224.2914529</v>
      </c>
      <c r="G1343" s="2">
        <v>68.620772410000001</v>
      </c>
      <c r="H1343" s="2">
        <v>202.30743409999999</v>
      </c>
      <c r="I1343" s="2">
        <v>201.3878249</v>
      </c>
      <c r="J1343" s="2">
        <v>267.79528800000003</v>
      </c>
      <c r="K1343" s="2">
        <v>62.265261160000001</v>
      </c>
      <c r="L1343" s="2">
        <v>98.165054639999994</v>
      </c>
      <c r="M1343" s="2">
        <v>111.8911646</v>
      </c>
      <c r="N1343" s="2">
        <v>99.391235379999998</v>
      </c>
      <c r="O1343" s="2">
        <v>202.90090409999999</v>
      </c>
      <c r="P1343" s="2">
        <v>97.119377229999998</v>
      </c>
      <c r="Q1343" s="2">
        <v>136.96817329999999</v>
      </c>
      <c r="R1343" s="2">
        <v>67.805235719999999</v>
      </c>
      <c r="S1343" s="2">
        <v>41.075725429999999</v>
      </c>
      <c r="T1343" s="2">
        <v>89.214975109999997</v>
      </c>
      <c r="U1343" s="2">
        <v>85.883293570000006</v>
      </c>
      <c r="V1343" s="2">
        <v>80.137401519999997</v>
      </c>
      <c r="W1343" s="2">
        <v>160.50391970000001</v>
      </c>
      <c r="X1343" s="2">
        <v>64.66318545</v>
      </c>
      <c r="Y1343" s="2">
        <v>71.6803575</v>
      </c>
      <c r="Z1343" s="2">
        <v>43.055356930000002</v>
      </c>
      <c r="AA1343" s="2">
        <v>208.87172659999999</v>
      </c>
      <c r="AB1343" s="2">
        <v>72.797291380000004</v>
      </c>
      <c r="AC1343" s="2">
        <v>131.56006300000001</v>
      </c>
      <c r="AD1343" s="2">
        <v>41.132059859999998</v>
      </c>
      <c r="AE1343" s="2">
        <v>157.15996699999999</v>
      </c>
      <c r="AF1343" s="2">
        <v>196.8511081</v>
      </c>
      <c r="AG1343" s="2">
        <v>65.053636990000001</v>
      </c>
      <c r="AH1343" s="2">
        <v>87.667173539999993</v>
      </c>
      <c r="AI1343" s="2">
        <v>32.279532920000001</v>
      </c>
      <c r="AJ1343" s="2">
        <v>91.316237979999997</v>
      </c>
      <c r="AK1343" s="2">
        <v>73.252759010000005</v>
      </c>
      <c r="AL1343" s="2">
        <v>23.722024860000001</v>
      </c>
      <c r="AM1343" s="2">
        <v>23.940691709999999</v>
      </c>
      <c r="AN1343" s="2">
        <v>58.777078869999997</v>
      </c>
      <c r="AO1343" s="2">
        <v>99.899884760000006</v>
      </c>
      <c r="AP1343" s="2">
        <v>125.0540965</v>
      </c>
      <c r="AQ1343" s="2">
        <v>32.474862530000003</v>
      </c>
      <c r="AR1343" s="2">
        <v>53.54941762</v>
      </c>
      <c r="AS1343" s="2">
        <v>83.08658337</v>
      </c>
      <c r="AT1343" s="2">
        <v>32.261221280000001</v>
      </c>
      <c r="AU1343" s="2">
        <v>26.634221709999998</v>
      </c>
      <c r="AV1343" s="2">
        <v>26.76534431</v>
      </c>
      <c r="AW1343" s="2">
        <v>128.19791029999999</v>
      </c>
      <c r="AX1343" s="2">
        <v>190.1493834</v>
      </c>
      <c r="AY1343" s="2">
        <v>166.82103710000001</v>
      </c>
      <c r="AZ1343" s="2">
        <v>232.6102759</v>
      </c>
      <c r="BA1343" s="2">
        <v>176.24922100000001</v>
      </c>
      <c r="BB1343" s="2">
        <v>158.00356740000001</v>
      </c>
      <c r="BC1343" s="2">
        <v>191.54745249999999</v>
      </c>
      <c r="BD1343" s="2">
        <v>103.1474516</v>
      </c>
      <c r="BE1343" s="2">
        <v>74.258079589999994</v>
      </c>
      <c r="BF1343" s="2">
        <v>66.779241099999993</v>
      </c>
      <c r="BG1343" s="2">
        <v>95.98153859</v>
      </c>
      <c r="BH1343" s="2">
        <v>35.594697140000001</v>
      </c>
      <c r="BI1343" s="2">
        <v>51.335524739999997</v>
      </c>
      <c r="BJ1343" s="2">
        <v>69.089154260000001</v>
      </c>
      <c r="BK1343" s="2">
        <v>44.040770139999999</v>
      </c>
      <c r="BL1343" s="2">
        <v>64.701233169999995</v>
      </c>
      <c r="BM1343" s="2">
        <v>122.2331499</v>
      </c>
      <c r="BN1343" s="2">
        <v>45.121313970000003</v>
      </c>
      <c r="BO1343" s="2">
        <v>198.14831989999999</v>
      </c>
      <c r="BP1343" s="2">
        <v>117.57540950000001</v>
      </c>
      <c r="BQ1343" s="2">
        <v>73.586041539999997</v>
      </c>
      <c r="BR1343" s="2">
        <v>157.69398570000001</v>
      </c>
      <c r="BS1343" s="2">
        <v>52.95319215</v>
      </c>
      <c r="BT1343" s="2">
        <v>82.593889270000005</v>
      </c>
      <c r="BU1343" s="2">
        <v>66.002257330000006</v>
      </c>
      <c r="BV1343" s="2">
        <v>15.3199933</v>
      </c>
      <c r="BW1343" s="2">
        <v>54.033846230000002</v>
      </c>
      <c r="BX1343" s="2">
        <v>42.718913469999997</v>
      </c>
      <c r="BY1343" s="2">
        <v>75.806299300000006</v>
      </c>
      <c r="BZ1343" s="2">
        <v>36.996015880000002</v>
      </c>
      <c r="CA1343" s="2">
        <v>48.293728940000001</v>
      </c>
      <c r="CB1343" s="2">
        <v>165.43776099999999</v>
      </c>
      <c r="CC1343" s="2">
        <v>67.138486510000007</v>
      </c>
      <c r="CD1343" s="2">
        <v>99.765106230000001</v>
      </c>
      <c r="CE1343" s="2">
        <v>83.175836779999997</v>
      </c>
      <c r="CF1343" s="2">
        <v>98.384882524268306</v>
      </c>
    </row>
    <row r="1344" spans="1:84" x14ac:dyDescent="0.3">
      <c r="A1344" s="2" t="s">
        <v>12780</v>
      </c>
      <c r="B1344" s="2">
        <v>103.83273199999999</v>
      </c>
      <c r="C1344" s="2">
        <v>112.03692100000001</v>
      </c>
      <c r="D1344" s="2">
        <v>105.2704226</v>
      </c>
      <c r="E1344" s="2">
        <v>126.9350287</v>
      </c>
      <c r="F1344" s="2">
        <v>103.2679115</v>
      </c>
      <c r="G1344" s="2">
        <v>88.25857963</v>
      </c>
      <c r="H1344" s="2">
        <v>112.42118840000001</v>
      </c>
      <c r="I1344" s="2">
        <v>75.483280829999998</v>
      </c>
      <c r="J1344" s="2">
        <v>149.88853779999999</v>
      </c>
      <c r="K1344" s="2">
        <v>96.307576190000006</v>
      </c>
      <c r="L1344" s="2">
        <v>91.337905739999997</v>
      </c>
      <c r="M1344" s="2">
        <v>95.124473809999998</v>
      </c>
      <c r="N1344" s="2">
        <v>104.41312189999999</v>
      </c>
      <c r="O1344" s="2">
        <v>102.00292229999999</v>
      </c>
      <c r="P1344" s="2">
        <v>90.471091130000005</v>
      </c>
      <c r="Q1344" s="2">
        <v>106.4957357</v>
      </c>
      <c r="R1344" s="2">
        <v>160.08754970000001</v>
      </c>
      <c r="S1344" s="2">
        <v>149.18054910000001</v>
      </c>
      <c r="T1344" s="2">
        <v>126.887004</v>
      </c>
      <c r="U1344" s="2">
        <v>204.01258350000001</v>
      </c>
      <c r="V1344" s="2">
        <v>82.249409760000006</v>
      </c>
      <c r="W1344" s="2">
        <v>117.1332896</v>
      </c>
      <c r="X1344" s="2">
        <v>131.35333439999999</v>
      </c>
      <c r="Y1344" s="2">
        <v>97.87094793</v>
      </c>
      <c r="Z1344" s="2">
        <v>84.425012280000004</v>
      </c>
      <c r="AA1344" s="2">
        <v>89.488573259999995</v>
      </c>
      <c r="AB1344" s="2">
        <v>97.353011730000006</v>
      </c>
      <c r="AC1344" s="2">
        <v>98.446638969999995</v>
      </c>
      <c r="AD1344" s="2">
        <v>212.08124989999999</v>
      </c>
      <c r="AE1344" s="2">
        <v>191.29880539999999</v>
      </c>
      <c r="AF1344" s="2">
        <v>162.613033</v>
      </c>
      <c r="AG1344" s="2">
        <v>167.688806</v>
      </c>
      <c r="AH1344" s="2">
        <v>189.3117349</v>
      </c>
      <c r="AI1344" s="2">
        <v>112.50481000000001</v>
      </c>
      <c r="AJ1344" s="2">
        <v>95.376662429999996</v>
      </c>
      <c r="AK1344" s="2">
        <v>168.9513134</v>
      </c>
      <c r="AL1344" s="2">
        <v>124.45660119999999</v>
      </c>
      <c r="AM1344" s="2">
        <v>116.6362189</v>
      </c>
      <c r="AN1344" s="2">
        <v>108.268209</v>
      </c>
      <c r="AO1344" s="2">
        <v>148.69623039999999</v>
      </c>
      <c r="AP1344" s="2">
        <v>134.94230880000001</v>
      </c>
      <c r="AQ1344" s="2">
        <v>111.94601179999999</v>
      </c>
      <c r="AR1344" s="2">
        <v>89.933524259999999</v>
      </c>
      <c r="AS1344" s="2">
        <v>95.813874909999996</v>
      </c>
      <c r="AT1344" s="2">
        <v>70.68856753</v>
      </c>
      <c r="AU1344" s="2">
        <v>87.37839022</v>
      </c>
      <c r="AV1344" s="2">
        <v>110.34271149999999</v>
      </c>
      <c r="AW1344" s="2">
        <v>140.15048809999999</v>
      </c>
      <c r="AX1344" s="2">
        <v>113.6497936</v>
      </c>
      <c r="AY1344" s="2">
        <v>130.63380649999999</v>
      </c>
      <c r="AZ1344" s="2">
        <v>83.724966170000002</v>
      </c>
      <c r="BA1344" s="2">
        <v>97.897900219999997</v>
      </c>
      <c r="BB1344" s="2">
        <v>102.8333495</v>
      </c>
      <c r="BC1344" s="2">
        <v>162.24575849999999</v>
      </c>
      <c r="BD1344" s="2">
        <v>104.7034354</v>
      </c>
      <c r="BE1344" s="2">
        <v>103.12163630000001</v>
      </c>
      <c r="BF1344" s="2">
        <v>109.37422770000001</v>
      </c>
      <c r="BG1344" s="2">
        <v>119.2738983</v>
      </c>
      <c r="BH1344" s="2">
        <v>110.3987869</v>
      </c>
      <c r="BI1344" s="2">
        <v>119.9919924</v>
      </c>
      <c r="BJ1344" s="2">
        <v>100.31777409999999</v>
      </c>
      <c r="BK1344" s="2">
        <v>132.8746166</v>
      </c>
      <c r="BL1344" s="2">
        <v>174.1383956</v>
      </c>
      <c r="BM1344" s="2">
        <v>131.20642129999999</v>
      </c>
      <c r="BN1344" s="2">
        <v>98.997361580000003</v>
      </c>
      <c r="BO1344" s="2">
        <v>175.51147449999999</v>
      </c>
      <c r="BP1344" s="2">
        <v>176.09480020000001</v>
      </c>
      <c r="BQ1344" s="2">
        <v>117.51035829999999</v>
      </c>
      <c r="BR1344" s="2">
        <v>146.69897359999999</v>
      </c>
      <c r="BS1344" s="2">
        <v>114.7032336</v>
      </c>
      <c r="BT1344" s="2">
        <v>93.656120049999998</v>
      </c>
      <c r="BU1344" s="2">
        <v>117.1340749</v>
      </c>
      <c r="BV1344" s="2">
        <v>124.6768909</v>
      </c>
      <c r="BW1344" s="2">
        <v>220.8876904</v>
      </c>
      <c r="BX1344" s="2">
        <v>115.27930310000001</v>
      </c>
      <c r="BY1344" s="2">
        <v>72.522202410000006</v>
      </c>
      <c r="BZ1344" s="2">
        <v>145.89678230000001</v>
      </c>
      <c r="CA1344" s="2">
        <v>123.02304669999999</v>
      </c>
      <c r="CB1344" s="2">
        <v>160.9085111</v>
      </c>
      <c r="CC1344" s="2">
        <v>84.668990699999995</v>
      </c>
      <c r="CD1344" s="2">
        <v>94.760337719999995</v>
      </c>
      <c r="CE1344" s="2">
        <v>78.382673550000007</v>
      </c>
      <c r="CF1344" s="2">
        <v>120.71724963182901</v>
      </c>
    </row>
    <row r="1345" spans="1:84" x14ac:dyDescent="0.3">
      <c r="A1345" s="2" t="s">
        <v>12779</v>
      </c>
      <c r="B1345" s="2">
        <v>84.418912210000002</v>
      </c>
      <c r="C1345" s="2">
        <v>93.70299052</v>
      </c>
      <c r="D1345" s="2">
        <v>69.546952230000002</v>
      </c>
      <c r="E1345" s="2">
        <v>154.3804403</v>
      </c>
      <c r="F1345" s="2">
        <v>240.10009049999999</v>
      </c>
      <c r="G1345" s="2">
        <v>68.302347229999995</v>
      </c>
      <c r="H1345" s="2">
        <v>206.8732286</v>
      </c>
      <c r="I1345" s="2">
        <v>213.1023237</v>
      </c>
      <c r="J1345" s="2">
        <v>330.52046760000002</v>
      </c>
      <c r="K1345" s="2">
        <v>87.66458858</v>
      </c>
      <c r="L1345" s="2">
        <v>116.1605582</v>
      </c>
      <c r="M1345" s="2">
        <v>156.85156129999999</v>
      </c>
      <c r="N1345" s="2">
        <v>106.15012400000001</v>
      </c>
      <c r="O1345" s="2">
        <v>193.79947720000001</v>
      </c>
      <c r="P1345" s="2">
        <v>90.098932529999999</v>
      </c>
      <c r="Q1345" s="2">
        <v>143.91051110000001</v>
      </c>
      <c r="R1345" s="2">
        <v>75.300522340000001</v>
      </c>
      <c r="S1345" s="2">
        <v>43.384259589999999</v>
      </c>
      <c r="T1345" s="2">
        <v>92.645184830000005</v>
      </c>
      <c r="U1345" s="2">
        <v>91.742604389999997</v>
      </c>
      <c r="V1345" s="2">
        <v>94.282475149999996</v>
      </c>
      <c r="W1345" s="2">
        <v>205.85380090000001</v>
      </c>
      <c r="X1345" s="2">
        <v>79.705955729999999</v>
      </c>
      <c r="Y1345" s="2">
        <v>76.262234829999997</v>
      </c>
      <c r="Z1345" s="2">
        <v>55.317597839999998</v>
      </c>
      <c r="AA1345" s="2">
        <v>215.56361029999999</v>
      </c>
      <c r="AB1345" s="2">
        <v>99.359273979999998</v>
      </c>
      <c r="AC1345" s="2">
        <v>133.705478</v>
      </c>
      <c r="AD1345" s="2">
        <v>46.769357849999999</v>
      </c>
      <c r="AE1345" s="2">
        <v>165.12144570000001</v>
      </c>
      <c r="AF1345" s="2">
        <v>186.2500995</v>
      </c>
      <c r="AG1345" s="2">
        <v>78.195719240000003</v>
      </c>
      <c r="AH1345" s="2">
        <v>113.67396239999999</v>
      </c>
      <c r="AI1345" s="2">
        <v>54.425071580000001</v>
      </c>
      <c r="AJ1345" s="2">
        <v>121.64833609999999</v>
      </c>
      <c r="AK1345" s="2">
        <v>102.2625651</v>
      </c>
      <c r="AL1345" s="2">
        <v>31.435245770000002</v>
      </c>
      <c r="AM1345" s="2">
        <v>29.855418700000001</v>
      </c>
      <c r="AN1345" s="2">
        <v>73.865398339999999</v>
      </c>
      <c r="AO1345" s="2">
        <v>103.5104122</v>
      </c>
      <c r="AP1345" s="2">
        <v>151.2500469</v>
      </c>
      <c r="AQ1345" s="2">
        <v>34.58707046</v>
      </c>
      <c r="AR1345" s="2">
        <v>64.621886599999996</v>
      </c>
      <c r="AS1345" s="2">
        <v>96.248569950000004</v>
      </c>
      <c r="AT1345" s="2">
        <v>45.250362440000004</v>
      </c>
      <c r="AU1345" s="2">
        <v>33.353684899999998</v>
      </c>
      <c r="AV1345" s="2">
        <v>30.953293160000001</v>
      </c>
      <c r="AW1345" s="2">
        <v>122.0583726</v>
      </c>
      <c r="AX1345" s="2">
        <v>242.3178254</v>
      </c>
      <c r="AY1345" s="2">
        <v>210.1993555</v>
      </c>
      <c r="AZ1345" s="2">
        <v>286.13450019999999</v>
      </c>
      <c r="BA1345" s="2">
        <v>193.0469473</v>
      </c>
      <c r="BB1345" s="2">
        <v>173.7360219</v>
      </c>
      <c r="BC1345" s="2">
        <v>166.1182767</v>
      </c>
      <c r="BD1345" s="2">
        <v>107.803648</v>
      </c>
      <c r="BE1345" s="2">
        <v>79.104804209999998</v>
      </c>
      <c r="BF1345" s="2">
        <v>68.048988460000004</v>
      </c>
      <c r="BG1345" s="2">
        <v>106.1196209</v>
      </c>
      <c r="BH1345" s="2">
        <v>44.566642389999998</v>
      </c>
      <c r="BI1345" s="2">
        <v>54.913628600000003</v>
      </c>
      <c r="BJ1345" s="2">
        <v>89.133883839999996</v>
      </c>
      <c r="BK1345" s="2">
        <v>52.796995719999998</v>
      </c>
      <c r="BL1345" s="2">
        <v>85.122504169999999</v>
      </c>
      <c r="BM1345" s="2">
        <v>151.04336040000001</v>
      </c>
      <c r="BN1345" s="2">
        <v>70.378839679999999</v>
      </c>
      <c r="BO1345" s="2">
        <v>245.96397150000001</v>
      </c>
      <c r="BP1345" s="2">
        <v>127.9555043</v>
      </c>
      <c r="BQ1345" s="2">
        <v>92.623458060000004</v>
      </c>
      <c r="BR1345" s="2">
        <v>176.01524040000001</v>
      </c>
      <c r="BS1345" s="2">
        <v>58.20306661</v>
      </c>
      <c r="BT1345" s="2">
        <v>85.187039600000006</v>
      </c>
      <c r="BU1345" s="2">
        <v>78.709172969999997</v>
      </c>
      <c r="BV1345" s="2">
        <v>13.803388930000001</v>
      </c>
      <c r="BW1345" s="2">
        <v>62.027721960000001</v>
      </c>
      <c r="BX1345" s="2">
        <v>46.79557071</v>
      </c>
      <c r="BY1345" s="2">
        <v>87.902465390000003</v>
      </c>
      <c r="BZ1345" s="2">
        <v>42.360564449999998</v>
      </c>
      <c r="CA1345" s="2">
        <v>68.199137519999994</v>
      </c>
      <c r="CB1345" s="2">
        <v>204.75722450000001</v>
      </c>
      <c r="CC1345" s="2">
        <v>81.437410150000005</v>
      </c>
      <c r="CD1345" s="2">
        <v>104.5289648</v>
      </c>
      <c r="CE1345" s="2">
        <v>99.604524749999996</v>
      </c>
      <c r="CF1345" s="2">
        <v>111.715891379756</v>
      </c>
    </row>
    <row r="1346" spans="1:84" x14ac:dyDescent="0.3">
      <c r="A1346" s="2" t="s">
        <v>12778</v>
      </c>
      <c r="B1346" s="2">
        <v>4.0962844169999997</v>
      </c>
      <c r="C1346" s="2">
        <v>8.5410371890000008</v>
      </c>
      <c r="D1346" s="2">
        <v>18.719744420000001</v>
      </c>
      <c r="E1346" s="2">
        <v>3.892424895</v>
      </c>
      <c r="F1346" s="2">
        <v>3.601912102</v>
      </c>
      <c r="G1346" s="2">
        <v>16.993600140000002</v>
      </c>
      <c r="H1346" s="2">
        <v>11.370149570000001</v>
      </c>
      <c r="I1346" s="2">
        <v>11.314095760000001</v>
      </c>
      <c r="J1346" s="2">
        <v>2.8897197559999999</v>
      </c>
      <c r="K1346" s="2">
        <v>18.788506349999999</v>
      </c>
      <c r="L1346" s="2">
        <v>13.731741850000001</v>
      </c>
      <c r="M1346" s="2">
        <v>11.83748351</v>
      </c>
      <c r="N1346" s="2">
        <v>12.988335530000001</v>
      </c>
      <c r="O1346" s="2">
        <v>12.934336630000001</v>
      </c>
      <c r="P1346" s="2">
        <v>22.9431519</v>
      </c>
      <c r="Q1346" s="2">
        <v>8.1915447389999994</v>
      </c>
      <c r="R1346" s="2">
        <v>2.469485122</v>
      </c>
      <c r="S1346" s="2">
        <v>7.1197463169999997</v>
      </c>
      <c r="T1346" s="2">
        <v>4.8469609870000001</v>
      </c>
      <c r="U1346" s="2">
        <v>6.2191535770000002</v>
      </c>
      <c r="V1346" s="2">
        <v>7.4087216370000002</v>
      </c>
      <c r="W1346" s="2">
        <v>6.3294007160000003</v>
      </c>
      <c r="X1346" s="2">
        <v>2.7841527259999999</v>
      </c>
      <c r="Y1346" s="2">
        <v>15.59049877</v>
      </c>
      <c r="Z1346" s="2">
        <v>7.7213936519999997</v>
      </c>
      <c r="AA1346" s="2">
        <v>10.30923632</v>
      </c>
      <c r="AB1346" s="2">
        <v>15.269424389999999</v>
      </c>
      <c r="AC1346" s="2">
        <v>9.8310806890000002</v>
      </c>
      <c r="AD1346" s="2">
        <v>4.039538587</v>
      </c>
      <c r="AE1346" s="2">
        <v>6.0736332810000002</v>
      </c>
      <c r="AF1346" s="2">
        <v>5.4356336040000004</v>
      </c>
      <c r="AG1346" s="2">
        <v>4.3685031199999997</v>
      </c>
      <c r="AH1346" s="2">
        <v>4.9957551599999999</v>
      </c>
      <c r="AI1346" s="2">
        <v>9.1452754489999997</v>
      </c>
      <c r="AJ1346" s="2">
        <v>17.461243979999999</v>
      </c>
      <c r="AK1346" s="2">
        <v>9.3187252899999997</v>
      </c>
      <c r="AL1346" s="2">
        <v>8.8010516120000002</v>
      </c>
      <c r="AM1346" s="2">
        <v>8.2856786089999996</v>
      </c>
      <c r="AN1346" s="2">
        <v>5.4821141310000003</v>
      </c>
      <c r="AO1346" s="2">
        <v>3.5982443210000001</v>
      </c>
      <c r="AP1346" s="2">
        <v>5.4857049760000001</v>
      </c>
      <c r="AQ1346" s="2">
        <v>19.357010450000001</v>
      </c>
      <c r="AR1346" s="2">
        <v>15.21843889</v>
      </c>
      <c r="AS1346" s="2">
        <v>5.3673579519999999</v>
      </c>
      <c r="AT1346" s="2">
        <v>9.8728870999999998</v>
      </c>
      <c r="AU1346" s="2">
        <v>32.086558340000003</v>
      </c>
      <c r="AV1346" s="2">
        <v>30.752549269999999</v>
      </c>
      <c r="AW1346" s="2">
        <v>15.96928759</v>
      </c>
      <c r="AX1346" s="2">
        <v>18.33570937</v>
      </c>
      <c r="AY1346" s="2">
        <v>4.073086966</v>
      </c>
      <c r="AZ1346" s="2">
        <v>6.8230304510000002</v>
      </c>
      <c r="BA1346" s="2">
        <v>24.13337297</v>
      </c>
      <c r="BB1346" s="2">
        <v>13.706216380000001</v>
      </c>
      <c r="BC1346" s="2">
        <v>6.3680345579999997</v>
      </c>
      <c r="BD1346" s="2">
        <v>46.50853249</v>
      </c>
      <c r="BE1346" s="2">
        <v>44.521719300000001</v>
      </c>
      <c r="BF1346" s="2">
        <v>42.404581350000001</v>
      </c>
      <c r="BG1346" s="2">
        <v>7.2321642690000001</v>
      </c>
      <c r="BH1346" s="2">
        <v>9.6733241739999993</v>
      </c>
      <c r="BI1346" s="2">
        <v>8.242895012</v>
      </c>
      <c r="BJ1346" s="2">
        <v>7.77887664</v>
      </c>
      <c r="BK1346" s="2">
        <v>5.3481235829999996</v>
      </c>
      <c r="BL1346" s="2">
        <v>1.8739891310000001</v>
      </c>
      <c r="BM1346" s="2">
        <v>14.36930671</v>
      </c>
      <c r="BN1346" s="2">
        <v>39.365556730000002</v>
      </c>
      <c r="BO1346" s="2">
        <v>5.2043722529999998</v>
      </c>
      <c r="BP1346" s="2">
        <v>4.5411237839999998</v>
      </c>
      <c r="BQ1346" s="2">
        <v>8.1446999990000002</v>
      </c>
      <c r="BR1346" s="2">
        <v>1.8000051500000001</v>
      </c>
      <c r="BS1346" s="2">
        <v>4.0984058460000004</v>
      </c>
      <c r="BT1346" s="2">
        <v>12.32308169</v>
      </c>
      <c r="BU1346" s="2">
        <v>27.25006162</v>
      </c>
      <c r="BV1346" s="2">
        <v>30.769916670000001</v>
      </c>
      <c r="BW1346" s="2">
        <v>5.9143532480000003</v>
      </c>
      <c r="BX1346" s="2">
        <v>19.502297250000002</v>
      </c>
      <c r="BY1346" s="2">
        <v>7.3699224360000004</v>
      </c>
      <c r="BZ1346" s="2">
        <v>17.867804880000001</v>
      </c>
      <c r="CA1346" s="2">
        <v>11.126825090000001</v>
      </c>
      <c r="CB1346" s="2">
        <v>2.7494334729999999</v>
      </c>
      <c r="CC1346" s="2">
        <v>12.06823176</v>
      </c>
      <c r="CD1346" s="2">
        <v>8.487321906</v>
      </c>
      <c r="CE1346" s="2">
        <v>10.67180048</v>
      </c>
      <c r="CF1346" s="2">
        <v>12.0792279633171</v>
      </c>
    </row>
    <row r="1347" spans="1:84" x14ac:dyDescent="0.3">
      <c r="A1347" s="2" t="s">
        <v>12777</v>
      </c>
      <c r="B1347" s="2">
        <v>1.247236309</v>
      </c>
      <c r="C1347" s="2">
        <v>1.546367754</v>
      </c>
      <c r="D1347" s="2">
        <v>3.7082630349999999</v>
      </c>
      <c r="E1347" s="2">
        <v>1.0470543539999999</v>
      </c>
      <c r="F1347" s="2">
        <v>0.54004652799999997</v>
      </c>
      <c r="G1347" s="2">
        <v>2.8355732050000002</v>
      </c>
      <c r="H1347" s="2">
        <v>1.4540633430000001</v>
      </c>
      <c r="I1347" s="2">
        <v>1.367473546</v>
      </c>
      <c r="J1347" s="2">
        <v>0.79720794399999995</v>
      </c>
      <c r="K1347" s="2">
        <v>2.0201016969999999</v>
      </c>
      <c r="L1347" s="2">
        <v>1.4160383400000001</v>
      </c>
      <c r="M1347" s="2">
        <v>1.396313983</v>
      </c>
      <c r="N1347" s="2">
        <v>2.7440408970000001</v>
      </c>
      <c r="O1347" s="2">
        <v>1.320721748</v>
      </c>
      <c r="P1347" s="2">
        <v>2.9708591910000002</v>
      </c>
      <c r="Q1347" s="2">
        <v>1.501115298</v>
      </c>
      <c r="R1347" s="2">
        <v>0.69695628399999998</v>
      </c>
      <c r="S1347" s="2">
        <v>1.7651359529999999</v>
      </c>
      <c r="T1347" s="2">
        <v>1.4534416029999999</v>
      </c>
      <c r="U1347" s="2">
        <v>1.3399768969999999</v>
      </c>
      <c r="V1347" s="2">
        <v>1.0906173830000001</v>
      </c>
      <c r="W1347" s="2">
        <v>0.60021454799999996</v>
      </c>
      <c r="X1347" s="2">
        <v>0.87282318400000003</v>
      </c>
      <c r="Y1347" s="2">
        <v>2.3205960980000002</v>
      </c>
      <c r="Z1347" s="2">
        <v>0.78487725100000005</v>
      </c>
      <c r="AA1347" s="2">
        <v>0.64989562700000003</v>
      </c>
      <c r="AB1347" s="2">
        <v>2.3898070790000001</v>
      </c>
      <c r="AC1347" s="2">
        <v>1.695588901</v>
      </c>
      <c r="AD1347" s="2">
        <v>0.32664879400000002</v>
      </c>
      <c r="AE1347" s="2">
        <v>0.61194995399999996</v>
      </c>
      <c r="AF1347" s="2">
        <v>1.2098708140000001</v>
      </c>
      <c r="AG1347" s="2">
        <v>0.93569148599999996</v>
      </c>
      <c r="AH1347" s="2">
        <v>0.37030696699999999</v>
      </c>
      <c r="AI1347" s="2">
        <v>0.58466610600000002</v>
      </c>
      <c r="AJ1347" s="2">
        <v>1.679485643</v>
      </c>
      <c r="AK1347" s="2">
        <v>0.70662337600000003</v>
      </c>
      <c r="AL1347" s="2">
        <v>1.4303742530000001</v>
      </c>
      <c r="AM1347" s="2">
        <v>0.92990805700000001</v>
      </c>
      <c r="AN1347" s="2">
        <v>0.728740418</v>
      </c>
      <c r="AO1347" s="2">
        <v>0.59482959000000002</v>
      </c>
      <c r="AP1347" s="2">
        <v>0.97480271299999999</v>
      </c>
      <c r="AQ1347" s="2">
        <v>2.5228798160000001</v>
      </c>
      <c r="AR1347" s="2">
        <v>1.33102118</v>
      </c>
      <c r="AS1347" s="2">
        <v>0.92179953999999997</v>
      </c>
      <c r="AT1347" s="2">
        <v>2.1634780180000002</v>
      </c>
      <c r="AU1347" s="2">
        <v>5.2398937539999997</v>
      </c>
      <c r="AV1347" s="2">
        <v>4.3546735830000003</v>
      </c>
      <c r="AW1347" s="2">
        <v>1.5102683100000001</v>
      </c>
      <c r="AX1347" s="2">
        <v>0.55487092299999996</v>
      </c>
      <c r="AY1347" s="2">
        <v>0.33010341900000001</v>
      </c>
      <c r="AZ1347" s="2">
        <v>0.63752136199999998</v>
      </c>
      <c r="BA1347" s="2">
        <v>1.188524227</v>
      </c>
      <c r="BB1347" s="2">
        <v>1.0843499759999999</v>
      </c>
      <c r="BC1347" s="2">
        <v>0.92446987700000005</v>
      </c>
      <c r="BD1347" s="2">
        <v>2.1894672590000002</v>
      </c>
      <c r="BE1347" s="2">
        <v>2.4453048370000001</v>
      </c>
      <c r="BF1347" s="2">
        <v>3.3579368340000002</v>
      </c>
      <c r="BG1347" s="2">
        <v>0.61168020099999998</v>
      </c>
      <c r="BH1347" s="2">
        <v>2.347136651</v>
      </c>
      <c r="BI1347" s="2">
        <v>2.132136375</v>
      </c>
      <c r="BJ1347" s="2">
        <v>1.524471533</v>
      </c>
      <c r="BK1347" s="2">
        <v>1.3007979629999999</v>
      </c>
      <c r="BL1347" s="2">
        <v>0.12643800899999999</v>
      </c>
      <c r="BM1347" s="2">
        <v>1.089891868</v>
      </c>
      <c r="BN1347" s="2">
        <v>2.672334942</v>
      </c>
      <c r="BO1347" s="2">
        <v>0.69902649699999997</v>
      </c>
      <c r="BP1347" s="2">
        <v>1.017859721</v>
      </c>
      <c r="BQ1347" s="2">
        <v>1.691888777</v>
      </c>
      <c r="BR1347" s="2">
        <v>0.36402511999999998</v>
      </c>
      <c r="BS1347" s="2">
        <v>1.182305001</v>
      </c>
      <c r="BT1347" s="2">
        <v>0.42456412300000002</v>
      </c>
      <c r="BU1347" s="2">
        <v>1.453407994</v>
      </c>
      <c r="BV1347" s="2">
        <v>1.49372594</v>
      </c>
      <c r="BW1347" s="2">
        <v>0.40927312300000002</v>
      </c>
      <c r="BX1347" s="2">
        <v>3.0156802599999999</v>
      </c>
      <c r="BY1347" s="2">
        <v>0.15626216100000001</v>
      </c>
      <c r="BZ1347" s="2">
        <v>1.4375007930000001</v>
      </c>
      <c r="CA1347" s="2">
        <v>0.54253056300000002</v>
      </c>
      <c r="CB1347" s="2">
        <v>0.29851253999999999</v>
      </c>
      <c r="CC1347" s="2">
        <v>0.66924111399999997</v>
      </c>
      <c r="CD1347" s="2">
        <v>1.2933932690000001</v>
      </c>
      <c r="CE1347" s="2">
        <v>1.76629795</v>
      </c>
      <c r="CF1347" s="2">
        <v>1.40406404334146</v>
      </c>
    </row>
    <row r="1348" spans="1:84" x14ac:dyDescent="0.3">
      <c r="A1348" s="2" t="s">
        <v>12776</v>
      </c>
      <c r="B1348" s="2">
        <v>9.8639430039999993</v>
      </c>
      <c r="C1348" s="2">
        <v>12.34373407</v>
      </c>
      <c r="D1348" s="2">
        <v>14.088478719999999</v>
      </c>
      <c r="E1348" s="2">
        <v>9.8394817620000001</v>
      </c>
      <c r="F1348" s="2">
        <v>9.7450799779999997</v>
      </c>
      <c r="G1348" s="2">
        <v>14.186335140000001</v>
      </c>
      <c r="H1348" s="2">
        <v>17.191835170000001</v>
      </c>
      <c r="I1348" s="2">
        <v>13.54126977</v>
      </c>
      <c r="J1348" s="2">
        <v>10.25758746</v>
      </c>
      <c r="K1348" s="2">
        <v>13.054555369999999</v>
      </c>
      <c r="L1348" s="2">
        <v>14.0546816</v>
      </c>
      <c r="M1348" s="2">
        <v>13.30611023</v>
      </c>
      <c r="N1348" s="2">
        <v>9.8418114059999997</v>
      </c>
      <c r="O1348" s="2">
        <v>5.9770681190000001</v>
      </c>
      <c r="P1348" s="2">
        <v>14.886554309999999</v>
      </c>
      <c r="Q1348" s="2">
        <v>8.0747792989999994</v>
      </c>
      <c r="R1348" s="2">
        <v>8.1396564320000007</v>
      </c>
      <c r="S1348" s="2">
        <v>11.024395220000001</v>
      </c>
      <c r="T1348" s="2">
        <v>11.45076145</v>
      </c>
      <c r="U1348" s="2">
        <v>16.343410370000001</v>
      </c>
      <c r="V1348" s="2">
        <v>10.82889175</v>
      </c>
      <c r="W1348" s="2">
        <v>6.6529642090000003</v>
      </c>
      <c r="X1348" s="2">
        <v>21.665177310000001</v>
      </c>
      <c r="Y1348" s="2">
        <v>14.35611986</v>
      </c>
      <c r="Z1348" s="2">
        <v>10.08529792</v>
      </c>
      <c r="AA1348" s="2">
        <v>9.3670769539999998</v>
      </c>
      <c r="AB1348" s="2">
        <v>10.66960778</v>
      </c>
      <c r="AC1348" s="2">
        <v>9.4544237239999998</v>
      </c>
      <c r="AD1348" s="2">
        <v>5.7812290700000002</v>
      </c>
      <c r="AE1348" s="2">
        <v>6.2665544259999999</v>
      </c>
      <c r="AF1348" s="2">
        <v>8.323560123</v>
      </c>
      <c r="AG1348" s="2">
        <v>7.7351258080000003</v>
      </c>
      <c r="AH1348" s="2">
        <v>7.2842063540000002</v>
      </c>
      <c r="AI1348" s="2">
        <v>8.5080687479999995</v>
      </c>
      <c r="AJ1348" s="2">
        <v>17.002688689999999</v>
      </c>
      <c r="AK1348" s="2">
        <v>7.6341944469999996</v>
      </c>
      <c r="AL1348" s="2">
        <v>10.62297596</v>
      </c>
      <c r="AM1348" s="2">
        <v>7.5067411249999996</v>
      </c>
      <c r="AN1348" s="2">
        <v>7.4243763209999996</v>
      </c>
      <c r="AO1348" s="2">
        <v>7.0639750169999997</v>
      </c>
      <c r="AP1348" s="2">
        <v>8.6702685890000009</v>
      </c>
      <c r="AQ1348" s="2">
        <v>20.295066540000001</v>
      </c>
      <c r="AR1348" s="2">
        <v>13.0587628</v>
      </c>
      <c r="AS1348" s="2">
        <v>10.83254262</v>
      </c>
      <c r="AT1348" s="2">
        <v>8.5665708489999997</v>
      </c>
      <c r="AU1348" s="2">
        <v>12.0703403</v>
      </c>
      <c r="AV1348" s="2">
        <v>9.0125928460000004</v>
      </c>
      <c r="AW1348" s="2">
        <v>6.4622023679999998</v>
      </c>
      <c r="AX1348" s="2">
        <v>15.17984714</v>
      </c>
      <c r="AY1348" s="2">
        <v>12.5382046</v>
      </c>
      <c r="AZ1348" s="2">
        <v>12.052347129999999</v>
      </c>
      <c r="BA1348" s="2">
        <v>18.885543510000002</v>
      </c>
      <c r="BB1348" s="2">
        <v>12.2962132</v>
      </c>
      <c r="BC1348" s="2">
        <v>9.9992232699999999</v>
      </c>
      <c r="BD1348" s="2">
        <v>8.7951979750000007</v>
      </c>
      <c r="BE1348" s="2">
        <v>17.120584780000002</v>
      </c>
      <c r="BF1348" s="2">
        <v>14.05495341</v>
      </c>
      <c r="BG1348" s="2">
        <v>8.2004021409999996</v>
      </c>
      <c r="BH1348" s="2">
        <v>9.4350056650000003</v>
      </c>
      <c r="BI1348" s="2">
        <v>11.82104419</v>
      </c>
      <c r="BJ1348" s="2">
        <v>10.95667849</v>
      </c>
      <c r="BK1348" s="2">
        <v>9.7400195089999997</v>
      </c>
      <c r="BL1348" s="2">
        <v>6.491189554</v>
      </c>
      <c r="BM1348" s="2">
        <v>9.6018939379999999</v>
      </c>
      <c r="BN1348" s="2">
        <v>13.72146736</v>
      </c>
      <c r="BO1348" s="2">
        <v>8.723482744</v>
      </c>
      <c r="BP1348" s="2">
        <v>14.22189101</v>
      </c>
      <c r="BQ1348" s="2">
        <v>16.369469030000001</v>
      </c>
      <c r="BR1348" s="2">
        <v>9.6776875419999993</v>
      </c>
      <c r="BS1348" s="2">
        <v>22.444220519999998</v>
      </c>
      <c r="BT1348" s="2">
        <v>8.8568557830000003</v>
      </c>
      <c r="BU1348" s="2">
        <v>9.64422113</v>
      </c>
      <c r="BV1348" s="2">
        <v>14.0471772</v>
      </c>
      <c r="BW1348" s="2">
        <v>6.2974355710000003</v>
      </c>
      <c r="BX1348" s="2">
        <v>11.780423860000001</v>
      </c>
      <c r="BY1348" s="2">
        <v>6.762337842</v>
      </c>
      <c r="BZ1348" s="2">
        <v>10.31494696</v>
      </c>
      <c r="CA1348" s="2">
        <v>6.691324732</v>
      </c>
      <c r="CB1348" s="2">
        <v>7.7888403510000002</v>
      </c>
      <c r="CC1348" s="2">
        <v>15.858858290000001</v>
      </c>
      <c r="CD1348" s="2">
        <v>10.68058224</v>
      </c>
      <c r="CE1348" s="2">
        <v>20.088214499999999</v>
      </c>
      <c r="CF1348" s="2">
        <v>11.2384258116463</v>
      </c>
    </row>
    <row r="1349" spans="1:84" x14ac:dyDescent="0.3">
      <c r="A1349" s="2" t="s">
        <v>12775</v>
      </c>
      <c r="B1349" s="2">
        <v>2.2155494490000001</v>
      </c>
      <c r="C1349" s="2">
        <v>2.109239595</v>
      </c>
      <c r="D1349" s="2">
        <v>4.8951021040000002</v>
      </c>
      <c r="E1349" s="2">
        <v>1.973205222</v>
      </c>
      <c r="F1349" s="2">
        <v>1.4318926860000001</v>
      </c>
      <c r="G1349" s="2">
        <v>2.0961506519999999</v>
      </c>
      <c r="H1349" s="2">
        <v>3.0537341910000002</v>
      </c>
      <c r="I1349" s="2">
        <v>2.5038099439999999</v>
      </c>
      <c r="J1349" s="2">
        <v>1.121472499</v>
      </c>
      <c r="K1349" s="2">
        <v>1.763651066</v>
      </c>
      <c r="L1349" s="2">
        <v>1.4610146180000001</v>
      </c>
      <c r="M1349" s="2">
        <v>1.639346966</v>
      </c>
      <c r="N1349" s="2">
        <v>2.0755610830000002</v>
      </c>
      <c r="O1349" s="2">
        <v>0.98001084100000002</v>
      </c>
      <c r="P1349" s="2">
        <v>2.6981869779999998</v>
      </c>
      <c r="Q1349" s="2">
        <v>1.2466901509999999</v>
      </c>
      <c r="R1349" s="2">
        <v>1.547562699</v>
      </c>
      <c r="S1349" s="2">
        <v>1.331000191</v>
      </c>
      <c r="T1349" s="2">
        <v>1.5016857830000001</v>
      </c>
      <c r="U1349" s="2">
        <v>1.8193975099999999</v>
      </c>
      <c r="V1349" s="2">
        <v>2.6753698020000001</v>
      </c>
      <c r="W1349" s="2">
        <v>1.3214309900000001</v>
      </c>
      <c r="X1349" s="2">
        <v>6.500351964</v>
      </c>
      <c r="Y1349" s="2">
        <v>3.559131131</v>
      </c>
      <c r="Z1349" s="2">
        <v>2.539490475</v>
      </c>
      <c r="AA1349" s="2">
        <v>2.0860389129999999</v>
      </c>
      <c r="AB1349" s="2">
        <v>2.4767764699999999</v>
      </c>
      <c r="AC1349" s="2">
        <v>3.3591491859999998</v>
      </c>
      <c r="AD1349" s="2">
        <v>0.88073379299999999</v>
      </c>
      <c r="AE1349" s="2">
        <v>1.1536016600000001</v>
      </c>
      <c r="AF1349" s="2">
        <v>1.9700767299999999</v>
      </c>
      <c r="AG1349" s="2">
        <v>1.685876234</v>
      </c>
      <c r="AH1349" s="2">
        <v>1.5889740480000001</v>
      </c>
      <c r="AI1349" s="2">
        <v>1.5154813</v>
      </c>
      <c r="AJ1349" s="2">
        <v>3.4597213579999999</v>
      </c>
      <c r="AK1349" s="2">
        <v>1.674988417</v>
      </c>
      <c r="AL1349" s="2">
        <v>2.3772724109999999</v>
      </c>
      <c r="AM1349" s="2">
        <v>1.7919709610000001</v>
      </c>
      <c r="AN1349" s="2">
        <v>1.561153794</v>
      </c>
      <c r="AO1349" s="2">
        <v>1.463844098</v>
      </c>
      <c r="AP1349" s="2">
        <v>1.716146612</v>
      </c>
      <c r="AQ1349" s="2">
        <v>3.4081040150000002</v>
      </c>
      <c r="AR1349" s="2">
        <v>1.670285649</v>
      </c>
      <c r="AS1349" s="2">
        <v>1.392393116</v>
      </c>
      <c r="AT1349" s="2">
        <v>2.6295106869999998</v>
      </c>
      <c r="AU1349" s="2">
        <v>4.0725284000000004</v>
      </c>
      <c r="AV1349" s="2">
        <v>4.6502997080000004</v>
      </c>
      <c r="AW1349" s="2">
        <v>3.4352809290000001</v>
      </c>
      <c r="AX1349" s="2">
        <v>1.548885501</v>
      </c>
      <c r="AY1349" s="2">
        <v>1.495281308</v>
      </c>
      <c r="AZ1349" s="2">
        <v>1.388312757</v>
      </c>
      <c r="BA1349" s="2">
        <v>3.0764004960000002</v>
      </c>
      <c r="BB1349" s="2">
        <v>1.5977725199999999</v>
      </c>
      <c r="BC1349" s="2">
        <v>2.111397175</v>
      </c>
      <c r="BD1349" s="2">
        <v>2.8994642339999999</v>
      </c>
      <c r="BE1349" s="2">
        <v>1.6664420550000001</v>
      </c>
      <c r="BF1349" s="2">
        <v>3.7782056069999999</v>
      </c>
      <c r="BG1349" s="2">
        <v>1.3335159320000001</v>
      </c>
      <c r="BH1349" s="2">
        <v>3.8603253500000001</v>
      </c>
      <c r="BI1349" s="2">
        <v>3.7922449309999999</v>
      </c>
      <c r="BJ1349" s="2">
        <v>2.7546306120000001</v>
      </c>
      <c r="BK1349" s="2">
        <v>2.5096585230000001</v>
      </c>
      <c r="BL1349" s="2">
        <v>0.58823890700000003</v>
      </c>
      <c r="BM1349" s="2">
        <v>1.128825312</v>
      </c>
      <c r="BN1349" s="2">
        <v>1.756358847</v>
      </c>
      <c r="BO1349" s="2">
        <v>0.69305727500000003</v>
      </c>
      <c r="BP1349" s="2">
        <v>2.607422884</v>
      </c>
      <c r="BQ1349" s="2">
        <v>1.9736022980000001</v>
      </c>
      <c r="BR1349" s="2">
        <v>1.2996552939999999</v>
      </c>
      <c r="BS1349" s="2">
        <v>2.9726622800000002</v>
      </c>
      <c r="BT1349" s="2">
        <v>2.2864873999999999</v>
      </c>
      <c r="BU1349" s="2">
        <v>1.9793692899999999</v>
      </c>
      <c r="BV1349" s="2">
        <v>3.6602781229999999</v>
      </c>
      <c r="BW1349" s="2">
        <v>1.027058982</v>
      </c>
      <c r="BX1349" s="2">
        <v>3.47546723</v>
      </c>
      <c r="BY1349" s="2">
        <v>0.54382814599999996</v>
      </c>
      <c r="BZ1349" s="2">
        <v>1.304400097</v>
      </c>
      <c r="CA1349" s="2">
        <v>1.1564800799999999</v>
      </c>
      <c r="CB1349" s="2">
        <v>0.82245622900000004</v>
      </c>
      <c r="CC1349" s="2">
        <v>3.377752289</v>
      </c>
      <c r="CD1349" s="2">
        <v>3.6686544159999999</v>
      </c>
      <c r="CE1349" s="2">
        <v>2.056573845</v>
      </c>
      <c r="CF1349" s="2">
        <v>2.1984318695609799</v>
      </c>
    </row>
    <row r="1350" spans="1:84" x14ac:dyDescent="0.3">
      <c r="A1350" s="2" t="s">
        <v>12774</v>
      </c>
      <c r="B1350" s="2">
        <v>7.2614918419999999</v>
      </c>
      <c r="C1350" s="2">
        <v>7.5274564540000002</v>
      </c>
      <c r="D1350" s="2">
        <v>16.10256253</v>
      </c>
      <c r="E1350" s="2">
        <v>6.0460519579999996</v>
      </c>
      <c r="F1350" s="2">
        <v>10.93858387</v>
      </c>
      <c r="G1350" s="2">
        <v>16.839744530000001</v>
      </c>
      <c r="H1350" s="2">
        <v>12.660468359999999</v>
      </c>
      <c r="I1350" s="2">
        <v>16.870991960000001</v>
      </c>
      <c r="J1350" s="2">
        <v>5.8616557030000003</v>
      </c>
      <c r="K1350" s="2">
        <v>9.9959786570000002</v>
      </c>
      <c r="L1350" s="2">
        <v>8.5019017550000004</v>
      </c>
      <c r="M1350" s="2">
        <v>12.54154634</v>
      </c>
      <c r="N1350" s="2">
        <v>10.77090711</v>
      </c>
      <c r="O1350" s="2">
        <v>3.3458314050000002</v>
      </c>
      <c r="P1350" s="2">
        <v>10.13548026</v>
      </c>
      <c r="Q1350" s="2">
        <v>5.6158706489999997</v>
      </c>
      <c r="R1350" s="2">
        <v>5.7537277229999999</v>
      </c>
      <c r="S1350" s="2">
        <v>5.5680954969999998</v>
      </c>
      <c r="T1350" s="2">
        <v>6.769940911</v>
      </c>
      <c r="U1350" s="2">
        <v>10.14638776</v>
      </c>
      <c r="V1350" s="2">
        <v>15.75040506</v>
      </c>
      <c r="W1350" s="2">
        <v>8.3112160859999999</v>
      </c>
      <c r="X1350" s="2">
        <v>23.61993193</v>
      </c>
      <c r="Y1350" s="2">
        <v>24.068950529999999</v>
      </c>
      <c r="Z1350" s="2">
        <v>6.9704356570000003</v>
      </c>
      <c r="AA1350" s="2">
        <v>9.5440243690000006</v>
      </c>
      <c r="AB1350" s="2">
        <v>12.09768279</v>
      </c>
      <c r="AC1350" s="2">
        <v>13.59304734</v>
      </c>
      <c r="AD1350" s="2">
        <v>3.5001991929999998</v>
      </c>
      <c r="AE1350" s="2">
        <v>5.0738272880000004</v>
      </c>
      <c r="AF1350" s="2">
        <v>9.4332030889999992</v>
      </c>
      <c r="AG1350" s="2">
        <v>10.627187879999999</v>
      </c>
      <c r="AH1350" s="2">
        <v>7.8658543830000003</v>
      </c>
      <c r="AI1350" s="2">
        <v>12.52299303</v>
      </c>
      <c r="AJ1350" s="2">
        <v>17.399223289999998</v>
      </c>
      <c r="AK1350" s="2">
        <v>11.570646890000001</v>
      </c>
      <c r="AL1350" s="2">
        <v>9.8781868070000005</v>
      </c>
      <c r="AM1350" s="2">
        <v>4.2891562929999996</v>
      </c>
      <c r="AN1350" s="2">
        <v>7.3770627600000003</v>
      </c>
      <c r="AO1350" s="2">
        <v>6.7274456499999999</v>
      </c>
      <c r="AP1350" s="2">
        <v>5.5174085689999997</v>
      </c>
      <c r="AQ1350" s="2">
        <v>7.8204538360000004</v>
      </c>
      <c r="AR1350" s="2">
        <v>4.3470020280000004</v>
      </c>
      <c r="AS1350" s="2">
        <v>4.6267159749999998</v>
      </c>
      <c r="AT1350" s="2">
        <v>11.71716698</v>
      </c>
      <c r="AU1350" s="2">
        <v>11.01660343</v>
      </c>
      <c r="AV1350" s="2">
        <v>9.8390620230000003</v>
      </c>
      <c r="AW1350" s="2">
        <v>14.09910393</v>
      </c>
      <c r="AX1350" s="2">
        <v>4.1390717400000003</v>
      </c>
      <c r="AY1350" s="2">
        <v>4.6245329399999999</v>
      </c>
      <c r="AZ1350" s="2">
        <v>6.0679139559999999</v>
      </c>
      <c r="BA1350" s="2">
        <v>4.9290608630000001</v>
      </c>
      <c r="BB1350" s="2">
        <v>6.0204097000000001</v>
      </c>
      <c r="BC1350" s="2">
        <v>10.115295700000001</v>
      </c>
      <c r="BD1350" s="2">
        <v>12.99828378</v>
      </c>
      <c r="BE1350" s="2">
        <v>6.2160098640000001</v>
      </c>
      <c r="BF1350" s="2">
        <v>11.834746150000001</v>
      </c>
      <c r="BG1350" s="2">
        <v>5.4531523780000004</v>
      </c>
      <c r="BH1350" s="2">
        <v>19.077676520000001</v>
      </c>
      <c r="BI1350" s="2">
        <v>10.64891742</v>
      </c>
      <c r="BJ1350" s="2">
        <v>9.2080733880000007</v>
      </c>
      <c r="BK1350" s="2">
        <v>9.8605681470000004</v>
      </c>
      <c r="BL1350" s="2">
        <v>1.349572413</v>
      </c>
      <c r="BM1350" s="2">
        <v>5.8462274230000002</v>
      </c>
      <c r="BN1350" s="2">
        <v>7.0604433650000002</v>
      </c>
      <c r="BO1350" s="2">
        <v>3.351060146</v>
      </c>
      <c r="BP1350" s="2">
        <v>12.33258275</v>
      </c>
      <c r="BQ1350" s="2">
        <v>13.09358437</v>
      </c>
      <c r="BR1350" s="2">
        <v>6.5568262849999996</v>
      </c>
      <c r="BS1350" s="2">
        <v>18.337960970000001</v>
      </c>
      <c r="BT1350" s="2">
        <v>8.9375335210000006</v>
      </c>
      <c r="BU1350" s="2">
        <v>8.9040266950000007</v>
      </c>
      <c r="BV1350" s="2">
        <v>15.85029273</v>
      </c>
      <c r="BW1350" s="2">
        <v>4.6263567630000004</v>
      </c>
      <c r="BX1350" s="2">
        <v>10.50357371</v>
      </c>
      <c r="BY1350" s="2">
        <v>5.9642641100000002</v>
      </c>
      <c r="BZ1350" s="2">
        <v>5.0709361790000003</v>
      </c>
      <c r="CA1350" s="2">
        <v>3.8952553569999999</v>
      </c>
      <c r="CB1350" s="2">
        <v>3.9117023290000001</v>
      </c>
      <c r="CC1350" s="2">
        <v>12.277610960000001</v>
      </c>
      <c r="CD1350" s="2">
        <v>12.566814880000001</v>
      </c>
      <c r="CE1350" s="2">
        <v>9.4612007029999994</v>
      </c>
      <c r="CF1350" s="2">
        <v>9.3847611044512202</v>
      </c>
    </row>
    <row r="1351" spans="1:84" x14ac:dyDescent="0.3">
      <c r="A1351" s="2" t="s">
        <v>12773</v>
      </c>
      <c r="B1351" s="2">
        <v>2.1535436790000002</v>
      </c>
      <c r="C1351" s="2">
        <v>0.84722414599999996</v>
      </c>
      <c r="D1351" s="2">
        <v>2.4603874609999998</v>
      </c>
      <c r="E1351" s="2">
        <v>1.2789802560000001</v>
      </c>
      <c r="F1351" s="2">
        <v>0.326489109</v>
      </c>
      <c r="G1351" s="2">
        <v>1.5310389010000001</v>
      </c>
      <c r="H1351" s="2">
        <v>3.369748059</v>
      </c>
      <c r="I1351" s="2">
        <v>2.0484771930000001</v>
      </c>
      <c r="J1351" s="2">
        <v>1.063450668</v>
      </c>
      <c r="K1351" s="2">
        <v>2.0307771630000002</v>
      </c>
      <c r="L1351" s="2">
        <v>1.87829924</v>
      </c>
      <c r="M1351" s="2">
        <v>2.72823795</v>
      </c>
      <c r="N1351" s="2">
        <v>2.1726633560000002</v>
      </c>
      <c r="O1351" s="2">
        <v>0.95258363700000004</v>
      </c>
      <c r="P1351" s="2">
        <v>5.8634362790000001</v>
      </c>
      <c r="Q1351" s="2">
        <v>0.74766474999999999</v>
      </c>
      <c r="R1351" s="2">
        <v>1.7183182079999999</v>
      </c>
      <c r="S1351" s="2">
        <v>1.1052375910000001</v>
      </c>
      <c r="T1351" s="2">
        <v>1.061749008</v>
      </c>
      <c r="U1351" s="2">
        <v>3.4512463370000002</v>
      </c>
      <c r="V1351" s="2">
        <v>1.5934068779999999</v>
      </c>
      <c r="W1351" s="2">
        <v>0.42661052999999999</v>
      </c>
      <c r="X1351" s="2">
        <v>2.5781350459999999</v>
      </c>
      <c r="Y1351" s="2">
        <v>2.227284896</v>
      </c>
      <c r="Z1351" s="2">
        <v>1.2900559199999999</v>
      </c>
      <c r="AA1351" s="2">
        <v>1.0778180509999999</v>
      </c>
      <c r="AB1351" s="2">
        <v>1.67241868</v>
      </c>
      <c r="AC1351" s="2">
        <v>4.8982552579999998</v>
      </c>
      <c r="AD1351" s="2">
        <v>1.4317150359999999</v>
      </c>
      <c r="AE1351" s="2">
        <v>0.95792917899999996</v>
      </c>
      <c r="AF1351" s="2">
        <v>1.031122031</v>
      </c>
      <c r="AG1351" s="2">
        <v>0.820234817</v>
      </c>
      <c r="AH1351" s="2">
        <v>0.66398342499999996</v>
      </c>
      <c r="AI1351" s="2">
        <v>1.647395664</v>
      </c>
      <c r="AJ1351" s="2">
        <v>2.9589355610000001</v>
      </c>
      <c r="AK1351" s="2">
        <v>1.1262397040000001</v>
      </c>
      <c r="AL1351" s="2">
        <v>2.9139413209999998</v>
      </c>
      <c r="AM1351" s="2">
        <v>0.57316290199999997</v>
      </c>
      <c r="AN1351" s="2">
        <v>1.1142206100000001</v>
      </c>
      <c r="AO1351" s="2">
        <v>0.72758021699999997</v>
      </c>
      <c r="AP1351" s="2">
        <v>1.869262585</v>
      </c>
      <c r="AQ1351" s="2">
        <v>2.6605438819999998</v>
      </c>
      <c r="AR1351" s="2">
        <v>3.0772326950000002</v>
      </c>
      <c r="AS1351" s="2">
        <v>2.6935234129999999</v>
      </c>
      <c r="AT1351" s="2">
        <v>2.4122435860000002</v>
      </c>
      <c r="AU1351" s="2">
        <v>1.3603950170000001</v>
      </c>
      <c r="AV1351" s="2">
        <v>1.4682086599999999</v>
      </c>
      <c r="AW1351" s="2">
        <v>3.5519632240000001</v>
      </c>
      <c r="AX1351" s="2">
        <v>3.3163935960000002</v>
      </c>
      <c r="AY1351" s="2">
        <v>1.808570996</v>
      </c>
      <c r="AZ1351" s="2">
        <v>2.4693656900000001</v>
      </c>
      <c r="BA1351" s="2">
        <v>1.6206867730000001</v>
      </c>
      <c r="BB1351" s="2">
        <v>1.303173479</v>
      </c>
      <c r="BC1351" s="2">
        <v>4.4505456409999997</v>
      </c>
      <c r="BD1351" s="2">
        <v>1.774147409</v>
      </c>
      <c r="BE1351" s="2">
        <v>1.1236477869999999</v>
      </c>
      <c r="BF1351" s="2">
        <v>3.679493651</v>
      </c>
      <c r="BG1351" s="2">
        <v>1.706103229</v>
      </c>
      <c r="BH1351" s="2">
        <v>3.3968477429999999</v>
      </c>
      <c r="BI1351" s="2">
        <v>1.8194274539999999</v>
      </c>
      <c r="BJ1351" s="2">
        <v>1.9320928580000001</v>
      </c>
      <c r="BK1351" s="2">
        <v>1.1715309700000001</v>
      </c>
      <c r="BL1351" s="2">
        <v>0.73891062600000001</v>
      </c>
      <c r="BM1351" s="2">
        <v>2.6662552590000002</v>
      </c>
      <c r="BN1351" s="2">
        <v>3.2863682320000001</v>
      </c>
      <c r="BO1351" s="2">
        <v>1.9950727699999999</v>
      </c>
      <c r="BP1351" s="2">
        <v>1.4469148620000001</v>
      </c>
      <c r="BQ1351" s="2">
        <v>1.1362640129999999</v>
      </c>
      <c r="BR1351" s="2">
        <v>1.320444414</v>
      </c>
      <c r="BS1351" s="2">
        <v>1.1591519830000001</v>
      </c>
      <c r="BT1351" s="2">
        <v>2.6879405699999999</v>
      </c>
      <c r="BU1351" s="2">
        <v>1.4864142380000001</v>
      </c>
      <c r="BV1351" s="2">
        <v>1.363971238</v>
      </c>
      <c r="BW1351" s="2">
        <v>0.99658936300000001</v>
      </c>
      <c r="BX1351" s="2">
        <v>2.0447502809999998</v>
      </c>
      <c r="BY1351" s="2">
        <v>0.48921674900000001</v>
      </c>
      <c r="BZ1351" s="2">
        <v>2.9275630480000001</v>
      </c>
      <c r="CA1351" s="2">
        <v>1.3673118580000001</v>
      </c>
      <c r="CB1351" s="2">
        <v>0.49843530800000002</v>
      </c>
      <c r="CC1351" s="2">
        <v>2.0641819539999999</v>
      </c>
      <c r="CD1351" s="2">
        <v>1.3715312040000001</v>
      </c>
      <c r="CE1351" s="2">
        <v>2.094828154</v>
      </c>
      <c r="CF1351" s="2">
        <v>1.8820428680365899</v>
      </c>
    </row>
    <row r="1352" spans="1:84" x14ac:dyDescent="0.3">
      <c r="A1352" s="2" t="s">
        <v>12772</v>
      </c>
      <c r="B1352" s="2">
        <v>13.746527710000001</v>
      </c>
      <c r="C1352" s="2">
        <v>17.77923041</v>
      </c>
      <c r="D1352" s="2">
        <v>28.25226249</v>
      </c>
      <c r="E1352" s="2">
        <v>12.66655787</v>
      </c>
      <c r="F1352" s="2">
        <v>15.073219119999999</v>
      </c>
      <c r="G1352" s="2">
        <v>18.748374070000001</v>
      </c>
      <c r="H1352" s="2">
        <v>24.03434429</v>
      </c>
      <c r="I1352" s="2">
        <v>17.39529675</v>
      </c>
      <c r="J1352" s="2">
        <v>9.6554331829999995</v>
      </c>
      <c r="K1352" s="2">
        <v>14.845123470000001</v>
      </c>
      <c r="L1352" s="2">
        <v>15.19865821</v>
      </c>
      <c r="M1352" s="2">
        <v>16.198790020000001</v>
      </c>
      <c r="N1352" s="2">
        <v>18.75864743</v>
      </c>
      <c r="O1352" s="2">
        <v>11.03636332</v>
      </c>
      <c r="P1352" s="2">
        <v>25.275756059999999</v>
      </c>
      <c r="Q1352" s="2">
        <v>10.11329301</v>
      </c>
      <c r="R1352" s="2">
        <v>10.34846898</v>
      </c>
      <c r="S1352" s="2">
        <v>15.091376009999999</v>
      </c>
      <c r="T1352" s="2">
        <v>17.57023358</v>
      </c>
      <c r="U1352" s="2">
        <v>14.869886040000001</v>
      </c>
      <c r="V1352" s="2">
        <v>22.3345138</v>
      </c>
      <c r="W1352" s="2">
        <v>14.767425640000001</v>
      </c>
      <c r="X1352" s="2">
        <v>42.205224289999997</v>
      </c>
      <c r="Y1352" s="2">
        <v>24.714428030000001</v>
      </c>
      <c r="Z1352" s="2">
        <v>16.04735479</v>
      </c>
      <c r="AA1352" s="2">
        <v>20.199532569999999</v>
      </c>
      <c r="AB1352" s="2">
        <v>21.490462749999999</v>
      </c>
      <c r="AC1352" s="2">
        <v>22.401398270000001</v>
      </c>
      <c r="AD1352" s="2">
        <v>10.50141895</v>
      </c>
      <c r="AE1352" s="2">
        <v>8.9446133260000007</v>
      </c>
      <c r="AF1352" s="2">
        <v>12.01150769</v>
      </c>
      <c r="AG1352" s="2">
        <v>16.688269810000001</v>
      </c>
      <c r="AH1352" s="2">
        <v>12.06717703</v>
      </c>
      <c r="AI1352" s="2">
        <v>16.125839370000001</v>
      </c>
      <c r="AJ1352" s="2">
        <v>30.670577170000001</v>
      </c>
      <c r="AK1352" s="2">
        <v>16.814221719999999</v>
      </c>
      <c r="AL1352" s="2">
        <v>8.8945244460000001</v>
      </c>
      <c r="AM1352" s="2">
        <v>13.043676359999999</v>
      </c>
      <c r="AN1352" s="2">
        <v>13.966981949999999</v>
      </c>
      <c r="AO1352" s="2">
        <v>8.1431839139999997</v>
      </c>
      <c r="AP1352" s="2">
        <v>13.00094412</v>
      </c>
      <c r="AQ1352" s="2">
        <v>32.462460120000003</v>
      </c>
      <c r="AR1352" s="2">
        <v>15.467625979999999</v>
      </c>
      <c r="AS1352" s="2">
        <v>12.76603813</v>
      </c>
      <c r="AT1352" s="2">
        <v>22.822108589999999</v>
      </c>
      <c r="AU1352" s="2">
        <v>28.63462599</v>
      </c>
      <c r="AV1352" s="2">
        <v>31.23537915</v>
      </c>
      <c r="AW1352" s="2">
        <v>18.586328030000001</v>
      </c>
      <c r="AX1352" s="2">
        <v>17.498278689999999</v>
      </c>
      <c r="AY1352" s="2">
        <v>12.35327551</v>
      </c>
      <c r="AZ1352" s="2">
        <v>18.047495949999998</v>
      </c>
      <c r="BA1352" s="2">
        <v>20.795025160000002</v>
      </c>
      <c r="BB1352" s="2">
        <v>14.34017644</v>
      </c>
      <c r="BC1352" s="2">
        <v>9.7498168859999996</v>
      </c>
      <c r="BD1352" s="2">
        <v>20.34648258</v>
      </c>
      <c r="BE1352" s="2">
        <v>22.3466378</v>
      </c>
      <c r="BF1352" s="2">
        <v>23.2034862</v>
      </c>
      <c r="BG1352" s="2">
        <v>9.0895888439999997</v>
      </c>
      <c r="BH1352" s="2">
        <v>37.754216939999999</v>
      </c>
      <c r="BI1352" s="2">
        <v>19.675705579999999</v>
      </c>
      <c r="BJ1352" s="2">
        <v>16.604346400000001</v>
      </c>
      <c r="BK1352" s="2">
        <v>14.910155169999999</v>
      </c>
      <c r="BL1352" s="2">
        <v>8.7425666829999997</v>
      </c>
      <c r="BM1352" s="2">
        <v>12.389392640000001</v>
      </c>
      <c r="BN1352" s="2">
        <v>24.17070829</v>
      </c>
      <c r="BO1352" s="2">
        <v>11.654446829999999</v>
      </c>
      <c r="BP1352" s="2">
        <v>19.43289862</v>
      </c>
      <c r="BQ1352" s="2">
        <v>21.82965561</v>
      </c>
      <c r="BR1352" s="2">
        <v>11.34785855</v>
      </c>
      <c r="BS1352" s="2">
        <v>28.159905219999999</v>
      </c>
      <c r="BT1352" s="2">
        <v>22.116568730000001</v>
      </c>
      <c r="BU1352" s="2">
        <v>23.833852660000002</v>
      </c>
      <c r="BV1352" s="2">
        <v>33.857286049999999</v>
      </c>
      <c r="BW1352" s="2">
        <v>10.5166036</v>
      </c>
      <c r="BX1352" s="2">
        <v>48.549197059999997</v>
      </c>
      <c r="BY1352" s="2">
        <v>12.90626514</v>
      </c>
      <c r="BZ1352" s="2">
        <v>18.407818070000001</v>
      </c>
      <c r="CA1352" s="2">
        <v>13.687292790000001</v>
      </c>
      <c r="CB1352" s="2">
        <v>10.668997279999999</v>
      </c>
      <c r="CC1352" s="2">
        <v>25.899259130000001</v>
      </c>
      <c r="CD1352" s="2">
        <v>17.894154100000002</v>
      </c>
      <c r="CE1352" s="2">
        <v>32.590871190000001</v>
      </c>
      <c r="CF1352" s="2">
        <v>18.524828907341501</v>
      </c>
    </row>
    <row r="1353" spans="1:84" x14ac:dyDescent="0.3">
      <c r="A1353" s="2" t="s">
        <v>12771</v>
      </c>
      <c r="B1353" s="2">
        <v>2.5064483289999999</v>
      </c>
      <c r="C1353" s="2">
        <v>2.0979687600000001</v>
      </c>
      <c r="D1353" s="2">
        <v>1.6870311360000001</v>
      </c>
      <c r="E1353" s="2">
        <v>2.3381652979999998</v>
      </c>
      <c r="F1353" s="2">
        <v>3.9163077780000002</v>
      </c>
      <c r="G1353" s="2">
        <v>2.5779948400000001</v>
      </c>
      <c r="H1353" s="2">
        <v>3.474915824</v>
      </c>
      <c r="I1353" s="2">
        <v>3.6609692049999998</v>
      </c>
      <c r="J1353" s="2">
        <v>2.5264143749999999</v>
      </c>
      <c r="K1353" s="2">
        <v>2.5023966280000001</v>
      </c>
      <c r="L1353" s="2">
        <v>2.4489790629999999</v>
      </c>
      <c r="M1353" s="2">
        <v>2.3519160929999998</v>
      </c>
      <c r="N1353" s="2">
        <v>2.3057719240000001</v>
      </c>
      <c r="O1353" s="2">
        <v>2.5969199199999999</v>
      </c>
      <c r="P1353" s="2">
        <v>2.1797476800000002</v>
      </c>
      <c r="Q1353" s="2">
        <v>2.7720512429999999</v>
      </c>
      <c r="R1353" s="2">
        <v>1.839082168</v>
      </c>
      <c r="S1353" s="2">
        <v>1.1248843019999999</v>
      </c>
      <c r="T1353" s="2">
        <v>2.3983207100000001</v>
      </c>
      <c r="U1353" s="2">
        <v>2.8721412320000002</v>
      </c>
      <c r="V1353" s="2">
        <v>3.5877587050000002</v>
      </c>
      <c r="W1353" s="2">
        <v>2.6943285979999998</v>
      </c>
      <c r="X1353" s="2">
        <v>3.6956174869999998</v>
      </c>
      <c r="Y1353" s="2">
        <v>3.1169560490000001</v>
      </c>
      <c r="Z1353" s="2">
        <v>2.3680675739999999</v>
      </c>
      <c r="AA1353" s="2">
        <v>4.3235459409999999</v>
      </c>
      <c r="AB1353" s="2">
        <v>2.6156121560000001</v>
      </c>
      <c r="AC1353" s="2">
        <v>2.5325705090000001</v>
      </c>
      <c r="AD1353" s="2">
        <v>1.4636704140000001</v>
      </c>
      <c r="AE1353" s="2">
        <v>2.332933621</v>
      </c>
      <c r="AF1353" s="2">
        <v>2.248824135</v>
      </c>
      <c r="AG1353" s="2">
        <v>1.8820613159999999</v>
      </c>
      <c r="AH1353" s="2">
        <v>1.629127926</v>
      </c>
      <c r="AI1353" s="2">
        <v>2.4285242849999999</v>
      </c>
      <c r="AJ1353" s="2">
        <v>3.0102219749999999</v>
      </c>
      <c r="AK1353" s="2">
        <v>1.82301355</v>
      </c>
      <c r="AL1353" s="2">
        <v>2.9368524869999999</v>
      </c>
      <c r="AM1353" s="2">
        <v>1.7882499780000001</v>
      </c>
      <c r="AN1353" s="2">
        <v>3.665337278</v>
      </c>
      <c r="AO1353" s="2">
        <v>2.0661654230000002</v>
      </c>
      <c r="AP1353" s="2">
        <v>3.2577725019999999</v>
      </c>
      <c r="AQ1353" s="2">
        <v>1.5412915629999999</v>
      </c>
      <c r="AR1353" s="2">
        <v>2.9187104449999999</v>
      </c>
      <c r="AS1353" s="2">
        <v>2.9197345970000002</v>
      </c>
      <c r="AT1353" s="2">
        <v>3.1066989450000002</v>
      </c>
      <c r="AU1353" s="2">
        <v>3.3160047170000002</v>
      </c>
      <c r="AV1353" s="2">
        <v>2.1190285580000001</v>
      </c>
      <c r="AW1353" s="2">
        <v>2.3107902349999998</v>
      </c>
      <c r="AX1353" s="2">
        <v>3.395437174</v>
      </c>
      <c r="AY1353" s="2">
        <v>3.9246783540000001</v>
      </c>
      <c r="AZ1353" s="2">
        <v>2.6927798040000002</v>
      </c>
      <c r="BA1353" s="2">
        <v>2.0513503929999999</v>
      </c>
      <c r="BB1353" s="2">
        <v>2.0689211840000001</v>
      </c>
      <c r="BC1353" s="2">
        <v>2.8793272089999999</v>
      </c>
      <c r="BD1353" s="2">
        <v>1.12122465</v>
      </c>
      <c r="BE1353" s="2">
        <v>0.94254540399999998</v>
      </c>
      <c r="BF1353" s="2">
        <v>2.0356995090000001</v>
      </c>
      <c r="BG1353" s="2">
        <v>1.428568815</v>
      </c>
      <c r="BH1353" s="2">
        <v>2.2489634770000002</v>
      </c>
      <c r="BI1353" s="2">
        <v>2.7280534400000001</v>
      </c>
      <c r="BJ1353" s="2">
        <v>1.6899074439999999</v>
      </c>
      <c r="BK1353" s="2">
        <v>2.2782518569999999</v>
      </c>
      <c r="BL1353" s="2">
        <v>1.8129668459999999</v>
      </c>
      <c r="BM1353" s="2">
        <v>3.2103456100000001</v>
      </c>
      <c r="BN1353" s="2">
        <v>3.4228930179999999</v>
      </c>
      <c r="BO1353" s="2">
        <v>2.1755755670000001</v>
      </c>
      <c r="BP1353" s="2">
        <v>1.939408003</v>
      </c>
      <c r="BQ1353" s="2">
        <v>2.461829882</v>
      </c>
      <c r="BR1353" s="2">
        <v>2.0998697540000002</v>
      </c>
      <c r="BS1353" s="2">
        <v>3.5504243930000001</v>
      </c>
      <c r="BT1353" s="2">
        <v>2.0292439099999999</v>
      </c>
      <c r="BU1353" s="2">
        <v>1.871749546</v>
      </c>
      <c r="BV1353" s="2">
        <v>0.61354242299999995</v>
      </c>
      <c r="BW1353" s="2">
        <v>1.557682282</v>
      </c>
      <c r="BX1353" s="2">
        <v>0.73661305200000005</v>
      </c>
      <c r="BY1353" s="2">
        <v>1.920521836</v>
      </c>
      <c r="BZ1353" s="2">
        <v>2.7413276870000001</v>
      </c>
      <c r="CA1353" s="2">
        <v>1.7989461499999999</v>
      </c>
      <c r="CB1353" s="2">
        <v>1.3927979049999999</v>
      </c>
      <c r="CC1353" s="2">
        <v>3.1394652600000001</v>
      </c>
      <c r="CD1353" s="2">
        <v>3.0660200139999998</v>
      </c>
      <c r="CE1353" s="2">
        <v>1.887076902</v>
      </c>
      <c r="CF1353" s="2">
        <v>2.4242915394024398</v>
      </c>
    </row>
    <row r="1354" spans="1:84" x14ac:dyDescent="0.3">
      <c r="A1354" s="2" t="s">
        <v>12770</v>
      </c>
      <c r="B1354" s="2">
        <v>1.435950252</v>
      </c>
      <c r="C1354" s="2">
        <v>0.90500717500000005</v>
      </c>
      <c r="D1354" s="2">
        <v>0.98704106899999999</v>
      </c>
      <c r="E1354" s="2">
        <v>0.88533585800000003</v>
      </c>
      <c r="F1354" s="2">
        <v>1.0462697059999999</v>
      </c>
      <c r="G1354" s="2">
        <v>0.76647401599999998</v>
      </c>
      <c r="H1354" s="2">
        <v>0.99289751500000001</v>
      </c>
      <c r="I1354" s="2">
        <v>1.012386169</v>
      </c>
      <c r="J1354" s="2">
        <v>0.76618855200000002</v>
      </c>
      <c r="K1354" s="2">
        <v>1.160743563</v>
      </c>
      <c r="L1354" s="2">
        <v>0.69072939799999999</v>
      </c>
      <c r="M1354" s="2">
        <v>0.95292944400000001</v>
      </c>
      <c r="N1354" s="2">
        <v>1.7080223480000001</v>
      </c>
      <c r="O1354" s="2">
        <v>0.80839603999999998</v>
      </c>
      <c r="P1354" s="2">
        <v>1.3321429650000001</v>
      </c>
      <c r="Q1354" s="2">
        <v>1.264759338</v>
      </c>
      <c r="R1354" s="2">
        <v>0.79906635699999995</v>
      </c>
      <c r="S1354" s="2">
        <v>0.33676640299999999</v>
      </c>
      <c r="T1354" s="2">
        <v>0.44622815399999999</v>
      </c>
      <c r="U1354" s="2">
        <v>1.0401452090000001</v>
      </c>
      <c r="V1354" s="2">
        <v>1.370346233</v>
      </c>
      <c r="W1354" s="2">
        <v>0.773207011</v>
      </c>
      <c r="X1354" s="2">
        <v>1.450531518</v>
      </c>
      <c r="Y1354" s="2">
        <v>1.9111541359999999</v>
      </c>
      <c r="Z1354" s="2">
        <v>0.89459730299999995</v>
      </c>
      <c r="AA1354" s="2">
        <v>1.2901886520000001</v>
      </c>
      <c r="AB1354" s="2">
        <v>0.95720921699999995</v>
      </c>
      <c r="AC1354" s="2">
        <v>1.0914243640000001</v>
      </c>
      <c r="AD1354" s="2">
        <v>0.54217135100000002</v>
      </c>
      <c r="AE1354" s="2">
        <v>0.61060259900000002</v>
      </c>
      <c r="AF1354" s="2">
        <v>1.0640446240000001</v>
      </c>
      <c r="AG1354" s="2">
        <v>0.89413154800000005</v>
      </c>
      <c r="AH1354" s="2">
        <v>1.1007233679999999</v>
      </c>
      <c r="AI1354" s="2">
        <v>1.262918991</v>
      </c>
      <c r="AJ1354" s="2">
        <v>1.304233078</v>
      </c>
      <c r="AK1354" s="2">
        <v>0.591665098</v>
      </c>
      <c r="AL1354" s="2">
        <v>2.1106847690000001</v>
      </c>
      <c r="AM1354" s="2">
        <v>0.75611720400000004</v>
      </c>
      <c r="AN1354" s="2">
        <v>0.94436615099999999</v>
      </c>
      <c r="AO1354" s="2">
        <v>0.50008566499999996</v>
      </c>
      <c r="AP1354" s="2">
        <v>0.78911430699999996</v>
      </c>
      <c r="AQ1354" s="2">
        <v>1.205520632</v>
      </c>
      <c r="AR1354" s="2">
        <v>0.88913589900000001</v>
      </c>
      <c r="AS1354" s="2">
        <v>0.62328734699999999</v>
      </c>
      <c r="AT1354" s="2">
        <v>1.2541520049999999</v>
      </c>
      <c r="AU1354" s="2">
        <v>0.94169279400000006</v>
      </c>
      <c r="AV1354" s="2">
        <v>0.73955687999999997</v>
      </c>
      <c r="AW1354" s="2">
        <v>1.3655788230000001</v>
      </c>
      <c r="AX1354" s="2">
        <v>0.91758650500000005</v>
      </c>
      <c r="AY1354" s="2">
        <v>1.136349327</v>
      </c>
      <c r="AZ1354" s="2">
        <v>0.93881414500000004</v>
      </c>
      <c r="BA1354" s="2">
        <v>0.97001144100000003</v>
      </c>
      <c r="BB1354" s="2">
        <v>0.44298713499999998</v>
      </c>
      <c r="BC1354" s="2">
        <v>1.1446096889999999</v>
      </c>
      <c r="BD1354" s="2">
        <v>2.2792628599999998</v>
      </c>
      <c r="BE1354" s="2">
        <v>0.92632232999999997</v>
      </c>
      <c r="BF1354" s="2">
        <v>1.375845362</v>
      </c>
      <c r="BG1354" s="2">
        <v>0.62740570399999995</v>
      </c>
      <c r="BH1354" s="2">
        <v>1.8813929840000001</v>
      </c>
      <c r="BI1354" s="2">
        <v>0.99927498599999998</v>
      </c>
      <c r="BJ1354" s="2">
        <v>0.87968098800000005</v>
      </c>
      <c r="BK1354" s="2">
        <v>1.226814275</v>
      </c>
      <c r="BL1354" s="2">
        <v>0.52728253700000005</v>
      </c>
      <c r="BM1354" s="2">
        <v>0.93672182199999998</v>
      </c>
      <c r="BN1354" s="2">
        <v>1.173120457</v>
      </c>
      <c r="BO1354" s="2">
        <v>0.56522683799999995</v>
      </c>
      <c r="BP1354" s="2">
        <v>1.2510479299999999</v>
      </c>
      <c r="BQ1354" s="2">
        <v>1.04620069</v>
      </c>
      <c r="BR1354" s="2">
        <v>0.59541698600000004</v>
      </c>
      <c r="BS1354" s="2">
        <v>1.7982095330000001</v>
      </c>
      <c r="BT1354" s="2">
        <v>1.466409265</v>
      </c>
      <c r="BU1354" s="2">
        <v>0.80691058599999999</v>
      </c>
      <c r="BV1354" s="2">
        <v>1.031841099</v>
      </c>
      <c r="BW1354" s="2">
        <v>0.49912134600000002</v>
      </c>
      <c r="BX1354" s="2">
        <v>3.0154345650000001</v>
      </c>
      <c r="BY1354" s="2">
        <v>0.93036851499999995</v>
      </c>
      <c r="BZ1354" s="2">
        <v>0.92278945800000001</v>
      </c>
      <c r="CA1354" s="2">
        <v>0.89945066900000004</v>
      </c>
      <c r="CB1354" s="2">
        <v>0.37968366999999997</v>
      </c>
      <c r="CC1354" s="2">
        <v>0.78762334499999997</v>
      </c>
      <c r="CD1354" s="2">
        <v>0.71092087500000001</v>
      </c>
      <c r="CE1354" s="2">
        <v>0.75600169699999997</v>
      </c>
      <c r="CF1354" s="2">
        <v>1.0294153745365899</v>
      </c>
    </row>
    <row r="1355" spans="1:84" x14ac:dyDescent="0.3">
      <c r="A1355" s="2" t="s">
        <v>12769</v>
      </c>
      <c r="B1355" s="2">
        <v>1.5209332739999999</v>
      </c>
      <c r="C1355" s="2">
        <v>1.3288341130000001</v>
      </c>
      <c r="D1355" s="2">
        <v>2.7038742490000001</v>
      </c>
      <c r="E1355" s="2">
        <v>0.79435125900000003</v>
      </c>
      <c r="F1355" s="2">
        <v>1.8734777709999999</v>
      </c>
      <c r="G1355" s="2">
        <v>4.2997229880000001</v>
      </c>
      <c r="H1355" s="2">
        <v>3.261979052</v>
      </c>
      <c r="I1355" s="2">
        <v>2.890781686</v>
      </c>
      <c r="J1355" s="2">
        <v>1.7783994780000001</v>
      </c>
      <c r="K1355" s="2">
        <v>2.4611383689999999</v>
      </c>
      <c r="L1355" s="2">
        <v>2.061908882</v>
      </c>
      <c r="M1355" s="2">
        <v>2.6064000790000001</v>
      </c>
      <c r="N1355" s="2">
        <v>2.1016299709999999</v>
      </c>
      <c r="O1355" s="2">
        <v>1.2782423279999999</v>
      </c>
      <c r="P1355" s="2">
        <v>5.3483860669999999</v>
      </c>
      <c r="Q1355" s="2">
        <v>1.4415377810000001</v>
      </c>
      <c r="R1355" s="2">
        <v>1.665269458</v>
      </c>
      <c r="S1355" s="2">
        <v>3.2133484870000002</v>
      </c>
      <c r="T1355" s="2">
        <v>2.8199972199999999</v>
      </c>
      <c r="U1355" s="2">
        <v>3.279842157</v>
      </c>
      <c r="V1355" s="2">
        <v>2.1402270470000002</v>
      </c>
      <c r="W1355" s="2">
        <v>0.65280000500000002</v>
      </c>
      <c r="X1355" s="2">
        <v>7.0629402179999996</v>
      </c>
      <c r="Y1355" s="2">
        <v>3.169620734</v>
      </c>
      <c r="Z1355" s="2">
        <v>3.7112051639999999</v>
      </c>
      <c r="AA1355" s="2">
        <v>1.9437926699999999</v>
      </c>
      <c r="AB1355" s="2">
        <v>2.5456681649999999</v>
      </c>
      <c r="AC1355" s="2">
        <v>1.1242975159999999</v>
      </c>
      <c r="AD1355" s="2">
        <v>0.766784295</v>
      </c>
      <c r="AE1355" s="2">
        <v>0.73291225800000004</v>
      </c>
      <c r="AF1355" s="2">
        <v>1.5214734480000001</v>
      </c>
      <c r="AG1355" s="2">
        <v>1.6316617440000001</v>
      </c>
      <c r="AH1355" s="2">
        <v>2.2352623230000002</v>
      </c>
      <c r="AI1355" s="2">
        <v>3.0810352920000001</v>
      </c>
      <c r="AJ1355" s="2">
        <v>7.2886008059999998</v>
      </c>
      <c r="AK1355" s="2">
        <v>2.3265542340000001</v>
      </c>
      <c r="AL1355" s="2">
        <v>2.8374925860000002</v>
      </c>
      <c r="AM1355" s="2">
        <v>2.3972826870000001</v>
      </c>
      <c r="AN1355" s="2">
        <v>2.0459782479999999</v>
      </c>
      <c r="AO1355" s="2">
        <v>1.363846675</v>
      </c>
      <c r="AP1355" s="2">
        <v>1.654915696</v>
      </c>
      <c r="AQ1355" s="2">
        <v>2.633536683</v>
      </c>
      <c r="AR1355" s="2">
        <v>3.296149921</v>
      </c>
      <c r="AS1355" s="2">
        <v>1.4720118360000001</v>
      </c>
      <c r="AT1355" s="2">
        <v>5.4222725069999997</v>
      </c>
      <c r="AU1355" s="2">
        <v>4.9592923769999997</v>
      </c>
      <c r="AV1355" s="2">
        <v>4.0439787520000001</v>
      </c>
      <c r="AW1355" s="2">
        <v>2.6311400549999999</v>
      </c>
      <c r="AX1355" s="2">
        <v>3.247839956</v>
      </c>
      <c r="AY1355" s="2">
        <v>1.527647727</v>
      </c>
      <c r="AZ1355" s="2">
        <v>1.491563169</v>
      </c>
      <c r="BA1355" s="2">
        <v>5.1282383080000002</v>
      </c>
      <c r="BB1355" s="2">
        <v>1.900276968</v>
      </c>
      <c r="BC1355" s="2">
        <v>1.4941849920000001</v>
      </c>
      <c r="BD1355" s="2">
        <v>2.3692823980000002</v>
      </c>
      <c r="BE1355" s="2">
        <v>2.4600751340000002</v>
      </c>
      <c r="BF1355" s="2">
        <v>5.01764981</v>
      </c>
      <c r="BG1355" s="2">
        <v>1.6503236320000001</v>
      </c>
      <c r="BH1355" s="2">
        <v>9.7125745089999995</v>
      </c>
      <c r="BI1355" s="2">
        <v>4.0622408930000002</v>
      </c>
      <c r="BJ1355" s="2">
        <v>6.0238505849999999</v>
      </c>
      <c r="BK1355" s="2">
        <v>3.334381569</v>
      </c>
      <c r="BL1355" s="2">
        <v>0.56534101599999997</v>
      </c>
      <c r="BM1355" s="2">
        <v>1.2239722129999999</v>
      </c>
      <c r="BN1355" s="2">
        <v>2.1662544960000001</v>
      </c>
      <c r="BO1355" s="2">
        <v>0.85044041599999998</v>
      </c>
      <c r="BP1355" s="2">
        <v>1.4391461910000001</v>
      </c>
      <c r="BQ1355" s="2">
        <v>1.757014957</v>
      </c>
      <c r="BR1355" s="2">
        <v>0.32833869500000001</v>
      </c>
      <c r="BS1355" s="2">
        <v>1.784169661</v>
      </c>
      <c r="BT1355" s="2">
        <v>4.1130902679999997</v>
      </c>
      <c r="BU1355" s="2">
        <v>3.0543461110000001</v>
      </c>
      <c r="BV1355" s="2">
        <v>5.9796865229999998</v>
      </c>
      <c r="BW1355" s="2">
        <v>0.73199154300000002</v>
      </c>
      <c r="BX1355" s="2">
        <v>2.681896821</v>
      </c>
      <c r="BY1355" s="2">
        <v>0.853404143</v>
      </c>
      <c r="BZ1355" s="2">
        <v>1.782165751</v>
      </c>
      <c r="CA1355" s="2">
        <v>0.84600176900000001</v>
      </c>
      <c r="CB1355" s="2">
        <v>0.57202978299999996</v>
      </c>
      <c r="CC1355" s="2">
        <v>2.3440240719999998</v>
      </c>
      <c r="CD1355" s="2">
        <v>3.2320270889999998</v>
      </c>
      <c r="CE1355" s="2">
        <v>2.9267689529999998</v>
      </c>
      <c r="CF1355" s="2">
        <v>2.6106710820975598</v>
      </c>
    </row>
    <row r="1356" spans="1:84" x14ac:dyDescent="0.3">
      <c r="A1356" s="2" t="s">
        <v>12768</v>
      </c>
      <c r="B1356" s="2">
        <v>47.157084660000002</v>
      </c>
      <c r="C1356" s="2">
        <v>45.679501860000002</v>
      </c>
      <c r="D1356" s="2">
        <v>52.93560901</v>
      </c>
      <c r="E1356" s="2">
        <v>44.363060259999997</v>
      </c>
      <c r="F1356" s="2">
        <v>65.216199459999999</v>
      </c>
      <c r="G1356" s="2">
        <v>38.696257719999998</v>
      </c>
      <c r="H1356" s="2">
        <v>87.979726490000004</v>
      </c>
      <c r="I1356" s="2">
        <v>67.650327070000003</v>
      </c>
      <c r="J1356" s="2">
        <v>82.493387530000007</v>
      </c>
      <c r="K1356" s="2">
        <v>42.538012309999999</v>
      </c>
      <c r="L1356" s="2">
        <v>57.220072500000001</v>
      </c>
      <c r="M1356" s="2">
        <v>48.051398120000002</v>
      </c>
      <c r="N1356" s="2">
        <v>61.093224370000001</v>
      </c>
      <c r="O1356" s="2">
        <v>54.590369979999998</v>
      </c>
      <c r="P1356" s="2">
        <v>63.913993720000001</v>
      </c>
      <c r="Q1356" s="2">
        <v>55.302269330000001</v>
      </c>
      <c r="R1356" s="2">
        <v>34.642143619999999</v>
      </c>
      <c r="S1356" s="2">
        <v>38.560511519999999</v>
      </c>
      <c r="T1356" s="2">
        <v>44.694577270000003</v>
      </c>
      <c r="U1356" s="2">
        <v>63.050839519999997</v>
      </c>
      <c r="V1356" s="2">
        <v>69.539423639999995</v>
      </c>
      <c r="W1356" s="2">
        <v>55.814877629999998</v>
      </c>
      <c r="X1356" s="2">
        <v>121.8653942</v>
      </c>
      <c r="Y1356" s="2">
        <v>85.577235220000006</v>
      </c>
      <c r="Z1356" s="2">
        <v>31.42002862</v>
      </c>
      <c r="AA1356" s="2">
        <v>64.284148070000001</v>
      </c>
      <c r="AB1356" s="2">
        <v>37.556068600000003</v>
      </c>
      <c r="AC1356" s="2">
        <v>38.116308160000003</v>
      </c>
      <c r="AD1356" s="2">
        <v>52.376908409999999</v>
      </c>
      <c r="AE1356" s="2">
        <v>55.879202100000001</v>
      </c>
      <c r="AF1356" s="2">
        <v>65.525350040000006</v>
      </c>
      <c r="AG1356" s="2">
        <v>46.047071270000004</v>
      </c>
      <c r="AH1356" s="2">
        <v>64.553944130000005</v>
      </c>
      <c r="AI1356" s="2">
        <v>50.743854110000001</v>
      </c>
      <c r="AJ1356" s="2">
        <v>69.11399892</v>
      </c>
      <c r="AK1356" s="2">
        <v>61.215820559999997</v>
      </c>
      <c r="AL1356" s="2">
        <v>56.218463880000002</v>
      </c>
      <c r="AM1356" s="2">
        <v>34.050122010000003</v>
      </c>
      <c r="AN1356" s="2">
        <v>53.210224259999997</v>
      </c>
      <c r="AO1356" s="2">
        <v>52.224091119999997</v>
      </c>
      <c r="AP1356" s="2">
        <v>82.069528719999994</v>
      </c>
      <c r="AQ1356" s="2">
        <v>35.196778430000002</v>
      </c>
      <c r="AR1356" s="2">
        <v>56.672368810000002</v>
      </c>
      <c r="AS1356" s="2">
        <v>40.466982700000003</v>
      </c>
      <c r="AT1356" s="2">
        <v>50.989838560000003</v>
      </c>
      <c r="AU1356" s="2">
        <v>52.041778020000002</v>
      </c>
      <c r="AV1356" s="2">
        <v>38.518886019999997</v>
      </c>
      <c r="AW1356" s="2">
        <v>59.226295880000002</v>
      </c>
      <c r="AX1356" s="2">
        <v>102.8082015</v>
      </c>
      <c r="AY1356" s="2">
        <v>97.180548200000004</v>
      </c>
      <c r="AZ1356" s="2">
        <v>80.319368249999997</v>
      </c>
      <c r="BA1356" s="2">
        <v>73.895599270000005</v>
      </c>
      <c r="BB1356" s="2">
        <v>84.731828530000001</v>
      </c>
      <c r="BC1356" s="2">
        <v>113.7435471</v>
      </c>
      <c r="BD1356" s="2">
        <v>63.4392104</v>
      </c>
      <c r="BE1356" s="2">
        <v>42.324066639999998</v>
      </c>
      <c r="BF1356" s="2">
        <v>67.277016259999996</v>
      </c>
      <c r="BG1356" s="2">
        <v>44.643034499999999</v>
      </c>
      <c r="BH1356" s="2">
        <v>45.970672790000002</v>
      </c>
      <c r="BI1356" s="2">
        <v>33.356169979999997</v>
      </c>
      <c r="BJ1356" s="2">
        <v>41.942515790000002</v>
      </c>
      <c r="BK1356" s="2">
        <v>40.508937539999998</v>
      </c>
      <c r="BL1356" s="2">
        <v>48.521797810000002</v>
      </c>
      <c r="BM1356" s="2">
        <v>76.191947150000004</v>
      </c>
      <c r="BN1356" s="2">
        <v>45.728269079999997</v>
      </c>
      <c r="BO1356" s="2">
        <v>92.984641589999995</v>
      </c>
      <c r="BP1356" s="2">
        <v>51.626726099999999</v>
      </c>
      <c r="BQ1356" s="2">
        <v>55.47759207</v>
      </c>
      <c r="BR1356" s="2">
        <v>50.598696369999999</v>
      </c>
      <c r="BS1356" s="2">
        <v>51.639084410000002</v>
      </c>
      <c r="BT1356" s="2">
        <v>66.532272570000003</v>
      </c>
      <c r="BU1356" s="2">
        <v>39.448961990000001</v>
      </c>
      <c r="BV1356" s="2">
        <v>38.986844550000001</v>
      </c>
      <c r="BW1356" s="2">
        <v>48.788585930000004</v>
      </c>
      <c r="BX1356" s="2">
        <v>35.53970726</v>
      </c>
      <c r="BY1356" s="2">
        <v>38.778580939999998</v>
      </c>
      <c r="BZ1356" s="2">
        <v>43.319447420000003</v>
      </c>
      <c r="CA1356" s="2">
        <v>33.905370840000003</v>
      </c>
      <c r="CB1356" s="2">
        <v>65.897301339999999</v>
      </c>
      <c r="CC1356" s="2">
        <v>60.549337319999999</v>
      </c>
      <c r="CD1356" s="2">
        <v>75.129431499999995</v>
      </c>
      <c r="CE1356" s="2">
        <v>73.501144359999998</v>
      </c>
      <c r="CF1356" s="2">
        <v>57.336951411707297</v>
      </c>
    </row>
    <row r="1357" spans="1:84" x14ac:dyDescent="0.3">
      <c r="A1357" s="2" t="s">
        <v>12767</v>
      </c>
      <c r="B1357" s="2">
        <v>20.152365889999999</v>
      </c>
      <c r="C1357" s="2">
        <v>15.151949950000001</v>
      </c>
      <c r="D1357" s="2">
        <v>20.57853661</v>
      </c>
      <c r="E1357" s="2">
        <v>25.816415920000001</v>
      </c>
      <c r="F1357" s="2">
        <v>15.268843840000001</v>
      </c>
      <c r="G1357" s="2">
        <v>13.79838988</v>
      </c>
      <c r="H1357" s="2">
        <v>18.24354263</v>
      </c>
      <c r="I1357" s="2">
        <v>11.0145748</v>
      </c>
      <c r="J1357" s="2">
        <v>21.05311146</v>
      </c>
      <c r="K1357" s="2">
        <v>17.013551230000001</v>
      </c>
      <c r="L1357" s="2">
        <v>19.025795599999999</v>
      </c>
      <c r="M1357" s="2">
        <v>18.786390180000001</v>
      </c>
      <c r="N1357" s="2">
        <v>19.903148250000001</v>
      </c>
      <c r="O1357" s="2">
        <v>16.104171439999998</v>
      </c>
      <c r="P1357" s="2">
        <v>17.522081799999999</v>
      </c>
      <c r="Q1357" s="2">
        <v>18.019222259999999</v>
      </c>
      <c r="R1357" s="2">
        <v>7.0846990080000003</v>
      </c>
      <c r="S1357" s="2">
        <v>8.0756521190000008</v>
      </c>
      <c r="T1357" s="2">
        <v>10.13980482</v>
      </c>
      <c r="U1357" s="2">
        <v>20.325293030000001</v>
      </c>
      <c r="V1357" s="2">
        <v>15.035772290000001</v>
      </c>
      <c r="W1357" s="2">
        <v>10.93440008</v>
      </c>
      <c r="X1357" s="2">
        <v>27.488199770000001</v>
      </c>
      <c r="Y1357" s="2">
        <v>21.47162432</v>
      </c>
      <c r="Z1357" s="2">
        <v>18.60537695</v>
      </c>
      <c r="AA1357" s="2">
        <v>23.899814419999998</v>
      </c>
      <c r="AB1357" s="2">
        <v>18.991492659999999</v>
      </c>
      <c r="AC1357" s="2">
        <v>16.137546239999999</v>
      </c>
      <c r="AD1357" s="2">
        <v>16.020314729999999</v>
      </c>
      <c r="AE1357" s="2">
        <v>18.249515219999999</v>
      </c>
      <c r="AF1357" s="2">
        <v>17.285628899999999</v>
      </c>
      <c r="AG1357" s="2">
        <v>16.002836330000001</v>
      </c>
      <c r="AH1357" s="2">
        <v>20.91324977</v>
      </c>
      <c r="AI1357" s="2">
        <v>12.919341169999999</v>
      </c>
      <c r="AJ1357" s="2">
        <v>23.191002569999998</v>
      </c>
      <c r="AK1357" s="2">
        <v>15.469969989999999</v>
      </c>
      <c r="AL1357" s="2">
        <v>16.011565310000002</v>
      </c>
      <c r="AM1357" s="2">
        <v>15.056104680000001</v>
      </c>
      <c r="AN1357" s="2">
        <v>24.764861719999999</v>
      </c>
      <c r="AO1357" s="2">
        <v>19.901028010000001</v>
      </c>
      <c r="AP1357" s="2">
        <v>12.98649122</v>
      </c>
      <c r="AQ1357" s="2">
        <v>11.73641348</v>
      </c>
      <c r="AR1357" s="2">
        <v>13.721695540000001</v>
      </c>
      <c r="AS1357" s="2">
        <v>9.7520784149999997</v>
      </c>
      <c r="AT1357" s="2">
        <v>14.414844159999999</v>
      </c>
      <c r="AU1357" s="2">
        <v>13.592134659999999</v>
      </c>
      <c r="AV1357" s="2">
        <v>13.331253480000001</v>
      </c>
      <c r="AW1357" s="2">
        <v>19.362967309999998</v>
      </c>
      <c r="AX1357" s="2">
        <v>17.000412270000002</v>
      </c>
      <c r="AY1357" s="2">
        <v>14.57077044</v>
      </c>
      <c r="AZ1357" s="2">
        <v>12.26810706</v>
      </c>
      <c r="BA1357" s="2">
        <v>16.308063529999998</v>
      </c>
      <c r="BB1357" s="2">
        <v>18.562890750000001</v>
      </c>
      <c r="BC1357" s="2">
        <v>27.291746280000002</v>
      </c>
      <c r="BD1357" s="2">
        <v>16.14999134</v>
      </c>
      <c r="BE1357" s="2">
        <v>14.13551236</v>
      </c>
      <c r="BF1357" s="2">
        <v>19.685581559999999</v>
      </c>
      <c r="BG1357" s="2">
        <v>9.8599844109999992</v>
      </c>
      <c r="BH1357" s="2">
        <v>19.32490456</v>
      </c>
      <c r="BI1357" s="2">
        <v>14.47410599</v>
      </c>
      <c r="BJ1357" s="2">
        <v>17.32318995</v>
      </c>
      <c r="BK1357" s="2">
        <v>18.016416540000002</v>
      </c>
      <c r="BL1357" s="2">
        <v>14.16885922</v>
      </c>
      <c r="BM1357" s="2">
        <v>21.292016619999998</v>
      </c>
      <c r="BN1357" s="2">
        <v>26.642996149999998</v>
      </c>
      <c r="BO1357" s="2">
        <v>23.673317340000001</v>
      </c>
      <c r="BP1357" s="2">
        <v>21.82935689</v>
      </c>
      <c r="BQ1357" s="2">
        <v>16.677915410000001</v>
      </c>
      <c r="BR1357" s="2">
        <v>19.542466560000001</v>
      </c>
      <c r="BS1357" s="2">
        <v>23.123777839999999</v>
      </c>
      <c r="BT1357" s="2">
        <v>12.22062397</v>
      </c>
      <c r="BU1357" s="2">
        <v>12.42858923</v>
      </c>
      <c r="BV1357" s="2">
        <v>14.79268001</v>
      </c>
      <c r="BW1357" s="2">
        <v>15.63106941</v>
      </c>
      <c r="BX1357" s="2">
        <v>22.670409060000001</v>
      </c>
      <c r="BY1357" s="2">
        <v>15.77674764</v>
      </c>
      <c r="BZ1357" s="2">
        <v>20.45108239</v>
      </c>
      <c r="CA1357" s="2">
        <v>15.5555164</v>
      </c>
      <c r="CB1357" s="2">
        <v>14.94427808</v>
      </c>
      <c r="CC1357" s="2">
        <v>8.3537028079999995</v>
      </c>
      <c r="CD1357" s="2">
        <v>10.755934310000001</v>
      </c>
      <c r="CE1357" s="2">
        <v>14.05894372</v>
      </c>
      <c r="CF1357" s="2">
        <v>16.949841758670701</v>
      </c>
    </row>
    <row r="1358" spans="1:84" x14ac:dyDescent="0.3">
      <c r="A1358" s="2" t="s">
        <v>12766</v>
      </c>
      <c r="B1358" s="2">
        <v>73.988233489999999</v>
      </c>
      <c r="C1358" s="2">
        <v>89.332945980000005</v>
      </c>
      <c r="D1358" s="2">
        <v>67.383894400000003</v>
      </c>
      <c r="E1358" s="2">
        <v>65.975615129999994</v>
      </c>
      <c r="F1358" s="2">
        <v>80.999292080000004</v>
      </c>
      <c r="G1358" s="2">
        <v>43.103809419999997</v>
      </c>
      <c r="H1358" s="2">
        <v>89.344423169999999</v>
      </c>
      <c r="I1358" s="2">
        <v>91.545625060000006</v>
      </c>
      <c r="J1358" s="2">
        <v>115.47904870000001</v>
      </c>
      <c r="K1358" s="2">
        <v>62.195332559999997</v>
      </c>
      <c r="L1358" s="2">
        <v>90.21983548</v>
      </c>
      <c r="M1358" s="2">
        <v>71.928296959999997</v>
      </c>
      <c r="N1358" s="2">
        <v>90.062215670000001</v>
      </c>
      <c r="O1358" s="2">
        <v>78.172649480000004</v>
      </c>
      <c r="P1358" s="2">
        <v>101.4941784</v>
      </c>
      <c r="Q1358" s="2">
        <v>89.283334679999996</v>
      </c>
      <c r="R1358" s="2">
        <v>51.74008414</v>
      </c>
      <c r="S1358" s="2">
        <v>47.971694839999998</v>
      </c>
      <c r="T1358" s="2">
        <v>65.015721990000003</v>
      </c>
      <c r="U1358" s="2">
        <v>99.992564860000002</v>
      </c>
      <c r="V1358" s="2">
        <v>74.655615409999996</v>
      </c>
      <c r="W1358" s="2">
        <v>69.319117980000001</v>
      </c>
      <c r="X1358" s="2">
        <v>141.0967292</v>
      </c>
      <c r="Y1358" s="2">
        <v>102.0163184</v>
      </c>
      <c r="Z1358" s="2">
        <v>53.374797639999997</v>
      </c>
      <c r="AA1358" s="2">
        <v>124.09307990000001</v>
      </c>
      <c r="AB1358" s="2">
        <v>59.79285951</v>
      </c>
      <c r="AC1358" s="2">
        <v>56.573382019999997</v>
      </c>
      <c r="AD1358" s="2">
        <v>80.616970859999995</v>
      </c>
      <c r="AE1358" s="2">
        <v>82.130545049999995</v>
      </c>
      <c r="AF1358" s="2">
        <v>92.804201910000003</v>
      </c>
      <c r="AG1358" s="2">
        <v>71.009895720000003</v>
      </c>
      <c r="AH1358" s="2">
        <v>79.686609779999998</v>
      </c>
      <c r="AI1358" s="2">
        <v>63.048607740000001</v>
      </c>
      <c r="AJ1358" s="2">
        <v>89.338118499999993</v>
      </c>
      <c r="AK1358" s="2">
        <v>69.502002320000003</v>
      </c>
      <c r="AL1358" s="2">
        <v>65.94656268</v>
      </c>
      <c r="AM1358" s="2">
        <v>43.807181550000003</v>
      </c>
      <c r="AN1358" s="2">
        <v>61.994134520000003</v>
      </c>
      <c r="AO1358" s="2">
        <v>61.427674969999998</v>
      </c>
      <c r="AP1358" s="2">
        <v>86.799295119999996</v>
      </c>
      <c r="AQ1358" s="2">
        <v>34.821119719999999</v>
      </c>
      <c r="AR1358" s="2">
        <v>75.154652619999993</v>
      </c>
      <c r="AS1358" s="2">
        <v>50.629582020000001</v>
      </c>
      <c r="AT1358" s="2">
        <v>59.81989763</v>
      </c>
      <c r="AU1358" s="2">
        <v>60.273721809999998</v>
      </c>
      <c r="AV1358" s="2">
        <v>46.953038220000003</v>
      </c>
      <c r="AW1358" s="2">
        <v>84.154909270000005</v>
      </c>
      <c r="AX1358" s="2">
        <v>130.41922489999999</v>
      </c>
      <c r="AY1358" s="2">
        <v>138.09443020000001</v>
      </c>
      <c r="AZ1358" s="2">
        <v>94.383533790000001</v>
      </c>
      <c r="BA1358" s="2">
        <v>88.058470249999999</v>
      </c>
      <c r="BB1358" s="2">
        <v>108.8564164</v>
      </c>
      <c r="BC1358" s="2">
        <v>144.17609770000001</v>
      </c>
      <c r="BD1358" s="2">
        <v>78.95605424</v>
      </c>
      <c r="BE1358" s="2">
        <v>45.842227229999999</v>
      </c>
      <c r="BF1358" s="2">
        <v>82.889907750000006</v>
      </c>
      <c r="BG1358" s="2">
        <v>57.009512890000003</v>
      </c>
      <c r="BH1358" s="2">
        <v>91.341956530000004</v>
      </c>
      <c r="BI1358" s="2">
        <v>46.334654309999998</v>
      </c>
      <c r="BJ1358" s="2">
        <v>75.03143043</v>
      </c>
      <c r="BK1358" s="2">
        <v>62.177714279999996</v>
      </c>
      <c r="BL1358" s="2">
        <v>88.957243989999995</v>
      </c>
      <c r="BM1358" s="2">
        <v>117.7495364</v>
      </c>
      <c r="BN1358" s="2">
        <v>90.713707330000005</v>
      </c>
      <c r="BO1358" s="2">
        <v>149.3858171</v>
      </c>
      <c r="BP1358" s="2">
        <v>78.485615920000001</v>
      </c>
      <c r="BQ1358" s="2">
        <v>82.026213929999997</v>
      </c>
      <c r="BR1358" s="2">
        <v>72.889493540000004</v>
      </c>
      <c r="BS1358" s="2">
        <v>73.006458699999996</v>
      </c>
      <c r="BT1358" s="2">
        <v>107.5059081</v>
      </c>
      <c r="BU1358" s="2">
        <v>48.80649786</v>
      </c>
      <c r="BV1358" s="2">
        <v>41.663994600000002</v>
      </c>
      <c r="BW1358" s="2">
        <v>74.153024299999998</v>
      </c>
      <c r="BX1358" s="2">
        <v>46.5744866</v>
      </c>
      <c r="BY1358" s="2">
        <v>62.293467339999999</v>
      </c>
      <c r="BZ1358" s="2">
        <v>55.845867759999997</v>
      </c>
      <c r="CA1358" s="2">
        <v>47.096944219999997</v>
      </c>
      <c r="CB1358" s="2">
        <v>83.04212613</v>
      </c>
      <c r="CC1358" s="2">
        <v>66.972721829999998</v>
      </c>
      <c r="CD1358" s="2">
        <v>75.196987379999996</v>
      </c>
      <c r="CE1358" s="2">
        <v>76.517825169999995</v>
      </c>
      <c r="CF1358" s="2">
        <v>77.908841312926796</v>
      </c>
    </row>
    <row r="1359" spans="1:84" x14ac:dyDescent="0.3">
      <c r="A1359" s="2" t="s">
        <v>12765</v>
      </c>
      <c r="B1359" s="2">
        <v>15.52813877</v>
      </c>
      <c r="C1359" s="2">
        <v>13.133057669999999</v>
      </c>
      <c r="D1359" s="2">
        <v>12.194963939999999</v>
      </c>
      <c r="E1359" s="2">
        <v>19.303038860000001</v>
      </c>
      <c r="F1359" s="2">
        <v>23.53602369</v>
      </c>
      <c r="G1359" s="2">
        <v>14.41576661</v>
      </c>
      <c r="H1359" s="2">
        <v>29.068714020000002</v>
      </c>
      <c r="I1359" s="2">
        <v>23.4698788</v>
      </c>
      <c r="J1359" s="2">
        <v>29.057031330000001</v>
      </c>
      <c r="K1359" s="2">
        <v>14.09182762</v>
      </c>
      <c r="L1359" s="2">
        <v>15.286218699999999</v>
      </c>
      <c r="M1359" s="2">
        <v>15.091962860000001</v>
      </c>
      <c r="N1359" s="2">
        <v>15.24833409</v>
      </c>
      <c r="O1359" s="2">
        <v>18.522813599999999</v>
      </c>
      <c r="P1359" s="2">
        <v>16.473788420000002</v>
      </c>
      <c r="Q1359" s="2">
        <v>16.676174639999999</v>
      </c>
      <c r="R1359" s="2">
        <v>12.524825809999999</v>
      </c>
      <c r="S1359" s="2">
        <v>13.42679938</v>
      </c>
      <c r="T1359" s="2">
        <v>15.831969490000001</v>
      </c>
      <c r="U1359" s="2">
        <v>25.085529640000001</v>
      </c>
      <c r="V1359" s="2">
        <v>18.30765186</v>
      </c>
      <c r="W1359" s="2">
        <v>26.94956543</v>
      </c>
      <c r="X1359" s="2">
        <v>26.454332820000001</v>
      </c>
      <c r="Y1359" s="2">
        <v>24.200504219999999</v>
      </c>
      <c r="Z1359" s="2">
        <v>10.60683317</v>
      </c>
      <c r="AA1359" s="2">
        <v>20.71797059</v>
      </c>
      <c r="AB1359" s="2">
        <v>11.54867119</v>
      </c>
      <c r="AC1359" s="2">
        <v>12.803976179999999</v>
      </c>
      <c r="AD1359" s="2">
        <v>20.332367439999999</v>
      </c>
      <c r="AE1359" s="2">
        <v>21.040142679999999</v>
      </c>
      <c r="AF1359" s="2">
        <v>24.329883779999999</v>
      </c>
      <c r="AG1359" s="2">
        <v>17.637146359999999</v>
      </c>
      <c r="AH1359" s="2">
        <v>20.800285550000002</v>
      </c>
      <c r="AI1359" s="2">
        <v>13.94692004</v>
      </c>
      <c r="AJ1359" s="2">
        <v>20.726022969999999</v>
      </c>
      <c r="AK1359" s="2">
        <v>16.890355100000001</v>
      </c>
      <c r="AL1359" s="2">
        <v>13.232992769999999</v>
      </c>
      <c r="AM1359" s="2">
        <v>14.91005352</v>
      </c>
      <c r="AN1359" s="2">
        <v>20.769528130000001</v>
      </c>
      <c r="AO1359" s="2">
        <v>18.11972471</v>
      </c>
      <c r="AP1359" s="2">
        <v>24.914394990000002</v>
      </c>
      <c r="AQ1359" s="2">
        <v>10.10845069</v>
      </c>
      <c r="AR1359" s="2">
        <v>13.644890500000001</v>
      </c>
      <c r="AS1359" s="2">
        <v>13.0887327</v>
      </c>
      <c r="AT1359" s="2">
        <v>11.22877158</v>
      </c>
      <c r="AU1359" s="2">
        <v>12.902365380000001</v>
      </c>
      <c r="AV1359" s="2">
        <v>10.072260399999999</v>
      </c>
      <c r="AW1359" s="2">
        <v>18.593920480000001</v>
      </c>
      <c r="AX1359" s="2">
        <v>25.290540490000001</v>
      </c>
      <c r="AY1359" s="2">
        <v>22.88513008</v>
      </c>
      <c r="AZ1359" s="2">
        <v>18.131838609999999</v>
      </c>
      <c r="BA1359" s="2">
        <v>19.238623759999999</v>
      </c>
      <c r="BB1359" s="2">
        <v>32.564240779999999</v>
      </c>
      <c r="BC1359" s="2">
        <v>52.36887419</v>
      </c>
      <c r="BD1359" s="2">
        <v>15.51811801</v>
      </c>
      <c r="BE1359" s="2">
        <v>12.953229540000001</v>
      </c>
      <c r="BF1359" s="2">
        <v>18.11127926</v>
      </c>
      <c r="BG1359" s="2">
        <v>16.646194260000001</v>
      </c>
      <c r="BH1359" s="2">
        <v>17.459077570000002</v>
      </c>
      <c r="BI1359" s="2">
        <v>16.251747009999999</v>
      </c>
      <c r="BJ1359" s="2">
        <v>15.960767089999999</v>
      </c>
      <c r="BK1359" s="2">
        <v>23.61398947</v>
      </c>
      <c r="BL1359" s="2">
        <v>28.168369160000001</v>
      </c>
      <c r="BM1359" s="2">
        <v>33.475653059999999</v>
      </c>
      <c r="BN1359" s="2">
        <v>23.119015390000001</v>
      </c>
      <c r="BO1359" s="2">
        <v>50.066340220000001</v>
      </c>
      <c r="BP1359" s="2">
        <v>16.0132029</v>
      </c>
      <c r="BQ1359" s="2">
        <v>13.914148580000001</v>
      </c>
      <c r="BR1359" s="2">
        <v>18.928621329999999</v>
      </c>
      <c r="BS1359" s="2">
        <v>16.02339714</v>
      </c>
      <c r="BT1359" s="2">
        <v>14.930417869999999</v>
      </c>
      <c r="BU1359" s="2">
        <v>9.5962512170000007</v>
      </c>
      <c r="BV1359" s="2">
        <v>6.4622933959999997</v>
      </c>
      <c r="BW1359" s="2">
        <v>11.68074101</v>
      </c>
      <c r="BX1359" s="2">
        <v>11.98722712</v>
      </c>
      <c r="BY1359" s="2">
        <v>13.23662871</v>
      </c>
      <c r="BZ1359" s="2">
        <v>15.19708949</v>
      </c>
      <c r="CA1359" s="2">
        <v>12.3755939</v>
      </c>
      <c r="CB1359" s="2">
        <v>19.564223219999999</v>
      </c>
      <c r="CC1359" s="2">
        <v>11.11807467</v>
      </c>
      <c r="CD1359" s="2">
        <v>16.128645720000002</v>
      </c>
      <c r="CE1359" s="2">
        <v>14.20700201</v>
      </c>
      <c r="CF1359" s="2">
        <v>18.415026334182901</v>
      </c>
    </row>
    <row r="1360" spans="1:84" x14ac:dyDescent="0.3">
      <c r="A1360" s="2" t="s">
        <v>12764</v>
      </c>
      <c r="B1360" s="2">
        <v>15.9444716</v>
      </c>
      <c r="C1360" s="2">
        <v>16.928257970000001</v>
      </c>
      <c r="D1360" s="2">
        <v>19.23538404</v>
      </c>
      <c r="E1360" s="2">
        <v>10.02637331</v>
      </c>
      <c r="F1360" s="2">
        <v>14.92199306</v>
      </c>
      <c r="G1360" s="2">
        <v>20.465544049999998</v>
      </c>
      <c r="H1360" s="2">
        <v>19.316733379999999</v>
      </c>
      <c r="I1360" s="2">
        <v>17.283848649999999</v>
      </c>
      <c r="J1360" s="2">
        <v>16.223093630000001</v>
      </c>
      <c r="K1360" s="2">
        <v>14.711687</v>
      </c>
      <c r="L1360" s="2">
        <v>13.81358773</v>
      </c>
      <c r="M1360" s="2">
        <v>15.244045659999999</v>
      </c>
      <c r="N1360" s="2">
        <v>14.89283588</v>
      </c>
      <c r="O1360" s="2">
        <v>11.97718495</v>
      </c>
      <c r="P1360" s="2">
        <v>17.130564509999999</v>
      </c>
      <c r="Q1360" s="2">
        <v>15.158980619999999</v>
      </c>
      <c r="R1360" s="2">
        <v>13.700761999999999</v>
      </c>
      <c r="S1360" s="2">
        <v>16.282054670000001</v>
      </c>
      <c r="T1360" s="2">
        <v>16.11074984</v>
      </c>
      <c r="U1360" s="2">
        <v>18.138440370000001</v>
      </c>
      <c r="V1360" s="2">
        <v>18.317766559999999</v>
      </c>
      <c r="W1360" s="2">
        <v>15.67127672</v>
      </c>
      <c r="X1360" s="2">
        <v>21.12476672</v>
      </c>
      <c r="Y1360" s="2">
        <v>18.39318201</v>
      </c>
      <c r="Z1360" s="2">
        <v>10.628943659999999</v>
      </c>
      <c r="AA1360" s="2">
        <v>12.75920163</v>
      </c>
      <c r="AB1360" s="2">
        <v>15.79119719</v>
      </c>
      <c r="AC1360" s="2">
        <v>13.80410998</v>
      </c>
      <c r="AD1360" s="2">
        <v>14.371391020000001</v>
      </c>
      <c r="AE1360" s="2">
        <v>10.547589889999999</v>
      </c>
      <c r="AF1360" s="2">
        <v>12.91950402</v>
      </c>
      <c r="AG1360" s="2">
        <v>17.167562530000001</v>
      </c>
      <c r="AH1360" s="2">
        <v>20.630479179999998</v>
      </c>
      <c r="AI1360" s="2">
        <v>17.895938470000001</v>
      </c>
      <c r="AJ1360" s="2">
        <v>20.345573859999998</v>
      </c>
      <c r="AK1360" s="2">
        <v>21.76826295</v>
      </c>
      <c r="AL1360" s="2">
        <v>20.819979499999999</v>
      </c>
      <c r="AM1360" s="2">
        <v>16.103920859999999</v>
      </c>
      <c r="AN1360" s="2">
        <v>11.63391045</v>
      </c>
      <c r="AO1360" s="2">
        <v>13.84704498</v>
      </c>
      <c r="AP1360" s="2">
        <v>12.77511015</v>
      </c>
      <c r="AQ1360" s="2">
        <v>21.544922639999999</v>
      </c>
      <c r="AR1360" s="2">
        <v>17.598645099999999</v>
      </c>
      <c r="AS1360" s="2">
        <v>15.230726300000001</v>
      </c>
      <c r="AT1360" s="2">
        <v>13.454098309999999</v>
      </c>
      <c r="AU1360" s="2">
        <v>16.179219190000001</v>
      </c>
      <c r="AV1360" s="2">
        <v>22.134232529999998</v>
      </c>
      <c r="AW1360" s="2">
        <v>14.206508579999999</v>
      </c>
      <c r="AX1360" s="2">
        <v>16.99893337</v>
      </c>
      <c r="AY1360" s="2">
        <v>21.053754170000001</v>
      </c>
      <c r="AZ1360" s="2">
        <v>16.80237837</v>
      </c>
      <c r="BA1360" s="2">
        <v>20.965791679999999</v>
      </c>
      <c r="BB1360" s="2">
        <v>14.36356698</v>
      </c>
      <c r="BC1360" s="2">
        <v>15.473011870000001</v>
      </c>
      <c r="BD1360" s="2">
        <v>22.596710290000001</v>
      </c>
      <c r="BE1360" s="2">
        <v>25.154798509999999</v>
      </c>
      <c r="BF1360" s="2">
        <v>19.168257029999999</v>
      </c>
      <c r="BG1360" s="2">
        <v>17.17772188</v>
      </c>
      <c r="BH1360" s="2">
        <v>19.290636509999999</v>
      </c>
      <c r="BI1360" s="2">
        <v>18.840184359999999</v>
      </c>
      <c r="BJ1360" s="2">
        <v>18.339599150000002</v>
      </c>
      <c r="BK1360" s="2">
        <v>16.680415979999999</v>
      </c>
      <c r="BL1360" s="2">
        <v>17.850136559999999</v>
      </c>
      <c r="BM1360" s="2">
        <v>15.722802919999999</v>
      </c>
      <c r="BN1360" s="2">
        <v>23.755813660000001</v>
      </c>
      <c r="BO1360" s="2">
        <v>18.342234390000002</v>
      </c>
      <c r="BP1360" s="2">
        <v>18.335218380000001</v>
      </c>
      <c r="BQ1360" s="2">
        <v>15.394910919999999</v>
      </c>
      <c r="BR1360" s="2">
        <v>11.62507828</v>
      </c>
      <c r="BS1360" s="2">
        <v>19.64966145</v>
      </c>
      <c r="BT1360" s="2">
        <v>22.138452170000001</v>
      </c>
      <c r="BU1360" s="2">
        <v>19.793160589999999</v>
      </c>
      <c r="BV1360" s="2">
        <v>23.304487760000001</v>
      </c>
      <c r="BW1360" s="2">
        <v>16.573422180000001</v>
      </c>
      <c r="BX1360" s="2">
        <v>22.999609939999999</v>
      </c>
      <c r="BY1360" s="2">
        <v>13.81961957</v>
      </c>
      <c r="BZ1360" s="2">
        <v>18.050567569999998</v>
      </c>
      <c r="CA1360" s="2">
        <v>20.212832150000001</v>
      </c>
      <c r="CB1360" s="2">
        <v>13.02260809</v>
      </c>
      <c r="CC1360" s="2">
        <v>23.94519816</v>
      </c>
      <c r="CD1360" s="2">
        <v>27.339264799999999</v>
      </c>
      <c r="CE1360" s="2">
        <v>26.921609360000001</v>
      </c>
      <c r="CF1360" s="2">
        <v>17.400903743292702</v>
      </c>
    </row>
    <row r="1361" spans="1:84" x14ac:dyDescent="0.3">
      <c r="A1361" s="2" t="s">
        <v>12763</v>
      </c>
      <c r="B1361" s="2">
        <v>2.0655382879999999</v>
      </c>
      <c r="C1361" s="2">
        <v>2.982304638</v>
      </c>
      <c r="D1361" s="2">
        <v>3.6426515660000001</v>
      </c>
      <c r="E1361" s="2">
        <v>3.369414372</v>
      </c>
      <c r="F1361" s="2">
        <v>2.8247138060000001</v>
      </c>
      <c r="G1361" s="2">
        <v>1.879221593</v>
      </c>
      <c r="H1361" s="2">
        <v>3.4672038930000002</v>
      </c>
      <c r="I1361" s="2">
        <v>3.0889735460000001</v>
      </c>
      <c r="J1361" s="2">
        <v>1.9715887059999999</v>
      </c>
      <c r="K1361" s="2">
        <v>2.645812533</v>
      </c>
      <c r="L1361" s="2">
        <v>3.075569175</v>
      </c>
      <c r="M1361" s="2">
        <v>2.2515863390000002</v>
      </c>
      <c r="N1361" s="2">
        <v>3.5936239890000001</v>
      </c>
      <c r="O1361" s="2">
        <v>2.7596138610000001</v>
      </c>
      <c r="P1361" s="2">
        <v>2.596528658</v>
      </c>
      <c r="Q1361" s="2">
        <v>2.8918604430000001</v>
      </c>
      <c r="R1361" s="2">
        <v>2.10528074</v>
      </c>
      <c r="S1361" s="2">
        <v>3.6374158589999999</v>
      </c>
      <c r="T1361" s="2">
        <v>3.396513407</v>
      </c>
      <c r="U1361" s="2">
        <v>3.8826521289999998</v>
      </c>
      <c r="V1361" s="2">
        <v>2.733135409</v>
      </c>
      <c r="W1361" s="2">
        <v>2.6415571629999999</v>
      </c>
      <c r="X1361" s="2">
        <v>4.1055612520000002</v>
      </c>
      <c r="Y1361" s="2">
        <v>3.362802463</v>
      </c>
      <c r="Z1361" s="2">
        <v>2.6699550200000002</v>
      </c>
      <c r="AA1361" s="2">
        <v>3.3303752929999999</v>
      </c>
      <c r="AB1361" s="2">
        <v>4.5244898210000004</v>
      </c>
      <c r="AC1361" s="2">
        <v>3.2235285139999998</v>
      </c>
      <c r="AD1361" s="2">
        <v>2.4591623220000001</v>
      </c>
      <c r="AE1361" s="2">
        <v>3.9001402280000002</v>
      </c>
      <c r="AF1361" s="2">
        <v>4.9852908930000002</v>
      </c>
      <c r="AG1361" s="2">
        <v>3.9656888709999998</v>
      </c>
      <c r="AH1361" s="2">
        <v>3.191467952</v>
      </c>
      <c r="AI1361" s="2">
        <v>2.6394285690000001</v>
      </c>
      <c r="AJ1361" s="2">
        <v>3.4157921189999998</v>
      </c>
      <c r="AK1361" s="2">
        <v>1.7911736359999999</v>
      </c>
      <c r="AL1361" s="2">
        <v>4.0894517410000004</v>
      </c>
      <c r="AM1361" s="2">
        <v>3.597620713</v>
      </c>
      <c r="AN1361" s="2">
        <v>3.2133326530000001</v>
      </c>
      <c r="AO1361" s="2">
        <v>2.6845761129999999</v>
      </c>
      <c r="AP1361" s="2">
        <v>4.0091390770000004</v>
      </c>
      <c r="AQ1361" s="2">
        <v>3.0465602930000002</v>
      </c>
      <c r="AR1361" s="2">
        <v>3.7194676439999999</v>
      </c>
      <c r="AS1361" s="2">
        <v>3.7534111330000002</v>
      </c>
      <c r="AT1361" s="2">
        <v>2.3283200869999998</v>
      </c>
      <c r="AU1361" s="2">
        <v>3.5431716870000001</v>
      </c>
      <c r="AV1361" s="2">
        <v>2.329547459</v>
      </c>
      <c r="AW1361" s="2">
        <v>4.5603229140000003</v>
      </c>
      <c r="AX1361" s="2">
        <v>2.512957766</v>
      </c>
      <c r="AY1361" s="2">
        <v>2.0249535980000002</v>
      </c>
      <c r="AZ1361" s="2">
        <v>1.7858805440000001</v>
      </c>
      <c r="BA1361" s="2">
        <v>3.0635941290000002</v>
      </c>
      <c r="BB1361" s="2">
        <v>3.004006511</v>
      </c>
      <c r="BC1361" s="2">
        <v>3.1101627590000001</v>
      </c>
      <c r="BD1361" s="2">
        <v>2.954992276</v>
      </c>
      <c r="BE1361" s="2">
        <v>5.4986198369999997</v>
      </c>
      <c r="BF1361" s="2">
        <v>4.736575073</v>
      </c>
      <c r="BG1361" s="2">
        <v>1.922630361</v>
      </c>
      <c r="BH1361" s="2">
        <v>4.9392939120000001</v>
      </c>
      <c r="BI1361" s="2">
        <v>3.0304100119999999</v>
      </c>
      <c r="BJ1361" s="2">
        <v>5.8588128289999997</v>
      </c>
      <c r="BK1361" s="2">
        <v>3.9350888479999999</v>
      </c>
      <c r="BL1361" s="2">
        <v>2.1309654669999998</v>
      </c>
      <c r="BM1361" s="2">
        <v>2.2615558</v>
      </c>
      <c r="BN1361" s="2">
        <v>4.0741034750000003</v>
      </c>
      <c r="BO1361" s="2">
        <v>2.0306990690000002</v>
      </c>
      <c r="BP1361" s="2">
        <v>3.1602816790000001</v>
      </c>
      <c r="BQ1361" s="2">
        <v>2.891386104</v>
      </c>
      <c r="BR1361" s="2">
        <v>2.7160480530000002</v>
      </c>
      <c r="BS1361" s="2">
        <v>4.2682849530000002</v>
      </c>
      <c r="BT1361" s="2">
        <v>3.0165486889999999</v>
      </c>
      <c r="BU1361" s="2">
        <v>3.6383021969999998</v>
      </c>
      <c r="BV1361" s="2">
        <v>5.4838950750000004</v>
      </c>
      <c r="BW1361" s="2">
        <v>3.6179753130000001</v>
      </c>
      <c r="BX1361" s="2">
        <v>4.9058358139999996</v>
      </c>
      <c r="BY1361" s="2">
        <v>1.593448838</v>
      </c>
      <c r="BZ1361" s="2">
        <v>3.303736716</v>
      </c>
      <c r="CA1361" s="2">
        <v>1.603512858</v>
      </c>
      <c r="CB1361" s="2">
        <v>2.283011723</v>
      </c>
      <c r="CC1361" s="2">
        <v>2.8751105790000002</v>
      </c>
      <c r="CD1361" s="2">
        <v>2.3732388150000001</v>
      </c>
      <c r="CE1361" s="2">
        <v>2.3176476080000001</v>
      </c>
      <c r="CF1361" s="2">
        <v>3.1812939739024402</v>
      </c>
    </row>
    <row r="1362" spans="1:84" x14ac:dyDescent="0.3">
      <c r="A1362" s="2" t="s">
        <v>12762</v>
      </c>
      <c r="B1362" s="2">
        <v>4.4733707349999996</v>
      </c>
      <c r="C1362" s="2">
        <v>7.6260847930000004</v>
      </c>
      <c r="D1362" s="2">
        <v>2.5487851780000002</v>
      </c>
      <c r="E1362" s="2">
        <v>2.48547538</v>
      </c>
      <c r="F1362" s="2">
        <v>1.5475666029999999</v>
      </c>
      <c r="G1362" s="2">
        <v>1.862801191</v>
      </c>
      <c r="H1362" s="2">
        <v>4.6508098130000004</v>
      </c>
      <c r="I1362" s="2">
        <v>3.2910995760000001</v>
      </c>
      <c r="J1362" s="2">
        <v>3.6005592599999998</v>
      </c>
      <c r="K1362" s="2">
        <v>2.8936143780000001</v>
      </c>
      <c r="L1362" s="2">
        <v>9.290280761</v>
      </c>
      <c r="M1362" s="2">
        <v>4.3424126279999999</v>
      </c>
      <c r="N1362" s="2">
        <v>3.1653333899999998</v>
      </c>
      <c r="O1362" s="2">
        <v>2.7996781780000002</v>
      </c>
      <c r="P1362" s="2">
        <v>2.6688122449999998</v>
      </c>
      <c r="Q1362" s="2">
        <v>5.0044866240000001</v>
      </c>
      <c r="R1362" s="2">
        <v>1.261495265</v>
      </c>
      <c r="S1362" s="2">
        <v>1.121855611</v>
      </c>
      <c r="T1362" s="2">
        <v>2.0043721589999999</v>
      </c>
      <c r="U1362" s="2">
        <v>2.226423509</v>
      </c>
      <c r="V1362" s="2">
        <v>2.6786545980000001</v>
      </c>
      <c r="W1362" s="2">
        <v>3.6562009519999998</v>
      </c>
      <c r="X1362" s="2">
        <v>1.0990020599999999</v>
      </c>
      <c r="Y1362" s="2">
        <v>2.3887420029999999</v>
      </c>
      <c r="Z1362" s="2">
        <v>2.273012429</v>
      </c>
      <c r="AA1362" s="2">
        <v>4.8877208840000002</v>
      </c>
      <c r="AB1362" s="2">
        <v>2.0734901059999999</v>
      </c>
      <c r="AC1362" s="2">
        <v>1.358620468</v>
      </c>
      <c r="AD1362" s="2">
        <v>2.4163573600000001</v>
      </c>
      <c r="AE1362" s="2">
        <v>2.9169969419999999</v>
      </c>
      <c r="AF1362" s="2">
        <v>2.3274021010000001</v>
      </c>
      <c r="AG1362" s="2">
        <v>1.492338189</v>
      </c>
      <c r="AH1362" s="2">
        <v>2.1193927060000002</v>
      </c>
      <c r="AI1362" s="2">
        <v>1.893017446</v>
      </c>
      <c r="AJ1362" s="2">
        <v>2.902527831</v>
      </c>
      <c r="AK1362" s="2">
        <v>2.1636715519999998</v>
      </c>
      <c r="AL1362" s="2">
        <v>4.3377016619999997</v>
      </c>
      <c r="AM1362" s="2">
        <v>1.5367794889999999</v>
      </c>
      <c r="AN1362" s="2">
        <v>1.877843119</v>
      </c>
      <c r="AO1362" s="2">
        <v>1.6895384369999999</v>
      </c>
      <c r="AP1362" s="2">
        <v>3.4329068490000001</v>
      </c>
      <c r="AQ1362" s="2">
        <v>0.47769109999999998</v>
      </c>
      <c r="AR1362" s="2">
        <v>6.8879091350000001</v>
      </c>
      <c r="AS1362" s="2">
        <v>4.7532195719999999</v>
      </c>
      <c r="AT1362" s="2">
        <v>1.4815337799999999</v>
      </c>
      <c r="AU1362" s="2">
        <v>2.3678274020000001</v>
      </c>
      <c r="AV1362" s="2">
        <v>2.1337032439999999</v>
      </c>
      <c r="AW1362" s="2">
        <v>2.8292564919999998</v>
      </c>
      <c r="AX1362" s="2">
        <v>6.7748586509999997</v>
      </c>
      <c r="AY1362" s="2">
        <v>5.0500831990000004</v>
      </c>
      <c r="AZ1362" s="2">
        <v>6.1791183470000002</v>
      </c>
      <c r="BA1362" s="2">
        <v>3.9740713809999999</v>
      </c>
      <c r="BB1362" s="2">
        <v>5.7696744510000002</v>
      </c>
      <c r="BC1362" s="2">
        <v>2.9196217720000002</v>
      </c>
      <c r="BD1362" s="2">
        <v>2.1776675540000001</v>
      </c>
      <c r="BE1362" s="2">
        <v>1.3905018849999999</v>
      </c>
      <c r="BF1362" s="2">
        <v>1.02593486</v>
      </c>
      <c r="BG1362" s="2">
        <v>2.012990941</v>
      </c>
      <c r="BH1362" s="2">
        <v>0.86430382800000005</v>
      </c>
      <c r="BI1362" s="2">
        <v>0.64146436200000001</v>
      </c>
      <c r="BJ1362" s="2">
        <v>13.80663332</v>
      </c>
      <c r="BK1362" s="2">
        <v>0.964778633</v>
      </c>
      <c r="BL1362" s="2">
        <v>2.2642133270000002</v>
      </c>
      <c r="BM1362" s="2">
        <v>1.9308234479999999</v>
      </c>
      <c r="BN1362" s="2">
        <v>2.590192853</v>
      </c>
      <c r="BO1362" s="2">
        <v>3.0703555850000002</v>
      </c>
      <c r="BP1362" s="2">
        <v>2.0783069410000001</v>
      </c>
      <c r="BQ1362" s="2">
        <v>1.786716701</v>
      </c>
      <c r="BR1362" s="2">
        <v>3.0346374780000001</v>
      </c>
      <c r="BS1362" s="2">
        <v>1.1360989560000001</v>
      </c>
      <c r="BT1362" s="2">
        <v>4.5340598019999998</v>
      </c>
      <c r="BU1362" s="2">
        <v>0.91501830399999995</v>
      </c>
      <c r="BV1362" s="2">
        <v>0.293875365</v>
      </c>
      <c r="BW1362" s="2">
        <v>3.5309650850000001</v>
      </c>
      <c r="BX1362" s="2">
        <v>1.0908933519999999</v>
      </c>
      <c r="BY1362" s="2">
        <v>5.2842805659999996</v>
      </c>
      <c r="BZ1362" s="2">
        <v>0.87757929599999995</v>
      </c>
      <c r="CA1362" s="2">
        <v>2.2372151210000002</v>
      </c>
      <c r="CB1362" s="2">
        <v>1.8435407559999999</v>
      </c>
      <c r="CC1362" s="2">
        <v>0.62419613900000004</v>
      </c>
      <c r="CD1362" s="2">
        <v>1.497221296</v>
      </c>
      <c r="CE1362" s="2">
        <v>0.86343810799999998</v>
      </c>
      <c r="CF1362" s="2">
        <v>2.8823622786341501</v>
      </c>
    </row>
    <row r="1363" spans="1:84" x14ac:dyDescent="0.3">
      <c r="A1363" s="2" t="s">
        <v>12761</v>
      </c>
      <c r="B1363" s="2">
        <v>13.75658374</v>
      </c>
      <c r="C1363" s="2">
        <v>11.083698119999999</v>
      </c>
      <c r="D1363" s="2">
        <v>15.97078464</v>
      </c>
      <c r="E1363" s="2">
        <v>15.850873180000001</v>
      </c>
      <c r="F1363" s="2">
        <v>10.65816762</v>
      </c>
      <c r="G1363" s="2">
        <v>12.235793060000001</v>
      </c>
      <c r="H1363" s="2">
        <v>14.122734599999999</v>
      </c>
      <c r="I1363" s="2">
        <v>10.307709920000001</v>
      </c>
      <c r="J1363" s="2">
        <v>9.9188917790000009</v>
      </c>
      <c r="K1363" s="2">
        <v>13.08604577</v>
      </c>
      <c r="L1363" s="2">
        <v>11.981764500000001</v>
      </c>
      <c r="M1363" s="2">
        <v>11.078075249999999</v>
      </c>
      <c r="N1363" s="2">
        <v>11.748919770000001</v>
      </c>
      <c r="O1363" s="2">
        <v>11.05189403</v>
      </c>
      <c r="P1363" s="2">
        <v>13.317465260000001</v>
      </c>
      <c r="Q1363" s="2">
        <v>11.16705142</v>
      </c>
      <c r="R1363" s="2">
        <v>9.8415674030000009</v>
      </c>
      <c r="S1363" s="2">
        <v>16.410431200000001</v>
      </c>
      <c r="T1363" s="2">
        <v>17.31359496</v>
      </c>
      <c r="U1363" s="2">
        <v>18.904124079999999</v>
      </c>
      <c r="V1363" s="2">
        <v>12.658846349999999</v>
      </c>
      <c r="W1363" s="2">
        <v>14.938506159999999</v>
      </c>
      <c r="X1363" s="2">
        <v>20.792053859999999</v>
      </c>
      <c r="Y1363" s="2">
        <v>16.077729120000001</v>
      </c>
      <c r="Z1363" s="2">
        <v>14.4858171</v>
      </c>
      <c r="AA1363" s="2">
        <v>17.30453825</v>
      </c>
      <c r="AB1363" s="2">
        <v>16.762930090000001</v>
      </c>
      <c r="AC1363" s="2">
        <v>12.539429119999999</v>
      </c>
      <c r="AD1363" s="2">
        <v>13.09365128</v>
      </c>
      <c r="AE1363" s="2">
        <v>13.398679939999999</v>
      </c>
      <c r="AF1363" s="2">
        <v>16.662886530000002</v>
      </c>
      <c r="AG1363" s="2">
        <v>16.52715096</v>
      </c>
      <c r="AH1363" s="2">
        <v>12.18812647</v>
      </c>
      <c r="AI1363" s="2">
        <v>12.28208499</v>
      </c>
      <c r="AJ1363" s="2">
        <v>19.271116249999999</v>
      </c>
      <c r="AK1363" s="2">
        <v>11.587441119999999</v>
      </c>
      <c r="AL1363" s="2">
        <v>18.267108459999999</v>
      </c>
      <c r="AM1363" s="2">
        <v>17.042928799999999</v>
      </c>
      <c r="AN1363" s="2">
        <v>18.701698220000001</v>
      </c>
      <c r="AO1363" s="2">
        <v>13.343652629999999</v>
      </c>
      <c r="AP1363" s="2">
        <v>13.810685230000001</v>
      </c>
      <c r="AQ1363" s="2">
        <v>16.833846659999999</v>
      </c>
      <c r="AR1363" s="2">
        <v>15.48220324</v>
      </c>
      <c r="AS1363" s="2">
        <v>11.78038885</v>
      </c>
      <c r="AT1363" s="2">
        <v>15.03549404</v>
      </c>
      <c r="AU1363" s="2">
        <v>16.460687020000002</v>
      </c>
      <c r="AV1363" s="2">
        <v>18.525505410000001</v>
      </c>
      <c r="AW1363" s="2">
        <v>18.832012809999998</v>
      </c>
      <c r="AX1363" s="2">
        <v>18.31685015</v>
      </c>
      <c r="AY1363" s="2">
        <v>14.923294390000001</v>
      </c>
      <c r="AZ1363" s="2">
        <v>15.140357979999999</v>
      </c>
      <c r="BA1363" s="2">
        <v>20.92500605</v>
      </c>
      <c r="BB1363" s="2">
        <v>13.698860160000001</v>
      </c>
      <c r="BC1363" s="2">
        <v>18.946044350000001</v>
      </c>
      <c r="BD1363" s="2">
        <v>14.07984308</v>
      </c>
      <c r="BE1363" s="2">
        <v>13.61993272</v>
      </c>
      <c r="BF1363" s="2">
        <v>19.180499269999999</v>
      </c>
      <c r="BG1363" s="2">
        <v>11.389391829999999</v>
      </c>
      <c r="BH1363" s="2">
        <v>12.81546528</v>
      </c>
      <c r="BI1363" s="2">
        <v>12.35218175</v>
      </c>
      <c r="BJ1363" s="2">
        <v>14.69335482</v>
      </c>
      <c r="BK1363" s="2">
        <v>15.309210889999999</v>
      </c>
      <c r="BL1363" s="2">
        <v>12.75643133</v>
      </c>
      <c r="BM1363" s="2">
        <v>12.599514470000001</v>
      </c>
      <c r="BN1363" s="2">
        <v>24.726659309999999</v>
      </c>
      <c r="BO1363" s="2">
        <v>13.673896429999999</v>
      </c>
      <c r="BP1363" s="2">
        <v>18.36296969</v>
      </c>
      <c r="BQ1363" s="2">
        <v>16.5131187</v>
      </c>
      <c r="BR1363" s="2">
        <v>17.61357288</v>
      </c>
      <c r="BS1363" s="2">
        <v>23.04930147</v>
      </c>
      <c r="BT1363" s="2">
        <v>13.91417053</v>
      </c>
      <c r="BU1363" s="2">
        <v>15.95128263</v>
      </c>
      <c r="BV1363" s="2">
        <v>16.569880699999999</v>
      </c>
      <c r="BW1363" s="2">
        <v>15.791516400000001</v>
      </c>
      <c r="BX1363" s="2">
        <v>18.728694520000001</v>
      </c>
      <c r="BY1363" s="2">
        <v>14.498948889999999</v>
      </c>
      <c r="BZ1363" s="2">
        <v>21.36428081</v>
      </c>
      <c r="CA1363" s="2">
        <v>11.70512598</v>
      </c>
      <c r="CB1363" s="2">
        <v>11.846979749999999</v>
      </c>
      <c r="CC1363" s="2">
        <v>12.911099480000001</v>
      </c>
      <c r="CD1363" s="2">
        <v>17.600787570000001</v>
      </c>
      <c r="CE1363" s="2">
        <v>15.447643299999999</v>
      </c>
      <c r="CF1363" s="2">
        <v>15.067189473439001</v>
      </c>
    </row>
    <row r="1364" spans="1:84" x14ac:dyDescent="0.3">
      <c r="A1364" s="2" t="s">
        <v>12760</v>
      </c>
      <c r="B1364" s="2">
        <v>3.5279523660000001</v>
      </c>
      <c r="C1364" s="2">
        <v>1.945822489</v>
      </c>
      <c r="D1364" s="2">
        <v>1.120815866</v>
      </c>
      <c r="E1364" s="2">
        <v>3.6443083189999999</v>
      </c>
      <c r="F1364" s="2">
        <v>3.9878312560000002</v>
      </c>
      <c r="G1364" s="2">
        <v>1.9932206509999999</v>
      </c>
      <c r="H1364" s="2">
        <v>2.7837049180000002</v>
      </c>
      <c r="I1364" s="2">
        <v>2.7563148559999999</v>
      </c>
      <c r="J1364" s="2">
        <v>4.6945420379999998</v>
      </c>
      <c r="K1364" s="2">
        <v>3.5955913900000001</v>
      </c>
      <c r="L1364" s="2">
        <v>2.3530342129999999</v>
      </c>
      <c r="M1364" s="2">
        <v>4.279938477</v>
      </c>
      <c r="N1364" s="2">
        <v>2.5597862619999998</v>
      </c>
      <c r="O1364" s="2">
        <v>2.7538766180000001</v>
      </c>
      <c r="P1364" s="2">
        <v>1.24013309</v>
      </c>
      <c r="Q1364" s="2">
        <v>3.2470011990000001</v>
      </c>
      <c r="R1364" s="2">
        <v>3.295366461</v>
      </c>
      <c r="S1364" s="2">
        <v>3.538379688</v>
      </c>
      <c r="T1364" s="2">
        <v>4.3070006840000001</v>
      </c>
      <c r="U1364" s="2">
        <v>5.2843258930000001</v>
      </c>
      <c r="V1364" s="2">
        <v>1.8729178120000001</v>
      </c>
      <c r="W1364" s="2">
        <v>3.0878476429999999</v>
      </c>
      <c r="X1364" s="2">
        <v>0.65984172399999996</v>
      </c>
      <c r="Y1364" s="2">
        <v>0.89907251099999996</v>
      </c>
      <c r="Z1364" s="2">
        <v>3.519537176</v>
      </c>
      <c r="AA1364" s="2">
        <v>3.7292166180000001</v>
      </c>
      <c r="AB1364" s="2">
        <v>4.5578003579999997</v>
      </c>
      <c r="AC1364" s="2">
        <v>2.7860102850000001</v>
      </c>
      <c r="AD1364" s="2">
        <v>4.2348347679999998</v>
      </c>
      <c r="AE1364" s="2">
        <v>4.1334819510000003</v>
      </c>
      <c r="AF1364" s="2">
        <v>2.5219593800000002</v>
      </c>
      <c r="AG1364" s="2">
        <v>5.1091915999999999</v>
      </c>
      <c r="AH1364" s="2">
        <v>4.4978999310000001</v>
      </c>
      <c r="AI1364" s="2">
        <v>3.2612667929999999</v>
      </c>
      <c r="AJ1364" s="2">
        <v>1.175326321</v>
      </c>
      <c r="AK1364" s="2">
        <v>3.409659762</v>
      </c>
      <c r="AL1364" s="2">
        <v>4.4616390929999996</v>
      </c>
      <c r="AM1364" s="2">
        <v>4.5475122529999998</v>
      </c>
      <c r="AN1364" s="2">
        <v>4.993993916</v>
      </c>
      <c r="AO1364" s="2">
        <v>3.6458964709999999</v>
      </c>
      <c r="AP1364" s="2">
        <v>4.5440394230000001</v>
      </c>
      <c r="AQ1364" s="2">
        <v>1.0068404390000001</v>
      </c>
      <c r="AR1364" s="2">
        <v>2.4629133479999998</v>
      </c>
      <c r="AS1364" s="2">
        <v>3.4546446280000001</v>
      </c>
      <c r="AT1364" s="2">
        <v>1.4588634949999999</v>
      </c>
      <c r="AU1364" s="2">
        <v>1.871312603</v>
      </c>
      <c r="AV1364" s="2">
        <v>1.118002457</v>
      </c>
      <c r="AW1364" s="2">
        <v>3.4047040100000001</v>
      </c>
      <c r="AX1364" s="2">
        <v>3.6622055769999999</v>
      </c>
      <c r="AY1364" s="2">
        <v>4.9542920659999998</v>
      </c>
      <c r="AZ1364" s="2">
        <v>1.5196096560000001</v>
      </c>
      <c r="BA1364" s="2">
        <v>1.015155451</v>
      </c>
      <c r="BB1364" s="2">
        <v>2.1767293269999999</v>
      </c>
      <c r="BC1364" s="2">
        <v>3.8278926260000001</v>
      </c>
      <c r="BD1364" s="2">
        <v>1.1112791470000001</v>
      </c>
      <c r="BE1364" s="2">
        <v>0.39702854999999998</v>
      </c>
      <c r="BF1364" s="2">
        <v>1.265346233</v>
      </c>
      <c r="BG1364" s="2">
        <v>3.460416597</v>
      </c>
      <c r="BH1364" s="2">
        <v>0.68896817600000004</v>
      </c>
      <c r="BI1364" s="2">
        <v>2.7973015490000002</v>
      </c>
      <c r="BJ1364" s="2">
        <v>1.21021201</v>
      </c>
      <c r="BK1364" s="2">
        <v>3.8158437310000002</v>
      </c>
      <c r="BL1364" s="2">
        <v>6.0939826940000001</v>
      </c>
      <c r="BM1364" s="2">
        <v>3.293753062</v>
      </c>
      <c r="BN1364" s="2">
        <v>5.278190736</v>
      </c>
      <c r="BO1364" s="2">
        <v>5.0879053599999997</v>
      </c>
      <c r="BP1364" s="2">
        <v>4.279793959</v>
      </c>
      <c r="BQ1364" s="2">
        <v>2.946794583</v>
      </c>
      <c r="BR1364" s="2">
        <v>4.6638773860000002</v>
      </c>
      <c r="BS1364" s="2">
        <v>2.5625725799999999</v>
      </c>
      <c r="BT1364" s="2">
        <v>1.9858495839999999</v>
      </c>
      <c r="BU1364" s="2">
        <v>4.9360464430000004</v>
      </c>
      <c r="BV1364" s="2">
        <v>1.2245763750000001</v>
      </c>
      <c r="BW1364" s="2">
        <v>6.5752994899999999</v>
      </c>
      <c r="BX1364" s="2">
        <v>1.2197882369999999</v>
      </c>
      <c r="BY1364" s="2">
        <v>4.4534852149999997</v>
      </c>
      <c r="BZ1364" s="2">
        <v>5.2886363510000001</v>
      </c>
      <c r="CA1364" s="2">
        <v>4.1208806490000001</v>
      </c>
      <c r="CB1364" s="2">
        <v>4.9692904740000001</v>
      </c>
      <c r="CC1364" s="2">
        <v>0.58976627299999995</v>
      </c>
      <c r="CD1364" s="2">
        <v>3.8563639269999999</v>
      </c>
      <c r="CE1364" s="2">
        <v>1.026896171</v>
      </c>
      <c r="CF1364" s="2">
        <v>3.1181854115609702</v>
      </c>
    </row>
    <row r="1365" spans="1:84" x14ac:dyDescent="0.3">
      <c r="A1365" s="2" t="s">
        <v>12759</v>
      </c>
      <c r="B1365" s="2">
        <v>8.3626659639999996</v>
      </c>
      <c r="C1365" s="2">
        <v>8.0290463449999994</v>
      </c>
      <c r="D1365" s="2">
        <v>11.67736206</v>
      </c>
      <c r="E1365" s="2">
        <v>8.5558232679999993</v>
      </c>
      <c r="F1365" s="2">
        <v>8.7842252159999994</v>
      </c>
      <c r="G1365" s="2">
        <v>11.740813559999999</v>
      </c>
      <c r="H1365" s="2">
        <v>10.06468493</v>
      </c>
      <c r="I1365" s="2">
        <v>9.0489638659999994</v>
      </c>
      <c r="J1365" s="2">
        <v>7.1776451410000002</v>
      </c>
      <c r="K1365" s="2">
        <v>9.4330834499999998</v>
      </c>
      <c r="L1365" s="2">
        <v>9.9214257529999994</v>
      </c>
      <c r="M1365" s="2">
        <v>7.7718989929999998</v>
      </c>
      <c r="N1365" s="2">
        <v>10.904851880000001</v>
      </c>
      <c r="O1365" s="2">
        <v>9.9726218109999998</v>
      </c>
      <c r="P1365" s="2">
        <v>9.2230498290000007</v>
      </c>
      <c r="Q1365" s="2">
        <v>10.13404085</v>
      </c>
      <c r="R1365" s="2">
        <v>6.8961899339999997</v>
      </c>
      <c r="S1365" s="2">
        <v>9.3467424270000006</v>
      </c>
      <c r="T1365" s="2">
        <v>9.5782529519999997</v>
      </c>
      <c r="U1365" s="2">
        <v>10.73721083</v>
      </c>
      <c r="V1365" s="2">
        <v>9.7560094569999993</v>
      </c>
      <c r="W1365" s="2">
        <v>8.5460503499999998</v>
      </c>
      <c r="X1365" s="2">
        <v>13.056399470000001</v>
      </c>
      <c r="Y1365" s="2">
        <v>10.694580289999999</v>
      </c>
      <c r="Z1365" s="2">
        <v>9.0967252139999992</v>
      </c>
      <c r="AA1365" s="2">
        <v>8.1857227750000003</v>
      </c>
      <c r="AB1365" s="2">
        <v>9.5543529439999997</v>
      </c>
      <c r="AC1365" s="2">
        <v>8.6984202360000005</v>
      </c>
      <c r="AD1365" s="2">
        <v>6.3869817979999999</v>
      </c>
      <c r="AE1365" s="2">
        <v>8.1954609269999992</v>
      </c>
      <c r="AF1365" s="2">
        <v>9.2611029859999991</v>
      </c>
      <c r="AG1365" s="2">
        <v>8.2662107369999998</v>
      </c>
      <c r="AH1365" s="2">
        <v>9.5086590990000008</v>
      </c>
      <c r="AI1365" s="2">
        <v>8.3377786870000001</v>
      </c>
      <c r="AJ1365" s="2">
        <v>11.089818660000001</v>
      </c>
      <c r="AK1365" s="2">
        <v>8.6297089699999994</v>
      </c>
      <c r="AL1365" s="2">
        <v>12.14818979</v>
      </c>
      <c r="AM1365" s="2">
        <v>8.5495637359999996</v>
      </c>
      <c r="AN1365" s="2">
        <v>9.8759888139999994</v>
      </c>
      <c r="AO1365" s="2">
        <v>8.4424088909999995</v>
      </c>
      <c r="AP1365" s="2">
        <v>11.75224944</v>
      </c>
      <c r="AQ1365" s="2">
        <v>13.098809109999999</v>
      </c>
      <c r="AR1365" s="2">
        <v>10.63367332</v>
      </c>
      <c r="AS1365" s="2">
        <v>9.5819653420000002</v>
      </c>
      <c r="AT1365" s="2">
        <v>7.9675480739999998</v>
      </c>
      <c r="AU1365" s="2">
        <v>9.9883017600000006</v>
      </c>
      <c r="AV1365" s="2">
        <v>9.3585431339999996</v>
      </c>
      <c r="AW1365" s="2">
        <v>11.031434559999999</v>
      </c>
      <c r="AX1365" s="2">
        <v>10.01642315</v>
      </c>
      <c r="AY1365" s="2">
        <v>7.1300821330000002</v>
      </c>
      <c r="AZ1365" s="2">
        <v>9.2526111029999996</v>
      </c>
      <c r="BA1365" s="2">
        <v>11.29185483</v>
      </c>
      <c r="BB1365" s="2">
        <v>10.744699839999999</v>
      </c>
      <c r="BC1365" s="2">
        <v>11.53389037</v>
      </c>
      <c r="BD1365" s="2">
        <v>10.19987602</v>
      </c>
      <c r="BE1365" s="2">
        <v>13.281882769999999</v>
      </c>
      <c r="BF1365" s="2">
        <v>12.02694662</v>
      </c>
      <c r="BG1365" s="2">
        <v>5.8139159060000001</v>
      </c>
      <c r="BH1365" s="2">
        <v>10.319238540000001</v>
      </c>
      <c r="BI1365" s="2">
        <v>9.190905592</v>
      </c>
      <c r="BJ1365" s="2">
        <v>9.7505659429999998</v>
      </c>
      <c r="BK1365" s="2">
        <v>9.4163345710000002</v>
      </c>
      <c r="BL1365" s="2">
        <v>6.9228674430000003</v>
      </c>
      <c r="BM1365" s="2">
        <v>8.2582553389999998</v>
      </c>
      <c r="BN1365" s="2">
        <v>9.9724842979999995</v>
      </c>
      <c r="BO1365" s="2">
        <v>9.4864774030000003</v>
      </c>
      <c r="BP1365" s="2">
        <v>8.6955710659999994</v>
      </c>
      <c r="BQ1365" s="2">
        <v>8.5924782289999992</v>
      </c>
      <c r="BR1365" s="2">
        <v>7.5997840920000002</v>
      </c>
      <c r="BS1365" s="2">
        <v>11.372861990000001</v>
      </c>
      <c r="BT1365" s="2">
        <v>7.2134538370000003</v>
      </c>
      <c r="BU1365" s="2">
        <v>9.8687847850000008</v>
      </c>
      <c r="BV1365" s="2">
        <v>10.25268307</v>
      </c>
      <c r="BW1365" s="2">
        <v>7.5802219649999998</v>
      </c>
      <c r="BX1365" s="2">
        <v>11.410658939999999</v>
      </c>
      <c r="BY1365" s="2">
        <v>6.350533327</v>
      </c>
      <c r="BZ1365" s="2">
        <v>9.355937763</v>
      </c>
      <c r="CA1365" s="2">
        <v>5.7932481239999998</v>
      </c>
      <c r="CB1365" s="2">
        <v>7.6960351930000002</v>
      </c>
      <c r="CC1365" s="2">
        <v>9.5826257140000006</v>
      </c>
      <c r="CD1365" s="2">
        <v>12.03832871</v>
      </c>
      <c r="CE1365" s="2">
        <v>9.2293878090000003</v>
      </c>
      <c r="CF1365" s="2">
        <v>9.4426239526219504</v>
      </c>
    </row>
    <row r="1366" spans="1:84" x14ac:dyDescent="0.3">
      <c r="A1366" s="2" t="s">
        <v>12758</v>
      </c>
      <c r="B1366" s="2">
        <v>3.469093392</v>
      </c>
      <c r="C1366" s="2">
        <v>3.2835505299999999</v>
      </c>
      <c r="D1366" s="2">
        <v>5.3640849499999996</v>
      </c>
      <c r="E1366" s="2">
        <v>4.349561617</v>
      </c>
      <c r="F1366" s="2">
        <v>2.873275864</v>
      </c>
      <c r="G1366" s="2">
        <v>3.795152248</v>
      </c>
      <c r="H1366" s="2">
        <v>3.764589671</v>
      </c>
      <c r="I1366" s="2">
        <v>3.3140903260000001</v>
      </c>
      <c r="J1366" s="2">
        <v>3.571810857</v>
      </c>
      <c r="K1366" s="2">
        <v>4.0074816420000001</v>
      </c>
      <c r="L1366" s="2">
        <v>3.0216731769999998</v>
      </c>
      <c r="M1366" s="2">
        <v>3.3535272410000001</v>
      </c>
      <c r="N1366" s="2">
        <v>4.1471122810000001</v>
      </c>
      <c r="O1366" s="2">
        <v>3.4267246089999999</v>
      </c>
      <c r="P1366" s="2">
        <v>4.2067625120000001</v>
      </c>
      <c r="Q1366" s="2">
        <v>4.4185807080000004</v>
      </c>
      <c r="R1366" s="2">
        <v>2.6818329749999998</v>
      </c>
      <c r="S1366" s="2">
        <v>2.8777696439999998</v>
      </c>
      <c r="T1366" s="2">
        <v>4.1312144489999998</v>
      </c>
      <c r="U1366" s="2">
        <v>4.8540444349999996</v>
      </c>
      <c r="V1366" s="2">
        <v>2.593027272</v>
      </c>
      <c r="W1366" s="2">
        <v>3.3981403719999999</v>
      </c>
      <c r="X1366" s="2">
        <v>5.2568686570000001</v>
      </c>
      <c r="Y1366" s="2">
        <v>3.9870240369999999</v>
      </c>
      <c r="Z1366" s="2">
        <v>3.4915833549999999</v>
      </c>
      <c r="AA1366" s="2">
        <v>5.2026093409999996</v>
      </c>
      <c r="AB1366" s="2">
        <v>4.161570749</v>
      </c>
      <c r="AC1366" s="2">
        <v>3.124812495</v>
      </c>
      <c r="AD1366" s="2">
        <v>3.7247717819999999</v>
      </c>
      <c r="AE1366" s="2">
        <v>4.2664193629999998</v>
      </c>
      <c r="AF1366" s="2">
        <v>5.2421549059999997</v>
      </c>
      <c r="AG1366" s="2">
        <v>4.0044221200000001</v>
      </c>
      <c r="AH1366" s="2">
        <v>3.9240372830000001</v>
      </c>
      <c r="AI1366" s="2">
        <v>3.1041835660000001</v>
      </c>
      <c r="AJ1366" s="2">
        <v>4.0240135559999999</v>
      </c>
      <c r="AK1366" s="2">
        <v>3.201342704</v>
      </c>
      <c r="AL1366" s="2">
        <v>5.309220592</v>
      </c>
      <c r="AM1366" s="2">
        <v>3.681850345</v>
      </c>
      <c r="AN1366" s="2">
        <v>4.2753925629999996</v>
      </c>
      <c r="AO1366" s="2">
        <v>3.8792434330000001</v>
      </c>
      <c r="AP1366" s="2">
        <v>4.2712961040000001</v>
      </c>
      <c r="AQ1366" s="2">
        <v>4.3367514910000002</v>
      </c>
      <c r="AR1366" s="2">
        <v>3.739323239</v>
      </c>
      <c r="AS1366" s="2">
        <v>3.3286710930000001</v>
      </c>
      <c r="AT1366" s="2">
        <v>2.8426464870000001</v>
      </c>
      <c r="AU1366" s="2">
        <v>4.3180081389999998</v>
      </c>
      <c r="AV1366" s="2">
        <v>3.2177693660000002</v>
      </c>
      <c r="AW1366" s="2">
        <v>5.0404592529999999</v>
      </c>
      <c r="AX1366" s="2">
        <v>3.787316503</v>
      </c>
      <c r="AY1366" s="2">
        <v>2.9183895139999998</v>
      </c>
      <c r="AZ1366" s="2">
        <v>3.4897647360000001</v>
      </c>
      <c r="BA1366" s="2">
        <v>3.7330415889999999</v>
      </c>
      <c r="BB1366" s="2">
        <v>3.6439557159999998</v>
      </c>
      <c r="BC1366" s="2">
        <v>5.4959450109999999</v>
      </c>
      <c r="BD1366" s="2">
        <v>4.0613567770000003</v>
      </c>
      <c r="BE1366" s="2">
        <v>3.3980231230000002</v>
      </c>
      <c r="BF1366" s="2">
        <v>5.4780175289999997</v>
      </c>
      <c r="BG1366" s="2">
        <v>2.6772654569999998</v>
      </c>
      <c r="BH1366" s="2">
        <v>4.5635958529999998</v>
      </c>
      <c r="BI1366" s="2">
        <v>3.9312606720000001</v>
      </c>
      <c r="BJ1366" s="2">
        <v>3.8061213170000001</v>
      </c>
      <c r="BK1366" s="2">
        <v>3.8129768309999998</v>
      </c>
      <c r="BL1366" s="2">
        <v>3.9396538400000001</v>
      </c>
      <c r="BM1366" s="2">
        <v>3.5539219470000001</v>
      </c>
      <c r="BN1366" s="2">
        <v>4.0056352090000003</v>
      </c>
      <c r="BO1366" s="2">
        <v>4.1376828520000002</v>
      </c>
      <c r="BP1366" s="2">
        <v>3.0672203470000001</v>
      </c>
      <c r="BQ1366" s="2">
        <v>3.1962227379999999</v>
      </c>
      <c r="BR1366" s="2">
        <v>3.4635624049999998</v>
      </c>
      <c r="BS1366" s="2">
        <v>3.469003211</v>
      </c>
      <c r="BT1366" s="2">
        <v>2.7449523130000002</v>
      </c>
      <c r="BU1366" s="2">
        <v>4.4013304700000004</v>
      </c>
      <c r="BV1366" s="2">
        <v>3.5572902759999998</v>
      </c>
      <c r="BW1366" s="2">
        <v>4.2166736719999998</v>
      </c>
      <c r="BX1366" s="2">
        <v>4.2031831469999998</v>
      </c>
      <c r="BY1366" s="2">
        <v>3.0671795070000001</v>
      </c>
      <c r="BZ1366" s="2">
        <v>4.4643591200000001</v>
      </c>
      <c r="CA1366" s="2">
        <v>2.749541631</v>
      </c>
      <c r="CB1366" s="2">
        <v>3.5380106539999998</v>
      </c>
      <c r="CC1366" s="2">
        <v>2.3169705779999998</v>
      </c>
      <c r="CD1366" s="2">
        <v>2.6548557430000002</v>
      </c>
      <c r="CE1366" s="2">
        <v>3.112578101</v>
      </c>
      <c r="CF1366" s="2">
        <v>3.7867854290243899</v>
      </c>
    </row>
    <row r="1367" spans="1:84" x14ac:dyDescent="0.3">
      <c r="A1367" s="2" t="s">
        <v>12757</v>
      </c>
      <c r="B1367" s="2">
        <v>3.0656478319999998</v>
      </c>
      <c r="C1367" s="2">
        <v>3.223976634</v>
      </c>
      <c r="D1367" s="2">
        <v>3.6554507630000002</v>
      </c>
      <c r="E1367" s="2">
        <v>2.0612989220000002</v>
      </c>
      <c r="F1367" s="2">
        <v>1.843986624</v>
      </c>
      <c r="G1367" s="2">
        <v>2.900436145</v>
      </c>
      <c r="H1367" s="2">
        <v>2.6761126690000001</v>
      </c>
      <c r="I1367" s="2">
        <v>2.333987601</v>
      </c>
      <c r="J1367" s="2">
        <v>1.9716702070000001</v>
      </c>
      <c r="K1367" s="2">
        <v>2.6941548559999999</v>
      </c>
      <c r="L1367" s="2">
        <v>2.7870611470000002</v>
      </c>
      <c r="M1367" s="2">
        <v>2.587346438</v>
      </c>
      <c r="N1367" s="2">
        <v>2.9838404490000001</v>
      </c>
      <c r="O1367" s="2">
        <v>2.324635695</v>
      </c>
      <c r="P1367" s="2">
        <v>2.6719944170000001</v>
      </c>
      <c r="Q1367" s="2">
        <v>2.443807649</v>
      </c>
      <c r="R1367" s="2">
        <v>1.9884028920000001</v>
      </c>
      <c r="S1367" s="2">
        <v>2.195873309</v>
      </c>
      <c r="T1367" s="2">
        <v>3.1350428479999999</v>
      </c>
      <c r="U1367" s="2">
        <v>2.648461701</v>
      </c>
      <c r="V1367" s="2">
        <v>3.1771092410000001</v>
      </c>
      <c r="W1367" s="2">
        <v>2.8366752150000001</v>
      </c>
      <c r="X1367" s="2">
        <v>4.4372934329999998</v>
      </c>
      <c r="Y1367" s="2">
        <v>4.4251439619999999</v>
      </c>
      <c r="Z1367" s="2">
        <v>2.8524469049999999</v>
      </c>
      <c r="AA1367" s="2">
        <v>2.7014160700000001</v>
      </c>
      <c r="AB1367" s="2">
        <v>4.6964055120000001</v>
      </c>
      <c r="AC1367" s="2">
        <v>1.948524446</v>
      </c>
      <c r="AD1367" s="2">
        <v>2.0645672899999998</v>
      </c>
      <c r="AE1367" s="2">
        <v>2.0259899200000002</v>
      </c>
      <c r="AF1367" s="2">
        <v>3.1508174269999998</v>
      </c>
      <c r="AG1367" s="2">
        <v>2.6941514660000001</v>
      </c>
      <c r="AH1367" s="2">
        <v>1.8085732649999999</v>
      </c>
      <c r="AI1367" s="2">
        <v>1.96498916</v>
      </c>
      <c r="AJ1367" s="2">
        <v>2.1507728309999998</v>
      </c>
      <c r="AK1367" s="2">
        <v>2.0300807029999999</v>
      </c>
      <c r="AL1367" s="2">
        <v>1.9948760750000001</v>
      </c>
      <c r="AM1367" s="2">
        <v>4.2244079499999998</v>
      </c>
      <c r="AN1367" s="2">
        <v>3.213465485</v>
      </c>
      <c r="AO1367" s="2">
        <v>2.1858084519999998</v>
      </c>
      <c r="AP1367" s="2">
        <v>2.342536376</v>
      </c>
      <c r="AQ1367" s="2">
        <v>3.3569968650000002</v>
      </c>
      <c r="AR1367" s="2">
        <v>2.6501396119999998</v>
      </c>
      <c r="AS1367" s="2">
        <v>2.4969375760000001</v>
      </c>
      <c r="AT1367" s="2">
        <v>2.8387863790000001</v>
      </c>
      <c r="AU1367" s="2">
        <v>3.423397424</v>
      </c>
      <c r="AV1367" s="2">
        <v>5.1061688629999997</v>
      </c>
      <c r="AW1367" s="2">
        <v>2.5222047679999999</v>
      </c>
      <c r="AX1367" s="2">
        <v>2.5505700290000002</v>
      </c>
      <c r="AY1367" s="2">
        <v>1.669121657</v>
      </c>
      <c r="AZ1367" s="2">
        <v>2.8424602960000001</v>
      </c>
      <c r="BA1367" s="2">
        <v>4.145515338</v>
      </c>
      <c r="BB1367" s="2">
        <v>2.2108321100000001</v>
      </c>
      <c r="BC1367" s="2">
        <v>3.3206491929999999</v>
      </c>
      <c r="BD1367" s="2">
        <v>4.3802274829999996</v>
      </c>
      <c r="BE1367" s="2">
        <v>3.2406539130000001</v>
      </c>
      <c r="BF1367" s="2">
        <v>5.3059177589999997</v>
      </c>
      <c r="BG1367" s="2">
        <v>1.8744698070000001</v>
      </c>
      <c r="BH1367" s="2">
        <v>6.6710665880000004</v>
      </c>
      <c r="BI1367" s="2">
        <v>5.6845920300000001</v>
      </c>
      <c r="BJ1367" s="2">
        <v>5.6496404650000001</v>
      </c>
      <c r="BK1367" s="2">
        <v>5.218293676</v>
      </c>
      <c r="BL1367" s="2">
        <v>2.9006006740000001</v>
      </c>
      <c r="BM1367" s="2">
        <v>2.776802736</v>
      </c>
      <c r="BN1367" s="2">
        <v>6.4402087220000004</v>
      </c>
      <c r="BO1367" s="2">
        <v>2.637197386</v>
      </c>
      <c r="BP1367" s="2">
        <v>1.9705699240000001</v>
      </c>
      <c r="BQ1367" s="2">
        <v>2.0122173659999998</v>
      </c>
      <c r="BR1367" s="2">
        <v>1.9305584</v>
      </c>
      <c r="BS1367" s="2">
        <v>2.5892247749999999</v>
      </c>
      <c r="BT1367" s="2">
        <v>2.948466947</v>
      </c>
      <c r="BU1367" s="2">
        <v>2.6197659230000001</v>
      </c>
      <c r="BV1367" s="2">
        <v>5.1466670160000003</v>
      </c>
      <c r="BW1367" s="2">
        <v>2.2674333959999999</v>
      </c>
      <c r="BX1367" s="2">
        <v>3.5453149380000002</v>
      </c>
      <c r="BY1367" s="2">
        <v>3.6684036500000001</v>
      </c>
      <c r="BZ1367" s="2">
        <v>3.670970316</v>
      </c>
      <c r="CA1367" s="2">
        <v>2.6289284909999999</v>
      </c>
      <c r="CB1367" s="2">
        <v>1.9466298129999999</v>
      </c>
      <c r="CC1367" s="2">
        <v>4.7521153070000004</v>
      </c>
      <c r="CD1367" s="2">
        <v>6.240997084</v>
      </c>
      <c r="CE1367" s="2">
        <v>2.8894534570000001</v>
      </c>
      <c r="CF1367" s="2">
        <v>3.0958586357804898</v>
      </c>
    </row>
    <row r="1368" spans="1:84" x14ac:dyDescent="0.3">
      <c r="A1368" s="2" t="s">
        <v>12756</v>
      </c>
      <c r="B1368" s="2">
        <v>19.236518329999999</v>
      </c>
      <c r="C1368" s="2">
        <v>20.89240307</v>
      </c>
      <c r="D1368" s="2">
        <v>29.400991399999999</v>
      </c>
      <c r="E1368" s="2">
        <v>22.636618680000002</v>
      </c>
      <c r="F1368" s="2">
        <v>19.396791100000002</v>
      </c>
      <c r="G1368" s="2">
        <v>20.566331630000001</v>
      </c>
      <c r="H1368" s="2">
        <v>21.171617520000002</v>
      </c>
      <c r="I1368" s="2">
        <v>20.486064760000001</v>
      </c>
      <c r="J1368" s="2">
        <v>16.08393031</v>
      </c>
      <c r="K1368" s="2">
        <v>21.495452660000002</v>
      </c>
      <c r="L1368" s="2">
        <v>19.953415039999999</v>
      </c>
      <c r="M1368" s="2">
        <v>20.721699350000002</v>
      </c>
      <c r="N1368" s="2">
        <v>25.574509200000001</v>
      </c>
      <c r="O1368" s="2">
        <v>23.676386879999999</v>
      </c>
      <c r="P1368" s="2">
        <v>26.692015730000001</v>
      </c>
      <c r="Q1368" s="2">
        <v>30.371090580000001</v>
      </c>
      <c r="R1368" s="2">
        <v>19.39583081</v>
      </c>
      <c r="S1368" s="2">
        <v>23.298924599999999</v>
      </c>
      <c r="T1368" s="2">
        <v>22.966000059999999</v>
      </c>
      <c r="U1368" s="2">
        <v>24.804539779999999</v>
      </c>
      <c r="V1368" s="2">
        <v>18.304318080000002</v>
      </c>
      <c r="W1368" s="2">
        <v>20.978899250000001</v>
      </c>
      <c r="X1368" s="2">
        <v>23.569076020000001</v>
      </c>
      <c r="Y1368" s="2">
        <v>25.350986200000001</v>
      </c>
      <c r="Z1368" s="2">
        <v>29.62675093</v>
      </c>
      <c r="AA1368" s="2">
        <v>28.21557894</v>
      </c>
      <c r="AB1368" s="2">
        <v>32.316891849999998</v>
      </c>
      <c r="AC1368" s="2">
        <v>27.324291840000001</v>
      </c>
      <c r="AD1368" s="2">
        <v>16.62284859</v>
      </c>
      <c r="AE1368" s="2">
        <v>22.371470179999999</v>
      </c>
      <c r="AF1368" s="2">
        <v>26.977253659999999</v>
      </c>
      <c r="AG1368" s="2">
        <v>20.285864249999999</v>
      </c>
      <c r="AH1368" s="2">
        <v>25.892210720000001</v>
      </c>
      <c r="AI1368" s="2">
        <v>24.600554079999998</v>
      </c>
      <c r="AJ1368" s="2">
        <v>27.914092830000001</v>
      </c>
      <c r="AK1368" s="2">
        <v>20.601763770000002</v>
      </c>
      <c r="AL1368" s="2">
        <v>28.054887709999999</v>
      </c>
      <c r="AM1368" s="2">
        <v>19.32656832</v>
      </c>
      <c r="AN1368" s="2">
        <v>20.217566380000001</v>
      </c>
      <c r="AO1368" s="2">
        <v>19.669461900000002</v>
      </c>
      <c r="AP1368" s="2">
        <v>20.735138389999999</v>
      </c>
      <c r="AQ1368" s="2">
        <v>28.694771729999999</v>
      </c>
      <c r="AR1368" s="2">
        <v>21.171147309999998</v>
      </c>
      <c r="AS1368" s="2">
        <v>24.140808310000001</v>
      </c>
      <c r="AT1368" s="2">
        <v>29.210875779999999</v>
      </c>
      <c r="AU1368" s="2">
        <v>28.723821749999999</v>
      </c>
      <c r="AV1368" s="2">
        <v>22.760845270000001</v>
      </c>
      <c r="AW1368" s="2">
        <v>28.55805333</v>
      </c>
      <c r="AX1368" s="2">
        <v>17.06817702</v>
      </c>
      <c r="AY1368" s="2">
        <v>15.77069343</v>
      </c>
      <c r="AZ1368" s="2">
        <v>17.81309551</v>
      </c>
      <c r="BA1368" s="2">
        <v>21.288472909999999</v>
      </c>
      <c r="BB1368" s="2">
        <v>20.367851829999999</v>
      </c>
      <c r="BC1368" s="2">
        <v>25.606709439999999</v>
      </c>
      <c r="BD1368" s="2">
        <v>21.078758409999999</v>
      </c>
      <c r="BE1368" s="2">
        <v>27.293864880000001</v>
      </c>
      <c r="BF1368" s="2">
        <v>32.584961409999998</v>
      </c>
      <c r="BG1368" s="2">
        <v>15.177035330000001</v>
      </c>
      <c r="BH1368" s="2">
        <v>24.886185829999999</v>
      </c>
      <c r="BI1368" s="2">
        <v>24.45493385</v>
      </c>
      <c r="BJ1368" s="2">
        <v>26.342065009999999</v>
      </c>
      <c r="BK1368" s="2">
        <v>23.1960914</v>
      </c>
      <c r="BL1368" s="2">
        <v>15.96200844</v>
      </c>
      <c r="BM1368" s="2">
        <v>20.70554602</v>
      </c>
      <c r="BN1368" s="2">
        <v>27.336597600000001</v>
      </c>
      <c r="BO1368" s="2">
        <v>21.546300250000002</v>
      </c>
      <c r="BP1368" s="2">
        <v>19.714157920000002</v>
      </c>
      <c r="BQ1368" s="2">
        <v>21.788731949999999</v>
      </c>
      <c r="BR1368" s="2">
        <v>16.779727609999998</v>
      </c>
      <c r="BS1368" s="2">
        <v>26.947201379999999</v>
      </c>
      <c r="BT1368" s="2">
        <v>17.71742811</v>
      </c>
      <c r="BU1368" s="2">
        <v>23.741351550000001</v>
      </c>
      <c r="BV1368" s="2">
        <v>26.967118809999999</v>
      </c>
      <c r="BW1368" s="2">
        <v>25.238963689999999</v>
      </c>
      <c r="BX1368" s="2">
        <v>27.45770649</v>
      </c>
      <c r="BY1368" s="2">
        <v>17.73962607</v>
      </c>
      <c r="BZ1368" s="2">
        <v>21.209458640000001</v>
      </c>
      <c r="CA1368" s="2">
        <v>20.543050730000001</v>
      </c>
      <c r="CB1368" s="2">
        <v>15.08848139</v>
      </c>
      <c r="CC1368" s="2">
        <v>14.02262831</v>
      </c>
      <c r="CD1368" s="2">
        <v>15.7686704</v>
      </c>
      <c r="CE1368" s="2">
        <v>12.81746158</v>
      </c>
      <c r="CF1368" s="2">
        <v>22.598281000731699</v>
      </c>
    </row>
    <row r="1369" spans="1:84" x14ac:dyDescent="0.3">
      <c r="A1369" s="2" t="s">
        <v>12755</v>
      </c>
      <c r="B1369" s="2">
        <v>3.3216766020000001</v>
      </c>
      <c r="C1369" s="2">
        <v>4.2337995670000002</v>
      </c>
      <c r="D1369" s="2">
        <v>1.285406909</v>
      </c>
      <c r="E1369" s="2">
        <v>2.7351420480000002</v>
      </c>
      <c r="F1369" s="2">
        <v>1.346029618</v>
      </c>
      <c r="G1369" s="2">
        <v>1.1476499819999999</v>
      </c>
      <c r="H1369" s="2">
        <v>2.2239132989999999</v>
      </c>
      <c r="I1369" s="2">
        <v>1.649257985</v>
      </c>
      <c r="J1369" s="2">
        <v>2.9323767690000002</v>
      </c>
      <c r="K1369" s="2">
        <v>2.4051523239999999</v>
      </c>
      <c r="L1369" s="2">
        <v>6.4582170220000004</v>
      </c>
      <c r="M1369" s="2">
        <v>2.9570422669999998</v>
      </c>
      <c r="N1369" s="2">
        <v>1.803097996</v>
      </c>
      <c r="O1369" s="2">
        <v>1.949895543</v>
      </c>
      <c r="P1369" s="2">
        <v>1.3128422630000001</v>
      </c>
      <c r="Q1369" s="2">
        <v>2.606052059</v>
      </c>
      <c r="R1369" s="2">
        <v>0.572458888</v>
      </c>
      <c r="S1369" s="2">
        <v>0.91132138500000004</v>
      </c>
      <c r="T1369" s="2">
        <v>1.563326719</v>
      </c>
      <c r="U1369" s="2">
        <v>1.8835295080000001</v>
      </c>
      <c r="V1369" s="2">
        <v>2.278208045</v>
      </c>
      <c r="W1369" s="2">
        <v>2.1318838520000001</v>
      </c>
      <c r="X1369" s="2">
        <v>3.5845532960000002</v>
      </c>
      <c r="Y1369" s="2">
        <v>2.1704128539999998</v>
      </c>
      <c r="Z1369" s="2">
        <v>1.160414136</v>
      </c>
      <c r="AA1369" s="2">
        <v>3.8376228480000001</v>
      </c>
      <c r="AB1369" s="2">
        <v>1.8144597179999999</v>
      </c>
      <c r="AC1369" s="2">
        <v>1.0761816179999999</v>
      </c>
      <c r="AD1369" s="2">
        <v>2.0122460649999998</v>
      </c>
      <c r="AE1369" s="2">
        <v>2.1302245370000001</v>
      </c>
      <c r="AF1369" s="2">
        <v>2.0151070560000002</v>
      </c>
      <c r="AG1369" s="2">
        <v>2.0494634340000002</v>
      </c>
      <c r="AH1369" s="2">
        <v>1.1889851149999999</v>
      </c>
      <c r="AI1369" s="2">
        <v>1.143397904</v>
      </c>
      <c r="AJ1369" s="2">
        <v>1.0278470179999999</v>
      </c>
      <c r="AK1369" s="2">
        <v>1.23994363</v>
      </c>
      <c r="AL1369" s="2">
        <v>2.316637783</v>
      </c>
      <c r="AM1369" s="2">
        <v>1.193435083</v>
      </c>
      <c r="AN1369" s="2">
        <v>1.865296882</v>
      </c>
      <c r="AO1369" s="2">
        <v>1.20439443</v>
      </c>
      <c r="AP1369" s="2">
        <v>1.5513050429999999</v>
      </c>
      <c r="AQ1369" s="2">
        <v>0.84135144500000003</v>
      </c>
      <c r="AR1369" s="2">
        <v>6.4153978619999998</v>
      </c>
      <c r="AS1369" s="2">
        <v>3.076625725</v>
      </c>
      <c r="AT1369" s="2">
        <v>1.4964342260000001</v>
      </c>
      <c r="AU1369" s="2">
        <v>2.1594434749999998</v>
      </c>
      <c r="AV1369" s="2">
        <v>1.391876007</v>
      </c>
      <c r="AW1369" s="2">
        <v>2.5414894019999998</v>
      </c>
      <c r="AX1369" s="2">
        <v>3.4526837430000001</v>
      </c>
      <c r="AY1369" s="2">
        <v>3.009620698</v>
      </c>
      <c r="AZ1369" s="2">
        <v>3.9942835720000001</v>
      </c>
      <c r="BA1369" s="2">
        <v>2.1042920939999998</v>
      </c>
      <c r="BB1369" s="2">
        <v>4.884222791</v>
      </c>
      <c r="BC1369" s="2">
        <v>1.369286666</v>
      </c>
      <c r="BD1369" s="2">
        <v>1.02763567</v>
      </c>
      <c r="BE1369" s="2">
        <v>0.84227406699999996</v>
      </c>
      <c r="BF1369" s="2">
        <v>1.0951311640000001</v>
      </c>
      <c r="BG1369" s="2">
        <v>1.5072470490000001</v>
      </c>
      <c r="BH1369" s="2">
        <v>0.87299651700000003</v>
      </c>
      <c r="BI1369" s="2">
        <v>0.96087521099999995</v>
      </c>
      <c r="BJ1369" s="2">
        <v>4.2844820800000001</v>
      </c>
      <c r="BK1369" s="2">
        <v>1.7270613269999999</v>
      </c>
      <c r="BL1369" s="2">
        <v>1.2462284429999999</v>
      </c>
      <c r="BM1369" s="2">
        <v>1.457309381</v>
      </c>
      <c r="BN1369" s="2">
        <v>1.926525158</v>
      </c>
      <c r="BO1369" s="2">
        <v>1.8960609390000001</v>
      </c>
      <c r="BP1369" s="2">
        <v>1.5139090019999999</v>
      </c>
      <c r="BQ1369" s="2">
        <v>2.1293276300000001</v>
      </c>
      <c r="BR1369" s="2">
        <v>2.7013036819999998</v>
      </c>
      <c r="BS1369" s="2">
        <v>1.482220063</v>
      </c>
      <c r="BT1369" s="2">
        <v>2.9189505100000002</v>
      </c>
      <c r="BU1369" s="2">
        <v>0.45098564299999999</v>
      </c>
      <c r="BV1369" s="2">
        <v>0.255604473</v>
      </c>
      <c r="BW1369" s="2">
        <v>2.7889212030000001</v>
      </c>
      <c r="BX1369" s="2">
        <v>0.30107047199999998</v>
      </c>
      <c r="BY1369" s="2">
        <v>3.2270613190000002</v>
      </c>
      <c r="BZ1369" s="2">
        <v>1.0495287369999999</v>
      </c>
      <c r="CA1369" s="2">
        <v>1.8047539290000001</v>
      </c>
      <c r="CB1369" s="2">
        <v>1.7046487530000001</v>
      </c>
      <c r="CC1369" s="2">
        <v>0.44789920799999999</v>
      </c>
      <c r="CD1369" s="2">
        <v>0.75392882400000005</v>
      </c>
      <c r="CE1369" s="2">
        <v>0.51204137800000005</v>
      </c>
      <c r="CF1369" s="2">
        <v>1.9989414468048801</v>
      </c>
    </row>
    <row r="1370" spans="1:84" x14ac:dyDescent="0.3">
      <c r="A1370" s="2" t="s">
        <v>12754</v>
      </c>
      <c r="B1370" s="2">
        <v>3.614473104</v>
      </c>
      <c r="C1370" s="2">
        <v>4.7288683029999996</v>
      </c>
      <c r="D1370" s="2">
        <v>5.1829419159999999</v>
      </c>
      <c r="E1370" s="2">
        <v>2.8631387300000002</v>
      </c>
      <c r="F1370" s="2">
        <v>1.573832514</v>
      </c>
      <c r="G1370" s="2">
        <v>3.5187972099999998</v>
      </c>
      <c r="H1370" s="2">
        <v>2.1559257669999998</v>
      </c>
      <c r="I1370" s="2">
        <v>2.5793387409999999</v>
      </c>
      <c r="J1370" s="2">
        <v>1.1563166439999999</v>
      </c>
      <c r="K1370" s="2">
        <v>1.6075077630000001</v>
      </c>
      <c r="L1370" s="2">
        <v>0.87020675700000005</v>
      </c>
      <c r="M1370" s="2">
        <v>1.010207283</v>
      </c>
      <c r="N1370" s="2">
        <v>1.574927655</v>
      </c>
      <c r="O1370" s="2">
        <v>0.66926556400000003</v>
      </c>
      <c r="P1370" s="2">
        <v>2.6274629869999999</v>
      </c>
      <c r="Q1370" s="2">
        <v>2.314210981</v>
      </c>
      <c r="R1370" s="2">
        <v>0.64585649700000003</v>
      </c>
      <c r="S1370" s="2">
        <v>1.0094721980000001</v>
      </c>
      <c r="T1370" s="2">
        <v>1.500806302</v>
      </c>
      <c r="U1370" s="2">
        <v>1.966288714</v>
      </c>
      <c r="V1370" s="2">
        <v>2.9645878720000001</v>
      </c>
      <c r="W1370" s="2">
        <v>0.75764511000000001</v>
      </c>
      <c r="X1370" s="2">
        <v>4.0089790199999999</v>
      </c>
      <c r="Y1370" s="2">
        <v>3.2398072880000002</v>
      </c>
      <c r="Z1370" s="2">
        <v>2.400193061</v>
      </c>
      <c r="AA1370" s="2">
        <v>1.6797787479999999</v>
      </c>
      <c r="AB1370" s="2">
        <v>3.2158080249999998</v>
      </c>
      <c r="AC1370" s="2">
        <v>2.6568762019999999</v>
      </c>
      <c r="AD1370" s="2">
        <v>1.755656495</v>
      </c>
      <c r="AE1370" s="2">
        <v>1.296189037</v>
      </c>
      <c r="AF1370" s="2">
        <v>1.2706535590000001</v>
      </c>
      <c r="AG1370" s="2">
        <v>1.7341759859999999</v>
      </c>
      <c r="AH1370" s="2">
        <v>0.56152901</v>
      </c>
      <c r="AI1370" s="2">
        <v>1.238398323</v>
      </c>
      <c r="AJ1370" s="2">
        <v>3.22255644</v>
      </c>
      <c r="AK1370" s="2">
        <v>0.64290908899999999</v>
      </c>
      <c r="AL1370" s="2">
        <v>2.0610612750000001</v>
      </c>
      <c r="AM1370" s="2">
        <v>2.2297227419999999</v>
      </c>
      <c r="AN1370" s="2">
        <v>2.1861206750000002</v>
      </c>
      <c r="AO1370" s="2">
        <v>1.3536878219999999</v>
      </c>
      <c r="AP1370" s="2">
        <v>1.761496704</v>
      </c>
      <c r="AQ1370" s="2">
        <v>5.2734723170000004</v>
      </c>
      <c r="AR1370" s="2">
        <v>2.5698773789999998</v>
      </c>
      <c r="AS1370" s="2">
        <v>2.7985696839999998</v>
      </c>
      <c r="AT1370" s="2">
        <v>1.8993363750000001</v>
      </c>
      <c r="AU1370" s="2">
        <v>2.314499954</v>
      </c>
      <c r="AV1370" s="2">
        <v>2.322634855</v>
      </c>
      <c r="AW1370" s="2">
        <v>2.170990201</v>
      </c>
      <c r="AX1370" s="2">
        <v>2.7672696710000002</v>
      </c>
      <c r="AY1370" s="2">
        <v>2.532858064</v>
      </c>
      <c r="AZ1370" s="2">
        <v>2.2751870830000001</v>
      </c>
      <c r="BA1370" s="2">
        <v>4.2293123240000003</v>
      </c>
      <c r="BB1370" s="2">
        <v>4.6676766939999998</v>
      </c>
      <c r="BC1370" s="2">
        <v>2.5616409560000002</v>
      </c>
      <c r="BD1370" s="2">
        <v>4.3374960810000003</v>
      </c>
      <c r="BE1370" s="2">
        <v>4.1665506280000004</v>
      </c>
      <c r="BF1370" s="2">
        <v>4.4479548400000004</v>
      </c>
      <c r="BG1370" s="2">
        <v>1.9169252269999999</v>
      </c>
      <c r="BH1370" s="2">
        <v>4.7768981359999998</v>
      </c>
      <c r="BI1370" s="2">
        <v>2.0562426</v>
      </c>
      <c r="BJ1370" s="2">
        <v>2.9819875300000001</v>
      </c>
      <c r="BK1370" s="2">
        <v>1.941890801</v>
      </c>
      <c r="BL1370" s="2">
        <v>0.84360790399999996</v>
      </c>
      <c r="BM1370" s="2">
        <v>2.7339995039999998</v>
      </c>
      <c r="BN1370" s="2">
        <v>5.0882071939999998</v>
      </c>
      <c r="BO1370" s="2">
        <v>1.6631244599999999</v>
      </c>
      <c r="BP1370" s="2">
        <v>2.2025736619999998</v>
      </c>
      <c r="BQ1370" s="2">
        <v>2.397281048</v>
      </c>
      <c r="BR1370" s="2">
        <v>1.7029618799999999</v>
      </c>
      <c r="BS1370" s="2">
        <v>3.0100722719999999</v>
      </c>
      <c r="BT1370" s="2">
        <v>4.4764241949999999</v>
      </c>
      <c r="BU1370" s="2">
        <v>3.807085555</v>
      </c>
      <c r="BV1370" s="2">
        <v>4.8101234939999999</v>
      </c>
      <c r="BW1370" s="2">
        <v>1.449638296</v>
      </c>
      <c r="BX1370" s="2">
        <v>5.4841606729999999</v>
      </c>
      <c r="BY1370" s="2">
        <v>2.9292034280000001</v>
      </c>
      <c r="BZ1370" s="2">
        <v>2.6803575240000002</v>
      </c>
      <c r="CA1370" s="2">
        <v>2.41321458</v>
      </c>
      <c r="CB1370" s="2">
        <v>0.60067370799999997</v>
      </c>
      <c r="CC1370" s="2">
        <v>2.5909464889999998</v>
      </c>
      <c r="CD1370" s="2">
        <v>5.2891452599999997</v>
      </c>
      <c r="CE1370" s="2">
        <v>2.1721240970000002</v>
      </c>
      <c r="CF1370" s="2">
        <v>2.5458765211707299</v>
      </c>
    </row>
    <row r="1371" spans="1:84" x14ac:dyDescent="0.3">
      <c r="A1371" s="2" t="s">
        <v>12753</v>
      </c>
      <c r="B1371" s="2">
        <v>4.899084942</v>
      </c>
      <c r="C1371" s="2">
        <v>4.9614838670000001</v>
      </c>
      <c r="D1371" s="2">
        <v>6.3309783199999998</v>
      </c>
      <c r="E1371" s="2">
        <v>3.9211926909999999</v>
      </c>
      <c r="F1371" s="2">
        <v>3.1069575710000001</v>
      </c>
      <c r="G1371" s="2">
        <v>5.115902953</v>
      </c>
      <c r="H1371" s="2">
        <v>7.4645238039999997</v>
      </c>
      <c r="I1371" s="2">
        <v>6.3091226799999998</v>
      </c>
      <c r="J1371" s="2">
        <v>5.2490967660000001</v>
      </c>
      <c r="K1371" s="2">
        <v>4.6143151790000001</v>
      </c>
      <c r="L1371" s="2">
        <v>8.7040543390000007</v>
      </c>
      <c r="M1371" s="2">
        <v>5.1385518360000004</v>
      </c>
      <c r="N1371" s="2">
        <v>4.7258616839999998</v>
      </c>
      <c r="O1371" s="2">
        <v>4.5915233960000004</v>
      </c>
      <c r="P1371" s="2">
        <v>4.5931641689999996</v>
      </c>
      <c r="Q1371" s="2">
        <v>4.5098011089999996</v>
      </c>
      <c r="R1371" s="2">
        <v>4.8077601899999998</v>
      </c>
      <c r="S1371" s="2">
        <v>4.1855196179999998</v>
      </c>
      <c r="T1371" s="2">
        <v>6.4842528679999996</v>
      </c>
      <c r="U1371" s="2">
        <v>4.7159153720000004</v>
      </c>
      <c r="V1371" s="2">
        <v>4.7347466950000001</v>
      </c>
      <c r="W1371" s="2">
        <v>4.3720274310000002</v>
      </c>
      <c r="X1371" s="2">
        <v>4.8216138080000004</v>
      </c>
      <c r="Y1371" s="2">
        <v>6.2173284879999997</v>
      </c>
      <c r="Z1371" s="2">
        <v>6.2956496079999997</v>
      </c>
      <c r="AA1371" s="2">
        <v>6.0864554100000001</v>
      </c>
      <c r="AB1371" s="2">
        <v>8.0413555700000003</v>
      </c>
      <c r="AC1371" s="2">
        <v>4.5994894530000003</v>
      </c>
      <c r="AD1371" s="2">
        <v>3.2140041309999998</v>
      </c>
      <c r="AE1371" s="2">
        <v>4.0016507280000004</v>
      </c>
      <c r="AF1371" s="2">
        <v>4.3131572250000003</v>
      </c>
      <c r="AG1371" s="2">
        <v>3.6426010249999998</v>
      </c>
      <c r="AH1371" s="2">
        <v>4.8820973089999997</v>
      </c>
      <c r="AI1371" s="2">
        <v>3.894699111</v>
      </c>
      <c r="AJ1371" s="2">
        <v>4.64897911</v>
      </c>
      <c r="AK1371" s="2">
        <v>3.4626085409999998</v>
      </c>
      <c r="AL1371" s="2">
        <v>6.8775184180000002</v>
      </c>
      <c r="AM1371" s="2">
        <v>3.6921897879999999</v>
      </c>
      <c r="AN1371" s="2">
        <v>5.2200472429999998</v>
      </c>
      <c r="AO1371" s="2">
        <v>3.0180874580000001</v>
      </c>
      <c r="AP1371" s="2">
        <v>6.020689935</v>
      </c>
      <c r="AQ1371" s="2">
        <v>7.1573300030000002</v>
      </c>
      <c r="AR1371" s="2">
        <v>7.4335719610000002</v>
      </c>
      <c r="AS1371" s="2">
        <v>8.1873096689999993</v>
      </c>
      <c r="AT1371" s="2">
        <v>4.8712051629999999</v>
      </c>
      <c r="AU1371" s="2">
        <v>6.5139462469999998</v>
      </c>
      <c r="AV1371" s="2">
        <v>5.6140347650000004</v>
      </c>
      <c r="AW1371" s="2">
        <v>6.2875388860000001</v>
      </c>
      <c r="AX1371" s="2">
        <v>4.7042815999999998</v>
      </c>
      <c r="AY1371" s="2">
        <v>6.2276779639999997</v>
      </c>
      <c r="AZ1371" s="2">
        <v>4.5285798880000003</v>
      </c>
      <c r="BA1371" s="2">
        <v>3.8980926349999998</v>
      </c>
      <c r="BB1371" s="2">
        <v>4.8932011419999997</v>
      </c>
      <c r="BC1371" s="2">
        <v>3.189815528</v>
      </c>
      <c r="BD1371" s="2">
        <v>5.997689802</v>
      </c>
      <c r="BE1371" s="2">
        <v>5.3654477839999997</v>
      </c>
      <c r="BF1371" s="2">
        <v>6.6544428389999997</v>
      </c>
      <c r="BG1371" s="2">
        <v>3.17578095</v>
      </c>
      <c r="BH1371" s="2">
        <v>6.8202852920000003</v>
      </c>
      <c r="BI1371" s="2">
        <v>6.5866445919999999</v>
      </c>
      <c r="BJ1371" s="2">
        <v>7.2130915299999998</v>
      </c>
      <c r="BK1371" s="2">
        <v>5.1226395299999998</v>
      </c>
      <c r="BL1371" s="2">
        <v>3.5338653760000001</v>
      </c>
      <c r="BM1371" s="2">
        <v>4.293857998</v>
      </c>
      <c r="BN1371" s="2">
        <v>6.4151708640000003</v>
      </c>
      <c r="BO1371" s="2">
        <v>3.7136756950000001</v>
      </c>
      <c r="BP1371" s="2">
        <v>5.2958570490000003</v>
      </c>
      <c r="BQ1371" s="2">
        <v>4.2376421579999999</v>
      </c>
      <c r="BR1371" s="2">
        <v>2.867557583</v>
      </c>
      <c r="BS1371" s="2">
        <v>4.7117986920000003</v>
      </c>
      <c r="BT1371" s="2">
        <v>6.0542391660000003</v>
      </c>
      <c r="BU1371" s="2">
        <v>4.1865395139999997</v>
      </c>
      <c r="BV1371" s="2">
        <v>6.9891848100000002</v>
      </c>
      <c r="BW1371" s="2">
        <v>5.9140070150000001</v>
      </c>
      <c r="BX1371" s="2">
        <v>5.4740085799999996</v>
      </c>
      <c r="BY1371" s="2">
        <v>3.0368297210000001</v>
      </c>
      <c r="BZ1371" s="2">
        <v>4.8823957589999996</v>
      </c>
      <c r="CA1371" s="2">
        <v>4.4909964660000004</v>
      </c>
      <c r="CB1371" s="2">
        <v>2.4445947449999998</v>
      </c>
      <c r="CC1371" s="2">
        <v>4.8988975830000001</v>
      </c>
      <c r="CD1371" s="2">
        <v>6.693260156</v>
      </c>
      <c r="CE1371" s="2">
        <v>3.0935833279999998</v>
      </c>
      <c r="CF1371" s="2">
        <v>5.1238613398414596</v>
      </c>
    </row>
    <row r="1372" spans="1:84" x14ac:dyDescent="0.3">
      <c r="A1372" s="2" t="s">
        <v>12752</v>
      </c>
      <c r="B1372" s="2">
        <v>1.301162055</v>
      </c>
      <c r="C1372" s="2">
        <v>0</v>
      </c>
      <c r="D1372" s="2">
        <v>9.7602147E-2</v>
      </c>
      <c r="E1372" s="2">
        <v>1.9205222239999999</v>
      </c>
      <c r="F1372" s="2">
        <v>1.709615696</v>
      </c>
      <c r="G1372" s="2">
        <v>1.4147781930000001</v>
      </c>
      <c r="H1372" s="2">
        <v>2.1577042909999999</v>
      </c>
      <c r="I1372" s="2">
        <v>2.0857222329999998</v>
      </c>
      <c r="J1372" s="2">
        <v>0.44747794299999999</v>
      </c>
      <c r="K1372" s="2">
        <v>1.4887442769999999</v>
      </c>
      <c r="L1372" s="2">
        <v>2.1381430080000001</v>
      </c>
      <c r="M1372" s="2">
        <v>0.96527337800000002</v>
      </c>
      <c r="N1372" s="2">
        <v>0.81263252799999997</v>
      </c>
      <c r="O1372" s="2">
        <v>2.3021881469999999</v>
      </c>
      <c r="P1372" s="2">
        <v>0.29905601799999998</v>
      </c>
      <c r="Q1372" s="2">
        <v>0.92982307099999995</v>
      </c>
      <c r="R1372" s="2">
        <v>0.95809257599999997</v>
      </c>
      <c r="S1372" s="2">
        <v>1.8809134279999999</v>
      </c>
      <c r="T1372" s="2">
        <v>3.1273334400000001</v>
      </c>
      <c r="U1372" s="2">
        <v>1.14931457</v>
      </c>
      <c r="V1372" s="2">
        <v>1.8541461859999999</v>
      </c>
      <c r="W1372" s="2">
        <v>12.42600124</v>
      </c>
      <c r="X1372" s="2">
        <v>2.9939632789999999</v>
      </c>
      <c r="Y1372" s="2">
        <v>1.700835739</v>
      </c>
      <c r="Z1372" s="2">
        <v>0.168880048</v>
      </c>
      <c r="AA1372" s="2">
        <v>0</v>
      </c>
      <c r="AB1372" s="2">
        <v>5.7614422999999998E-2</v>
      </c>
      <c r="AC1372" s="2">
        <v>0.16583434699999999</v>
      </c>
      <c r="AD1372" s="2">
        <v>0.89807579500000001</v>
      </c>
      <c r="AE1372" s="2">
        <v>2.675234943</v>
      </c>
      <c r="AF1372" s="2">
        <v>1.880123808</v>
      </c>
      <c r="AG1372" s="2">
        <v>1.0737619430000001</v>
      </c>
      <c r="AH1372" s="2">
        <v>7.0020070309999998</v>
      </c>
      <c r="AI1372" s="2">
        <v>4.6726131569999998</v>
      </c>
      <c r="AJ1372" s="2">
        <v>1.369901874</v>
      </c>
      <c r="AK1372" s="2">
        <v>14.55920781</v>
      </c>
      <c r="AL1372" s="2">
        <v>0.809160565</v>
      </c>
      <c r="AM1372" s="2">
        <v>2.0425441590000002</v>
      </c>
      <c r="AN1372" s="2">
        <v>7.0985982160000001</v>
      </c>
      <c r="AO1372" s="2">
        <v>1.4287029710000001</v>
      </c>
      <c r="AP1372" s="2">
        <v>0.52436456899999995</v>
      </c>
      <c r="AQ1372" s="2">
        <v>0.108840432</v>
      </c>
      <c r="AR1372" s="2">
        <v>0.79728301700000004</v>
      </c>
      <c r="AS1372" s="2">
        <v>0</v>
      </c>
      <c r="AT1372" s="2">
        <v>3.430074265</v>
      </c>
      <c r="AU1372" s="2">
        <v>3.6665191909999999</v>
      </c>
      <c r="AV1372" s="2">
        <v>3.674447341</v>
      </c>
      <c r="AW1372" s="2">
        <v>10.884859199999999</v>
      </c>
      <c r="AX1372" s="2">
        <v>0.192953809</v>
      </c>
      <c r="AY1372" s="2">
        <v>1.4205503100000001</v>
      </c>
      <c r="AZ1372" s="2">
        <v>3.4878313479999998</v>
      </c>
      <c r="BA1372" s="2">
        <v>0.15154473700000001</v>
      </c>
      <c r="BB1372" s="2">
        <v>0.90316194000000005</v>
      </c>
      <c r="BC1372" s="2">
        <v>9.4783940819999994</v>
      </c>
      <c r="BD1372" s="2">
        <v>0</v>
      </c>
      <c r="BE1372" s="2">
        <v>0.22630109300000001</v>
      </c>
      <c r="BF1372" s="2">
        <v>2.479231016</v>
      </c>
      <c r="BG1372" s="2">
        <v>1.076839181</v>
      </c>
      <c r="BH1372" s="2">
        <v>0.44467825</v>
      </c>
      <c r="BI1372" s="2">
        <v>1.4615565989999999</v>
      </c>
      <c r="BJ1372" s="2">
        <v>0.89578850700000001</v>
      </c>
      <c r="BK1372" s="2">
        <v>3.3740091940000001</v>
      </c>
      <c r="BL1372" s="2">
        <v>3.6676836549999998</v>
      </c>
      <c r="BM1372" s="2">
        <v>8.0351238019999993</v>
      </c>
      <c r="BN1372" s="2">
        <v>10.424451960000001</v>
      </c>
      <c r="BO1372" s="2">
        <v>2.3319032370000001</v>
      </c>
      <c r="BP1372" s="2">
        <v>0.39461314400000003</v>
      </c>
      <c r="BQ1372" s="2">
        <v>7.8288046999999999E-2</v>
      </c>
      <c r="BR1372" s="2">
        <v>1.5125090560000001</v>
      </c>
      <c r="BS1372" s="2">
        <v>0.13389135199999999</v>
      </c>
      <c r="BT1372" s="2">
        <v>1.8496038610000001</v>
      </c>
      <c r="BU1372" s="2">
        <v>5.0962773859999997</v>
      </c>
      <c r="BV1372" s="2">
        <v>0</v>
      </c>
      <c r="BW1372" s="2">
        <v>4.3487535849999999</v>
      </c>
      <c r="BX1372" s="2">
        <v>9.5598714000000001E-2</v>
      </c>
      <c r="BY1372" s="2">
        <v>1.6651159149999999</v>
      </c>
      <c r="BZ1372" s="2">
        <v>4.6655866440000002</v>
      </c>
      <c r="CA1372" s="2">
        <v>0.81714447800000001</v>
      </c>
      <c r="CB1372" s="2">
        <v>3.792639571</v>
      </c>
      <c r="CC1372" s="2">
        <v>0</v>
      </c>
      <c r="CD1372" s="2">
        <v>0</v>
      </c>
      <c r="CE1372" s="2">
        <v>0</v>
      </c>
      <c r="CF1372" s="2">
        <v>2.3128258444512202</v>
      </c>
    </row>
    <row r="1373" spans="1:84" x14ac:dyDescent="0.3">
      <c r="A1373" s="2" t="s">
        <v>12751</v>
      </c>
      <c r="B1373" s="2">
        <v>2.643889009</v>
      </c>
      <c r="C1373" s="2">
        <v>4.0779722219999996</v>
      </c>
      <c r="D1373" s="2">
        <v>4.193096691</v>
      </c>
      <c r="E1373" s="2">
        <v>4.1168117420000003</v>
      </c>
      <c r="F1373" s="2">
        <v>1.2406586129999999</v>
      </c>
      <c r="G1373" s="2">
        <v>1.2320360100000001</v>
      </c>
      <c r="H1373" s="2">
        <v>0.55674098400000005</v>
      </c>
      <c r="I1373" s="2">
        <v>1.614503507</v>
      </c>
      <c r="J1373" s="2">
        <v>0.69276214899999999</v>
      </c>
      <c r="K1373" s="2">
        <v>1.728597521</v>
      </c>
      <c r="L1373" s="2">
        <v>2.8550148449999999</v>
      </c>
      <c r="M1373" s="2">
        <v>1.9053423949999999</v>
      </c>
      <c r="N1373" s="2">
        <v>1.8871133149999999</v>
      </c>
      <c r="O1373" s="2">
        <v>1.670685148</v>
      </c>
      <c r="P1373" s="2">
        <v>2.7778981229999999</v>
      </c>
      <c r="Q1373" s="2">
        <v>2.8411260500000002</v>
      </c>
      <c r="R1373" s="2">
        <v>0.773879608</v>
      </c>
      <c r="S1373" s="2">
        <v>1.1199740929999999</v>
      </c>
      <c r="T1373" s="2">
        <v>1.8444097049999999</v>
      </c>
      <c r="U1373" s="2">
        <v>3.3131964840000001</v>
      </c>
      <c r="V1373" s="2">
        <v>2.0631668319999998</v>
      </c>
      <c r="W1373" s="2">
        <v>0.54037333799999998</v>
      </c>
      <c r="X1373" s="2">
        <v>5.5621184469999996</v>
      </c>
      <c r="Y1373" s="2">
        <v>4.0625676500000001</v>
      </c>
      <c r="Z1373" s="2">
        <v>3.1374159970000002</v>
      </c>
      <c r="AA1373" s="2">
        <v>2.5744454029999999</v>
      </c>
      <c r="AB1373" s="2">
        <v>5.0841527859999998</v>
      </c>
      <c r="AC1373" s="2">
        <v>2.5673613770000001</v>
      </c>
      <c r="AD1373" s="2">
        <v>1.3601292840000001</v>
      </c>
      <c r="AE1373" s="2">
        <v>1.4560523519999999</v>
      </c>
      <c r="AF1373" s="2">
        <v>3.246561367</v>
      </c>
      <c r="AG1373" s="2">
        <v>1.6623425629999999</v>
      </c>
      <c r="AH1373" s="2">
        <v>0.89711538400000002</v>
      </c>
      <c r="AI1373" s="2">
        <v>1.7621032139999999</v>
      </c>
      <c r="AJ1373" s="2">
        <v>2.6327309579999998</v>
      </c>
      <c r="AK1373" s="2">
        <v>0.74894940300000001</v>
      </c>
      <c r="AL1373" s="2">
        <v>3.4896654850000002</v>
      </c>
      <c r="AM1373" s="2">
        <v>1.9360169119999999</v>
      </c>
      <c r="AN1373" s="2">
        <v>3.8388614099999998</v>
      </c>
      <c r="AO1373" s="2">
        <v>2.1196836979999998</v>
      </c>
      <c r="AP1373" s="2">
        <v>1.116216801</v>
      </c>
      <c r="AQ1373" s="2">
        <v>4.1704025339999999</v>
      </c>
      <c r="AR1373" s="2">
        <v>2.9233710610000001</v>
      </c>
      <c r="AS1373" s="2">
        <v>2.5344772679999998</v>
      </c>
      <c r="AT1373" s="2">
        <v>1.137913526</v>
      </c>
      <c r="AU1373" s="2">
        <v>3.1625182989999998</v>
      </c>
      <c r="AV1373" s="2">
        <v>2.36295229</v>
      </c>
      <c r="AW1373" s="2">
        <v>2.5767878660000001</v>
      </c>
      <c r="AX1373" s="2">
        <v>1.7923264940000001</v>
      </c>
      <c r="AY1373" s="2">
        <v>1.649416749</v>
      </c>
      <c r="AZ1373" s="2">
        <v>0.69142239299999997</v>
      </c>
      <c r="BA1373" s="2">
        <v>4.7509275110000004</v>
      </c>
      <c r="BB1373" s="2">
        <v>2.0973427280000001</v>
      </c>
      <c r="BC1373" s="2">
        <v>0.807740821</v>
      </c>
      <c r="BD1373" s="2">
        <v>2.8192815200000001</v>
      </c>
      <c r="BE1373" s="2">
        <v>2.364846419</v>
      </c>
      <c r="BF1373" s="2">
        <v>2.6319201639999998</v>
      </c>
      <c r="BG1373" s="2">
        <v>0.74093626000000001</v>
      </c>
      <c r="BH1373" s="2">
        <v>4.8681680790000001</v>
      </c>
      <c r="BI1373" s="2">
        <v>1.7598825549999999</v>
      </c>
      <c r="BJ1373" s="2">
        <v>4.8946352400000004</v>
      </c>
      <c r="BK1373" s="2">
        <v>1.4245816600000001</v>
      </c>
      <c r="BL1373" s="2">
        <v>0.18719069199999999</v>
      </c>
      <c r="BM1373" s="2">
        <v>1.182039831</v>
      </c>
      <c r="BN1373" s="2">
        <v>3.5863546660000001</v>
      </c>
      <c r="BO1373" s="2">
        <v>0.64982370199999995</v>
      </c>
      <c r="BP1373" s="2">
        <v>1.557845001</v>
      </c>
      <c r="BQ1373" s="2">
        <v>1.9089235419999999</v>
      </c>
      <c r="BR1373" s="2">
        <v>0.58539702400000004</v>
      </c>
      <c r="BS1373" s="2">
        <v>2.2801201350000002</v>
      </c>
      <c r="BT1373" s="2">
        <v>1.466650649</v>
      </c>
      <c r="BU1373" s="2">
        <v>2.6897019539999998</v>
      </c>
      <c r="BV1373" s="2">
        <v>5.9087234019999997</v>
      </c>
      <c r="BW1373" s="2">
        <v>1.211852666</v>
      </c>
      <c r="BX1373" s="2">
        <v>5.4390357470000001</v>
      </c>
      <c r="BY1373" s="2">
        <v>5.205266205</v>
      </c>
      <c r="BZ1373" s="2">
        <v>2.9021059779999998</v>
      </c>
      <c r="CA1373" s="2">
        <v>0.72289183400000001</v>
      </c>
      <c r="CB1373" s="2">
        <v>0.37881083399999999</v>
      </c>
      <c r="CC1373" s="2">
        <v>0.82567278200000005</v>
      </c>
      <c r="CD1373" s="2">
        <v>2.6406547439999999</v>
      </c>
      <c r="CE1373" s="2">
        <v>1.522848988</v>
      </c>
      <c r="CF1373" s="2">
        <v>2.31655488643902</v>
      </c>
    </row>
    <row r="1374" spans="1:84" x14ac:dyDescent="0.3">
      <c r="A1374" s="2" t="s">
        <v>12750</v>
      </c>
      <c r="B1374" s="2">
        <v>44.546197159999998</v>
      </c>
      <c r="C1374" s="2">
        <v>41.28473426</v>
      </c>
      <c r="D1374" s="2">
        <v>41.397663680000001</v>
      </c>
      <c r="E1374" s="2">
        <v>58.926913169999999</v>
      </c>
      <c r="F1374" s="2">
        <v>59.77055318</v>
      </c>
      <c r="G1374" s="2">
        <v>49.523016089999999</v>
      </c>
      <c r="H1374" s="2">
        <v>62.584236449999999</v>
      </c>
      <c r="I1374" s="2">
        <v>44.263173870000003</v>
      </c>
      <c r="J1374" s="2">
        <v>60.616688070000002</v>
      </c>
      <c r="K1374" s="2">
        <v>48.044842869999997</v>
      </c>
      <c r="L1374" s="2">
        <v>41.510893580000001</v>
      </c>
      <c r="M1374" s="2">
        <v>49.941067969999999</v>
      </c>
      <c r="N1374" s="2">
        <v>47.247212040000001</v>
      </c>
      <c r="O1374" s="2">
        <v>47.467113329999997</v>
      </c>
      <c r="P1374" s="2">
        <v>38.298227789999999</v>
      </c>
      <c r="Q1374" s="2">
        <v>56.555120889999998</v>
      </c>
      <c r="R1374" s="2">
        <v>56.504591939999997</v>
      </c>
      <c r="S1374" s="2">
        <v>63.640880789999997</v>
      </c>
      <c r="T1374" s="2">
        <v>54.823722279999998</v>
      </c>
      <c r="U1374" s="2">
        <v>70.973865849999996</v>
      </c>
      <c r="V1374" s="2">
        <v>49.943411939999997</v>
      </c>
      <c r="W1374" s="2">
        <v>57.883520449999999</v>
      </c>
      <c r="X1374" s="2">
        <v>45.062082599999997</v>
      </c>
      <c r="Y1374" s="2">
        <v>47.794913530000002</v>
      </c>
      <c r="Z1374" s="2">
        <v>51.675087009999999</v>
      </c>
      <c r="AA1374" s="2">
        <v>55.550198930000001</v>
      </c>
      <c r="AB1374" s="2">
        <v>59.026541639999998</v>
      </c>
      <c r="AC1374" s="2">
        <v>58.558492579999999</v>
      </c>
      <c r="AD1374" s="2">
        <v>76.407262739999993</v>
      </c>
      <c r="AE1374" s="2">
        <v>64.837154729999995</v>
      </c>
      <c r="AF1374" s="2">
        <v>64.305622220000004</v>
      </c>
      <c r="AG1374" s="2">
        <v>70.588443389999995</v>
      </c>
      <c r="AH1374" s="2">
        <v>69.460477859999997</v>
      </c>
      <c r="AI1374" s="2">
        <v>56.13635318</v>
      </c>
      <c r="AJ1374" s="2">
        <v>57.687781280000003</v>
      </c>
      <c r="AK1374" s="2">
        <v>80.811011210000004</v>
      </c>
      <c r="AL1374" s="2">
        <v>63.832455770000003</v>
      </c>
      <c r="AM1374" s="2">
        <v>57.226382260000001</v>
      </c>
      <c r="AN1374" s="2">
        <v>57.084798990000003</v>
      </c>
      <c r="AO1374" s="2">
        <v>68.306942710000001</v>
      </c>
      <c r="AP1374" s="2">
        <v>64.645069250000006</v>
      </c>
      <c r="AQ1374" s="2">
        <v>52.854834259999997</v>
      </c>
      <c r="AR1374" s="2">
        <v>49.095437519999997</v>
      </c>
      <c r="AS1374" s="2">
        <v>50.488851459999999</v>
      </c>
      <c r="AT1374" s="2">
        <v>49.97894703</v>
      </c>
      <c r="AU1374" s="2">
        <v>47.22312393</v>
      </c>
      <c r="AV1374" s="2">
        <v>48.06986277</v>
      </c>
      <c r="AW1374" s="2">
        <v>67.667748590000002</v>
      </c>
      <c r="AX1374" s="2">
        <v>42.20533528</v>
      </c>
      <c r="AY1374" s="2">
        <v>55.109924309999997</v>
      </c>
      <c r="AZ1374" s="2">
        <v>48.631978420000003</v>
      </c>
      <c r="BA1374" s="2">
        <v>44.326464190000003</v>
      </c>
      <c r="BB1374" s="2">
        <v>53.358866460000002</v>
      </c>
      <c r="BC1374" s="2">
        <v>72.518495759999993</v>
      </c>
      <c r="BD1374" s="2">
        <v>41.099500419999998</v>
      </c>
      <c r="BE1374" s="2">
        <v>44.166984599999999</v>
      </c>
      <c r="BF1374" s="2">
        <v>58.637633080000001</v>
      </c>
      <c r="BG1374" s="2">
        <v>61.944450529999997</v>
      </c>
      <c r="BH1374" s="2">
        <v>43.344918999999997</v>
      </c>
      <c r="BI1374" s="2">
        <v>62.335335880000002</v>
      </c>
      <c r="BJ1374" s="2">
        <v>43.619837580000002</v>
      </c>
      <c r="BK1374" s="2">
        <v>61.17321244</v>
      </c>
      <c r="BL1374" s="2">
        <v>77.381328719999999</v>
      </c>
      <c r="BM1374" s="2">
        <v>60.12013512</v>
      </c>
      <c r="BN1374" s="2">
        <v>50.630889400000001</v>
      </c>
      <c r="BO1374" s="2">
        <v>72.436230330000001</v>
      </c>
      <c r="BP1374" s="2">
        <v>68.566741910000005</v>
      </c>
      <c r="BQ1374" s="2">
        <v>62.481152899999998</v>
      </c>
      <c r="BR1374" s="2">
        <v>61.171529319999998</v>
      </c>
      <c r="BS1374" s="2">
        <v>56.69817449</v>
      </c>
      <c r="BT1374" s="2">
        <v>41.781056319999998</v>
      </c>
      <c r="BU1374" s="2">
        <v>55.059781170000001</v>
      </c>
      <c r="BV1374" s="2">
        <v>44.269692360000001</v>
      </c>
      <c r="BW1374" s="2">
        <v>71.463664539999996</v>
      </c>
      <c r="BX1374" s="2">
        <v>58.471266640000003</v>
      </c>
      <c r="BY1374" s="2">
        <v>40.023685530000002</v>
      </c>
      <c r="BZ1374" s="2">
        <v>65.041316320000007</v>
      </c>
      <c r="CA1374" s="2">
        <v>63.385920030000001</v>
      </c>
      <c r="CB1374" s="2">
        <v>68.770878620000005</v>
      </c>
      <c r="CC1374" s="2">
        <v>25.20730434</v>
      </c>
      <c r="CD1374" s="2">
        <v>17.65886764</v>
      </c>
      <c r="CE1374" s="2">
        <v>37.989788939999997</v>
      </c>
      <c r="CF1374" s="2">
        <v>55.014705703414599</v>
      </c>
    </row>
    <row r="1375" spans="1:84" x14ac:dyDescent="0.3">
      <c r="A1375" s="2" t="s">
        <v>12749</v>
      </c>
      <c r="B1375" s="2">
        <v>3.650857566</v>
      </c>
      <c r="C1375" s="2">
        <v>4.7681591409999999</v>
      </c>
      <c r="D1375" s="2">
        <v>4.9708385990000004</v>
      </c>
      <c r="E1375" s="2">
        <v>3.3625583269999999</v>
      </c>
      <c r="F1375" s="2">
        <v>2.6201634970000001</v>
      </c>
      <c r="G1375" s="2">
        <v>5.1816676959999999</v>
      </c>
      <c r="H1375" s="2">
        <v>5.137292253</v>
      </c>
      <c r="I1375" s="2">
        <v>3.821852035</v>
      </c>
      <c r="J1375" s="2">
        <v>2.8323217839999999</v>
      </c>
      <c r="K1375" s="2">
        <v>3.7910577409999999</v>
      </c>
      <c r="L1375" s="2">
        <v>5.081756135</v>
      </c>
      <c r="M1375" s="2">
        <v>3.7963208800000001</v>
      </c>
      <c r="N1375" s="2">
        <v>4.6177219999999997</v>
      </c>
      <c r="O1375" s="2">
        <v>3.5373893120000002</v>
      </c>
      <c r="P1375" s="2">
        <v>8.7342081090000008</v>
      </c>
      <c r="Q1375" s="2">
        <v>4.0155265279999997</v>
      </c>
      <c r="R1375" s="2">
        <v>2.6244157270000001</v>
      </c>
      <c r="S1375" s="2">
        <v>4.5122421929999996</v>
      </c>
      <c r="T1375" s="2">
        <v>5.0188585369999998</v>
      </c>
      <c r="U1375" s="2">
        <v>4.8068261259999998</v>
      </c>
      <c r="V1375" s="2">
        <v>4.0366307590000003</v>
      </c>
      <c r="W1375" s="2">
        <v>3.6870238550000001</v>
      </c>
      <c r="X1375" s="2">
        <v>12.09582782</v>
      </c>
      <c r="Y1375" s="2">
        <v>6.2515142990000001</v>
      </c>
      <c r="Z1375" s="2">
        <v>4.4173005009999997</v>
      </c>
      <c r="AA1375" s="2">
        <v>4.4864801740000004</v>
      </c>
      <c r="AB1375" s="2">
        <v>4.2927425320000001</v>
      </c>
      <c r="AC1375" s="2">
        <v>3.013405659</v>
      </c>
      <c r="AD1375" s="2">
        <v>2.2611535580000002</v>
      </c>
      <c r="AE1375" s="2">
        <v>3.0829411709999999</v>
      </c>
      <c r="AF1375" s="2">
        <v>4.192077404</v>
      </c>
      <c r="AG1375" s="2">
        <v>3.0972007480000001</v>
      </c>
      <c r="AH1375" s="2">
        <v>2.5413546120000001</v>
      </c>
      <c r="AI1375" s="2">
        <v>3.3522816710000001</v>
      </c>
      <c r="AJ1375" s="2">
        <v>5.7204871669999999</v>
      </c>
      <c r="AK1375" s="2">
        <v>2.4855541040000002</v>
      </c>
      <c r="AL1375" s="2">
        <v>6.4867948750000002</v>
      </c>
      <c r="AM1375" s="2">
        <v>3.884264978</v>
      </c>
      <c r="AN1375" s="2">
        <v>4.9157643450000004</v>
      </c>
      <c r="AO1375" s="2">
        <v>2.1035473530000002</v>
      </c>
      <c r="AP1375" s="2">
        <v>3.6514246670000001</v>
      </c>
      <c r="AQ1375" s="2">
        <v>6.087254766</v>
      </c>
      <c r="AR1375" s="2">
        <v>5.888956866</v>
      </c>
      <c r="AS1375" s="2">
        <v>5.0042025490000004</v>
      </c>
      <c r="AT1375" s="2">
        <v>2.906403681</v>
      </c>
      <c r="AU1375" s="2">
        <v>5.0388638549999998</v>
      </c>
      <c r="AV1375" s="2">
        <v>4.350561978</v>
      </c>
      <c r="AW1375" s="2">
        <v>4.3156877749999998</v>
      </c>
      <c r="AX1375" s="2">
        <v>3.530462612</v>
      </c>
      <c r="AY1375" s="2">
        <v>2.858195088</v>
      </c>
      <c r="AZ1375" s="2">
        <v>3.2092839299999998</v>
      </c>
      <c r="BA1375" s="2">
        <v>4.4236223360000002</v>
      </c>
      <c r="BB1375" s="2">
        <v>5.3190731639999997</v>
      </c>
      <c r="BC1375" s="2">
        <v>4.4861327409999996</v>
      </c>
      <c r="BD1375" s="2">
        <v>3.604308268</v>
      </c>
      <c r="BE1375" s="2">
        <v>4.7382301910000004</v>
      </c>
      <c r="BF1375" s="2">
        <v>5.83897902</v>
      </c>
      <c r="BG1375" s="2">
        <v>2.1666367160000002</v>
      </c>
      <c r="BH1375" s="2">
        <v>6.0272937579999999</v>
      </c>
      <c r="BI1375" s="2">
        <v>5.5955007490000002</v>
      </c>
      <c r="BJ1375" s="2">
        <v>6.4407745299999997</v>
      </c>
      <c r="BK1375" s="2">
        <v>4.5996758910000004</v>
      </c>
      <c r="BL1375" s="2">
        <v>2.7597111499999998</v>
      </c>
      <c r="BM1375" s="2">
        <v>3.4290737760000001</v>
      </c>
      <c r="BN1375" s="2">
        <v>5.4932817719999996</v>
      </c>
      <c r="BO1375" s="2">
        <v>3.6332651939999998</v>
      </c>
      <c r="BP1375" s="2">
        <v>3.327251242</v>
      </c>
      <c r="BQ1375" s="2">
        <v>3.4260205899999998</v>
      </c>
      <c r="BR1375" s="2">
        <v>2.6696096859999998</v>
      </c>
      <c r="BS1375" s="2">
        <v>4.9669502459999997</v>
      </c>
      <c r="BT1375" s="2">
        <v>4.0419878330000003</v>
      </c>
      <c r="BU1375" s="2">
        <v>4.1161178999999999</v>
      </c>
      <c r="BV1375" s="2">
        <v>5.3889174100000004</v>
      </c>
      <c r="BW1375" s="2">
        <v>3.2893925020000001</v>
      </c>
      <c r="BX1375" s="2">
        <v>5.5089621989999999</v>
      </c>
      <c r="BY1375" s="2">
        <v>4.5301117700000004</v>
      </c>
      <c r="BZ1375" s="2">
        <v>5.0839239190000001</v>
      </c>
      <c r="CA1375" s="2">
        <v>2.2900273809999998</v>
      </c>
      <c r="CB1375" s="2">
        <v>2.3846620650000001</v>
      </c>
      <c r="CC1375" s="2">
        <v>3.5813929500000001</v>
      </c>
      <c r="CD1375" s="2">
        <v>4.8656183520000003</v>
      </c>
      <c r="CE1375" s="2">
        <v>4.1382309240000001</v>
      </c>
      <c r="CF1375" s="2">
        <v>4.2962489727195097</v>
      </c>
    </row>
    <row r="1376" spans="1:84" x14ac:dyDescent="0.3">
      <c r="A1376" s="2" t="s">
        <v>12748</v>
      </c>
      <c r="B1376" s="2">
        <v>9.7225720209999995</v>
      </c>
      <c r="C1376" s="2">
        <v>6.2540546040000002</v>
      </c>
      <c r="D1376" s="2">
        <v>5.2867829740000003</v>
      </c>
      <c r="E1376" s="2">
        <v>12.918384530000001</v>
      </c>
      <c r="F1376" s="2">
        <v>13.427606620000001</v>
      </c>
      <c r="G1376" s="2">
        <v>7.0345915730000002</v>
      </c>
      <c r="H1376" s="2">
        <v>7.0644836770000001</v>
      </c>
      <c r="I1376" s="2">
        <v>8.2601221779999996</v>
      </c>
      <c r="J1376" s="2">
        <v>7.3585261800000001</v>
      </c>
      <c r="K1376" s="2">
        <v>8.7020647600000007</v>
      </c>
      <c r="L1376" s="2">
        <v>7.6616791129999999</v>
      </c>
      <c r="M1376" s="2">
        <v>9.5079427709999997</v>
      </c>
      <c r="N1376" s="2">
        <v>10.868960059999999</v>
      </c>
      <c r="O1376" s="2">
        <v>9.928186384</v>
      </c>
      <c r="P1376" s="2">
        <v>6.2137194850000004</v>
      </c>
      <c r="Q1376" s="2">
        <v>13.73528115</v>
      </c>
      <c r="R1376" s="2">
        <v>10.719528540000001</v>
      </c>
      <c r="S1376" s="2">
        <v>8.857976914</v>
      </c>
      <c r="T1376" s="2">
        <v>8.653943859</v>
      </c>
      <c r="U1376" s="2">
        <v>8.2565701849999993</v>
      </c>
      <c r="V1376" s="2">
        <v>5.2920422389999997</v>
      </c>
      <c r="W1376" s="2">
        <v>9.4940234229999998</v>
      </c>
      <c r="X1376" s="2">
        <v>7.6754331330000003</v>
      </c>
      <c r="Y1376" s="2">
        <v>7.645661606</v>
      </c>
      <c r="Z1376" s="2">
        <v>18.276574050000001</v>
      </c>
      <c r="AA1376" s="2">
        <v>16.19246652</v>
      </c>
      <c r="AB1376" s="2">
        <v>19.185603</v>
      </c>
      <c r="AC1376" s="2">
        <v>12.01377716</v>
      </c>
      <c r="AD1376" s="2">
        <v>8.0826821590000009</v>
      </c>
      <c r="AE1376" s="2">
        <v>8.5969789579999993</v>
      </c>
      <c r="AF1376" s="2">
        <v>9.6898688560000004</v>
      </c>
      <c r="AG1376" s="2">
        <v>10.961319830000001</v>
      </c>
      <c r="AH1376" s="2">
        <v>10.285706879999999</v>
      </c>
      <c r="AI1376" s="2">
        <v>8.5331767339999995</v>
      </c>
      <c r="AJ1376" s="2">
        <v>8.7075371990000008</v>
      </c>
      <c r="AK1376" s="2">
        <v>6.1124100280000002</v>
      </c>
      <c r="AL1376" s="2">
        <v>11.13559064</v>
      </c>
      <c r="AM1376" s="2">
        <v>10.65735626</v>
      </c>
      <c r="AN1376" s="2">
        <v>11.00444792</v>
      </c>
      <c r="AO1376" s="2">
        <v>9.0616808829999993</v>
      </c>
      <c r="AP1376" s="2">
        <v>10.18141205</v>
      </c>
      <c r="AQ1376" s="2">
        <v>7.3467291269999997</v>
      </c>
      <c r="AR1376" s="2">
        <v>9.4694842490000006</v>
      </c>
      <c r="AS1376" s="2">
        <v>14.090275719999999</v>
      </c>
      <c r="AT1376" s="2">
        <v>13.0306525</v>
      </c>
      <c r="AU1376" s="2">
        <v>8.7123479830000008</v>
      </c>
      <c r="AV1376" s="2">
        <v>7.1604614849999999</v>
      </c>
      <c r="AW1376" s="2">
        <v>11.078602650000001</v>
      </c>
      <c r="AX1376" s="2">
        <v>7.4287216540000003</v>
      </c>
      <c r="AY1376" s="2">
        <v>5.5874978850000003</v>
      </c>
      <c r="AZ1376" s="2">
        <v>5.2742815509999996</v>
      </c>
      <c r="BA1376" s="2">
        <v>6.2385916799999999</v>
      </c>
      <c r="BB1376" s="2">
        <v>7.2921964069999996</v>
      </c>
      <c r="BC1376" s="2">
        <v>11.65233768</v>
      </c>
      <c r="BD1376" s="2">
        <v>4.961747796</v>
      </c>
      <c r="BE1376" s="2">
        <v>4.4505881580000004</v>
      </c>
      <c r="BF1376" s="2">
        <v>6.8001765010000002</v>
      </c>
      <c r="BG1376" s="2">
        <v>7.497991335</v>
      </c>
      <c r="BH1376" s="2">
        <v>5.6325911660000001</v>
      </c>
      <c r="BI1376" s="2">
        <v>7.5423538069999996</v>
      </c>
      <c r="BJ1376" s="2">
        <v>8.8876271459999998</v>
      </c>
      <c r="BK1376" s="2">
        <v>8.6906297420000005</v>
      </c>
      <c r="BL1376" s="2">
        <v>9.0953180749999998</v>
      </c>
      <c r="BM1376" s="2">
        <v>7.1504118300000004</v>
      </c>
      <c r="BN1376" s="2">
        <v>16.62029025</v>
      </c>
      <c r="BO1376" s="2">
        <v>7.4620903590000003</v>
      </c>
      <c r="BP1376" s="2">
        <v>6.2348876759999996</v>
      </c>
      <c r="BQ1376" s="2">
        <v>7.3590764010000003</v>
      </c>
      <c r="BR1376" s="2">
        <v>6.9743473150000002</v>
      </c>
      <c r="BS1376" s="2">
        <v>9.2533801059999998</v>
      </c>
      <c r="BT1376" s="2">
        <v>8.7066718319999996</v>
      </c>
      <c r="BU1376" s="2">
        <v>10.30065763</v>
      </c>
      <c r="BV1376" s="2">
        <v>4.5531839859999996</v>
      </c>
      <c r="BW1376" s="2">
        <v>13.8290364</v>
      </c>
      <c r="BX1376" s="2">
        <v>4.4294071019999999</v>
      </c>
      <c r="BY1376" s="2">
        <v>14.986043240000001</v>
      </c>
      <c r="BZ1376" s="2">
        <v>8.2064336499999992</v>
      </c>
      <c r="CA1376" s="2">
        <v>9.3387940310000008</v>
      </c>
      <c r="CB1376" s="2">
        <v>7.8163718749999997</v>
      </c>
      <c r="CC1376" s="2">
        <v>2.773312405</v>
      </c>
      <c r="CD1376" s="2">
        <v>4.3689503070000004</v>
      </c>
      <c r="CE1376" s="2">
        <v>3.0602706940000002</v>
      </c>
      <c r="CF1376" s="2">
        <v>8.9093115669756102</v>
      </c>
    </row>
    <row r="1377" spans="1:84" x14ac:dyDescent="0.3">
      <c r="A1377" s="2" t="s">
        <v>12747</v>
      </c>
      <c r="B1377" s="2">
        <v>6.2772551219999997</v>
      </c>
      <c r="C1377" s="2">
        <v>5.128220872</v>
      </c>
      <c r="D1377" s="2">
        <v>3.816954494</v>
      </c>
      <c r="E1377" s="2">
        <v>5.9913937519999996</v>
      </c>
      <c r="F1377" s="2">
        <v>6.0429725430000003</v>
      </c>
      <c r="G1377" s="2">
        <v>4.185076263</v>
      </c>
      <c r="H1377" s="2">
        <v>4.4939596540000002</v>
      </c>
      <c r="I1377" s="2">
        <v>4.9331887649999997</v>
      </c>
      <c r="J1377" s="2">
        <v>3.9752280450000002</v>
      </c>
      <c r="K1377" s="2">
        <v>5.4808534690000004</v>
      </c>
      <c r="L1377" s="2">
        <v>5.0956316629999998</v>
      </c>
      <c r="M1377" s="2">
        <v>4.9170773929999996</v>
      </c>
      <c r="N1377" s="2">
        <v>6.1658337110000003</v>
      </c>
      <c r="O1377" s="2">
        <v>5.1685218639999997</v>
      </c>
      <c r="P1377" s="2">
        <v>5.824309811</v>
      </c>
      <c r="Q1377" s="2">
        <v>6.0980975700000002</v>
      </c>
      <c r="R1377" s="2">
        <v>2.9072466709999998</v>
      </c>
      <c r="S1377" s="2">
        <v>5.8162421210000002</v>
      </c>
      <c r="T1377" s="2">
        <v>6.8160979480000004</v>
      </c>
      <c r="U1377" s="2">
        <v>6.1571365050000004</v>
      </c>
      <c r="V1377" s="2">
        <v>2.587451395</v>
      </c>
      <c r="W1377" s="2">
        <v>3.117378939</v>
      </c>
      <c r="X1377" s="2">
        <v>4.4978399209999997</v>
      </c>
      <c r="Y1377" s="2">
        <v>3.5149838450000002</v>
      </c>
      <c r="Z1377" s="2">
        <v>7.4285830080000004</v>
      </c>
      <c r="AA1377" s="2">
        <v>7.579516291</v>
      </c>
      <c r="AB1377" s="2">
        <v>7.6722420910000002</v>
      </c>
      <c r="AC1377" s="2">
        <v>4.7300414310000001</v>
      </c>
      <c r="AD1377" s="2">
        <v>3.8371098670000001</v>
      </c>
      <c r="AE1377" s="2">
        <v>4.2586178050000001</v>
      </c>
      <c r="AF1377" s="2">
        <v>5.1112458260000002</v>
      </c>
      <c r="AG1377" s="2">
        <v>5.4433955950000001</v>
      </c>
      <c r="AH1377" s="2">
        <v>4.7970593729999997</v>
      </c>
      <c r="AI1377" s="2">
        <v>4.8162857209999999</v>
      </c>
      <c r="AJ1377" s="2">
        <v>5.1788943810000001</v>
      </c>
      <c r="AK1377" s="2">
        <v>2.845931073</v>
      </c>
      <c r="AL1377" s="2">
        <v>5.5251548599999998</v>
      </c>
      <c r="AM1377" s="2">
        <v>5.3558758549999999</v>
      </c>
      <c r="AN1377" s="2">
        <v>4.8884290940000001</v>
      </c>
      <c r="AO1377" s="2">
        <v>3.47546154</v>
      </c>
      <c r="AP1377" s="2">
        <v>4.5569937769999997</v>
      </c>
      <c r="AQ1377" s="2">
        <v>4.1618653749999996</v>
      </c>
      <c r="AR1377" s="2">
        <v>4.4434043240000003</v>
      </c>
      <c r="AS1377" s="2">
        <v>4.3944525309999998</v>
      </c>
      <c r="AT1377" s="2">
        <v>3.1810914210000001</v>
      </c>
      <c r="AU1377" s="2">
        <v>3.5995713070000002</v>
      </c>
      <c r="AV1377" s="2">
        <v>3.4767082060000001</v>
      </c>
      <c r="AW1377" s="2">
        <v>5.1642197239999996</v>
      </c>
      <c r="AX1377" s="2">
        <v>4.0760751580000001</v>
      </c>
      <c r="AY1377" s="2">
        <v>3.5516483980000002</v>
      </c>
      <c r="AZ1377" s="2">
        <v>2.6102737120000001</v>
      </c>
      <c r="BA1377" s="2">
        <v>3.2671744330000001</v>
      </c>
      <c r="BB1377" s="2">
        <v>4.2330580260000001</v>
      </c>
      <c r="BC1377" s="2">
        <v>4.8016450730000004</v>
      </c>
      <c r="BD1377" s="2">
        <v>3.4863061380000002</v>
      </c>
      <c r="BE1377" s="2">
        <v>3.6837263509999998</v>
      </c>
      <c r="BF1377" s="2">
        <v>6.146464656</v>
      </c>
      <c r="BG1377" s="2">
        <v>3.65266124</v>
      </c>
      <c r="BH1377" s="2">
        <v>6.353034085</v>
      </c>
      <c r="BI1377" s="2">
        <v>5.0082927660000003</v>
      </c>
      <c r="BJ1377" s="2">
        <v>6.67172725</v>
      </c>
      <c r="BK1377" s="2">
        <v>6.472678632</v>
      </c>
      <c r="BL1377" s="2">
        <v>5.0923005239999997</v>
      </c>
      <c r="BM1377" s="2">
        <v>3.2326127680000001</v>
      </c>
      <c r="BN1377" s="2">
        <v>10.906649120000001</v>
      </c>
      <c r="BO1377" s="2">
        <v>4.6641644949999996</v>
      </c>
      <c r="BP1377" s="2">
        <v>3.5823916250000001</v>
      </c>
      <c r="BQ1377" s="2">
        <v>3.5274193970000001</v>
      </c>
      <c r="BR1377" s="2">
        <v>3.1344505420000002</v>
      </c>
      <c r="BS1377" s="2">
        <v>5.4121559110000002</v>
      </c>
      <c r="BT1377" s="2">
        <v>5.3861453020000001</v>
      </c>
      <c r="BU1377" s="2">
        <v>6.2810184319999998</v>
      </c>
      <c r="BV1377" s="2">
        <v>5.4549774979999999</v>
      </c>
      <c r="BW1377" s="2">
        <v>6.1573309849999998</v>
      </c>
      <c r="BX1377" s="2">
        <v>3.9047659399999999</v>
      </c>
      <c r="BY1377" s="2">
        <v>5.3344654949999999</v>
      </c>
      <c r="BZ1377" s="2">
        <v>5.0348716810000003</v>
      </c>
      <c r="CA1377" s="2">
        <v>3.6313383629999998</v>
      </c>
      <c r="CB1377" s="2">
        <v>3.271459992</v>
      </c>
      <c r="CC1377" s="2">
        <v>6.9214535130000003</v>
      </c>
      <c r="CD1377" s="2">
        <v>8.7699383179999995</v>
      </c>
      <c r="CE1377" s="2">
        <v>4.2323993419999999</v>
      </c>
      <c r="CF1377" s="2">
        <v>4.9131485118658604</v>
      </c>
    </row>
    <row r="1378" spans="1:84" x14ac:dyDescent="0.3">
      <c r="A1378" s="2" t="s">
        <v>12746</v>
      </c>
      <c r="B1378" s="2">
        <v>1.4558975119999999</v>
      </c>
      <c r="C1378" s="2">
        <v>0.69388570500000002</v>
      </c>
      <c r="D1378" s="2">
        <v>0.77503224800000003</v>
      </c>
      <c r="E1378" s="2">
        <v>1.09489674</v>
      </c>
      <c r="F1378" s="2">
        <v>0.91018198900000002</v>
      </c>
      <c r="G1378" s="2">
        <v>1.174502414</v>
      </c>
      <c r="H1378" s="2">
        <v>1.20455427</v>
      </c>
      <c r="I1378" s="2">
        <v>0.86037174199999999</v>
      </c>
      <c r="J1378" s="2">
        <v>1.1341850609999999</v>
      </c>
      <c r="K1378" s="2">
        <v>1.3510532079999999</v>
      </c>
      <c r="L1378" s="2">
        <v>1.2502287569999999</v>
      </c>
      <c r="M1378" s="2">
        <v>0.96160592600000006</v>
      </c>
      <c r="N1378" s="2">
        <v>0.77728054300000005</v>
      </c>
      <c r="O1378" s="2">
        <v>1.1356411900000001</v>
      </c>
      <c r="P1378" s="2">
        <v>1.396049243</v>
      </c>
      <c r="Q1378" s="2">
        <v>0.87612508200000005</v>
      </c>
      <c r="R1378" s="2">
        <v>1.275008886</v>
      </c>
      <c r="S1378" s="2">
        <v>2.8409400859999998</v>
      </c>
      <c r="T1378" s="2">
        <v>1.2040392170000001</v>
      </c>
      <c r="U1378" s="2">
        <v>1.087156901</v>
      </c>
      <c r="V1378" s="2">
        <v>1.3830953690000001</v>
      </c>
      <c r="W1378" s="2">
        <v>1.7201162889999999</v>
      </c>
      <c r="X1378" s="2">
        <v>2.121999395</v>
      </c>
      <c r="Y1378" s="2">
        <v>1.61368914</v>
      </c>
      <c r="Z1378" s="2">
        <v>0.78023608700000002</v>
      </c>
      <c r="AA1378" s="2">
        <v>1.9788999810000001</v>
      </c>
      <c r="AB1378" s="2">
        <v>1.5471836809999999</v>
      </c>
      <c r="AC1378" s="2">
        <v>0.877897127</v>
      </c>
      <c r="AD1378" s="2">
        <v>0.98091667100000002</v>
      </c>
      <c r="AE1378" s="2">
        <v>0.73627405499999998</v>
      </c>
      <c r="AF1378" s="2">
        <v>0.47329124</v>
      </c>
      <c r="AG1378" s="2">
        <v>0.90432078500000002</v>
      </c>
      <c r="AH1378" s="2">
        <v>1.39438354</v>
      </c>
      <c r="AI1378" s="2">
        <v>0.876426025</v>
      </c>
      <c r="AJ1378" s="2">
        <v>1.432215826</v>
      </c>
      <c r="AK1378" s="2">
        <v>2.1552288110000002</v>
      </c>
      <c r="AL1378" s="2">
        <v>0.984660219</v>
      </c>
      <c r="AM1378" s="2">
        <v>0.97496292399999995</v>
      </c>
      <c r="AN1378" s="2">
        <v>1.2354640690000001</v>
      </c>
      <c r="AO1378" s="2">
        <v>0.58443649900000005</v>
      </c>
      <c r="AP1378" s="2">
        <v>0.74444361999999997</v>
      </c>
      <c r="AQ1378" s="2">
        <v>0.51856345400000003</v>
      </c>
      <c r="AR1378" s="2">
        <v>1.235909843</v>
      </c>
      <c r="AS1378" s="2">
        <v>0.87271306900000001</v>
      </c>
      <c r="AT1378" s="2">
        <v>1.0533324989999999</v>
      </c>
      <c r="AU1378" s="2">
        <v>0.75622953400000004</v>
      </c>
      <c r="AV1378" s="2">
        <v>0.81616202299999996</v>
      </c>
      <c r="AW1378" s="2">
        <v>1.5104922359999999</v>
      </c>
      <c r="AX1378" s="2">
        <v>1.448619783</v>
      </c>
      <c r="AY1378" s="2">
        <v>1.4766814770000001</v>
      </c>
      <c r="AZ1378" s="2">
        <v>1.0562525810000001</v>
      </c>
      <c r="BA1378" s="2">
        <v>0.82048347399999999</v>
      </c>
      <c r="BB1378" s="2">
        <v>0.985212113</v>
      </c>
      <c r="BC1378" s="2">
        <v>1.1801408099999999</v>
      </c>
      <c r="BD1378" s="2">
        <v>1.8594922380000001</v>
      </c>
      <c r="BE1378" s="2">
        <v>0.37573547699999998</v>
      </c>
      <c r="BF1378" s="2">
        <v>1.1249658760000001</v>
      </c>
      <c r="BG1378" s="2">
        <v>0.84069342800000002</v>
      </c>
      <c r="BH1378" s="2">
        <v>1.1556228079999999</v>
      </c>
      <c r="BI1378" s="2">
        <v>0.90658300800000002</v>
      </c>
      <c r="BJ1378" s="2">
        <v>1.2020190850000001</v>
      </c>
      <c r="BK1378" s="2">
        <v>0.92997352099999997</v>
      </c>
      <c r="BL1378" s="2">
        <v>0.98922961700000001</v>
      </c>
      <c r="BM1378" s="2">
        <v>0.71389923899999996</v>
      </c>
      <c r="BN1378" s="2">
        <v>1.2900429040000001</v>
      </c>
      <c r="BO1378" s="2">
        <v>1.3870925940000001</v>
      </c>
      <c r="BP1378" s="2">
        <v>0.85459533499999996</v>
      </c>
      <c r="BQ1378" s="2">
        <v>0.847723911</v>
      </c>
      <c r="BR1378" s="2">
        <v>0.509533193</v>
      </c>
      <c r="BS1378" s="2">
        <v>1.030976976</v>
      </c>
      <c r="BT1378" s="2">
        <v>1.4850033220000001</v>
      </c>
      <c r="BU1378" s="2">
        <v>0.89631957900000003</v>
      </c>
      <c r="BV1378" s="2">
        <v>0.60581579699999999</v>
      </c>
      <c r="BW1378" s="2">
        <v>0.94178934000000003</v>
      </c>
      <c r="BX1378" s="2">
        <v>0.74532128399999997</v>
      </c>
      <c r="BY1378" s="2">
        <v>1.5903667319999999</v>
      </c>
      <c r="BZ1378" s="2">
        <v>1.094604769</v>
      </c>
      <c r="CA1378" s="2">
        <v>0.87639898400000005</v>
      </c>
      <c r="CB1378" s="2">
        <v>1.907661633</v>
      </c>
      <c r="CC1378" s="2">
        <v>0.75973759699999999</v>
      </c>
      <c r="CD1378" s="2">
        <v>1.589899891</v>
      </c>
      <c r="CE1378" s="2">
        <v>1.497639677</v>
      </c>
      <c r="CF1378" s="2">
        <v>1.13046718029268</v>
      </c>
    </row>
    <row r="1379" spans="1:84" x14ac:dyDescent="0.3">
      <c r="A1379" s="2" t="s">
        <v>12745</v>
      </c>
      <c r="B1379" s="2">
        <v>11.57139752</v>
      </c>
      <c r="C1379" s="2">
        <v>1.6286351240000001</v>
      </c>
      <c r="D1379" s="2">
        <v>2.067712029</v>
      </c>
      <c r="E1379" s="2">
        <v>11.446421429999999</v>
      </c>
      <c r="F1379" s="2">
        <v>14.15309873</v>
      </c>
      <c r="G1379" s="2">
        <v>3.9916286040000002</v>
      </c>
      <c r="H1379" s="2">
        <v>5.7530604859999999</v>
      </c>
      <c r="I1379" s="2">
        <v>6.0566823469999997</v>
      </c>
      <c r="J1379" s="2">
        <v>11.360091710000001</v>
      </c>
      <c r="K1379" s="2">
        <v>7.2426486299999997</v>
      </c>
      <c r="L1379" s="2">
        <v>3.9793442159999999</v>
      </c>
      <c r="M1379" s="2">
        <v>8.8295629800000004</v>
      </c>
      <c r="N1379" s="2">
        <v>5.5709708869999996</v>
      </c>
      <c r="O1379" s="2">
        <v>2.9058146389999999</v>
      </c>
      <c r="P1379" s="2">
        <v>1.736844222</v>
      </c>
      <c r="Q1379" s="2">
        <v>4.747770322</v>
      </c>
      <c r="R1379" s="2">
        <v>6.664044745</v>
      </c>
      <c r="S1379" s="2">
        <v>9.2241898080000002</v>
      </c>
      <c r="T1379" s="2">
        <v>11.51882434</v>
      </c>
      <c r="U1379" s="2">
        <v>12.146713139999999</v>
      </c>
      <c r="V1379" s="2">
        <v>3.0133242120000001</v>
      </c>
      <c r="W1379" s="2">
        <v>11.628572119999999</v>
      </c>
      <c r="X1379" s="2">
        <v>3.7937905280000002</v>
      </c>
      <c r="Y1379" s="2">
        <v>6.6388112890000004</v>
      </c>
      <c r="Z1379" s="2">
        <v>16.027392729999999</v>
      </c>
      <c r="AA1379" s="2">
        <v>11.9924689</v>
      </c>
      <c r="AB1379" s="2">
        <v>9.1941834809999996</v>
      </c>
      <c r="AC1379" s="2">
        <v>8.5149035430000009</v>
      </c>
      <c r="AD1379" s="2">
        <v>22.048628570000002</v>
      </c>
      <c r="AE1379" s="2">
        <v>7.2664681599999996</v>
      </c>
      <c r="AF1379" s="2">
        <v>8.1322054349999995</v>
      </c>
      <c r="AG1379" s="2">
        <v>21.7910811</v>
      </c>
      <c r="AH1379" s="2">
        <v>14.245828550000001</v>
      </c>
      <c r="AI1379" s="2">
        <v>12.224479029999999</v>
      </c>
      <c r="AJ1379" s="2">
        <v>6.6778487489999998</v>
      </c>
      <c r="AK1379" s="2">
        <v>5.6739819709999999</v>
      </c>
      <c r="AL1379" s="2">
        <v>8.1705593650000008</v>
      </c>
      <c r="AM1379" s="2">
        <v>15.02082087</v>
      </c>
      <c r="AN1379" s="2">
        <v>18.829357229999999</v>
      </c>
      <c r="AO1379" s="2">
        <v>12.28918552</v>
      </c>
      <c r="AP1379" s="2">
        <v>3.3049307250000002</v>
      </c>
      <c r="AQ1379" s="2">
        <v>1.7239598469999999</v>
      </c>
      <c r="AR1379" s="2">
        <v>2.2930572549999999</v>
      </c>
      <c r="AS1379" s="2">
        <v>2.6761721820000002</v>
      </c>
      <c r="AT1379" s="2">
        <v>3.4279698870000002</v>
      </c>
      <c r="AU1379" s="2">
        <v>1.887444608</v>
      </c>
      <c r="AV1379" s="2">
        <v>1.4102500410000001</v>
      </c>
      <c r="AW1379" s="2">
        <v>2.4480391410000002</v>
      </c>
      <c r="AX1379" s="2">
        <v>2.043873643</v>
      </c>
      <c r="AY1379" s="2">
        <v>4.631367225</v>
      </c>
      <c r="AZ1379" s="2">
        <v>1.61692456</v>
      </c>
      <c r="BA1379" s="2">
        <v>0.97514932499999996</v>
      </c>
      <c r="BB1379" s="2">
        <v>0.61593050900000001</v>
      </c>
      <c r="BC1379" s="2">
        <v>1.7216908360000001</v>
      </c>
      <c r="BD1379" s="2">
        <v>1.27500993</v>
      </c>
      <c r="BE1379" s="2">
        <v>1.3217690289999999</v>
      </c>
      <c r="BF1379" s="2">
        <v>4.908670731</v>
      </c>
      <c r="BG1379" s="2">
        <v>16.28255862</v>
      </c>
      <c r="BH1379" s="2">
        <v>5.4083303100000002</v>
      </c>
      <c r="BI1379" s="2">
        <v>5.2516389239999999</v>
      </c>
      <c r="BJ1379" s="2">
        <v>1.335406356</v>
      </c>
      <c r="BK1379" s="2">
        <v>10.40500625</v>
      </c>
      <c r="BL1379" s="2">
        <v>22.152198989999999</v>
      </c>
      <c r="BM1379" s="2">
        <v>8.6383033200000003</v>
      </c>
      <c r="BN1379" s="2">
        <v>19.89695901</v>
      </c>
      <c r="BO1379" s="2">
        <v>14.82972052</v>
      </c>
      <c r="BP1379" s="2">
        <v>10.406931030000001</v>
      </c>
      <c r="BQ1379" s="2">
        <v>8.1842009690000008</v>
      </c>
      <c r="BR1379" s="2">
        <v>5.9037224869999996</v>
      </c>
      <c r="BS1379" s="2">
        <v>9.419663345</v>
      </c>
      <c r="BT1379" s="2">
        <v>23.294283579999998</v>
      </c>
      <c r="BU1379" s="2">
        <v>15.924177090000001</v>
      </c>
      <c r="BV1379" s="2">
        <v>1.2373426080000001</v>
      </c>
      <c r="BW1379" s="2">
        <v>21.09491543</v>
      </c>
      <c r="BX1379" s="2">
        <v>6.511145484</v>
      </c>
      <c r="BY1379" s="2">
        <v>11.91916638</v>
      </c>
      <c r="BZ1379" s="2">
        <v>16.973855919999998</v>
      </c>
      <c r="CA1379" s="2">
        <v>14.62253495</v>
      </c>
      <c r="CB1379" s="2">
        <v>11.336334069999999</v>
      </c>
      <c r="CC1379" s="2">
        <v>1.6050403070000001</v>
      </c>
      <c r="CD1379" s="2">
        <v>2.1329155210000001</v>
      </c>
      <c r="CE1379" s="2">
        <v>2.2898604269999998</v>
      </c>
      <c r="CF1379" s="2">
        <v>8.1842410809024404</v>
      </c>
    </row>
    <row r="1380" spans="1:84" x14ac:dyDescent="0.3">
      <c r="A1380" s="2" t="s">
        <v>12744</v>
      </c>
      <c r="B1380" s="2">
        <v>14.23234547</v>
      </c>
      <c r="C1380" s="2">
        <v>9.5565812339999994</v>
      </c>
      <c r="D1380" s="2">
        <v>8.7377576650000002</v>
      </c>
      <c r="E1380" s="2">
        <v>10.76921512</v>
      </c>
      <c r="F1380" s="2">
        <v>18.2490554</v>
      </c>
      <c r="G1380" s="2">
        <v>8.8670241819999998</v>
      </c>
      <c r="H1380" s="2">
        <v>8.2261560300000003</v>
      </c>
      <c r="I1380" s="2">
        <v>8.3556571660000003</v>
      </c>
      <c r="J1380" s="2">
        <v>11.365971200000001</v>
      </c>
      <c r="K1380" s="2">
        <v>9.5550355230000008</v>
      </c>
      <c r="L1380" s="2">
        <v>9.9004019599999999</v>
      </c>
      <c r="M1380" s="2">
        <v>9.3643214849999996</v>
      </c>
      <c r="N1380" s="2">
        <v>18.243503919999998</v>
      </c>
      <c r="O1380" s="2">
        <v>11.428965209999999</v>
      </c>
      <c r="P1380" s="2">
        <v>10.636656800000001</v>
      </c>
      <c r="Q1380" s="2">
        <v>11.952488560000001</v>
      </c>
      <c r="R1380" s="2">
        <v>10.41251342</v>
      </c>
      <c r="S1380" s="2">
        <v>8.2847398630000004</v>
      </c>
      <c r="T1380" s="2">
        <v>9.3362308939999998</v>
      </c>
      <c r="U1380" s="2">
        <v>11.03235078</v>
      </c>
      <c r="V1380" s="2">
        <v>8.2689253899999997</v>
      </c>
      <c r="W1380" s="2">
        <v>8.3327960179999998</v>
      </c>
      <c r="X1380" s="2">
        <v>8.8235158039999995</v>
      </c>
      <c r="Y1380" s="2">
        <v>9.9851833970000001</v>
      </c>
      <c r="Z1380" s="2">
        <v>23.592607910000002</v>
      </c>
      <c r="AA1380" s="2">
        <v>9.9103447179999993</v>
      </c>
      <c r="AB1380" s="2">
        <v>12.054103019999999</v>
      </c>
      <c r="AC1380" s="2">
        <v>15.07141225</v>
      </c>
      <c r="AD1380" s="2">
        <v>12.78722179</v>
      </c>
      <c r="AE1380" s="2">
        <v>11.829466419999999</v>
      </c>
      <c r="AF1380" s="2">
        <v>12.27325478</v>
      </c>
      <c r="AG1380" s="2">
        <v>15.715837390000001</v>
      </c>
      <c r="AH1380" s="2">
        <v>18.79192037</v>
      </c>
      <c r="AI1380" s="2">
        <v>10.343353349999999</v>
      </c>
      <c r="AJ1380" s="2">
        <v>9.7687079929999996</v>
      </c>
      <c r="AK1380" s="2">
        <v>10.380215489999999</v>
      </c>
      <c r="AL1380" s="2">
        <v>23.191835390000001</v>
      </c>
      <c r="AM1380" s="2">
        <v>10.759276290000001</v>
      </c>
      <c r="AN1380" s="2">
        <v>12.68873022</v>
      </c>
      <c r="AO1380" s="2">
        <v>11.030085420000001</v>
      </c>
      <c r="AP1380" s="2">
        <v>20.671235930000002</v>
      </c>
      <c r="AQ1380" s="2">
        <v>12.3206451</v>
      </c>
      <c r="AR1380" s="2">
        <v>11.348471010000001</v>
      </c>
      <c r="AS1380" s="2">
        <v>19.201176780000001</v>
      </c>
      <c r="AT1380" s="2">
        <v>21.367354089999999</v>
      </c>
      <c r="AU1380" s="2">
        <v>10.208907460000001</v>
      </c>
      <c r="AV1380" s="2">
        <v>7.6192139179999998</v>
      </c>
      <c r="AW1380" s="2">
        <v>12.358341319999999</v>
      </c>
      <c r="AX1380" s="2">
        <v>10.06058925</v>
      </c>
      <c r="AY1380" s="2">
        <v>11.940456340000001</v>
      </c>
      <c r="AZ1380" s="2">
        <v>8.5805904119999994</v>
      </c>
      <c r="BA1380" s="2">
        <v>10.24611694</v>
      </c>
      <c r="BB1380" s="2">
        <v>8.0888033549999996</v>
      </c>
      <c r="BC1380" s="2">
        <v>10.781935560000001</v>
      </c>
      <c r="BD1380" s="2">
        <v>11.36909146</v>
      </c>
      <c r="BE1380" s="2">
        <v>10.453667790000001</v>
      </c>
      <c r="BF1380" s="2">
        <v>12.6829293</v>
      </c>
      <c r="BG1380" s="2">
        <v>6.3328969820000003</v>
      </c>
      <c r="BH1380" s="2">
        <v>13.27682203</v>
      </c>
      <c r="BI1380" s="2">
        <v>10.28827925</v>
      </c>
      <c r="BJ1380" s="2">
        <v>9.5391231570000006</v>
      </c>
      <c r="BK1380" s="2">
        <v>10.42541583</v>
      </c>
      <c r="BL1380" s="2">
        <v>10.76691668</v>
      </c>
      <c r="BM1380" s="2">
        <v>9.0161008959999993</v>
      </c>
      <c r="BN1380" s="2">
        <v>10.95665632</v>
      </c>
      <c r="BO1380" s="2">
        <v>9.993863996</v>
      </c>
      <c r="BP1380" s="2">
        <v>11.19354072</v>
      </c>
      <c r="BQ1380" s="2">
        <v>8.9655900190000004</v>
      </c>
      <c r="BR1380" s="2">
        <v>7.883428833</v>
      </c>
      <c r="BS1380" s="2">
        <v>12.23716166</v>
      </c>
      <c r="BT1380" s="2">
        <v>10.98828885</v>
      </c>
      <c r="BU1380" s="2">
        <v>9.968619297</v>
      </c>
      <c r="BV1380" s="2">
        <v>12.672083300000001</v>
      </c>
      <c r="BW1380" s="2">
        <v>10.860702760000001</v>
      </c>
      <c r="BX1380" s="2">
        <v>11.29540617</v>
      </c>
      <c r="BY1380" s="2">
        <v>8.7869720349999998</v>
      </c>
      <c r="BZ1380" s="2">
        <v>10.52280998</v>
      </c>
      <c r="CA1380" s="2">
        <v>13.55707842</v>
      </c>
      <c r="CB1380" s="2">
        <v>6.7090232810000003</v>
      </c>
      <c r="CC1380" s="2">
        <v>12.231093749999999</v>
      </c>
      <c r="CD1380" s="2">
        <v>15.23674336</v>
      </c>
      <c r="CE1380" s="2">
        <v>6.7221842499999998</v>
      </c>
      <c r="CF1380" s="2">
        <v>11.510147477231699</v>
      </c>
    </row>
    <row r="1381" spans="1:84" x14ac:dyDescent="0.3">
      <c r="A1381" s="2" t="s">
        <v>12743</v>
      </c>
      <c r="B1381" s="2">
        <v>1.187539404</v>
      </c>
      <c r="C1381" s="2">
        <v>1.2614104740000001</v>
      </c>
      <c r="D1381" s="2">
        <v>2.581924586</v>
      </c>
      <c r="E1381" s="2">
        <v>0.82973471099999996</v>
      </c>
      <c r="F1381" s="2">
        <v>1.4403002279999999</v>
      </c>
      <c r="G1381" s="2">
        <v>2.2844911510000001</v>
      </c>
      <c r="H1381" s="2">
        <v>1.195709433</v>
      </c>
      <c r="I1381" s="2">
        <v>1.589810312</v>
      </c>
      <c r="J1381" s="2">
        <v>0.77072860899999995</v>
      </c>
      <c r="K1381" s="2">
        <v>1.57673704</v>
      </c>
      <c r="L1381" s="2">
        <v>1.2068855430000001</v>
      </c>
      <c r="M1381" s="2">
        <v>0.95959255300000001</v>
      </c>
      <c r="N1381" s="2">
        <v>1.677315729</v>
      </c>
      <c r="O1381" s="2">
        <v>1.163714905</v>
      </c>
      <c r="P1381" s="2">
        <v>3.2584986850000002</v>
      </c>
      <c r="Q1381" s="2">
        <v>1.3687979100000001</v>
      </c>
      <c r="R1381" s="2">
        <v>0.92648437400000005</v>
      </c>
      <c r="S1381" s="2">
        <v>1.690254355</v>
      </c>
      <c r="T1381" s="2">
        <v>1.2211556509999999</v>
      </c>
      <c r="U1381" s="2">
        <v>1.201981956</v>
      </c>
      <c r="V1381" s="2">
        <v>1.366804997</v>
      </c>
      <c r="W1381" s="2">
        <v>0.65869436199999998</v>
      </c>
      <c r="X1381" s="2">
        <v>0.88052064200000002</v>
      </c>
      <c r="Y1381" s="2">
        <v>1.948748591</v>
      </c>
      <c r="Z1381" s="2">
        <v>0.98644972500000005</v>
      </c>
      <c r="AA1381" s="2">
        <v>1.8000211909999999</v>
      </c>
      <c r="AB1381" s="2">
        <v>1.9803680720000001</v>
      </c>
      <c r="AC1381" s="2">
        <v>1.7324100870000001</v>
      </c>
      <c r="AD1381" s="2">
        <v>0.578965061</v>
      </c>
      <c r="AE1381" s="2">
        <v>0.95786739700000001</v>
      </c>
      <c r="AF1381" s="2">
        <v>1.72203602</v>
      </c>
      <c r="AG1381" s="2">
        <v>1.1759961290000001</v>
      </c>
      <c r="AH1381" s="2">
        <v>0.66719521199999998</v>
      </c>
      <c r="AI1381" s="2">
        <v>0.96899377399999997</v>
      </c>
      <c r="AJ1381" s="2">
        <v>1.7192132179999999</v>
      </c>
      <c r="AK1381" s="2">
        <v>1.086834026</v>
      </c>
      <c r="AL1381" s="2">
        <v>1.499726007</v>
      </c>
      <c r="AM1381" s="2">
        <v>1.587334086</v>
      </c>
      <c r="AN1381" s="2">
        <v>1.7039922030000001</v>
      </c>
      <c r="AO1381" s="2">
        <v>1.310629826</v>
      </c>
      <c r="AP1381" s="2">
        <v>1.4430875940000001</v>
      </c>
      <c r="AQ1381" s="2">
        <v>4.2913174329999997</v>
      </c>
      <c r="AR1381" s="2">
        <v>2.2342436029999999</v>
      </c>
      <c r="AS1381" s="2">
        <v>1.6691978139999999</v>
      </c>
      <c r="AT1381" s="2">
        <v>1.394411931</v>
      </c>
      <c r="AU1381" s="2">
        <v>2.0122192440000002</v>
      </c>
      <c r="AV1381" s="2">
        <v>1.3906442859999999</v>
      </c>
      <c r="AW1381" s="2">
        <v>1.0327569190000001</v>
      </c>
      <c r="AX1381" s="2">
        <v>0.60146396599999996</v>
      </c>
      <c r="AY1381" s="2">
        <v>0.63827800700000004</v>
      </c>
      <c r="AZ1381" s="2">
        <v>0.67368054600000005</v>
      </c>
      <c r="BA1381" s="2">
        <v>1.2767192060000001</v>
      </c>
      <c r="BB1381" s="2">
        <v>0.40580639699999999</v>
      </c>
      <c r="BC1381" s="2">
        <v>0.99632655299999995</v>
      </c>
      <c r="BD1381" s="2">
        <v>2.0100173190000001</v>
      </c>
      <c r="BE1381" s="2">
        <v>2.2306274679999998</v>
      </c>
      <c r="BF1381" s="2">
        <v>1.3367540339999999</v>
      </c>
      <c r="BG1381" s="2">
        <v>0.60480325899999998</v>
      </c>
      <c r="BH1381" s="2">
        <v>2.14073235</v>
      </c>
      <c r="BI1381" s="2">
        <v>1.7329658459999999</v>
      </c>
      <c r="BJ1381" s="2">
        <v>0.90561011599999997</v>
      </c>
      <c r="BK1381" s="2">
        <v>1.2231372680000001</v>
      </c>
      <c r="BL1381" s="2">
        <v>0.44820731600000002</v>
      </c>
      <c r="BM1381" s="2">
        <v>1.261978767</v>
      </c>
      <c r="BN1381" s="2">
        <v>1.2267325469999999</v>
      </c>
      <c r="BO1381" s="2">
        <v>0.81725650999999999</v>
      </c>
      <c r="BP1381" s="2">
        <v>1.1037333460000001</v>
      </c>
      <c r="BQ1381" s="2">
        <v>1.5829282600000001</v>
      </c>
      <c r="BR1381" s="2">
        <v>0.91017411699999995</v>
      </c>
      <c r="BS1381" s="2">
        <v>2.015350534</v>
      </c>
      <c r="BT1381" s="2">
        <v>0.69930594800000001</v>
      </c>
      <c r="BU1381" s="2">
        <v>1.530033617</v>
      </c>
      <c r="BV1381" s="2">
        <v>2.8581377309999998</v>
      </c>
      <c r="BW1381" s="2">
        <v>0.90859640399999997</v>
      </c>
      <c r="BX1381" s="2">
        <v>1.7557516230000001</v>
      </c>
      <c r="BY1381" s="2">
        <v>0.90643139299999997</v>
      </c>
      <c r="BZ1381" s="2">
        <v>1.558209111</v>
      </c>
      <c r="CA1381" s="2">
        <v>0.76054002200000004</v>
      </c>
      <c r="CB1381" s="2">
        <v>0.68713671099999996</v>
      </c>
      <c r="CC1381" s="2">
        <v>2.5880488349999999</v>
      </c>
      <c r="CD1381" s="2">
        <v>3.8118041040000001</v>
      </c>
      <c r="CE1381" s="2">
        <v>2.772387857</v>
      </c>
      <c r="CF1381" s="2">
        <v>1.4411391969146301</v>
      </c>
    </row>
    <row r="1382" spans="1:84" x14ac:dyDescent="0.3">
      <c r="A1382" s="2" t="s">
        <v>12742</v>
      </c>
      <c r="B1382" s="2">
        <v>7.8205148810000003</v>
      </c>
      <c r="C1382" s="2">
        <v>9.6343692799999996</v>
      </c>
      <c r="D1382" s="2">
        <v>11.514457780000001</v>
      </c>
      <c r="E1382" s="2">
        <v>8.5944409040000007</v>
      </c>
      <c r="F1382" s="2">
        <v>6.0428188030000003</v>
      </c>
      <c r="G1382" s="2">
        <v>7.45799944</v>
      </c>
      <c r="H1382" s="2">
        <v>6.6573870099999999</v>
      </c>
      <c r="I1382" s="2">
        <v>5.9176345860000001</v>
      </c>
      <c r="J1382" s="2">
        <v>5.3225982610000004</v>
      </c>
      <c r="K1382" s="2">
        <v>7.3247173529999996</v>
      </c>
      <c r="L1382" s="2">
        <v>7.2944992180000003</v>
      </c>
      <c r="M1382" s="2">
        <v>5.5320432559999997</v>
      </c>
      <c r="N1382" s="2">
        <v>7.4691726310000002</v>
      </c>
      <c r="O1382" s="2">
        <v>7.5720208510000004</v>
      </c>
      <c r="P1382" s="2">
        <v>8.8498073730000009</v>
      </c>
      <c r="Q1382" s="2">
        <v>7.0804718309999997</v>
      </c>
      <c r="R1382" s="2">
        <v>4.2161383839999997</v>
      </c>
      <c r="S1382" s="2">
        <v>6.6649120509999999</v>
      </c>
      <c r="T1382" s="2">
        <v>6.4413107959999998</v>
      </c>
      <c r="U1382" s="2">
        <v>7.0539132499999999</v>
      </c>
      <c r="V1382" s="2">
        <v>5.3298228969999997</v>
      </c>
      <c r="W1382" s="2">
        <v>5.9282265360000004</v>
      </c>
      <c r="X1382" s="2">
        <v>8.6175582120000005</v>
      </c>
      <c r="Y1382" s="2">
        <v>6.957315253</v>
      </c>
      <c r="Z1382" s="2">
        <v>5.5149890570000002</v>
      </c>
      <c r="AA1382" s="2">
        <v>9.9171752000000009</v>
      </c>
      <c r="AB1382" s="2">
        <v>8.1862679249999992</v>
      </c>
      <c r="AC1382" s="2">
        <v>6.0969519449999998</v>
      </c>
      <c r="AD1382" s="2">
        <v>5.3791536889999998</v>
      </c>
      <c r="AE1382" s="2">
        <v>6.4817231150000003</v>
      </c>
      <c r="AF1382" s="2">
        <v>7.8923636229999996</v>
      </c>
      <c r="AG1382" s="2">
        <v>6.744020913</v>
      </c>
      <c r="AH1382" s="2">
        <v>5.733452905</v>
      </c>
      <c r="AI1382" s="2">
        <v>4.9662797000000003</v>
      </c>
      <c r="AJ1382" s="2">
        <v>6.384999154</v>
      </c>
      <c r="AK1382" s="2">
        <v>4.7628611809999999</v>
      </c>
      <c r="AL1382" s="2">
        <v>8.1872365469999995</v>
      </c>
      <c r="AM1382" s="2">
        <v>7.4914478920000001</v>
      </c>
      <c r="AN1382" s="2">
        <v>7.2448321250000003</v>
      </c>
      <c r="AO1382" s="2">
        <v>4.840697188</v>
      </c>
      <c r="AP1382" s="2">
        <v>7.824773854</v>
      </c>
      <c r="AQ1382" s="2">
        <v>8.8858008539999993</v>
      </c>
      <c r="AR1382" s="2">
        <v>8.6394326869999993</v>
      </c>
      <c r="AS1382" s="2">
        <v>8.0251453240000004</v>
      </c>
      <c r="AT1382" s="2">
        <v>4.6628079089999996</v>
      </c>
      <c r="AU1382" s="2">
        <v>7.7935212800000002</v>
      </c>
      <c r="AV1382" s="2">
        <v>6.9441064819999996</v>
      </c>
      <c r="AW1382" s="2">
        <v>8.9704579960000004</v>
      </c>
      <c r="AX1382" s="2">
        <v>7.3026547720000003</v>
      </c>
      <c r="AY1382" s="2">
        <v>7.4449046540000001</v>
      </c>
      <c r="AZ1382" s="2">
        <v>4.8845606930000001</v>
      </c>
      <c r="BA1382" s="2">
        <v>7.5462269539999998</v>
      </c>
      <c r="BB1382" s="2">
        <v>5.8814143139999997</v>
      </c>
      <c r="BC1382" s="2">
        <v>6.5162969520000003</v>
      </c>
      <c r="BD1382" s="2">
        <v>7.6598226939999998</v>
      </c>
      <c r="BE1382" s="2">
        <v>6.1054344130000002</v>
      </c>
      <c r="BF1382" s="2">
        <v>8.8545430819999993</v>
      </c>
      <c r="BG1382" s="2">
        <v>3.9590331239999998</v>
      </c>
      <c r="BH1382" s="2">
        <v>9.8092414449999996</v>
      </c>
      <c r="BI1382" s="2">
        <v>6.8602328190000001</v>
      </c>
      <c r="BJ1382" s="2">
        <v>11.41862081</v>
      </c>
      <c r="BK1382" s="2">
        <v>8.7783358689999993</v>
      </c>
      <c r="BL1382" s="2">
        <v>5.3954850240000001</v>
      </c>
      <c r="BM1382" s="2">
        <v>4.9379797830000003</v>
      </c>
      <c r="BN1382" s="2">
        <v>8.3737097830000007</v>
      </c>
      <c r="BO1382" s="2">
        <v>5.3961457050000003</v>
      </c>
      <c r="BP1382" s="2">
        <v>5.4960006970000004</v>
      </c>
      <c r="BQ1382" s="2">
        <v>6.03593226</v>
      </c>
      <c r="BR1382" s="2">
        <v>5.428387431</v>
      </c>
      <c r="BS1382" s="2">
        <v>6.5923664549999996</v>
      </c>
      <c r="BT1382" s="2">
        <v>6.5952449089999998</v>
      </c>
      <c r="BU1382" s="2">
        <v>8.4865885740000007</v>
      </c>
      <c r="BV1382" s="2">
        <v>10.47452002</v>
      </c>
      <c r="BW1382" s="2">
        <v>7.8248764829999997</v>
      </c>
      <c r="BX1382" s="2">
        <v>7.2258442619999999</v>
      </c>
      <c r="BY1382" s="2">
        <v>4.3905583269999999</v>
      </c>
      <c r="BZ1382" s="2">
        <v>6.6486575280000002</v>
      </c>
      <c r="CA1382" s="2">
        <v>5.1922319379999999</v>
      </c>
      <c r="CB1382" s="2">
        <v>4.3568733660000003</v>
      </c>
      <c r="CC1382" s="2">
        <v>6.0746414299999998</v>
      </c>
      <c r="CD1382" s="2">
        <v>7.9212739259999996</v>
      </c>
      <c r="CE1382" s="2">
        <v>6.1885795740000002</v>
      </c>
      <c r="CF1382" s="2">
        <v>6.9624618225853601</v>
      </c>
    </row>
    <row r="1383" spans="1:84" x14ac:dyDescent="0.3">
      <c r="A1383" s="2" t="s">
        <v>12741</v>
      </c>
      <c r="B1383" s="2">
        <v>2.5104506409999998</v>
      </c>
      <c r="C1383" s="2">
        <v>2.903290025</v>
      </c>
      <c r="D1383" s="2">
        <v>4.6905137290000001</v>
      </c>
      <c r="E1383" s="2">
        <v>2.0707316549999999</v>
      </c>
      <c r="F1383" s="2">
        <v>0.89594867499999997</v>
      </c>
      <c r="G1383" s="2">
        <v>2.3755424870000001</v>
      </c>
      <c r="H1383" s="2">
        <v>1.6202162760000001</v>
      </c>
      <c r="I1383" s="2">
        <v>1.8769121179999999</v>
      </c>
      <c r="J1383" s="2">
        <v>0.73424491300000005</v>
      </c>
      <c r="K1383" s="2">
        <v>1.610301711</v>
      </c>
      <c r="L1383" s="2">
        <v>1.1506282160000001</v>
      </c>
      <c r="M1383" s="2">
        <v>1.244277845</v>
      </c>
      <c r="N1383" s="2">
        <v>1.5127981740000001</v>
      </c>
      <c r="O1383" s="2">
        <v>0.86435447200000004</v>
      </c>
      <c r="P1383" s="2">
        <v>2.2081794960000001</v>
      </c>
      <c r="Q1383" s="2">
        <v>0.88193996699999999</v>
      </c>
      <c r="R1383" s="2">
        <v>1.0217991230000001</v>
      </c>
      <c r="S1383" s="2">
        <v>1.0985135109999999</v>
      </c>
      <c r="T1383" s="2">
        <v>1.4785649649999999</v>
      </c>
      <c r="U1383" s="2">
        <v>1.418524243</v>
      </c>
      <c r="V1383" s="2">
        <v>2.0690754070000001</v>
      </c>
      <c r="W1383" s="2">
        <v>0.58243832799999995</v>
      </c>
      <c r="X1383" s="2">
        <v>3.229177639</v>
      </c>
      <c r="Y1383" s="2">
        <v>2.639452635</v>
      </c>
      <c r="Z1383" s="2">
        <v>1.690822992</v>
      </c>
      <c r="AA1383" s="2">
        <v>1.437877509</v>
      </c>
      <c r="AB1383" s="2">
        <v>2.783225147</v>
      </c>
      <c r="AC1383" s="2">
        <v>2.0477397329999998</v>
      </c>
      <c r="AD1383" s="2">
        <v>0.342068443</v>
      </c>
      <c r="AE1383" s="2">
        <v>0.857937434</v>
      </c>
      <c r="AF1383" s="2">
        <v>0.90498819900000005</v>
      </c>
      <c r="AG1383" s="2">
        <v>0.98546056100000001</v>
      </c>
      <c r="AH1383" s="2">
        <v>0.87025564200000005</v>
      </c>
      <c r="AI1383" s="2">
        <v>1.219533142</v>
      </c>
      <c r="AJ1383" s="2">
        <v>2.6957903820000002</v>
      </c>
      <c r="AK1383" s="2">
        <v>0.64580068300000004</v>
      </c>
      <c r="AL1383" s="2">
        <v>1.909591247</v>
      </c>
      <c r="AM1383" s="2">
        <v>1.8676187099999999</v>
      </c>
      <c r="AN1383" s="2">
        <v>1.277817553</v>
      </c>
      <c r="AO1383" s="2">
        <v>0.88407531500000003</v>
      </c>
      <c r="AP1383" s="2">
        <v>1.028110412</v>
      </c>
      <c r="AQ1383" s="2">
        <v>4.6993648590000001</v>
      </c>
      <c r="AR1383" s="2">
        <v>1.470438138</v>
      </c>
      <c r="AS1383" s="2">
        <v>1.229297358</v>
      </c>
      <c r="AT1383" s="2">
        <v>1.7443464829999999</v>
      </c>
      <c r="AU1383" s="2">
        <v>3.6184686579999998</v>
      </c>
      <c r="AV1383" s="2">
        <v>3.9759855900000001</v>
      </c>
      <c r="AW1383" s="2">
        <v>1.864809696</v>
      </c>
      <c r="AX1383" s="2">
        <v>2.1008856960000002</v>
      </c>
      <c r="AY1383" s="2">
        <v>0.82964674800000004</v>
      </c>
      <c r="AZ1383" s="2">
        <v>1.234978578</v>
      </c>
      <c r="BA1383" s="2">
        <v>3.7457412510000001</v>
      </c>
      <c r="BB1383" s="2">
        <v>2.2480499900000002</v>
      </c>
      <c r="BC1383" s="2">
        <v>1.0991562969999999</v>
      </c>
      <c r="BD1383" s="2">
        <v>2.9066271330000002</v>
      </c>
      <c r="BE1383" s="2">
        <v>3.4835462229999998</v>
      </c>
      <c r="BF1383" s="2">
        <v>3.2091302000000002</v>
      </c>
      <c r="BG1383" s="2">
        <v>0.80859660700000002</v>
      </c>
      <c r="BH1383" s="2">
        <v>3.466284076</v>
      </c>
      <c r="BI1383" s="2">
        <v>2.750475131</v>
      </c>
      <c r="BJ1383" s="2">
        <v>3.2445276710000002</v>
      </c>
      <c r="BK1383" s="2">
        <v>1.7913901109999999</v>
      </c>
      <c r="BL1383" s="2">
        <v>0.252203028</v>
      </c>
      <c r="BM1383" s="2">
        <v>1.2558541240000001</v>
      </c>
      <c r="BN1383" s="2">
        <v>2.692066911</v>
      </c>
      <c r="BO1383" s="2">
        <v>0.61869442299999999</v>
      </c>
      <c r="BP1383" s="2">
        <v>1.2741514940000001</v>
      </c>
      <c r="BQ1383" s="2">
        <v>1.352086136</v>
      </c>
      <c r="BR1383" s="2">
        <v>0.86532596799999995</v>
      </c>
      <c r="BS1383" s="2">
        <v>2.6922049939999999</v>
      </c>
      <c r="BT1383" s="2">
        <v>1.298531584</v>
      </c>
      <c r="BU1383" s="2">
        <v>3.2933548240000001</v>
      </c>
      <c r="BV1383" s="2">
        <v>4.7374069759999999</v>
      </c>
      <c r="BW1383" s="2">
        <v>0.70751877200000002</v>
      </c>
      <c r="BX1383" s="2">
        <v>3.5054960930000001</v>
      </c>
      <c r="BY1383" s="2">
        <v>0.54501675199999999</v>
      </c>
      <c r="BZ1383" s="2">
        <v>2.054065429</v>
      </c>
      <c r="CA1383" s="2">
        <v>1.0713516709999999</v>
      </c>
      <c r="CB1383" s="2">
        <v>0.38788414700000001</v>
      </c>
      <c r="CC1383" s="2">
        <v>2.2070678429999999</v>
      </c>
      <c r="CD1383" s="2">
        <v>1.7826292029999999</v>
      </c>
      <c r="CE1383" s="2">
        <v>2.2979517669999998</v>
      </c>
      <c r="CF1383" s="2">
        <v>1.86035607302439</v>
      </c>
    </row>
    <row r="1384" spans="1:84" x14ac:dyDescent="0.3">
      <c r="A1384" s="2" t="s">
        <v>12740</v>
      </c>
      <c r="B1384" s="2">
        <v>2.9208266460000001</v>
      </c>
      <c r="C1384" s="2">
        <v>4.2284943249999998</v>
      </c>
      <c r="D1384" s="2">
        <v>5.5086907470000002</v>
      </c>
      <c r="E1384" s="2">
        <v>1.9792364140000001</v>
      </c>
      <c r="F1384" s="2">
        <v>3.883403596</v>
      </c>
      <c r="G1384" s="2">
        <v>2.7725851289999999</v>
      </c>
      <c r="H1384" s="2">
        <v>3.5673337979999999</v>
      </c>
      <c r="I1384" s="2">
        <v>2.8028264049999998</v>
      </c>
      <c r="J1384" s="2">
        <v>2.5936062469999999</v>
      </c>
      <c r="K1384" s="2">
        <v>3.00089703</v>
      </c>
      <c r="L1384" s="2">
        <v>2.3312670139999998</v>
      </c>
      <c r="M1384" s="2">
        <v>2.3112846999999999</v>
      </c>
      <c r="N1384" s="2">
        <v>2.866574543</v>
      </c>
      <c r="O1384" s="2">
        <v>2.378880653</v>
      </c>
      <c r="P1384" s="2">
        <v>4.603309082</v>
      </c>
      <c r="Q1384" s="2">
        <v>2.8457760099999998</v>
      </c>
      <c r="R1384" s="2">
        <v>2.2442191980000001</v>
      </c>
      <c r="S1384" s="2">
        <v>3.2169468619999999</v>
      </c>
      <c r="T1384" s="2">
        <v>2.1649551310000001</v>
      </c>
      <c r="U1384" s="2">
        <v>4.3041730100000004</v>
      </c>
      <c r="V1384" s="2">
        <v>2.576572825</v>
      </c>
      <c r="W1384" s="2">
        <v>2.1093132730000002</v>
      </c>
      <c r="X1384" s="2">
        <v>3.5378747750000001</v>
      </c>
      <c r="Y1384" s="2">
        <v>2.534949127</v>
      </c>
      <c r="Z1384" s="2">
        <v>2.0218617820000002</v>
      </c>
      <c r="AA1384" s="2">
        <v>3.1026644490000002</v>
      </c>
      <c r="AB1384" s="2">
        <v>3.7937353360000001</v>
      </c>
      <c r="AC1384" s="2">
        <v>2.7417402590000002</v>
      </c>
      <c r="AD1384" s="2">
        <v>1.4692067559999999</v>
      </c>
      <c r="AE1384" s="2">
        <v>2.3592337620000001</v>
      </c>
      <c r="AF1384" s="2">
        <v>2.3910844770000002</v>
      </c>
      <c r="AG1384" s="2">
        <v>3.2138169429999999</v>
      </c>
      <c r="AH1384" s="2">
        <v>2.519007496</v>
      </c>
      <c r="AI1384" s="2">
        <v>2.2540470959999999</v>
      </c>
      <c r="AJ1384" s="2">
        <v>3.7164164500000001</v>
      </c>
      <c r="AK1384" s="2">
        <v>2.757996983</v>
      </c>
      <c r="AL1384" s="2">
        <v>3.9046206730000002</v>
      </c>
      <c r="AM1384" s="2">
        <v>3.8855003909999999</v>
      </c>
      <c r="AN1384" s="2">
        <v>3.3678275339999999</v>
      </c>
      <c r="AO1384" s="2">
        <v>1.8326447690000001</v>
      </c>
      <c r="AP1384" s="2">
        <v>2.167330642</v>
      </c>
      <c r="AQ1384" s="2">
        <v>5.2122275389999997</v>
      </c>
      <c r="AR1384" s="2">
        <v>2.4401296910000001</v>
      </c>
      <c r="AS1384" s="2">
        <v>2.512779616</v>
      </c>
      <c r="AT1384" s="2">
        <v>3.3057226000000002</v>
      </c>
      <c r="AU1384" s="2">
        <v>4.3000374709999996</v>
      </c>
      <c r="AV1384" s="2">
        <v>3.9156942620000001</v>
      </c>
      <c r="AW1384" s="2">
        <v>3.072625232</v>
      </c>
      <c r="AX1384" s="2">
        <v>2.392579864</v>
      </c>
      <c r="AY1384" s="2">
        <v>3.0774715110000002</v>
      </c>
      <c r="AZ1384" s="2">
        <v>2.509780841</v>
      </c>
      <c r="BA1384" s="2">
        <v>3.5638436040000001</v>
      </c>
      <c r="BB1384" s="2">
        <v>1.2014238209999999</v>
      </c>
      <c r="BC1384" s="2">
        <v>3.9412067469999998</v>
      </c>
      <c r="BD1384" s="2">
        <v>4.1527878359999999</v>
      </c>
      <c r="BE1384" s="2">
        <v>4.5961622310000001</v>
      </c>
      <c r="BF1384" s="2">
        <v>7.4507355310000003</v>
      </c>
      <c r="BG1384" s="2">
        <v>2.1145787280000001</v>
      </c>
      <c r="BH1384" s="2">
        <v>5.6497115039999999</v>
      </c>
      <c r="BI1384" s="2">
        <v>2.3145521090000001</v>
      </c>
      <c r="BJ1384" s="2">
        <v>4.9116583169999997</v>
      </c>
      <c r="BK1384" s="2">
        <v>3.4099029089999999</v>
      </c>
      <c r="BL1384" s="2">
        <v>1.895650421</v>
      </c>
      <c r="BM1384" s="2">
        <v>2.5495247710000002</v>
      </c>
      <c r="BN1384" s="2">
        <v>3.5375108129999999</v>
      </c>
      <c r="BO1384" s="2">
        <v>1.675077465</v>
      </c>
      <c r="BP1384" s="2">
        <v>2.0247335620000002</v>
      </c>
      <c r="BQ1384" s="2">
        <v>2.477092742</v>
      </c>
      <c r="BR1384" s="2">
        <v>1.4474102230000001</v>
      </c>
      <c r="BS1384" s="2">
        <v>3.8929294080000001</v>
      </c>
      <c r="BT1384" s="2">
        <v>2.0446351410000001</v>
      </c>
      <c r="BU1384" s="2">
        <v>3.4072492840000002</v>
      </c>
      <c r="BV1384" s="2">
        <v>4.3517602799999997</v>
      </c>
      <c r="BW1384" s="2">
        <v>1.6734872119999999</v>
      </c>
      <c r="BX1384" s="2">
        <v>3.4335741209999999</v>
      </c>
      <c r="BY1384" s="2">
        <v>1.5882329669999999</v>
      </c>
      <c r="BZ1384" s="2">
        <v>3.0635979629999999</v>
      </c>
      <c r="CA1384" s="2">
        <v>1.963254726</v>
      </c>
      <c r="CB1384" s="2">
        <v>2.4760650879999999</v>
      </c>
      <c r="CC1384" s="2">
        <v>7.6621353059999997</v>
      </c>
      <c r="CD1384" s="2">
        <v>7.5746233949999997</v>
      </c>
      <c r="CE1384" s="2">
        <v>3.976491556</v>
      </c>
      <c r="CF1384" s="2">
        <v>3.1651631798292699</v>
      </c>
    </row>
    <row r="1385" spans="1:84" x14ac:dyDescent="0.3">
      <c r="A1385" s="2" t="s">
        <v>12739</v>
      </c>
      <c r="B1385" s="2">
        <v>4.4435109390000003</v>
      </c>
      <c r="C1385" s="2">
        <v>6.3860534109999998</v>
      </c>
      <c r="D1385" s="2">
        <v>6.3484789260000003</v>
      </c>
      <c r="E1385" s="2">
        <v>4.8808529549999999</v>
      </c>
      <c r="F1385" s="2">
        <v>5.677158769</v>
      </c>
      <c r="G1385" s="2">
        <v>6.825917703</v>
      </c>
      <c r="H1385" s="2">
        <v>6.3061769419999996</v>
      </c>
      <c r="I1385" s="2">
        <v>6.8388437570000002</v>
      </c>
      <c r="J1385" s="2">
        <v>5.9230689930000002</v>
      </c>
      <c r="K1385" s="2">
        <v>6.5113772179999998</v>
      </c>
      <c r="L1385" s="2">
        <v>7.4122047200000001</v>
      </c>
      <c r="M1385" s="2">
        <v>5.6576111999999998</v>
      </c>
      <c r="N1385" s="2">
        <v>6.6071554590000003</v>
      </c>
      <c r="O1385" s="2">
        <v>7.0849848980000001</v>
      </c>
      <c r="P1385" s="2">
        <v>7.2440058770000002</v>
      </c>
      <c r="Q1385" s="2">
        <v>6.9492932649999997</v>
      </c>
      <c r="R1385" s="2">
        <v>5.637358291</v>
      </c>
      <c r="S1385" s="2">
        <v>6.7566152510000004</v>
      </c>
      <c r="T1385" s="2">
        <v>5.6060845590000001</v>
      </c>
      <c r="U1385" s="2">
        <v>7.1763261729999996</v>
      </c>
      <c r="V1385" s="2">
        <v>5.3564046999999997</v>
      </c>
      <c r="W1385" s="2">
        <v>6.0986046979999999</v>
      </c>
      <c r="X1385" s="2">
        <v>5.6029299119999996</v>
      </c>
      <c r="Y1385" s="2">
        <v>6.5532754500000001</v>
      </c>
      <c r="Z1385" s="2">
        <v>5.364938435</v>
      </c>
      <c r="AA1385" s="2">
        <v>7.5879064850000004</v>
      </c>
      <c r="AB1385" s="2">
        <v>7.3302728449999996</v>
      </c>
      <c r="AC1385" s="2">
        <v>5.79500174</v>
      </c>
      <c r="AD1385" s="2">
        <v>6.3447891380000003</v>
      </c>
      <c r="AE1385" s="2">
        <v>7.7483497249999997</v>
      </c>
      <c r="AF1385" s="2">
        <v>10.01580798</v>
      </c>
      <c r="AG1385" s="2">
        <v>6.1399793699999998</v>
      </c>
      <c r="AH1385" s="2">
        <v>7.3864749859999996</v>
      </c>
      <c r="AI1385" s="2">
        <v>7.1174303639999996</v>
      </c>
      <c r="AJ1385" s="2">
        <v>5.6724367420000004</v>
      </c>
      <c r="AK1385" s="2">
        <v>5.9058253680000004</v>
      </c>
      <c r="AL1385" s="2">
        <v>9.1437094170000002</v>
      </c>
      <c r="AM1385" s="2">
        <v>5.5021547679999996</v>
      </c>
      <c r="AN1385" s="2">
        <v>7.1127210080000003</v>
      </c>
      <c r="AO1385" s="2">
        <v>5.5220452030000002</v>
      </c>
      <c r="AP1385" s="2">
        <v>6.7880862520000003</v>
      </c>
      <c r="AQ1385" s="2">
        <v>6.0162503919999999</v>
      </c>
      <c r="AR1385" s="2">
        <v>7.0184900289999996</v>
      </c>
      <c r="AS1385" s="2">
        <v>6.2608496130000004</v>
      </c>
      <c r="AT1385" s="2">
        <v>5.422342156</v>
      </c>
      <c r="AU1385" s="2">
        <v>6.7140699450000003</v>
      </c>
      <c r="AV1385" s="2">
        <v>5.7646122899999996</v>
      </c>
      <c r="AW1385" s="2">
        <v>7.3773582649999998</v>
      </c>
      <c r="AX1385" s="2">
        <v>6.0913969010000004</v>
      </c>
      <c r="AY1385" s="2">
        <v>6.5660776179999996</v>
      </c>
      <c r="AZ1385" s="2">
        <v>6.8304479149999997</v>
      </c>
      <c r="BA1385" s="2">
        <v>5.5243343149999999</v>
      </c>
      <c r="BB1385" s="2">
        <v>3.8733415629999999</v>
      </c>
      <c r="BC1385" s="2">
        <v>6.3191078239999996</v>
      </c>
      <c r="BD1385" s="2">
        <v>7.1936702070000003</v>
      </c>
      <c r="BE1385" s="2">
        <v>6.8206354779999998</v>
      </c>
      <c r="BF1385" s="2">
        <v>7.3921492310000003</v>
      </c>
      <c r="BG1385" s="2">
        <v>4.46614281</v>
      </c>
      <c r="BH1385" s="2">
        <v>5.1763259640000001</v>
      </c>
      <c r="BI1385" s="2">
        <v>6.397071629</v>
      </c>
      <c r="BJ1385" s="2">
        <v>5.8504617520000002</v>
      </c>
      <c r="BK1385" s="2">
        <v>6.5041604499999996</v>
      </c>
      <c r="BL1385" s="2">
        <v>5.569627294</v>
      </c>
      <c r="BM1385" s="2">
        <v>6.1157913879999999</v>
      </c>
      <c r="BN1385" s="2">
        <v>5.8084647819999997</v>
      </c>
      <c r="BO1385" s="2">
        <v>7.2005088749999997</v>
      </c>
      <c r="BP1385" s="2">
        <v>5.5471667570000003</v>
      </c>
      <c r="BQ1385" s="2">
        <v>6.6217300889999997</v>
      </c>
      <c r="BR1385" s="2">
        <v>5.5942768139999997</v>
      </c>
      <c r="BS1385" s="2">
        <v>5.9760641530000003</v>
      </c>
      <c r="BT1385" s="2">
        <v>6.298543682</v>
      </c>
      <c r="BU1385" s="2">
        <v>7.285376018</v>
      </c>
      <c r="BV1385" s="2">
        <v>7.1045921820000002</v>
      </c>
      <c r="BW1385" s="2">
        <v>7.3564927549999997</v>
      </c>
      <c r="BX1385" s="2">
        <v>7.0836990870000003</v>
      </c>
      <c r="BY1385" s="2">
        <v>3.906238466</v>
      </c>
      <c r="BZ1385" s="2">
        <v>5.3000157049999999</v>
      </c>
      <c r="CA1385" s="2">
        <v>5.0990574830000002</v>
      </c>
      <c r="CB1385" s="2">
        <v>4.2946577120000002</v>
      </c>
      <c r="CC1385" s="2">
        <v>4.7100622430000003</v>
      </c>
      <c r="CD1385" s="2">
        <v>6.0745135780000004</v>
      </c>
      <c r="CE1385" s="2">
        <v>4.4316212320000004</v>
      </c>
      <c r="CF1385" s="2">
        <v>6.2600002504146302</v>
      </c>
    </row>
    <row r="1386" spans="1:84" x14ac:dyDescent="0.3">
      <c r="A1386" s="2" t="s">
        <v>12738</v>
      </c>
      <c r="B1386" s="2">
        <v>11.71737703</v>
      </c>
      <c r="C1386" s="2">
        <v>2.842255261</v>
      </c>
      <c r="D1386" s="2">
        <v>3.786914994</v>
      </c>
      <c r="E1386" s="2">
        <v>17.37982955</v>
      </c>
      <c r="F1386" s="2">
        <v>14.863335859999999</v>
      </c>
      <c r="G1386" s="2">
        <v>10.944654330000001</v>
      </c>
      <c r="H1386" s="2">
        <v>8.0203775359999998</v>
      </c>
      <c r="I1386" s="2">
        <v>11.646347779999999</v>
      </c>
      <c r="J1386" s="2">
        <v>10.23138818</v>
      </c>
      <c r="K1386" s="2">
        <v>14.700413859999999</v>
      </c>
      <c r="L1386" s="2">
        <v>10.415949550000001</v>
      </c>
      <c r="M1386" s="2">
        <v>9.6543266380000006</v>
      </c>
      <c r="N1386" s="2">
        <v>12.23237127</v>
      </c>
      <c r="O1386" s="2">
        <v>18.691823939999999</v>
      </c>
      <c r="P1386" s="2">
        <v>10.28532824</v>
      </c>
      <c r="Q1386" s="2">
        <v>12.09588318</v>
      </c>
      <c r="R1386" s="2">
        <v>11.349595730000001</v>
      </c>
      <c r="S1386" s="2">
        <v>16.771889259999998</v>
      </c>
      <c r="T1386" s="2">
        <v>15.151323530000001</v>
      </c>
      <c r="U1386" s="2">
        <v>13.759424340000001</v>
      </c>
      <c r="V1386" s="2">
        <v>4.440737908</v>
      </c>
      <c r="W1386" s="2">
        <v>18.030278689999999</v>
      </c>
      <c r="X1386" s="2">
        <v>5.4757579219999997</v>
      </c>
      <c r="Y1386" s="2">
        <v>6.3128457710000001</v>
      </c>
      <c r="Z1386" s="2">
        <v>18.929335380000001</v>
      </c>
      <c r="AA1386" s="2">
        <v>29.689542509999999</v>
      </c>
      <c r="AB1386" s="2">
        <v>19.17485971</v>
      </c>
      <c r="AC1386" s="2">
        <v>13.09100108</v>
      </c>
      <c r="AD1386" s="2">
        <v>14.52151233</v>
      </c>
      <c r="AE1386" s="2">
        <v>16.65089571</v>
      </c>
      <c r="AF1386" s="2">
        <v>23.553919100000002</v>
      </c>
      <c r="AG1386" s="2">
        <v>16.227384860000001</v>
      </c>
      <c r="AH1386" s="2">
        <v>17.237272690000001</v>
      </c>
      <c r="AI1386" s="2">
        <v>25.940289629999999</v>
      </c>
      <c r="AJ1386" s="2">
        <v>13.60352939</v>
      </c>
      <c r="AK1386" s="2">
        <v>15.810565540000001</v>
      </c>
      <c r="AL1386" s="2">
        <v>12.026455690000001</v>
      </c>
      <c r="AM1386" s="2">
        <v>18.904917619999999</v>
      </c>
      <c r="AN1386" s="2">
        <v>21.994641300000001</v>
      </c>
      <c r="AO1386" s="2">
        <v>14.87337249</v>
      </c>
      <c r="AP1386" s="2">
        <v>14.693673009999999</v>
      </c>
      <c r="AQ1386" s="2">
        <v>3.534769625</v>
      </c>
      <c r="AR1386" s="2">
        <v>12.59075655</v>
      </c>
      <c r="AS1386" s="2">
        <v>9.5790886850000003</v>
      </c>
      <c r="AT1386" s="2">
        <v>9.9207532389999997</v>
      </c>
      <c r="AU1386" s="2">
        <v>10.29685128</v>
      </c>
      <c r="AV1386" s="2">
        <v>6.7262255780000002</v>
      </c>
      <c r="AW1386" s="2">
        <v>17.82855348</v>
      </c>
      <c r="AX1386" s="2">
        <v>5.434653355</v>
      </c>
      <c r="AY1386" s="2">
        <v>9.2269352770000008</v>
      </c>
      <c r="AZ1386" s="2">
        <v>7.8970803759999999</v>
      </c>
      <c r="BA1386" s="2">
        <v>2.9617076519999999</v>
      </c>
      <c r="BB1386" s="2">
        <v>4.4704087299999999</v>
      </c>
      <c r="BC1386" s="2">
        <v>20.19352052</v>
      </c>
      <c r="BD1386" s="2">
        <v>2.7003449769999999</v>
      </c>
      <c r="BE1386" s="2">
        <v>2.7967105619999999</v>
      </c>
      <c r="BF1386" s="2">
        <v>10.016280330000001</v>
      </c>
      <c r="BG1386" s="2">
        <v>9.124153197</v>
      </c>
      <c r="BH1386" s="2">
        <v>2.8846780550000002</v>
      </c>
      <c r="BI1386" s="2">
        <v>12.726166279999999</v>
      </c>
      <c r="BJ1386" s="2">
        <v>2.968281272</v>
      </c>
      <c r="BK1386" s="2">
        <v>17.16080217</v>
      </c>
      <c r="BL1386" s="2">
        <v>14.247806389999999</v>
      </c>
      <c r="BM1386" s="2">
        <v>11.243589630000001</v>
      </c>
      <c r="BN1386" s="2">
        <v>17.437191179999999</v>
      </c>
      <c r="BO1386" s="2">
        <v>10.857202940000001</v>
      </c>
      <c r="BP1386" s="2">
        <v>7.0543068619999998</v>
      </c>
      <c r="BQ1386" s="2">
        <v>9.4726168200000007</v>
      </c>
      <c r="BR1386" s="2">
        <v>11.943920889999999</v>
      </c>
      <c r="BS1386" s="2">
        <v>6.9522114840000002</v>
      </c>
      <c r="BT1386" s="2">
        <v>5.2380380339999997</v>
      </c>
      <c r="BU1386" s="2">
        <v>16.990394519999999</v>
      </c>
      <c r="BV1386" s="2">
        <v>2.1296857839999999</v>
      </c>
      <c r="BW1386" s="2">
        <v>20.422517070000001</v>
      </c>
      <c r="BX1386" s="2">
        <v>1.5660994020000001</v>
      </c>
      <c r="BY1386" s="2">
        <v>14.945813859999999</v>
      </c>
      <c r="BZ1386" s="2">
        <v>13.76824206</v>
      </c>
      <c r="CA1386" s="2">
        <v>12.480620160000001</v>
      </c>
      <c r="CB1386" s="2">
        <v>15.963501109999999</v>
      </c>
      <c r="CC1386" s="2">
        <v>1.4306211559999999</v>
      </c>
      <c r="CD1386" s="2">
        <v>1.444860595</v>
      </c>
      <c r="CE1386" s="2">
        <v>3.2211477249999998</v>
      </c>
      <c r="CF1386" s="2">
        <v>11.677715942097601</v>
      </c>
    </row>
    <row r="1387" spans="1:84" x14ac:dyDescent="0.3">
      <c r="A1387" s="2" t="s">
        <v>12737</v>
      </c>
      <c r="B1387" s="2">
        <v>6.3797107290000001</v>
      </c>
      <c r="C1387" s="2">
        <v>10.488428770000001</v>
      </c>
      <c r="D1387" s="2">
        <v>14.64038525</v>
      </c>
      <c r="E1387" s="2">
        <v>6.4475047989999998</v>
      </c>
      <c r="F1387" s="2">
        <v>6.0266525690000003</v>
      </c>
      <c r="G1387" s="2">
        <v>7.7022183909999997</v>
      </c>
      <c r="H1387" s="2">
        <v>7.2248059820000003</v>
      </c>
      <c r="I1387" s="2">
        <v>6.3138843170000003</v>
      </c>
      <c r="J1387" s="2">
        <v>5.7431291309999999</v>
      </c>
      <c r="K1387" s="2">
        <v>8.9894614260000001</v>
      </c>
      <c r="L1387" s="2">
        <v>6.7094407309999999</v>
      </c>
      <c r="M1387" s="2">
        <v>7.7944638340000001</v>
      </c>
      <c r="N1387" s="2">
        <v>10.235806670000001</v>
      </c>
      <c r="O1387" s="2">
        <v>6.4872578890000003</v>
      </c>
      <c r="P1387" s="2">
        <v>15.42477731</v>
      </c>
      <c r="Q1387" s="2">
        <v>9.1477933740000008</v>
      </c>
      <c r="R1387" s="2">
        <v>7.7415506299999999</v>
      </c>
      <c r="S1387" s="2">
        <v>7.3452093280000001</v>
      </c>
      <c r="T1387" s="2">
        <v>6.9693548810000001</v>
      </c>
      <c r="U1387" s="2">
        <v>10.37786111</v>
      </c>
      <c r="V1387" s="2">
        <v>9.205984205</v>
      </c>
      <c r="W1387" s="2">
        <v>5.7912130919999996</v>
      </c>
      <c r="X1387" s="2">
        <v>9.9398340800000007</v>
      </c>
      <c r="Y1387" s="2">
        <v>14.05282429</v>
      </c>
      <c r="Z1387" s="2">
        <v>5.9085429400000002</v>
      </c>
      <c r="AA1387" s="2">
        <v>7.4156241569999999</v>
      </c>
      <c r="AB1387" s="2">
        <v>9.3981011389999995</v>
      </c>
      <c r="AC1387" s="2">
        <v>7.4468765790000004</v>
      </c>
      <c r="AD1387" s="2">
        <v>5.7566952630000001</v>
      </c>
      <c r="AE1387" s="2">
        <v>7.6552998360000002</v>
      </c>
      <c r="AF1387" s="2">
        <v>10.74584658</v>
      </c>
      <c r="AG1387" s="2">
        <v>7.576396259</v>
      </c>
      <c r="AH1387" s="2">
        <v>8.6216434419999999</v>
      </c>
      <c r="AI1387" s="2">
        <v>7.7461286170000001</v>
      </c>
      <c r="AJ1387" s="2">
        <v>11.33461215</v>
      </c>
      <c r="AK1387" s="2">
        <v>7.2787213160000004</v>
      </c>
      <c r="AL1387" s="2">
        <v>14.72818255</v>
      </c>
      <c r="AM1387" s="2">
        <v>8.5248893809999995</v>
      </c>
      <c r="AN1387" s="2">
        <v>8.0362332280000004</v>
      </c>
      <c r="AO1387" s="2">
        <v>6.6239370040000001</v>
      </c>
      <c r="AP1387" s="2">
        <v>7.5179735089999999</v>
      </c>
      <c r="AQ1387" s="2">
        <v>19.520699029999999</v>
      </c>
      <c r="AR1387" s="2">
        <v>7.7870795270000004</v>
      </c>
      <c r="AS1387" s="2">
        <v>8.0396309929999994</v>
      </c>
      <c r="AT1387" s="2">
        <v>8.4982669499999997</v>
      </c>
      <c r="AU1387" s="2">
        <v>14.991088660000001</v>
      </c>
      <c r="AV1387" s="2">
        <v>10.001105340000001</v>
      </c>
      <c r="AW1387" s="2">
        <v>9.7626536329999993</v>
      </c>
      <c r="AX1387" s="2">
        <v>8.7038376470000003</v>
      </c>
      <c r="AY1387" s="2">
        <v>6.5455756550000004</v>
      </c>
      <c r="AZ1387" s="2">
        <v>5.1547928880000002</v>
      </c>
      <c r="BA1387" s="2">
        <v>11.75535822</v>
      </c>
      <c r="BB1387" s="2">
        <v>9.3791342550000003</v>
      </c>
      <c r="BC1387" s="2">
        <v>8.2684703820000003</v>
      </c>
      <c r="BD1387" s="2">
        <v>20.047744649999999</v>
      </c>
      <c r="BE1387" s="2">
        <v>16.146213899999999</v>
      </c>
      <c r="BF1387" s="2">
        <v>22.956060069999999</v>
      </c>
      <c r="BG1387" s="2">
        <v>5.5347248100000002</v>
      </c>
      <c r="BH1387" s="2">
        <v>23.542902130000002</v>
      </c>
      <c r="BI1387" s="2">
        <v>12.32978625</v>
      </c>
      <c r="BJ1387" s="2">
        <v>11.31797289</v>
      </c>
      <c r="BK1387" s="2">
        <v>9.7910026049999992</v>
      </c>
      <c r="BL1387" s="2">
        <v>5.17887787</v>
      </c>
      <c r="BM1387" s="2">
        <v>7.9961775140000002</v>
      </c>
      <c r="BN1387" s="2">
        <v>10.3100568</v>
      </c>
      <c r="BO1387" s="2">
        <v>7.7590262130000003</v>
      </c>
      <c r="BP1387" s="2">
        <v>8.6893548729999992</v>
      </c>
      <c r="BQ1387" s="2">
        <v>9.5089679030000003</v>
      </c>
      <c r="BR1387" s="2">
        <v>5.737934289</v>
      </c>
      <c r="BS1387" s="2">
        <v>11.19186824</v>
      </c>
      <c r="BT1387" s="2">
        <v>8.4448617329999998</v>
      </c>
      <c r="BU1387" s="2">
        <v>14.137123600000001</v>
      </c>
      <c r="BV1387" s="2">
        <v>18.692938049999999</v>
      </c>
      <c r="BW1387" s="2">
        <v>7.4348713890000004</v>
      </c>
      <c r="BX1387" s="2">
        <v>15.42602683</v>
      </c>
      <c r="BY1387" s="2">
        <v>3.6208371480000001</v>
      </c>
      <c r="BZ1387" s="2">
        <v>10.19831443</v>
      </c>
      <c r="CA1387" s="2">
        <v>6.0209797480000002</v>
      </c>
      <c r="CB1387" s="2">
        <v>4.567205435</v>
      </c>
      <c r="CC1387" s="2">
        <v>9.4835882280000003</v>
      </c>
      <c r="CD1387" s="2">
        <v>12.01295174</v>
      </c>
      <c r="CE1387" s="2">
        <v>8.7085473889999996</v>
      </c>
      <c r="CF1387" s="2">
        <v>9.56938861762195</v>
      </c>
    </row>
    <row r="1388" spans="1:84" x14ac:dyDescent="0.3">
      <c r="A1388" s="2" t="s">
        <v>12736</v>
      </c>
      <c r="B1388" s="2">
        <v>9.1717091830000008</v>
      </c>
      <c r="C1388" s="2">
        <v>10.0103025</v>
      </c>
      <c r="D1388" s="2">
        <v>7.8597714789999999</v>
      </c>
      <c r="E1388" s="2">
        <v>10.32891835</v>
      </c>
      <c r="F1388" s="2">
        <v>9.3382906349999999</v>
      </c>
      <c r="G1388" s="2">
        <v>9.935774275</v>
      </c>
      <c r="H1388" s="2">
        <v>10.835496559999999</v>
      </c>
      <c r="I1388" s="2">
        <v>7.7811132900000004</v>
      </c>
      <c r="J1388" s="2">
        <v>7.9766967920000003</v>
      </c>
      <c r="K1388" s="2">
        <v>7.7999312119999997</v>
      </c>
      <c r="L1388" s="2">
        <v>9.7769909940000002</v>
      </c>
      <c r="M1388" s="2">
        <v>8.2251498089999995</v>
      </c>
      <c r="N1388" s="2">
        <v>9.9872428469999992</v>
      </c>
      <c r="O1388" s="2">
        <v>9.3414653459999997</v>
      </c>
      <c r="P1388" s="2">
        <v>10.703370899999999</v>
      </c>
      <c r="Q1388" s="2">
        <v>11.333954459999999</v>
      </c>
      <c r="R1388" s="2">
        <v>6.7610449590000004</v>
      </c>
      <c r="S1388" s="2">
        <v>9.5739720819999992</v>
      </c>
      <c r="T1388" s="2">
        <v>9.1414795499999997</v>
      </c>
      <c r="U1388" s="2">
        <v>9.4259846199999995</v>
      </c>
      <c r="V1388" s="2">
        <v>10.20008848</v>
      </c>
      <c r="W1388" s="2">
        <v>8.2508617130000008</v>
      </c>
      <c r="X1388" s="2">
        <v>8.3934705300000001</v>
      </c>
      <c r="Y1388" s="2">
        <v>10.10181472</v>
      </c>
      <c r="Z1388" s="2">
        <v>9.3827292920000005</v>
      </c>
      <c r="AA1388" s="2">
        <v>9.7516871320000007</v>
      </c>
      <c r="AB1388" s="2">
        <v>9.1713282439999997</v>
      </c>
      <c r="AC1388" s="2">
        <v>7.2120769859999996</v>
      </c>
      <c r="AD1388" s="2">
        <v>6.9225218059999998</v>
      </c>
      <c r="AE1388" s="2">
        <v>7.9848032199999999</v>
      </c>
      <c r="AF1388" s="2">
        <v>8.7574096949999998</v>
      </c>
      <c r="AG1388" s="2">
        <v>10.529286730000001</v>
      </c>
      <c r="AH1388" s="2">
        <v>10.038287049999999</v>
      </c>
      <c r="AI1388" s="2">
        <v>9.4986039140000003</v>
      </c>
      <c r="AJ1388" s="2">
        <v>10.91073538</v>
      </c>
      <c r="AK1388" s="2">
        <v>7.8231274040000001</v>
      </c>
      <c r="AL1388" s="2">
        <v>11.545626090000001</v>
      </c>
      <c r="AM1388" s="2">
        <v>8.1708240649999997</v>
      </c>
      <c r="AN1388" s="2">
        <v>9.7731923940000005</v>
      </c>
      <c r="AO1388" s="2">
        <v>7.2093029020000001</v>
      </c>
      <c r="AP1388" s="2">
        <v>9.2472506209999992</v>
      </c>
      <c r="AQ1388" s="2">
        <v>7.8135596520000004</v>
      </c>
      <c r="AR1388" s="2">
        <v>8.2776456550000006</v>
      </c>
      <c r="AS1388" s="2">
        <v>8.3329587610000004</v>
      </c>
      <c r="AT1388" s="2">
        <v>10.12838204</v>
      </c>
      <c r="AU1388" s="2">
        <v>9.0572536079999999</v>
      </c>
      <c r="AV1388" s="2">
        <v>7.9400278569999996</v>
      </c>
      <c r="AW1388" s="2">
        <v>9.4996787699999992</v>
      </c>
      <c r="AX1388" s="2">
        <v>9.485598886</v>
      </c>
      <c r="AY1388" s="2">
        <v>9.4885802209999994</v>
      </c>
      <c r="AZ1388" s="2">
        <v>9.2402070999999992</v>
      </c>
      <c r="BA1388" s="2">
        <v>8.9162667829999993</v>
      </c>
      <c r="BB1388" s="2">
        <v>11.056779909999999</v>
      </c>
      <c r="BC1388" s="2">
        <v>8.6853851710000001</v>
      </c>
      <c r="BD1388" s="2">
        <v>7.6446156209999998</v>
      </c>
      <c r="BE1388" s="2">
        <v>6.6749697320000001</v>
      </c>
      <c r="BF1388" s="2">
        <v>9.3302277329999992</v>
      </c>
      <c r="BG1388" s="2">
        <v>7.0458656409999998</v>
      </c>
      <c r="BH1388" s="2">
        <v>9.7553710290000009</v>
      </c>
      <c r="BI1388" s="2">
        <v>7.0963006249999996</v>
      </c>
      <c r="BJ1388" s="2">
        <v>15.197052960000001</v>
      </c>
      <c r="BK1388" s="2">
        <v>7.5313904950000001</v>
      </c>
      <c r="BL1388" s="2">
        <v>8.7556936600000004</v>
      </c>
      <c r="BM1388" s="2">
        <v>7.0586479940000002</v>
      </c>
      <c r="BN1388" s="2">
        <v>14.56440115</v>
      </c>
      <c r="BO1388" s="2">
        <v>9.5202666039999997</v>
      </c>
      <c r="BP1388" s="2">
        <v>9.5825696610000008</v>
      </c>
      <c r="BQ1388" s="2">
        <v>8.3326027610000004</v>
      </c>
      <c r="BR1388" s="2">
        <v>7.6434327199999998</v>
      </c>
      <c r="BS1388" s="2">
        <v>9.9462718520000006</v>
      </c>
      <c r="BT1388" s="2">
        <v>12.41921921</v>
      </c>
      <c r="BU1388" s="2">
        <v>10.70096476</v>
      </c>
      <c r="BV1388" s="2">
        <v>7.3009127109999996</v>
      </c>
      <c r="BW1388" s="2">
        <v>12.569170789999999</v>
      </c>
      <c r="BX1388" s="2">
        <v>10.204905780000001</v>
      </c>
      <c r="BY1388" s="2">
        <v>15.631790219999999</v>
      </c>
      <c r="BZ1388" s="2">
        <v>11.884071970000001</v>
      </c>
      <c r="CA1388" s="2">
        <v>9.6191252140000003</v>
      </c>
      <c r="CB1388" s="2">
        <v>8.2483004189999996</v>
      </c>
      <c r="CC1388" s="2">
        <v>13.09534788</v>
      </c>
      <c r="CD1388" s="2">
        <v>12.74000096</v>
      </c>
      <c r="CE1388" s="2">
        <v>8.9316656210000005</v>
      </c>
      <c r="CF1388" s="2">
        <v>9.4284288829024394</v>
      </c>
    </row>
    <row r="1389" spans="1:84" x14ac:dyDescent="0.3">
      <c r="A1389" s="2" t="s">
        <v>12735</v>
      </c>
      <c r="B1389" s="2">
        <v>5.5907340139999997</v>
      </c>
      <c r="C1389" s="2">
        <v>5.4535304120000001</v>
      </c>
      <c r="D1389" s="2">
        <v>11.46426065</v>
      </c>
      <c r="E1389" s="2">
        <v>3.584559037</v>
      </c>
      <c r="F1389" s="2">
        <v>5.9806946859999996</v>
      </c>
      <c r="G1389" s="2">
        <v>18.789361840000002</v>
      </c>
      <c r="H1389" s="2">
        <v>15.150993420000001</v>
      </c>
      <c r="I1389" s="2">
        <v>8.9823112540000007</v>
      </c>
      <c r="J1389" s="2">
        <v>1.3709013510000001</v>
      </c>
      <c r="K1389" s="2">
        <v>3.928926895</v>
      </c>
      <c r="L1389" s="2">
        <v>3.7435837639999998</v>
      </c>
      <c r="M1389" s="2">
        <v>3.486572534</v>
      </c>
      <c r="N1389" s="2">
        <v>5.3215101730000001</v>
      </c>
      <c r="O1389" s="2">
        <v>2.1423561530000002</v>
      </c>
      <c r="P1389" s="2">
        <v>7.8884244179999996</v>
      </c>
      <c r="Q1389" s="2">
        <v>3.1574730660000001</v>
      </c>
      <c r="R1389" s="2">
        <v>2.4349642010000001</v>
      </c>
      <c r="S1389" s="2">
        <v>12.7925273</v>
      </c>
      <c r="T1389" s="2">
        <v>13.33121328</v>
      </c>
      <c r="U1389" s="2">
        <v>8.9823466669999998</v>
      </c>
      <c r="V1389" s="2">
        <v>5.0697526149999996</v>
      </c>
      <c r="W1389" s="2">
        <v>1.8478201729999999</v>
      </c>
      <c r="X1389" s="2">
        <v>12.24760071</v>
      </c>
      <c r="Y1389" s="2">
        <v>6.2439199370000003</v>
      </c>
      <c r="Z1389" s="2">
        <v>4.9047994150000003</v>
      </c>
      <c r="AA1389" s="2">
        <v>2.5287488429999998</v>
      </c>
      <c r="AB1389" s="2">
        <v>7.0215108260000001</v>
      </c>
      <c r="AC1389" s="2">
        <v>4.9992419420000003</v>
      </c>
      <c r="AD1389" s="2">
        <v>1.657994009</v>
      </c>
      <c r="AE1389" s="2">
        <v>2.1206883859999999</v>
      </c>
      <c r="AF1389" s="2">
        <v>7.0448993370000004</v>
      </c>
      <c r="AG1389" s="2">
        <v>5.7979131270000002</v>
      </c>
      <c r="AH1389" s="2">
        <v>3.4351944599999999</v>
      </c>
      <c r="AI1389" s="2">
        <v>2.5767180729999999</v>
      </c>
      <c r="AJ1389" s="2">
        <v>7.0333511739999999</v>
      </c>
      <c r="AK1389" s="2">
        <v>5.5895959959999999</v>
      </c>
      <c r="AL1389" s="2">
        <v>8.3824215590000009</v>
      </c>
      <c r="AM1389" s="2">
        <v>8.3902579900000003</v>
      </c>
      <c r="AN1389" s="2">
        <v>3.8340948579999998</v>
      </c>
      <c r="AO1389" s="2">
        <v>2.8450498190000002</v>
      </c>
      <c r="AP1389" s="2">
        <v>4.506099485</v>
      </c>
      <c r="AQ1389" s="2">
        <v>14.79497565</v>
      </c>
      <c r="AR1389" s="2">
        <v>3.1470590839999999</v>
      </c>
      <c r="AS1389" s="2">
        <v>6.0416958630000002</v>
      </c>
      <c r="AT1389" s="2">
        <v>5.7946519929999996</v>
      </c>
      <c r="AU1389" s="2">
        <v>11.264906870000001</v>
      </c>
      <c r="AV1389" s="2">
        <v>17.987117040000001</v>
      </c>
      <c r="AW1389" s="2">
        <v>5.2448754160000002</v>
      </c>
      <c r="AX1389" s="2">
        <v>3.298542823</v>
      </c>
      <c r="AY1389" s="2">
        <v>0.60057918600000004</v>
      </c>
      <c r="AZ1389" s="2">
        <v>3.072698838</v>
      </c>
      <c r="BA1389" s="2">
        <v>7.2914410780000001</v>
      </c>
      <c r="BB1389" s="2">
        <v>7.3323987190000004</v>
      </c>
      <c r="BC1389" s="2">
        <v>5.3947070000000004</v>
      </c>
      <c r="BD1389" s="2">
        <v>9.722106514</v>
      </c>
      <c r="BE1389" s="2">
        <v>19.998239510000001</v>
      </c>
      <c r="BF1389" s="2">
        <v>18.749827029999999</v>
      </c>
      <c r="BG1389" s="2">
        <v>3.3869975459999999</v>
      </c>
      <c r="BH1389" s="2">
        <v>6.3406458790000002</v>
      </c>
      <c r="BI1389" s="2">
        <v>13.194144</v>
      </c>
      <c r="BJ1389" s="2">
        <v>9.2985154950000002</v>
      </c>
      <c r="BK1389" s="2">
        <v>8.1189878229999994</v>
      </c>
      <c r="BL1389" s="2">
        <v>0.42229034700000001</v>
      </c>
      <c r="BM1389" s="2">
        <v>2.8871534520000002</v>
      </c>
      <c r="BN1389" s="2">
        <v>10.49343313</v>
      </c>
      <c r="BO1389" s="2">
        <v>1.928896213</v>
      </c>
      <c r="BP1389" s="2">
        <v>4.8962224540000001</v>
      </c>
      <c r="BQ1389" s="2">
        <v>5.5907787100000004</v>
      </c>
      <c r="BR1389" s="2">
        <v>1.1120998870000001</v>
      </c>
      <c r="BS1389" s="2">
        <v>14.077786590000001</v>
      </c>
      <c r="BT1389" s="2">
        <v>2.7116175789999999</v>
      </c>
      <c r="BU1389" s="2">
        <v>7.2047108800000004</v>
      </c>
      <c r="BV1389" s="2">
        <v>10.437295049999999</v>
      </c>
      <c r="BW1389" s="2">
        <v>2.3501628210000001</v>
      </c>
      <c r="BX1389" s="2">
        <v>17.84505132</v>
      </c>
      <c r="BY1389" s="2">
        <v>0.95354669299999995</v>
      </c>
      <c r="BZ1389" s="2">
        <v>16.93022775</v>
      </c>
      <c r="CA1389" s="2">
        <v>4.2057427299999999</v>
      </c>
      <c r="CB1389" s="2">
        <v>1.2368823410000001</v>
      </c>
      <c r="CC1389" s="2">
        <v>0.98035026800000002</v>
      </c>
      <c r="CD1389" s="2">
        <v>1.2871404179999999</v>
      </c>
      <c r="CE1389" s="2">
        <v>2.4985097340000002</v>
      </c>
      <c r="CF1389" s="2">
        <v>6.6070723118658501</v>
      </c>
    </row>
    <row r="1390" spans="1:84" x14ac:dyDescent="0.3">
      <c r="A1390" s="2" t="s">
        <v>12734</v>
      </c>
      <c r="B1390" s="2">
        <v>1.1234655840000001</v>
      </c>
      <c r="C1390" s="2">
        <v>0.18240519899999999</v>
      </c>
      <c r="D1390" s="2">
        <v>0.33709145699999998</v>
      </c>
      <c r="E1390" s="2">
        <v>2.672623298</v>
      </c>
      <c r="F1390" s="2">
        <v>2.3196449989999999</v>
      </c>
      <c r="G1390" s="2">
        <v>0.40718848299999999</v>
      </c>
      <c r="H1390" s="2">
        <v>0.78069911299999994</v>
      </c>
      <c r="I1390" s="2">
        <v>1.0290744730000001</v>
      </c>
      <c r="J1390" s="2">
        <v>1.7907803440000001</v>
      </c>
      <c r="K1390" s="2">
        <v>2.4396939930000001</v>
      </c>
      <c r="L1390" s="2">
        <v>1.186805653</v>
      </c>
      <c r="M1390" s="2">
        <v>1.3097046130000001</v>
      </c>
      <c r="N1390" s="2">
        <v>2.3304913900000002</v>
      </c>
      <c r="O1390" s="2">
        <v>3.999232154</v>
      </c>
      <c r="P1390" s="2">
        <v>0.71316435499999997</v>
      </c>
      <c r="Q1390" s="2">
        <v>2.6077190940000001</v>
      </c>
      <c r="R1390" s="2">
        <v>2.630752207</v>
      </c>
      <c r="S1390" s="2">
        <v>1.5705019149999999</v>
      </c>
      <c r="T1390" s="2">
        <v>1.2001072349999999</v>
      </c>
      <c r="U1390" s="2">
        <v>2.7179787019999999</v>
      </c>
      <c r="V1390" s="2">
        <v>0.36211512899999998</v>
      </c>
      <c r="W1390" s="2">
        <v>2.1354697050000002</v>
      </c>
      <c r="X1390" s="2">
        <v>0.698308716</v>
      </c>
      <c r="Y1390" s="2">
        <v>0.45555232099999998</v>
      </c>
      <c r="Z1390" s="2">
        <v>1.6386999280000001</v>
      </c>
      <c r="AA1390" s="2">
        <v>2.5359911579999999</v>
      </c>
      <c r="AB1390" s="2">
        <v>1.7908619290000001</v>
      </c>
      <c r="AC1390" s="2">
        <v>2.1273461829999998</v>
      </c>
      <c r="AD1390" s="2">
        <v>3.2750988429999999</v>
      </c>
      <c r="AE1390" s="2">
        <v>3.8566825749999998</v>
      </c>
      <c r="AF1390" s="2">
        <v>2.2834074279999999</v>
      </c>
      <c r="AG1390" s="2">
        <v>3.5981122220000001</v>
      </c>
      <c r="AH1390" s="2">
        <v>3.3355919009999999</v>
      </c>
      <c r="AI1390" s="2">
        <v>2.0689671710000002</v>
      </c>
      <c r="AJ1390" s="2">
        <v>1.235257974</v>
      </c>
      <c r="AK1390" s="2">
        <v>3.773541104</v>
      </c>
      <c r="AL1390" s="2">
        <v>1.4828606879999999</v>
      </c>
      <c r="AM1390" s="2">
        <v>1.768740663</v>
      </c>
      <c r="AN1390" s="2">
        <v>2.6867551939999998</v>
      </c>
      <c r="AO1390" s="2">
        <v>1.64478474</v>
      </c>
      <c r="AP1390" s="2">
        <v>1.811013609</v>
      </c>
      <c r="AQ1390" s="2">
        <v>0.40275584599999997</v>
      </c>
      <c r="AR1390" s="2">
        <v>0.99378053099999997</v>
      </c>
      <c r="AS1390" s="2">
        <v>1.1183953950000001</v>
      </c>
      <c r="AT1390" s="2">
        <v>0.91333946899999996</v>
      </c>
      <c r="AU1390" s="2">
        <v>0.51686396300000004</v>
      </c>
      <c r="AV1390" s="2">
        <v>0.64150026800000004</v>
      </c>
      <c r="AW1390" s="2">
        <v>2.8938026419999998</v>
      </c>
      <c r="AX1390" s="2">
        <v>0.54740849899999999</v>
      </c>
      <c r="AY1390" s="2">
        <v>1.1681421729999999</v>
      </c>
      <c r="AZ1390" s="2">
        <v>0.69254165300000003</v>
      </c>
      <c r="BA1390" s="2">
        <v>0.16823397700000001</v>
      </c>
      <c r="BB1390" s="2">
        <v>2.4756170000000001E-2</v>
      </c>
      <c r="BC1390" s="2">
        <v>4.2904080430000002</v>
      </c>
      <c r="BD1390" s="2">
        <v>0.52086738300000002</v>
      </c>
      <c r="BE1390" s="2">
        <v>0.30705040900000002</v>
      </c>
      <c r="BF1390" s="2">
        <v>0.80383539000000004</v>
      </c>
      <c r="BG1390" s="2">
        <v>2.3219850910000002</v>
      </c>
      <c r="BH1390" s="2">
        <v>0.21939979800000001</v>
      </c>
      <c r="BI1390" s="2">
        <v>1.70931531</v>
      </c>
      <c r="BJ1390" s="2">
        <v>0.181988916</v>
      </c>
      <c r="BK1390" s="2">
        <v>3.051954335</v>
      </c>
      <c r="BL1390" s="2">
        <v>2.9231974219999999</v>
      </c>
      <c r="BM1390" s="2">
        <v>2.888128483</v>
      </c>
      <c r="BN1390" s="2">
        <v>1.27902673</v>
      </c>
      <c r="BO1390" s="2">
        <v>2.3010754320000002</v>
      </c>
      <c r="BP1390" s="2">
        <v>3.0372915370000002</v>
      </c>
      <c r="BQ1390" s="2">
        <v>2.2789657820000002</v>
      </c>
      <c r="BR1390" s="2">
        <v>1.5991217760000001</v>
      </c>
      <c r="BS1390" s="2">
        <v>2.157981328</v>
      </c>
      <c r="BT1390" s="2">
        <v>0.55644879999999997</v>
      </c>
      <c r="BU1390" s="2">
        <v>1.2572261259999999</v>
      </c>
      <c r="BV1390" s="2">
        <v>0.68275840700000001</v>
      </c>
      <c r="BW1390" s="2">
        <v>3.840680367</v>
      </c>
      <c r="BX1390" s="2">
        <v>0.25942096799999997</v>
      </c>
      <c r="BY1390" s="2">
        <v>0.28438321999999999</v>
      </c>
      <c r="BZ1390" s="2">
        <v>0.71936054699999996</v>
      </c>
      <c r="CA1390" s="2">
        <v>1.363101635</v>
      </c>
      <c r="CB1390" s="2">
        <v>2.495000536</v>
      </c>
      <c r="CC1390" s="2">
        <v>0.17542622799999999</v>
      </c>
      <c r="CD1390" s="2">
        <v>0.20670102000000001</v>
      </c>
      <c r="CE1390" s="2">
        <v>0.11765508500000001</v>
      </c>
      <c r="CF1390" s="2">
        <v>1.6076287820975601</v>
      </c>
    </row>
    <row r="1391" spans="1:84" x14ac:dyDescent="0.3">
      <c r="A1391" s="2" t="s">
        <v>12733</v>
      </c>
      <c r="B1391" s="2">
        <v>87.865699129999996</v>
      </c>
      <c r="C1391" s="2">
        <v>148.45520339999999</v>
      </c>
      <c r="D1391" s="2">
        <v>67.617752969999998</v>
      </c>
      <c r="E1391" s="2">
        <v>27.437255690000001</v>
      </c>
      <c r="F1391" s="2">
        <v>13.67084058</v>
      </c>
      <c r="G1391" s="2">
        <v>80.427161630000001</v>
      </c>
      <c r="H1391" s="2">
        <v>143.096992</v>
      </c>
      <c r="I1391" s="2">
        <v>83.926616800000005</v>
      </c>
      <c r="J1391" s="2">
        <v>84.184749850000003</v>
      </c>
      <c r="K1391" s="2">
        <v>67.546273049999996</v>
      </c>
      <c r="L1391" s="2">
        <v>198.2287771</v>
      </c>
      <c r="M1391" s="2">
        <v>102.1681997</v>
      </c>
      <c r="N1391" s="2">
        <v>49.897670120000001</v>
      </c>
      <c r="O1391" s="2">
        <v>38.259303719999998</v>
      </c>
      <c r="P1391" s="2">
        <v>65.537562960000002</v>
      </c>
      <c r="Q1391" s="2">
        <v>100.268969</v>
      </c>
      <c r="R1391" s="2">
        <v>23.69870405</v>
      </c>
      <c r="S1391" s="2">
        <v>33.090913810000004</v>
      </c>
      <c r="T1391" s="2">
        <v>90.776737359999998</v>
      </c>
      <c r="U1391" s="2">
        <v>20.434481229999999</v>
      </c>
      <c r="V1391" s="2">
        <v>138.46856149999999</v>
      </c>
      <c r="W1391" s="2">
        <v>59.165449860000003</v>
      </c>
      <c r="X1391" s="2">
        <v>45.697572649999998</v>
      </c>
      <c r="Y1391" s="2">
        <v>69.011847259999996</v>
      </c>
      <c r="Z1391" s="2">
        <v>52.609523160000002</v>
      </c>
      <c r="AA1391" s="2">
        <v>92.856209789999994</v>
      </c>
      <c r="AB1391" s="2">
        <v>58.385375879999998</v>
      </c>
      <c r="AC1391" s="2">
        <v>6.8165192379999997</v>
      </c>
      <c r="AD1391" s="2">
        <v>23.633973300000001</v>
      </c>
      <c r="AE1391" s="2">
        <v>52.546276579999997</v>
      </c>
      <c r="AF1391" s="2">
        <v>47.459756079999998</v>
      </c>
      <c r="AG1391" s="2">
        <v>8.9222473709999992</v>
      </c>
      <c r="AH1391" s="2">
        <v>33.601837680000003</v>
      </c>
      <c r="AI1391" s="2">
        <v>34.662600449999999</v>
      </c>
      <c r="AJ1391" s="2">
        <v>45.224280839999999</v>
      </c>
      <c r="AK1391" s="2">
        <v>6.0976861759999998</v>
      </c>
      <c r="AL1391" s="2">
        <v>129.6332611</v>
      </c>
      <c r="AM1391" s="2">
        <v>36.25481422</v>
      </c>
      <c r="AN1391" s="2">
        <v>31.81156433</v>
      </c>
      <c r="AO1391" s="2">
        <v>20.337180069999999</v>
      </c>
      <c r="AP1391" s="2">
        <v>44.627179750000003</v>
      </c>
      <c r="AQ1391" s="2">
        <v>11.577850919999999</v>
      </c>
      <c r="AR1391" s="2">
        <v>179.57218990000001</v>
      </c>
      <c r="AS1391" s="2">
        <v>149.117694</v>
      </c>
      <c r="AT1391" s="2">
        <v>63.916949520000003</v>
      </c>
      <c r="AU1391" s="2">
        <v>69.534813670000005</v>
      </c>
      <c r="AV1391" s="2">
        <v>56.890617059999997</v>
      </c>
      <c r="AW1391" s="2">
        <v>12.339368240000001</v>
      </c>
      <c r="AX1391" s="2">
        <v>161.0653461</v>
      </c>
      <c r="AY1391" s="2">
        <v>102.4834279</v>
      </c>
      <c r="AZ1391" s="2">
        <v>89.214174409999998</v>
      </c>
      <c r="BA1391" s="2">
        <v>96.089827720000002</v>
      </c>
      <c r="BB1391" s="2">
        <v>202.48173689999999</v>
      </c>
      <c r="BC1391" s="2">
        <v>29.213394860000001</v>
      </c>
      <c r="BD1391" s="2">
        <v>35.918877369999997</v>
      </c>
      <c r="BE1391" s="2">
        <v>27.522580439999999</v>
      </c>
      <c r="BF1391" s="2">
        <v>14.366205669999999</v>
      </c>
      <c r="BG1391" s="2">
        <v>27.499872499999999</v>
      </c>
      <c r="BH1391" s="2">
        <v>33.85919603</v>
      </c>
      <c r="BI1391" s="2">
        <v>2.9463593060000002</v>
      </c>
      <c r="BJ1391" s="2">
        <v>86.315945690000007</v>
      </c>
      <c r="BK1391" s="2">
        <v>8.9825307799999994</v>
      </c>
      <c r="BL1391" s="2">
        <v>54.388261640000003</v>
      </c>
      <c r="BM1391" s="2">
        <v>36.737793580000002</v>
      </c>
      <c r="BN1391" s="2">
        <v>35.215513659999999</v>
      </c>
      <c r="BO1391" s="2">
        <v>103.57223569999999</v>
      </c>
      <c r="BP1391" s="2">
        <v>46.940926390000001</v>
      </c>
      <c r="BQ1391" s="2">
        <v>67.754438339999993</v>
      </c>
      <c r="BR1391" s="2">
        <v>72.556950860000001</v>
      </c>
      <c r="BS1391" s="2">
        <v>39.058878579999998</v>
      </c>
      <c r="BT1391" s="2">
        <v>81.273927939999993</v>
      </c>
      <c r="BU1391" s="2">
        <v>5.5351938629999999</v>
      </c>
      <c r="BV1391" s="2">
        <v>8.3476100980000005</v>
      </c>
      <c r="BW1391" s="2">
        <v>38.166680290000002</v>
      </c>
      <c r="BX1391" s="2">
        <v>13.87209247</v>
      </c>
      <c r="BY1391" s="2">
        <v>146.9251434</v>
      </c>
      <c r="BZ1391" s="2">
        <v>39.655424779999997</v>
      </c>
      <c r="CA1391" s="2">
        <v>52.37723956</v>
      </c>
      <c r="CB1391" s="2">
        <v>11.00635001</v>
      </c>
      <c r="CC1391" s="2">
        <v>42.061666600000002</v>
      </c>
      <c r="CD1391" s="2">
        <v>53.404526099999998</v>
      </c>
      <c r="CE1391" s="2">
        <v>45.629818059999998</v>
      </c>
      <c r="CF1391" s="2">
        <v>61.217112345634099</v>
      </c>
    </row>
    <row r="1392" spans="1:84" x14ac:dyDescent="0.3">
      <c r="A1392" s="2" t="s">
        <v>12732</v>
      </c>
      <c r="B1392" s="2">
        <v>5.2432895000000004</v>
      </c>
      <c r="C1392" s="2">
        <v>5.8913645380000004</v>
      </c>
      <c r="D1392" s="2">
        <v>7.8457110639999996</v>
      </c>
      <c r="E1392" s="2">
        <v>5.9995603810000002</v>
      </c>
      <c r="F1392" s="2">
        <v>6.3076753999999999</v>
      </c>
      <c r="G1392" s="2">
        <v>3.1467265879999999</v>
      </c>
      <c r="H1392" s="2">
        <v>5.6309800210000001</v>
      </c>
      <c r="I1392" s="2">
        <v>6.4556576940000001</v>
      </c>
      <c r="J1392" s="2">
        <v>9.6795192149999991</v>
      </c>
      <c r="K1392" s="2">
        <v>2.7046437010000002</v>
      </c>
      <c r="L1392" s="2">
        <v>4.6325361059999999</v>
      </c>
      <c r="M1392" s="2">
        <v>4.4252331509999996</v>
      </c>
      <c r="N1392" s="2">
        <v>2.2965171049999999</v>
      </c>
      <c r="O1392" s="2">
        <v>3.1927757040000002</v>
      </c>
      <c r="P1392" s="2">
        <v>3.630966597</v>
      </c>
      <c r="Q1392" s="2">
        <v>3.472866818</v>
      </c>
      <c r="R1392" s="2">
        <v>1.8573808190000001</v>
      </c>
      <c r="S1392" s="2">
        <v>1.756690133</v>
      </c>
      <c r="T1392" s="2">
        <v>3.7720894089999999</v>
      </c>
      <c r="U1392" s="2">
        <v>2.215102817</v>
      </c>
      <c r="V1392" s="2">
        <v>3.3234279679999998</v>
      </c>
      <c r="W1392" s="2">
        <v>4.8808961919999998</v>
      </c>
      <c r="X1392" s="2">
        <v>2.9399855760000002</v>
      </c>
      <c r="Y1392" s="2">
        <v>2.777145854</v>
      </c>
      <c r="Z1392" s="2">
        <v>2.3332646010000002</v>
      </c>
      <c r="AA1392" s="2">
        <v>9.5887683209999999</v>
      </c>
      <c r="AB1392" s="2">
        <v>3.69057776</v>
      </c>
      <c r="AC1392" s="2">
        <v>4.1310757730000001</v>
      </c>
      <c r="AD1392" s="2">
        <v>1.495815259</v>
      </c>
      <c r="AE1392" s="2">
        <v>5.5126982069999997</v>
      </c>
      <c r="AF1392" s="2">
        <v>7.1146357880000002</v>
      </c>
      <c r="AG1392" s="2">
        <v>2.6973106489999998</v>
      </c>
      <c r="AH1392" s="2">
        <v>2.0318531260000001</v>
      </c>
      <c r="AI1392" s="2">
        <v>1.3543493200000001</v>
      </c>
      <c r="AJ1392" s="2">
        <v>2.8182403960000002</v>
      </c>
      <c r="AK1392" s="2">
        <v>2.1700757510000002</v>
      </c>
      <c r="AL1392" s="2">
        <v>2.1052207190000001</v>
      </c>
      <c r="AM1392" s="2">
        <v>1.413618118</v>
      </c>
      <c r="AN1392" s="2">
        <v>1.862569742</v>
      </c>
      <c r="AO1392" s="2">
        <v>3.4892368569999999</v>
      </c>
      <c r="AP1392" s="2">
        <v>3.0460571019999998</v>
      </c>
      <c r="AQ1392" s="2">
        <v>1.5379270709999999</v>
      </c>
      <c r="AR1392" s="2">
        <v>2.9251278940000001</v>
      </c>
      <c r="AS1392" s="2">
        <v>2.7152602950000002</v>
      </c>
      <c r="AT1392" s="2">
        <v>1.3334924130000001</v>
      </c>
      <c r="AU1392" s="2">
        <v>1.8749675109999999</v>
      </c>
      <c r="AV1392" s="2">
        <v>2.1655662520000001</v>
      </c>
      <c r="AW1392" s="2">
        <v>6.6366445729999999</v>
      </c>
      <c r="AX1392" s="2">
        <v>6.089089972</v>
      </c>
      <c r="AY1392" s="2">
        <v>6.482683615</v>
      </c>
      <c r="AZ1392" s="2">
        <v>7.1587861119999996</v>
      </c>
      <c r="BA1392" s="2">
        <v>7.0426409410000002</v>
      </c>
      <c r="BB1392" s="2">
        <v>6.6172171400000002</v>
      </c>
      <c r="BC1392" s="2">
        <v>8.2733970049999996</v>
      </c>
      <c r="BD1392" s="2">
        <v>3.4474909889999998</v>
      </c>
      <c r="BE1392" s="2">
        <v>3.5529543559999999</v>
      </c>
      <c r="BF1392" s="2">
        <v>2.8470290239999998</v>
      </c>
      <c r="BG1392" s="2">
        <v>1.9285938549999999</v>
      </c>
      <c r="BH1392" s="2">
        <v>4.1091125890000004</v>
      </c>
      <c r="BI1392" s="2">
        <v>3.4674883790000002</v>
      </c>
      <c r="BJ1392" s="2">
        <v>5.9234205009999998</v>
      </c>
      <c r="BK1392" s="2">
        <v>3.8204300820000001</v>
      </c>
      <c r="BL1392" s="2">
        <v>2.581746624</v>
      </c>
      <c r="BM1392" s="2">
        <v>3.1966221400000001</v>
      </c>
      <c r="BN1392" s="2">
        <v>3.2213457839999999</v>
      </c>
      <c r="BO1392" s="2">
        <v>6.0042304209999999</v>
      </c>
      <c r="BP1392" s="2">
        <v>3.6677204849999998</v>
      </c>
      <c r="BQ1392" s="2">
        <v>2.8761682830000002</v>
      </c>
      <c r="BR1392" s="2">
        <v>6.1967250180000004</v>
      </c>
      <c r="BS1392" s="2">
        <v>2.830841897</v>
      </c>
      <c r="BT1392" s="2">
        <v>5.1561936900000003</v>
      </c>
      <c r="BU1392" s="2">
        <v>3.1132006990000001</v>
      </c>
      <c r="BV1392" s="2">
        <v>0.98117402099999995</v>
      </c>
      <c r="BW1392" s="2">
        <v>3.031452356</v>
      </c>
      <c r="BX1392" s="2">
        <v>3.0918772919999999</v>
      </c>
      <c r="BY1392" s="2">
        <v>1.850086031</v>
      </c>
      <c r="BZ1392" s="2">
        <v>1.543487855</v>
      </c>
      <c r="CA1392" s="2">
        <v>2.1259927369999998</v>
      </c>
      <c r="CB1392" s="2">
        <v>5.8904629389999998</v>
      </c>
      <c r="CC1392" s="2">
        <v>6.1627740080000004</v>
      </c>
      <c r="CD1392" s="2">
        <v>10.78696104</v>
      </c>
      <c r="CE1392" s="2">
        <v>9.6592421089999991</v>
      </c>
      <c r="CF1392" s="2">
        <v>4.0835577541219497</v>
      </c>
    </row>
    <row r="1393" spans="1:84" x14ac:dyDescent="0.3">
      <c r="A1393" s="2" t="s">
        <v>12731</v>
      </c>
      <c r="B1393" s="2">
        <v>10.095712750000001</v>
      </c>
      <c r="C1393" s="2">
        <v>11.05210115</v>
      </c>
      <c r="D1393" s="2">
        <v>12.74037113</v>
      </c>
      <c r="E1393" s="2">
        <v>10.50060298</v>
      </c>
      <c r="F1393" s="2">
        <v>8.2515502089999995</v>
      </c>
      <c r="G1393" s="2">
        <v>11.666029310000001</v>
      </c>
      <c r="H1393" s="2">
        <v>12.46539561</v>
      </c>
      <c r="I1393" s="2">
        <v>9.6826692780000005</v>
      </c>
      <c r="J1393" s="2">
        <v>10.85617834</v>
      </c>
      <c r="K1393" s="2">
        <v>13.51194828</v>
      </c>
      <c r="L1393" s="2">
        <v>14.013540190000001</v>
      </c>
      <c r="M1393" s="2">
        <v>12.899654399999999</v>
      </c>
      <c r="N1393" s="2">
        <v>13.33367211</v>
      </c>
      <c r="O1393" s="2">
        <v>12.10108425</v>
      </c>
      <c r="P1393" s="2">
        <v>16.633902540000001</v>
      </c>
      <c r="Q1393" s="2">
        <v>14.491529720000001</v>
      </c>
      <c r="R1393" s="2">
        <v>10.464409789999999</v>
      </c>
      <c r="S1393" s="2">
        <v>12.97831614</v>
      </c>
      <c r="T1393" s="2">
        <v>13.64819681</v>
      </c>
      <c r="U1393" s="2">
        <v>12.18427428</v>
      </c>
      <c r="V1393" s="2">
        <v>11.79113667</v>
      </c>
      <c r="W1393" s="2">
        <v>10.535580789999999</v>
      </c>
      <c r="X1393" s="2">
        <v>16.179118119999998</v>
      </c>
      <c r="Y1393" s="2">
        <v>12.38501144</v>
      </c>
      <c r="Z1393" s="2">
        <v>16.19682787</v>
      </c>
      <c r="AA1393" s="2">
        <v>17.773829750000001</v>
      </c>
      <c r="AB1393" s="2">
        <v>20.026950729999999</v>
      </c>
      <c r="AC1393" s="2">
        <v>13.8056225</v>
      </c>
      <c r="AD1393" s="2">
        <v>11.60529599</v>
      </c>
      <c r="AE1393" s="2">
        <v>12.05745658</v>
      </c>
      <c r="AF1393" s="2">
        <v>13.729765049999999</v>
      </c>
      <c r="AG1393" s="2">
        <v>12.98705127</v>
      </c>
      <c r="AH1393" s="2">
        <v>12.518709169999999</v>
      </c>
      <c r="AI1393" s="2">
        <v>12.205233290000001</v>
      </c>
      <c r="AJ1393" s="2">
        <v>16.48906444</v>
      </c>
      <c r="AK1393" s="2">
        <v>13.458210299999999</v>
      </c>
      <c r="AL1393" s="2">
        <v>14.645790079999999</v>
      </c>
      <c r="AM1393" s="2">
        <v>17.30543419</v>
      </c>
      <c r="AN1393" s="2">
        <v>13.545372070000001</v>
      </c>
      <c r="AO1393" s="2">
        <v>10.33179161</v>
      </c>
      <c r="AP1393" s="2">
        <v>12.49282097</v>
      </c>
      <c r="AQ1393" s="2">
        <v>15.45918226</v>
      </c>
      <c r="AR1393" s="2">
        <v>14.095919159999999</v>
      </c>
      <c r="AS1393" s="2">
        <v>13.24255176</v>
      </c>
      <c r="AT1393" s="2">
        <v>15.227843480000001</v>
      </c>
      <c r="AU1393" s="2">
        <v>13.884786439999999</v>
      </c>
      <c r="AV1393" s="2">
        <v>19.443580170000001</v>
      </c>
      <c r="AW1393" s="2">
        <v>15.183678130000001</v>
      </c>
      <c r="AX1393" s="2">
        <v>13.26279334</v>
      </c>
      <c r="AY1393" s="2">
        <v>11.1690065</v>
      </c>
      <c r="AZ1393" s="2">
        <v>10.529748039999999</v>
      </c>
      <c r="BA1393" s="2">
        <v>11.89668547</v>
      </c>
      <c r="BB1393" s="2">
        <v>14.49159764</v>
      </c>
      <c r="BC1393" s="2">
        <v>16.208792809999998</v>
      </c>
      <c r="BD1393" s="2">
        <v>15.765465430000001</v>
      </c>
      <c r="BE1393" s="2">
        <v>15.740854049999999</v>
      </c>
      <c r="BF1393" s="2">
        <v>16.992644930000001</v>
      </c>
      <c r="BG1393" s="2">
        <v>11.577129060000001</v>
      </c>
      <c r="BH1393" s="2">
        <v>18.092105499999999</v>
      </c>
      <c r="BI1393" s="2">
        <v>17.7885703</v>
      </c>
      <c r="BJ1393" s="2">
        <v>15.0648561</v>
      </c>
      <c r="BK1393" s="2">
        <v>14.932721799999999</v>
      </c>
      <c r="BL1393" s="2">
        <v>10.86059204</v>
      </c>
      <c r="BM1393" s="2">
        <v>11.21769606</v>
      </c>
      <c r="BN1393" s="2">
        <v>20.420954800000001</v>
      </c>
      <c r="BO1393" s="2">
        <v>12.39705595</v>
      </c>
      <c r="BP1393" s="2">
        <v>11.3394748</v>
      </c>
      <c r="BQ1393" s="2">
        <v>12.806195669999999</v>
      </c>
      <c r="BR1393" s="2">
        <v>10.137940370000001</v>
      </c>
      <c r="BS1393" s="2">
        <v>11.19527253</v>
      </c>
      <c r="BT1393" s="2">
        <v>14.099875969999999</v>
      </c>
      <c r="BU1393" s="2">
        <v>14.07441526</v>
      </c>
      <c r="BV1393" s="2">
        <v>17.58665053</v>
      </c>
      <c r="BW1393" s="2">
        <v>12.24237952</v>
      </c>
      <c r="BX1393" s="2">
        <v>16.737374150000001</v>
      </c>
      <c r="BY1393" s="2">
        <v>13.07162538</v>
      </c>
      <c r="BZ1393" s="2">
        <v>18.237028649999999</v>
      </c>
      <c r="CA1393" s="2">
        <v>14.2504031</v>
      </c>
      <c r="CB1393" s="2">
        <v>8.4428358059999997</v>
      </c>
      <c r="CC1393" s="2">
        <v>10.67143124</v>
      </c>
      <c r="CD1393" s="2">
        <v>15.602676990000001</v>
      </c>
      <c r="CE1393" s="2">
        <v>11.47143249</v>
      </c>
      <c r="CF1393" s="2">
        <v>13.5676955588171</v>
      </c>
    </row>
    <row r="1394" spans="1:84" x14ac:dyDescent="0.3">
      <c r="A1394" s="2" t="s">
        <v>12730</v>
      </c>
      <c r="B1394" s="2">
        <v>42.278929959999999</v>
      </c>
      <c r="C1394" s="2">
        <v>30.208952579999998</v>
      </c>
      <c r="D1394" s="2">
        <v>32.328131470000002</v>
      </c>
      <c r="E1394" s="2">
        <v>36.702192789999998</v>
      </c>
      <c r="F1394" s="2">
        <v>35.637508750000002</v>
      </c>
      <c r="G1394" s="2">
        <v>31.723570389999999</v>
      </c>
      <c r="H1394" s="2">
        <v>29.512177340000001</v>
      </c>
      <c r="I1394" s="2">
        <v>32.279909629999999</v>
      </c>
      <c r="J1394" s="2">
        <v>32.616279609999999</v>
      </c>
      <c r="K1394" s="2">
        <v>36.323392849999998</v>
      </c>
      <c r="L1394" s="2">
        <v>28.126352910000001</v>
      </c>
      <c r="M1394" s="2">
        <v>34.416141920000001</v>
      </c>
      <c r="N1394" s="2">
        <v>26.841485089999999</v>
      </c>
      <c r="O1394" s="2">
        <v>26.959117620000001</v>
      </c>
      <c r="P1394" s="2">
        <v>29.599299930000001</v>
      </c>
      <c r="Q1394" s="2">
        <v>26.741629589999999</v>
      </c>
      <c r="R1394" s="2">
        <v>25.428081599999999</v>
      </c>
      <c r="S1394" s="2">
        <v>28.307715229999999</v>
      </c>
      <c r="T1394" s="2">
        <v>28.45073064</v>
      </c>
      <c r="U1394" s="2">
        <v>28.060001060000001</v>
      </c>
      <c r="V1394" s="2">
        <v>27.349507079999999</v>
      </c>
      <c r="W1394" s="2">
        <v>33.079418050000001</v>
      </c>
      <c r="X1394" s="2">
        <v>39.318519520000002</v>
      </c>
      <c r="Y1394" s="2">
        <v>31.833886379999999</v>
      </c>
      <c r="Z1394" s="2">
        <v>40.634374579999999</v>
      </c>
      <c r="AA1394" s="2">
        <v>33.590481070000003</v>
      </c>
      <c r="AB1394" s="2">
        <v>40.818803760000002</v>
      </c>
      <c r="AC1394" s="2">
        <v>36.491592429999997</v>
      </c>
      <c r="AD1394" s="2">
        <v>20.132310109999999</v>
      </c>
      <c r="AE1394" s="2">
        <v>17.780515950000002</v>
      </c>
      <c r="AF1394" s="2">
        <v>21.882109660000001</v>
      </c>
      <c r="AG1394" s="2">
        <v>23.623846749999998</v>
      </c>
      <c r="AH1394" s="2">
        <v>30.85563153</v>
      </c>
      <c r="AI1394" s="2">
        <v>33.460758929999997</v>
      </c>
      <c r="AJ1394" s="2">
        <v>39.338741489999997</v>
      </c>
      <c r="AK1394" s="2">
        <v>30.669690150000001</v>
      </c>
      <c r="AL1394" s="2">
        <v>36.478297550000001</v>
      </c>
      <c r="AM1394" s="2">
        <v>43.11901984</v>
      </c>
      <c r="AN1394" s="2">
        <v>39.908142679999997</v>
      </c>
      <c r="AO1394" s="2">
        <v>36.082529919999999</v>
      </c>
      <c r="AP1394" s="2">
        <v>32.769031869999999</v>
      </c>
      <c r="AQ1394" s="2">
        <v>34.647577320000003</v>
      </c>
      <c r="AR1394" s="2">
        <v>28.918192579999999</v>
      </c>
      <c r="AS1394" s="2">
        <v>28.078074579999999</v>
      </c>
      <c r="AT1394" s="2">
        <v>34.538432569999998</v>
      </c>
      <c r="AU1394" s="2">
        <v>36.33788182</v>
      </c>
      <c r="AV1394" s="2">
        <v>36.381137680000002</v>
      </c>
      <c r="AW1394" s="2">
        <v>38.384247199999997</v>
      </c>
      <c r="AX1394" s="2">
        <v>34.464780390000001</v>
      </c>
      <c r="AY1394" s="2">
        <v>39.629598889999997</v>
      </c>
      <c r="AZ1394" s="2">
        <v>29.72376569</v>
      </c>
      <c r="BA1394" s="2">
        <v>31.271707150000001</v>
      </c>
      <c r="BB1394" s="2">
        <v>26.955935719999999</v>
      </c>
      <c r="BC1394" s="2">
        <v>30.483764959999998</v>
      </c>
      <c r="BD1394" s="2">
        <v>31.419248270000001</v>
      </c>
      <c r="BE1394" s="2">
        <v>35.055983269999999</v>
      </c>
      <c r="BF1394" s="2">
        <v>37.402687030000003</v>
      </c>
      <c r="BG1394" s="2">
        <v>35.123071539999998</v>
      </c>
      <c r="BH1394" s="2">
        <v>40.327615829999999</v>
      </c>
      <c r="BI1394" s="2">
        <v>33.317600349999999</v>
      </c>
      <c r="BJ1394" s="2">
        <v>29.739760589999999</v>
      </c>
      <c r="BK1394" s="2">
        <v>36.147975150000001</v>
      </c>
      <c r="BL1394" s="2">
        <v>36.013592500000001</v>
      </c>
      <c r="BM1394" s="2">
        <v>36.219961859999998</v>
      </c>
      <c r="BN1394" s="2">
        <v>44.1297669</v>
      </c>
      <c r="BO1394" s="2">
        <v>31.281711479999998</v>
      </c>
      <c r="BP1394" s="2">
        <v>26.631519749999999</v>
      </c>
      <c r="BQ1394" s="2">
        <v>27.913051280000001</v>
      </c>
      <c r="BR1394" s="2">
        <v>26.790479269999999</v>
      </c>
      <c r="BS1394" s="2">
        <v>30.28441501</v>
      </c>
      <c r="BT1394" s="2">
        <v>34.100319849999998</v>
      </c>
      <c r="BU1394" s="2">
        <v>35.681799400000003</v>
      </c>
      <c r="BV1394" s="2">
        <v>29.48881781</v>
      </c>
      <c r="BW1394" s="2">
        <v>29.909271180000001</v>
      </c>
      <c r="BX1394" s="2">
        <v>35.449329900000002</v>
      </c>
      <c r="BY1394" s="2">
        <v>32.990708589999997</v>
      </c>
      <c r="BZ1394" s="2">
        <v>38.775715550000001</v>
      </c>
      <c r="CA1394" s="2">
        <v>33.89152575</v>
      </c>
      <c r="CB1394" s="2">
        <v>24.161706450000001</v>
      </c>
      <c r="CC1394" s="2">
        <v>34.274513749999997</v>
      </c>
      <c r="CD1394" s="2">
        <v>35.183219309999998</v>
      </c>
      <c r="CE1394" s="2">
        <v>26.977663199999999</v>
      </c>
      <c r="CF1394" s="2">
        <v>32.5641089954878</v>
      </c>
    </row>
    <row r="1395" spans="1:84" x14ac:dyDescent="0.3">
      <c r="A1395" s="2" t="s">
        <v>12729</v>
      </c>
      <c r="B1395" s="2">
        <v>8.6463750620000006</v>
      </c>
      <c r="C1395" s="2">
        <v>9.5377200680000005</v>
      </c>
      <c r="D1395" s="2">
        <v>12.480560280000001</v>
      </c>
      <c r="E1395" s="2">
        <v>8.0142851539999995</v>
      </c>
      <c r="F1395" s="2">
        <v>7.5616253870000003</v>
      </c>
      <c r="G1395" s="2">
        <v>8.9204793080000009</v>
      </c>
      <c r="H1395" s="2">
        <v>7.6274818599999996</v>
      </c>
      <c r="I1395" s="2">
        <v>6.2792249130000002</v>
      </c>
      <c r="J1395" s="2">
        <v>8.8420461689999996</v>
      </c>
      <c r="K1395" s="2">
        <v>11.06036387</v>
      </c>
      <c r="L1395" s="2">
        <v>9.7022829080000008</v>
      </c>
      <c r="M1395" s="2">
        <v>10.413894409999999</v>
      </c>
      <c r="N1395" s="2">
        <v>9.6952103859999994</v>
      </c>
      <c r="O1395" s="2">
        <v>8.5294932639999992</v>
      </c>
      <c r="P1395" s="2">
        <v>9.7990844199999998</v>
      </c>
      <c r="Q1395" s="2">
        <v>9.6012760880000005</v>
      </c>
      <c r="R1395" s="2">
        <v>7.1531758219999997</v>
      </c>
      <c r="S1395" s="2">
        <v>8.9899559769999993</v>
      </c>
      <c r="T1395" s="2">
        <v>9.5365592530000001</v>
      </c>
      <c r="U1395" s="2">
        <v>9.5050718790000008</v>
      </c>
      <c r="V1395" s="2">
        <v>7.9566687470000002</v>
      </c>
      <c r="W1395" s="2">
        <v>6.2832637489999996</v>
      </c>
      <c r="X1395" s="2">
        <v>10.679871350000001</v>
      </c>
      <c r="Y1395" s="2">
        <v>8.9790356429999996</v>
      </c>
      <c r="Z1395" s="2">
        <v>8.6793270410000005</v>
      </c>
      <c r="AA1395" s="2">
        <v>10.95523259</v>
      </c>
      <c r="AB1395" s="2">
        <v>11.4680138</v>
      </c>
      <c r="AC1395" s="2">
        <v>10.37165896</v>
      </c>
      <c r="AD1395" s="2">
        <v>10.001887480000001</v>
      </c>
      <c r="AE1395" s="2">
        <v>10.34922456</v>
      </c>
      <c r="AF1395" s="2">
        <v>14.03968031</v>
      </c>
      <c r="AG1395" s="2">
        <v>11.75221689</v>
      </c>
      <c r="AH1395" s="2">
        <v>8.8043891199999997</v>
      </c>
      <c r="AI1395" s="2">
        <v>8.4217369820000005</v>
      </c>
      <c r="AJ1395" s="2">
        <v>9.5760193650000005</v>
      </c>
      <c r="AK1395" s="2">
        <v>9.2647722229999996</v>
      </c>
      <c r="AL1395" s="2">
        <v>8.4868463439999999</v>
      </c>
      <c r="AM1395" s="2">
        <v>7.4640933059999997</v>
      </c>
      <c r="AN1395" s="2">
        <v>8.3689188330000004</v>
      </c>
      <c r="AO1395" s="2">
        <v>7.0091363519999996</v>
      </c>
      <c r="AP1395" s="2">
        <v>12.03075911</v>
      </c>
      <c r="AQ1395" s="2">
        <v>10.077510910000001</v>
      </c>
      <c r="AR1395" s="2">
        <v>10.04694855</v>
      </c>
      <c r="AS1395" s="2">
        <v>10.838074969999999</v>
      </c>
      <c r="AT1395" s="2">
        <v>7.7726333749999998</v>
      </c>
      <c r="AU1395" s="2">
        <v>8.7380876270000005</v>
      </c>
      <c r="AV1395" s="2">
        <v>10.12232685</v>
      </c>
      <c r="AW1395" s="2">
        <v>9.5692021799999996</v>
      </c>
      <c r="AX1395" s="2">
        <v>7.8899618440000001</v>
      </c>
      <c r="AY1395" s="2">
        <v>6.2577403580000004</v>
      </c>
      <c r="AZ1395" s="2">
        <v>8.3449524390000001</v>
      </c>
      <c r="BA1395" s="2">
        <v>9.9363986119999996</v>
      </c>
      <c r="BB1395" s="2">
        <v>10.151073309999999</v>
      </c>
      <c r="BC1395" s="2">
        <v>11.36772247</v>
      </c>
      <c r="BD1395" s="2">
        <v>9.5593192760000001</v>
      </c>
      <c r="BE1395" s="2">
        <v>10.59196435</v>
      </c>
      <c r="BF1395" s="2">
        <v>11.64370418</v>
      </c>
      <c r="BG1395" s="2">
        <v>7.0926860920000001</v>
      </c>
      <c r="BH1395" s="2">
        <v>9.7425548109999998</v>
      </c>
      <c r="BI1395" s="2">
        <v>8.6110011269999998</v>
      </c>
      <c r="BJ1395" s="2">
        <v>10.509996920000001</v>
      </c>
      <c r="BK1395" s="2">
        <v>9.049596609</v>
      </c>
      <c r="BL1395" s="2">
        <v>9.732162443</v>
      </c>
      <c r="BM1395" s="2">
        <v>9.9508455189999996</v>
      </c>
      <c r="BN1395" s="2">
        <v>11.9235194</v>
      </c>
      <c r="BO1395" s="2">
        <v>10.405549329999999</v>
      </c>
      <c r="BP1395" s="2">
        <v>9.9471161039999991</v>
      </c>
      <c r="BQ1395" s="2">
        <v>10.74527889</v>
      </c>
      <c r="BR1395" s="2">
        <v>8.989536094</v>
      </c>
      <c r="BS1395" s="2">
        <v>11.5413788</v>
      </c>
      <c r="BT1395" s="2">
        <v>9.0530961800000007</v>
      </c>
      <c r="BU1395" s="2">
        <v>9.1462464570000002</v>
      </c>
      <c r="BV1395" s="2">
        <v>12.50860649</v>
      </c>
      <c r="BW1395" s="2">
        <v>7.5563412699999999</v>
      </c>
      <c r="BX1395" s="2">
        <v>12.84826945</v>
      </c>
      <c r="BY1395" s="2">
        <v>9.717425703</v>
      </c>
      <c r="BZ1395" s="2">
        <v>11.16325309</v>
      </c>
      <c r="CA1395" s="2">
        <v>10.07837342</v>
      </c>
      <c r="CB1395" s="2">
        <v>11.660409599999999</v>
      </c>
      <c r="CC1395" s="2">
        <v>14.067375849999999</v>
      </c>
      <c r="CD1395" s="2">
        <v>18.699077410000001</v>
      </c>
      <c r="CE1395" s="2">
        <v>9.8481026239999991</v>
      </c>
      <c r="CF1395" s="2">
        <v>9.7601748806951196</v>
      </c>
    </row>
    <row r="1396" spans="1:84" x14ac:dyDescent="0.3">
      <c r="A1396" s="2" t="s">
        <v>12728</v>
      </c>
      <c r="B1396" s="2">
        <v>5.1485149090000002</v>
      </c>
      <c r="C1396" s="2">
        <v>7.7698500429999999</v>
      </c>
      <c r="D1396" s="2">
        <v>5.3751156440000001</v>
      </c>
      <c r="E1396" s="2">
        <v>5.4239186359999998</v>
      </c>
      <c r="F1396" s="2">
        <v>6.217155172</v>
      </c>
      <c r="G1396" s="2">
        <v>4.2444443549999997</v>
      </c>
      <c r="H1396" s="2">
        <v>6.2423416429999996</v>
      </c>
      <c r="I1396" s="2">
        <v>5.2667861800000004</v>
      </c>
      <c r="J1396" s="2">
        <v>6.4148226959999999</v>
      </c>
      <c r="K1396" s="2">
        <v>5.8873024120000004</v>
      </c>
      <c r="L1396" s="2">
        <v>8.7065123569999994</v>
      </c>
      <c r="M1396" s="2">
        <v>7.1567740969999996</v>
      </c>
      <c r="N1396" s="2">
        <v>6.4144721100000002</v>
      </c>
      <c r="O1396" s="2">
        <v>6.7667415230000003</v>
      </c>
      <c r="P1396" s="2">
        <v>7.3909160949999997</v>
      </c>
      <c r="Q1396" s="2">
        <v>9.2661976970000008</v>
      </c>
      <c r="R1396" s="2">
        <v>2.41567168</v>
      </c>
      <c r="S1396" s="2">
        <v>3.322381247</v>
      </c>
      <c r="T1396" s="2">
        <v>4.3663050969999997</v>
      </c>
      <c r="U1396" s="2">
        <v>4.2957412509999999</v>
      </c>
      <c r="V1396" s="2">
        <v>5.179215256</v>
      </c>
      <c r="W1396" s="2">
        <v>6.1222185949999997</v>
      </c>
      <c r="X1396" s="2">
        <v>5.9109867190000003</v>
      </c>
      <c r="Y1396" s="2">
        <v>5.9671326520000001</v>
      </c>
      <c r="Z1396" s="2">
        <v>4.4147299120000003</v>
      </c>
      <c r="AA1396" s="2">
        <v>7.9626066550000001</v>
      </c>
      <c r="AB1396" s="2">
        <v>5.5946609240000003</v>
      </c>
      <c r="AC1396" s="2">
        <v>3.8725562670000002</v>
      </c>
      <c r="AD1396" s="2">
        <v>2.7810464700000002</v>
      </c>
      <c r="AE1396" s="2">
        <v>4.7423381070000001</v>
      </c>
      <c r="AF1396" s="2">
        <v>4.7844720589999996</v>
      </c>
      <c r="AG1396" s="2">
        <v>3.4564420259999999</v>
      </c>
      <c r="AH1396" s="2">
        <v>5.4503518419999999</v>
      </c>
      <c r="AI1396" s="2">
        <v>4.4376401149999998</v>
      </c>
      <c r="AJ1396" s="2">
        <v>5.055872999</v>
      </c>
      <c r="AK1396" s="2">
        <v>3.7118721410000002</v>
      </c>
      <c r="AL1396" s="2">
        <v>6.8833539229999996</v>
      </c>
      <c r="AM1396" s="2">
        <v>3.552969585</v>
      </c>
      <c r="AN1396" s="2">
        <v>4.3996152369999999</v>
      </c>
      <c r="AO1396" s="2">
        <v>2.9656007049999999</v>
      </c>
      <c r="AP1396" s="2">
        <v>6.8282536130000002</v>
      </c>
      <c r="AQ1396" s="2">
        <v>3.9501273370000001</v>
      </c>
      <c r="AR1396" s="2">
        <v>7.7657147450000004</v>
      </c>
      <c r="AS1396" s="2">
        <v>7.8909702660000001</v>
      </c>
      <c r="AT1396" s="2">
        <v>3.7930450869999999</v>
      </c>
      <c r="AU1396" s="2">
        <v>5.2085738639999999</v>
      </c>
      <c r="AV1396" s="2">
        <v>3.6852375099999999</v>
      </c>
      <c r="AW1396" s="2">
        <v>6.0152470139999998</v>
      </c>
      <c r="AX1396" s="2">
        <v>6.993452714</v>
      </c>
      <c r="AY1396" s="2">
        <v>7.7679235699999998</v>
      </c>
      <c r="AZ1396" s="2">
        <v>6.398278253</v>
      </c>
      <c r="BA1396" s="2">
        <v>4.8438227410000003</v>
      </c>
      <c r="BB1396" s="2">
        <v>7.3035957189999996</v>
      </c>
      <c r="BC1396" s="2">
        <v>4.5943079510000002</v>
      </c>
      <c r="BD1396" s="2">
        <v>4.2936349600000003</v>
      </c>
      <c r="BE1396" s="2">
        <v>4.65702996</v>
      </c>
      <c r="BF1396" s="2">
        <v>5.9549031650000002</v>
      </c>
      <c r="BG1396" s="2">
        <v>3.7331390459999998</v>
      </c>
      <c r="BH1396" s="2">
        <v>4.4008832809999996</v>
      </c>
      <c r="BI1396" s="2">
        <v>4.1714694239999996</v>
      </c>
      <c r="BJ1396" s="2">
        <v>12.222915929999999</v>
      </c>
      <c r="BK1396" s="2">
        <v>5.0835281290000003</v>
      </c>
      <c r="BL1396" s="2">
        <v>4.3764974649999999</v>
      </c>
      <c r="BM1396" s="2">
        <v>5.1437128339999996</v>
      </c>
      <c r="BN1396" s="2">
        <v>6.1716498389999996</v>
      </c>
      <c r="BO1396" s="2">
        <v>6.9611002729999996</v>
      </c>
      <c r="BP1396" s="2">
        <v>4.1928197689999998</v>
      </c>
      <c r="BQ1396" s="2">
        <v>5.2255448910000002</v>
      </c>
      <c r="BR1396" s="2">
        <v>4.2748465810000003</v>
      </c>
      <c r="BS1396" s="2">
        <v>4.5509761969999998</v>
      </c>
      <c r="BT1396" s="2">
        <v>6.4173281610000004</v>
      </c>
      <c r="BU1396" s="2">
        <v>4.336580916</v>
      </c>
      <c r="BV1396" s="2">
        <v>3.6136855859999999</v>
      </c>
      <c r="BW1396" s="2">
        <v>7.4809899189999998</v>
      </c>
      <c r="BX1396" s="2">
        <v>4.3718164420000001</v>
      </c>
      <c r="BY1396" s="2">
        <v>5.1969577200000003</v>
      </c>
      <c r="BZ1396" s="2">
        <v>4.2234559059999999</v>
      </c>
      <c r="CA1396" s="2">
        <v>4.8159134769999996</v>
      </c>
      <c r="CB1396" s="2">
        <v>1.960187347</v>
      </c>
      <c r="CC1396" s="2">
        <v>3.5010371020000002</v>
      </c>
      <c r="CD1396" s="2">
        <v>5.7417353230000003</v>
      </c>
      <c r="CE1396" s="2">
        <v>2.8422905190000001</v>
      </c>
      <c r="CF1396" s="2">
        <v>5.3450344826707301</v>
      </c>
    </row>
    <row r="1397" spans="1:84" x14ac:dyDescent="0.3">
      <c r="A1397" s="2" t="s">
        <v>12727</v>
      </c>
      <c r="B1397" s="2">
        <v>6.2782851400000004</v>
      </c>
      <c r="C1397" s="2">
        <v>6.6830082800000001</v>
      </c>
      <c r="D1397" s="2">
        <v>9.6802596219999995</v>
      </c>
      <c r="E1397" s="2">
        <v>5.5116382020000003</v>
      </c>
      <c r="F1397" s="2">
        <v>5.7724174599999998</v>
      </c>
      <c r="G1397" s="2">
        <v>8.9822349619999997</v>
      </c>
      <c r="H1397" s="2">
        <v>6.7481966519999999</v>
      </c>
      <c r="I1397" s="2">
        <v>6.7138496070000002</v>
      </c>
      <c r="J1397" s="2">
        <v>4.4353674200000004</v>
      </c>
      <c r="K1397" s="2">
        <v>5.9804341599999997</v>
      </c>
      <c r="L1397" s="2">
        <v>4.5315084160000003</v>
      </c>
      <c r="M1397" s="2">
        <v>6.605289977</v>
      </c>
      <c r="N1397" s="2">
        <v>7.2323917980000001</v>
      </c>
      <c r="O1397" s="2">
        <v>5.793362074</v>
      </c>
      <c r="P1397" s="2">
        <v>10.0249571</v>
      </c>
      <c r="Q1397" s="2">
        <v>5.3960304929999996</v>
      </c>
      <c r="R1397" s="2">
        <v>3.923766568</v>
      </c>
      <c r="S1397" s="2">
        <v>5.8522506270000001</v>
      </c>
      <c r="T1397" s="2">
        <v>6.766176905</v>
      </c>
      <c r="U1397" s="2">
        <v>7.5539474440000003</v>
      </c>
      <c r="V1397" s="2">
        <v>6.3995365690000003</v>
      </c>
      <c r="W1397" s="2">
        <v>5.6214872119999999</v>
      </c>
      <c r="X1397" s="2">
        <v>9.8930960520000006</v>
      </c>
      <c r="Y1397" s="2">
        <v>7.6200069260000003</v>
      </c>
      <c r="Z1397" s="2">
        <v>5.2401168560000002</v>
      </c>
      <c r="AA1397" s="2">
        <v>6.9244217429999999</v>
      </c>
      <c r="AB1397" s="2">
        <v>7.1827101300000002</v>
      </c>
      <c r="AC1397" s="2">
        <v>6.7383026590000004</v>
      </c>
      <c r="AD1397" s="2">
        <v>5.4304207379999996</v>
      </c>
      <c r="AE1397" s="2">
        <v>4.8869625599999997</v>
      </c>
      <c r="AF1397" s="2">
        <v>6.8915379159999999</v>
      </c>
      <c r="AG1397" s="2">
        <v>7.0154866580000004</v>
      </c>
      <c r="AH1397" s="2">
        <v>7.4383042479999997</v>
      </c>
      <c r="AI1397" s="2">
        <v>6.9482944739999999</v>
      </c>
      <c r="AJ1397" s="2">
        <v>8.7420347950000004</v>
      </c>
      <c r="AK1397" s="2">
        <v>6.1778965289999999</v>
      </c>
      <c r="AL1397" s="2">
        <v>7.7499096859999996</v>
      </c>
      <c r="AM1397" s="2">
        <v>6.6287535579999997</v>
      </c>
      <c r="AN1397" s="2">
        <v>5.7112372669999996</v>
      </c>
      <c r="AO1397" s="2">
        <v>5.387411309</v>
      </c>
      <c r="AP1397" s="2">
        <v>6.9487804779999998</v>
      </c>
      <c r="AQ1397" s="2">
        <v>12.00101375</v>
      </c>
      <c r="AR1397" s="2">
        <v>5.0453726420000002</v>
      </c>
      <c r="AS1397" s="2">
        <v>6.3496315440000002</v>
      </c>
      <c r="AT1397" s="2">
        <v>6.9083297310000003</v>
      </c>
      <c r="AU1397" s="2">
        <v>9.4322192119999997</v>
      </c>
      <c r="AV1397" s="2">
        <v>9.8978383310000009</v>
      </c>
      <c r="AW1397" s="2">
        <v>7.8755787310000001</v>
      </c>
      <c r="AX1397" s="2">
        <v>6.9760321699999999</v>
      </c>
      <c r="AY1397" s="2">
        <v>4.3815365379999998</v>
      </c>
      <c r="AZ1397" s="2">
        <v>5.373423539</v>
      </c>
      <c r="BA1397" s="2">
        <v>7.9769903409999996</v>
      </c>
      <c r="BB1397" s="2">
        <v>8.1180285859999994</v>
      </c>
      <c r="BC1397" s="2">
        <v>6.2877226549999996</v>
      </c>
      <c r="BD1397" s="2">
        <v>9.7392534400000006</v>
      </c>
      <c r="BE1397" s="2">
        <v>11.347751909999999</v>
      </c>
      <c r="BF1397" s="2">
        <v>11.02884096</v>
      </c>
      <c r="BG1397" s="2">
        <v>4.2870980559999996</v>
      </c>
      <c r="BH1397" s="2">
        <v>10.981888850000001</v>
      </c>
      <c r="BI1397" s="2">
        <v>8.3081866570000003</v>
      </c>
      <c r="BJ1397" s="2">
        <v>9.7224428780000007</v>
      </c>
      <c r="BK1397" s="2">
        <v>6.741458808</v>
      </c>
      <c r="BL1397" s="2">
        <v>4.5110376209999998</v>
      </c>
      <c r="BM1397" s="2">
        <v>5.6608444430000002</v>
      </c>
      <c r="BN1397" s="2">
        <v>7.6707839619999998</v>
      </c>
      <c r="BO1397" s="2">
        <v>5.1165864140000004</v>
      </c>
      <c r="BP1397" s="2">
        <v>6.406395839</v>
      </c>
      <c r="BQ1397" s="2">
        <v>7.005555642</v>
      </c>
      <c r="BR1397" s="2">
        <v>4.369858861</v>
      </c>
      <c r="BS1397" s="2">
        <v>7.270314613</v>
      </c>
      <c r="BT1397" s="2">
        <v>4.8242163649999998</v>
      </c>
      <c r="BU1397" s="2">
        <v>7.3674444829999999</v>
      </c>
      <c r="BV1397" s="2">
        <v>12.193729299999999</v>
      </c>
      <c r="BW1397" s="2">
        <v>5.5420091410000003</v>
      </c>
      <c r="BX1397" s="2">
        <v>10.03773829</v>
      </c>
      <c r="BY1397" s="2">
        <v>3.6549627120000001</v>
      </c>
      <c r="BZ1397" s="2">
        <v>7.9169327970000003</v>
      </c>
      <c r="CA1397" s="2">
        <v>5.0019822039999999</v>
      </c>
      <c r="CB1397" s="2">
        <v>3.773546418</v>
      </c>
      <c r="CC1397" s="2">
        <v>7.0922052300000002</v>
      </c>
      <c r="CD1397" s="2">
        <v>6.5658965709999997</v>
      </c>
      <c r="CE1397" s="2">
        <v>5.9787935079999999</v>
      </c>
      <c r="CF1397" s="2">
        <v>6.9363848172317102</v>
      </c>
    </row>
    <row r="1398" spans="1:84" x14ac:dyDescent="0.3">
      <c r="A1398" s="2" t="s">
        <v>12726</v>
      </c>
      <c r="B1398" s="2">
        <v>11.684196030000001</v>
      </c>
      <c r="C1398" s="2">
        <v>11.957136459999999</v>
      </c>
      <c r="D1398" s="2">
        <v>15.28690705</v>
      </c>
      <c r="E1398" s="2">
        <v>13.72887609</v>
      </c>
      <c r="F1398" s="2">
        <v>15.061952590000001</v>
      </c>
      <c r="G1398" s="2">
        <v>15.474313199999999</v>
      </c>
      <c r="H1398" s="2">
        <v>17.753628849999998</v>
      </c>
      <c r="I1398" s="2">
        <v>10.51584375</v>
      </c>
      <c r="J1398" s="2">
        <v>12.522049640000001</v>
      </c>
      <c r="K1398" s="2">
        <v>13.2576146</v>
      </c>
      <c r="L1398" s="2">
        <v>15.538710760000001</v>
      </c>
      <c r="M1398" s="2">
        <v>10.22015017</v>
      </c>
      <c r="N1398" s="2">
        <v>14.25517252</v>
      </c>
      <c r="O1398" s="2">
        <v>13.34144255</v>
      </c>
      <c r="P1398" s="2">
        <v>15.23846992</v>
      </c>
      <c r="Q1398" s="2">
        <v>14.28738927</v>
      </c>
      <c r="R1398" s="2">
        <v>11.039267329999999</v>
      </c>
      <c r="S1398" s="2">
        <v>14.412616249999999</v>
      </c>
      <c r="T1398" s="2">
        <v>15.021074990000001</v>
      </c>
      <c r="U1398" s="2">
        <v>14.301567560000001</v>
      </c>
      <c r="V1398" s="2">
        <v>12.874625679999999</v>
      </c>
      <c r="W1398" s="2">
        <v>13.966123850000001</v>
      </c>
      <c r="X1398" s="2">
        <v>13.60745541</v>
      </c>
      <c r="Y1398" s="2">
        <v>11.903956470000001</v>
      </c>
      <c r="Z1398" s="2">
        <v>12.026291090000001</v>
      </c>
      <c r="AA1398" s="2">
        <v>14.080313719999999</v>
      </c>
      <c r="AB1398" s="2">
        <v>13.860621</v>
      </c>
      <c r="AC1398" s="2">
        <v>10.73581871</v>
      </c>
      <c r="AD1398" s="2">
        <v>14.21286177</v>
      </c>
      <c r="AE1398" s="2">
        <v>14.089139660000001</v>
      </c>
      <c r="AF1398" s="2">
        <v>13.862921740000001</v>
      </c>
      <c r="AG1398" s="2">
        <v>13.79056668</v>
      </c>
      <c r="AH1398" s="2">
        <v>14.03759683</v>
      </c>
      <c r="AI1398" s="2">
        <v>13.91134117</v>
      </c>
      <c r="AJ1398" s="2">
        <v>15.32997568</v>
      </c>
      <c r="AK1398" s="2">
        <v>15.15410213</v>
      </c>
      <c r="AL1398" s="2">
        <v>16.149600230000001</v>
      </c>
      <c r="AM1398" s="2">
        <v>10.15886572</v>
      </c>
      <c r="AN1398" s="2">
        <v>11.08769747</v>
      </c>
      <c r="AO1398" s="2">
        <v>11.01446526</v>
      </c>
      <c r="AP1398" s="2">
        <v>14.94737671</v>
      </c>
      <c r="AQ1398" s="2">
        <v>14.08090457</v>
      </c>
      <c r="AR1398" s="2">
        <v>13.3023899</v>
      </c>
      <c r="AS1398" s="2">
        <v>12.202519219999999</v>
      </c>
      <c r="AT1398" s="2">
        <v>10.915237660000001</v>
      </c>
      <c r="AU1398" s="2">
        <v>13.71678869</v>
      </c>
      <c r="AV1398" s="2">
        <v>15.547602749999999</v>
      </c>
      <c r="AW1398" s="2">
        <v>13.96973895</v>
      </c>
      <c r="AX1398" s="2">
        <v>14.68756761</v>
      </c>
      <c r="AY1398" s="2">
        <v>11.42132101</v>
      </c>
      <c r="AZ1398" s="2">
        <v>13.190676440000001</v>
      </c>
      <c r="BA1398" s="2">
        <v>16.330126530000001</v>
      </c>
      <c r="BB1398" s="2">
        <v>13.35987199</v>
      </c>
      <c r="BC1398" s="2">
        <v>15.117900929999999</v>
      </c>
      <c r="BD1398" s="2">
        <v>12.864019130000001</v>
      </c>
      <c r="BE1398" s="2">
        <v>15.630954300000001</v>
      </c>
      <c r="BF1398" s="2">
        <v>16.7749408</v>
      </c>
      <c r="BG1398" s="2">
        <v>10.84418851</v>
      </c>
      <c r="BH1398" s="2">
        <v>14.486700300000001</v>
      </c>
      <c r="BI1398" s="2">
        <v>14.85409608</v>
      </c>
      <c r="BJ1398" s="2">
        <v>16.27510234</v>
      </c>
      <c r="BK1398" s="2">
        <v>13.25937066</v>
      </c>
      <c r="BL1398" s="2">
        <v>13.307036159999999</v>
      </c>
      <c r="BM1398" s="2">
        <v>10.47799953</v>
      </c>
      <c r="BN1398" s="2">
        <v>16.931980209999999</v>
      </c>
      <c r="BO1398" s="2">
        <v>14.317158900000001</v>
      </c>
      <c r="BP1398" s="2">
        <v>12.01511855</v>
      </c>
      <c r="BQ1398" s="2">
        <v>12.384460280000001</v>
      </c>
      <c r="BR1398" s="2">
        <v>12.81496054</v>
      </c>
      <c r="BS1398" s="2">
        <v>13.67289175</v>
      </c>
      <c r="BT1398" s="2">
        <v>11.53122042</v>
      </c>
      <c r="BU1398" s="2">
        <v>17.96682204</v>
      </c>
      <c r="BV1398" s="2">
        <v>16.108598449999999</v>
      </c>
      <c r="BW1398" s="2">
        <v>11.388363630000001</v>
      </c>
      <c r="BX1398" s="2">
        <v>13.41591551</v>
      </c>
      <c r="BY1398" s="2">
        <v>13.080036870000001</v>
      </c>
      <c r="BZ1398" s="2">
        <v>13.80588185</v>
      </c>
      <c r="CA1398" s="2">
        <v>11.433327459999999</v>
      </c>
      <c r="CB1398" s="2">
        <v>13.413378229999999</v>
      </c>
      <c r="CC1398" s="2">
        <v>16.572856550000001</v>
      </c>
      <c r="CD1398" s="2">
        <v>14.548097889999999</v>
      </c>
      <c r="CE1398" s="2">
        <v>16.84446273</v>
      </c>
      <c r="CF1398" s="2">
        <v>13.7141790546341</v>
      </c>
    </row>
    <row r="1399" spans="1:84" x14ac:dyDescent="0.3">
      <c r="A1399" s="2" t="s">
        <v>12725</v>
      </c>
      <c r="B1399" s="2">
        <v>22.164502649999999</v>
      </c>
      <c r="C1399" s="2">
        <v>16.563170750000001</v>
      </c>
      <c r="D1399" s="2">
        <v>10.061660809999999</v>
      </c>
      <c r="E1399" s="2">
        <v>18.841414090000001</v>
      </c>
      <c r="F1399" s="2">
        <v>17.640334110000001</v>
      </c>
      <c r="G1399" s="2">
        <v>18.958971890000001</v>
      </c>
      <c r="H1399" s="2">
        <v>16.073780930000002</v>
      </c>
      <c r="I1399" s="2">
        <v>16.29690587</v>
      </c>
      <c r="J1399" s="2">
        <v>11.98047422</v>
      </c>
      <c r="K1399" s="2">
        <v>17.341367529999999</v>
      </c>
      <c r="L1399" s="2">
        <v>17.649607280000001</v>
      </c>
      <c r="M1399" s="2">
        <v>18.514925890000001</v>
      </c>
      <c r="N1399" s="2">
        <v>15.59223963</v>
      </c>
      <c r="O1399" s="2">
        <v>10.20302652</v>
      </c>
      <c r="P1399" s="2">
        <v>19.24629126</v>
      </c>
      <c r="Q1399" s="2">
        <v>17.712837950000001</v>
      </c>
      <c r="R1399" s="2">
        <v>10.457454179999999</v>
      </c>
      <c r="S1399" s="2">
        <v>13.857855989999999</v>
      </c>
      <c r="T1399" s="2">
        <v>15.164330870000001</v>
      </c>
      <c r="U1399" s="2">
        <v>14.604116189999999</v>
      </c>
      <c r="V1399" s="2">
        <v>13.00757041</v>
      </c>
      <c r="W1399" s="2">
        <v>15.22585945</v>
      </c>
      <c r="X1399" s="2">
        <v>13.19914636</v>
      </c>
      <c r="Y1399" s="2">
        <v>13.252828620000001</v>
      </c>
      <c r="Z1399" s="2">
        <v>24.40464686</v>
      </c>
      <c r="AA1399" s="2">
        <v>25.402368800000001</v>
      </c>
      <c r="AB1399" s="2">
        <v>30.52466626</v>
      </c>
      <c r="AC1399" s="2">
        <v>15.88345859</v>
      </c>
      <c r="AD1399" s="2">
        <v>14.172114110000001</v>
      </c>
      <c r="AE1399" s="2">
        <v>14.01266012</v>
      </c>
      <c r="AF1399" s="2">
        <v>17.084180660000001</v>
      </c>
      <c r="AG1399" s="2">
        <v>17.591722130000001</v>
      </c>
      <c r="AH1399" s="2">
        <v>16.38274204</v>
      </c>
      <c r="AI1399" s="2">
        <v>17.49487044</v>
      </c>
      <c r="AJ1399" s="2">
        <v>16.71650807</v>
      </c>
      <c r="AK1399" s="2">
        <v>9.6154140839999993</v>
      </c>
      <c r="AL1399" s="2">
        <v>12.93619734</v>
      </c>
      <c r="AM1399" s="2">
        <v>16.30624954</v>
      </c>
      <c r="AN1399" s="2">
        <v>14.60773857</v>
      </c>
      <c r="AO1399" s="2">
        <v>9.4827603949999997</v>
      </c>
      <c r="AP1399" s="2">
        <v>12.59984232</v>
      </c>
      <c r="AQ1399" s="2">
        <v>11.3299319</v>
      </c>
      <c r="AR1399" s="2">
        <v>17.959059549999999</v>
      </c>
      <c r="AS1399" s="2">
        <v>17.224739759999999</v>
      </c>
      <c r="AT1399" s="2">
        <v>17.894829210000001</v>
      </c>
      <c r="AU1399" s="2">
        <v>11.43301589</v>
      </c>
      <c r="AV1399" s="2">
        <v>15.53074045</v>
      </c>
      <c r="AW1399" s="2">
        <v>15.42237104</v>
      </c>
      <c r="AX1399" s="2">
        <v>17.094865129999999</v>
      </c>
      <c r="AY1399" s="2">
        <v>18.737947139999999</v>
      </c>
      <c r="AZ1399" s="2">
        <v>10.78516014</v>
      </c>
      <c r="BA1399" s="2">
        <v>11.611850479999999</v>
      </c>
      <c r="BB1399" s="2">
        <v>22.511276259999999</v>
      </c>
      <c r="BC1399" s="2">
        <v>15.80267181</v>
      </c>
      <c r="BD1399" s="2">
        <v>10.72331013</v>
      </c>
      <c r="BE1399" s="2">
        <v>8.6699627530000001</v>
      </c>
      <c r="BF1399" s="2">
        <v>13.67617705</v>
      </c>
      <c r="BG1399" s="2">
        <v>15.098854859999999</v>
      </c>
      <c r="BH1399" s="2">
        <v>15.40316305</v>
      </c>
      <c r="BI1399" s="2">
        <v>13.998652330000001</v>
      </c>
      <c r="BJ1399" s="2">
        <v>22.976806159999999</v>
      </c>
      <c r="BK1399" s="2">
        <v>16.750688830000001</v>
      </c>
      <c r="BL1399" s="2">
        <v>19.789117300000001</v>
      </c>
      <c r="BM1399" s="2">
        <v>11.528370689999999</v>
      </c>
      <c r="BN1399" s="2">
        <v>32.336136619999998</v>
      </c>
      <c r="BO1399" s="2">
        <v>18.784701089999999</v>
      </c>
      <c r="BP1399" s="2">
        <v>10.383865119999999</v>
      </c>
      <c r="BQ1399" s="2">
        <v>11.306731340000001</v>
      </c>
      <c r="BR1399" s="2">
        <v>11.01930928</v>
      </c>
      <c r="BS1399" s="2">
        <v>12.171539859999999</v>
      </c>
      <c r="BT1399" s="2">
        <v>27.471273279999998</v>
      </c>
      <c r="BU1399" s="2">
        <v>25.970609889999999</v>
      </c>
      <c r="BV1399" s="2">
        <v>14.154113110000001</v>
      </c>
      <c r="BW1399" s="2">
        <v>22.908575169999999</v>
      </c>
      <c r="BX1399" s="2">
        <v>10.457521699999999</v>
      </c>
      <c r="BY1399" s="2">
        <v>30.185593770000001</v>
      </c>
      <c r="BZ1399" s="2">
        <v>17.135444849999999</v>
      </c>
      <c r="CA1399" s="2">
        <v>17.5753731</v>
      </c>
      <c r="CB1399" s="2">
        <v>14.061502020000001</v>
      </c>
      <c r="CC1399" s="2">
        <v>13.51426796</v>
      </c>
      <c r="CD1399" s="2">
        <v>21.480838349999999</v>
      </c>
      <c r="CE1399" s="2">
        <v>9.9473032860000004</v>
      </c>
      <c r="CF1399" s="2">
        <v>16.239598481561</v>
      </c>
    </row>
    <row r="1400" spans="1:84" x14ac:dyDescent="0.3">
      <c r="A1400" s="2" t="s">
        <v>12724</v>
      </c>
      <c r="B1400" s="2">
        <v>3.7619215490000002</v>
      </c>
      <c r="C1400" s="2">
        <v>3.3317955339999998</v>
      </c>
      <c r="D1400" s="2">
        <v>4.07773597</v>
      </c>
      <c r="E1400" s="2">
        <v>4.8946141599999997</v>
      </c>
      <c r="F1400" s="2">
        <v>7.4365299909999996</v>
      </c>
      <c r="G1400" s="2">
        <v>5.6749814220000001</v>
      </c>
      <c r="H1400" s="2">
        <v>7.2237558929999999</v>
      </c>
      <c r="I1400" s="2">
        <v>5.4223034730000004</v>
      </c>
      <c r="J1400" s="2">
        <v>3.8851316950000001</v>
      </c>
      <c r="K1400" s="2">
        <v>4.3430366439999997</v>
      </c>
      <c r="L1400" s="2">
        <v>3.9986791639999999</v>
      </c>
      <c r="M1400" s="2">
        <v>3.871920356</v>
      </c>
      <c r="N1400" s="2">
        <v>6.1700421009999999</v>
      </c>
      <c r="O1400" s="2">
        <v>7.6555024349999998</v>
      </c>
      <c r="P1400" s="2">
        <v>7.9971892609999999</v>
      </c>
      <c r="Q1400" s="2">
        <v>7.4339493560000003</v>
      </c>
      <c r="R1400" s="2">
        <v>3.6022436870000001</v>
      </c>
      <c r="S1400" s="2">
        <v>3.205828135</v>
      </c>
      <c r="T1400" s="2">
        <v>4.1581968539999998</v>
      </c>
      <c r="U1400" s="2">
        <v>4.8640895540000004</v>
      </c>
      <c r="V1400" s="2">
        <v>2.7930426189999999</v>
      </c>
      <c r="W1400" s="2">
        <v>3.1323335839999999</v>
      </c>
      <c r="X1400" s="2">
        <v>4.3897531379999997</v>
      </c>
      <c r="Y1400" s="2">
        <v>3.4428539410000001</v>
      </c>
      <c r="Z1400" s="2">
        <v>5.9471706519999996</v>
      </c>
      <c r="AA1400" s="2">
        <v>6.7097052079999999</v>
      </c>
      <c r="AB1400" s="2">
        <v>8.2957302249999998</v>
      </c>
      <c r="AC1400" s="2">
        <v>5.2524681409999996</v>
      </c>
      <c r="AD1400" s="2">
        <v>3.0104556439999999</v>
      </c>
      <c r="AE1400" s="2">
        <v>4.6860787559999997</v>
      </c>
      <c r="AF1400" s="2">
        <v>5.6856958799999999</v>
      </c>
      <c r="AG1400" s="2">
        <v>4.0180874879999999</v>
      </c>
      <c r="AH1400" s="2">
        <v>5.7053586770000004</v>
      </c>
      <c r="AI1400" s="2">
        <v>5.2344368450000003</v>
      </c>
      <c r="AJ1400" s="2">
        <v>6.5260491969999999</v>
      </c>
      <c r="AK1400" s="2">
        <v>4.598662407</v>
      </c>
      <c r="AL1400" s="2">
        <v>3.986392162</v>
      </c>
      <c r="AM1400" s="2">
        <v>4.1692886639999998</v>
      </c>
      <c r="AN1400" s="2">
        <v>5.0757803350000001</v>
      </c>
      <c r="AO1400" s="2">
        <v>4.6805968010000001</v>
      </c>
      <c r="AP1400" s="2">
        <v>5.9731206300000004</v>
      </c>
      <c r="AQ1400" s="2">
        <v>5.3070290570000003</v>
      </c>
      <c r="AR1400" s="2">
        <v>5.7971934589999998</v>
      </c>
      <c r="AS1400" s="2">
        <v>6.8925963599999998</v>
      </c>
      <c r="AT1400" s="2">
        <v>6.7162991769999998</v>
      </c>
      <c r="AU1400" s="2">
        <v>5.3153300510000001</v>
      </c>
      <c r="AV1400" s="2">
        <v>4.3701660000000002</v>
      </c>
      <c r="AW1400" s="2">
        <v>5.8354831330000003</v>
      </c>
      <c r="AX1400" s="2">
        <v>4.3021196760000002</v>
      </c>
      <c r="AY1400" s="2">
        <v>3.8184902200000002</v>
      </c>
      <c r="AZ1400" s="2">
        <v>4.1213541039999999</v>
      </c>
      <c r="BA1400" s="2">
        <v>4.223572978</v>
      </c>
      <c r="BB1400" s="2">
        <v>5.8863606969999998</v>
      </c>
      <c r="BC1400" s="2">
        <v>6.2422742150000001</v>
      </c>
      <c r="BD1400" s="2">
        <v>3.7726481650000001</v>
      </c>
      <c r="BE1400" s="2">
        <v>4.1968361180000002</v>
      </c>
      <c r="BF1400" s="2">
        <v>5.5941423730000004</v>
      </c>
      <c r="BG1400" s="2">
        <v>3.1829602279999998</v>
      </c>
      <c r="BH1400" s="2">
        <v>3.4019374509999998</v>
      </c>
      <c r="BI1400" s="2">
        <v>4.3990797380000002</v>
      </c>
      <c r="BJ1400" s="2">
        <v>4.3700357500000004</v>
      </c>
      <c r="BK1400" s="2">
        <v>3.8455182890000001</v>
      </c>
      <c r="BL1400" s="2">
        <v>4.2327865359999999</v>
      </c>
      <c r="BM1400" s="2">
        <v>5.833596376</v>
      </c>
      <c r="BN1400" s="2">
        <v>6.7119641510000001</v>
      </c>
      <c r="BO1400" s="2">
        <v>6.1904939920000004</v>
      </c>
      <c r="BP1400" s="2">
        <v>3.3302123209999999</v>
      </c>
      <c r="BQ1400" s="2">
        <v>4.4943036809999999</v>
      </c>
      <c r="BR1400" s="2">
        <v>4.4498845109999996</v>
      </c>
      <c r="BS1400" s="2">
        <v>5.0033271529999999</v>
      </c>
      <c r="BT1400" s="2">
        <v>2.6508754799999998</v>
      </c>
      <c r="BU1400" s="2">
        <v>4.6532111970000001</v>
      </c>
      <c r="BV1400" s="2">
        <v>3.5160268339999998</v>
      </c>
      <c r="BW1400" s="2">
        <v>4.3314973139999999</v>
      </c>
      <c r="BX1400" s="2">
        <v>2.7390509029999999</v>
      </c>
      <c r="BY1400" s="2">
        <v>3.6965471160000001</v>
      </c>
      <c r="BZ1400" s="2">
        <v>3.0554575399999999</v>
      </c>
      <c r="CA1400" s="2">
        <v>3.713559498</v>
      </c>
      <c r="CB1400" s="2">
        <v>4.6057807789999998</v>
      </c>
      <c r="CC1400" s="2">
        <v>2.074471994</v>
      </c>
      <c r="CD1400" s="2">
        <v>1.9454684689999999</v>
      </c>
      <c r="CE1400" s="2">
        <v>3.7764115220000001</v>
      </c>
      <c r="CF1400" s="2">
        <v>4.7429129613902399</v>
      </c>
    </row>
    <row r="1401" spans="1:84" x14ac:dyDescent="0.3">
      <c r="A1401" s="2" t="s">
        <v>12723</v>
      </c>
      <c r="B1401" s="2">
        <v>90.162640740000001</v>
      </c>
      <c r="C1401" s="2">
        <v>82.615892290000005</v>
      </c>
      <c r="D1401" s="2">
        <v>89.493003830000006</v>
      </c>
      <c r="E1401" s="2">
        <v>102.1861021</v>
      </c>
      <c r="F1401" s="2">
        <v>92.39768814</v>
      </c>
      <c r="G1401" s="2">
        <v>83.254314039999997</v>
      </c>
      <c r="H1401" s="2">
        <v>113.79612400000001</v>
      </c>
      <c r="I1401" s="2">
        <v>83.731615989999995</v>
      </c>
      <c r="J1401" s="2">
        <v>105.73383389999999</v>
      </c>
      <c r="K1401" s="2">
        <v>108.4577239</v>
      </c>
      <c r="L1401" s="2">
        <v>107.9505697</v>
      </c>
      <c r="M1401" s="2">
        <v>102.5718772</v>
      </c>
      <c r="N1401" s="2">
        <v>100.7118232</v>
      </c>
      <c r="O1401" s="2">
        <v>115.4527947</v>
      </c>
      <c r="P1401" s="2">
        <v>119.5739221</v>
      </c>
      <c r="Q1401" s="2">
        <v>101.15293130000001</v>
      </c>
      <c r="R1401" s="2">
        <v>107.2177073</v>
      </c>
      <c r="S1401" s="2">
        <v>116.289917</v>
      </c>
      <c r="T1401" s="2">
        <v>105.9010533</v>
      </c>
      <c r="U1401" s="2">
        <v>114.8445863</v>
      </c>
      <c r="V1401" s="2">
        <v>99.318917630000001</v>
      </c>
      <c r="W1401" s="2">
        <v>104.3950825</v>
      </c>
      <c r="X1401" s="2">
        <v>99.235708939999995</v>
      </c>
      <c r="Y1401" s="2">
        <v>97.085355320000005</v>
      </c>
      <c r="Z1401" s="2">
        <v>100.4858188</v>
      </c>
      <c r="AA1401" s="2">
        <v>119.7294692</v>
      </c>
      <c r="AB1401" s="2">
        <v>108.07599</v>
      </c>
      <c r="AC1401" s="2">
        <v>101.7454304</v>
      </c>
      <c r="AD1401" s="2">
        <v>117.91315350000001</v>
      </c>
      <c r="AE1401" s="2">
        <v>98.580976359999994</v>
      </c>
      <c r="AF1401" s="2">
        <v>99.448538869999993</v>
      </c>
      <c r="AG1401" s="2">
        <v>109.0912307</v>
      </c>
      <c r="AH1401" s="2">
        <v>109.69591800000001</v>
      </c>
      <c r="AI1401" s="2">
        <v>122.65797310000001</v>
      </c>
      <c r="AJ1401" s="2">
        <v>119.8558452</v>
      </c>
      <c r="AK1401" s="2">
        <v>122.4588476</v>
      </c>
      <c r="AL1401" s="2">
        <v>103.4052329</v>
      </c>
      <c r="AM1401" s="2">
        <v>107.7992296</v>
      </c>
      <c r="AN1401" s="2">
        <v>122.7706364</v>
      </c>
      <c r="AO1401" s="2">
        <v>100.9099971</v>
      </c>
      <c r="AP1401" s="2">
        <v>90.31998342</v>
      </c>
      <c r="AQ1401" s="2">
        <v>103.4855811</v>
      </c>
      <c r="AR1401" s="2">
        <v>95.094871850000004</v>
      </c>
      <c r="AS1401" s="2">
        <v>85.228530710000001</v>
      </c>
      <c r="AT1401" s="2">
        <v>111.8726917</v>
      </c>
      <c r="AU1401" s="2">
        <v>110.2527144</v>
      </c>
      <c r="AV1401" s="2">
        <v>133.31831990000001</v>
      </c>
      <c r="AW1401" s="2">
        <v>118.8845986</v>
      </c>
      <c r="AX1401" s="2">
        <v>116.5099397</v>
      </c>
      <c r="AY1401" s="2">
        <v>114.62483709999999</v>
      </c>
      <c r="AZ1401" s="2">
        <v>116.68473520000001</v>
      </c>
      <c r="BA1401" s="2">
        <v>106.8599238</v>
      </c>
      <c r="BB1401" s="2">
        <v>100.5146742</v>
      </c>
      <c r="BC1401" s="2">
        <v>146.08872769999999</v>
      </c>
      <c r="BD1401" s="2">
        <v>94.437107240000003</v>
      </c>
      <c r="BE1401" s="2">
        <v>95.314659509999998</v>
      </c>
      <c r="BF1401" s="2">
        <v>109.25796990000001</v>
      </c>
      <c r="BG1401" s="2">
        <v>120.16789679999999</v>
      </c>
      <c r="BH1401" s="2">
        <v>102.8910657</v>
      </c>
      <c r="BI1401" s="2">
        <v>108.87989349999999</v>
      </c>
      <c r="BJ1401" s="2">
        <v>97.273733419999999</v>
      </c>
      <c r="BK1401" s="2">
        <v>106.8436245</v>
      </c>
      <c r="BL1401" s="2">
        <v>108.76361900000001</v>
      </c>
      <c r="BM1401" s="2">
        <v>117.2841078</v>
      </c>
      <c r="BN1401" s="2">
        <v>132.54461140000001</v>
      </c>
      <c r="BO1401" s="2">
        <v>106.76578139999999</v>
      </c>
      <c r="BP1401" s="2">
        <v>121.4113579</v>
      </c>
      <c r="BQ1401" s="2">
        <v>113.8032517</v>
      </c>
      <c r="BR1401" s="2">
        <v>116.9980544</v>
      </c>
      <c r="BS1401" s="2">
        <v>97.330561489999994</v>
      </c>
      <c r="BT1401" s="2">
        <v>114.21776319999999</v>
      </c>
      <c r="BU1401" s="2">
        <v>108.3206818</v>
      </c>
      <c r="BV1401" s="2">
        <v>125.785746</v>
      </c>
      <c r="BW1401" s="2">
        <v>112.1671023</v>
      </c>
      <c r="BX1401" s="2">
        <v>98.993646729999995</v>
      </c>
      <c r="BY1401" s="2">
        <v>75.60511726</v>
      </c>
      <c r="BZ1401" s="2">
        <v>99.032954959999998</v>
      </c>
      <c r="CA1401" s="2">
        <v>84.226040319999996</v>
      </c>
      <c r="CB1401" s="2">
        <v>128.3461221</v>
      </c>
      <c r="CC1401" s="2">
        <v>103.8034536</v>
      </c>
      <c r="CD1401" s="2">
        <v>86.796044739999999</v>
      </c>
      <c r="CE1401" s="2">
        <v>117.9709687</v>
      </c>
      <c r="CF1401" s="2">
        <v>106.867421218293</v>
      </c>
    </row>
    <row r="1402" spans="1:84" x14ac:dyDescent="0.3">
      <c r="A1402" s="2" t="s">
        <v>12722</v>
      </c>
      <c r="B1402" s="2">
        <v>24.80741166</v>
      </c>
      <c r="C1402" s="2">
        <v>26.003264170000001</v>
      </c>
      <c r="D1402" s="2">
        <v>32.137239549999997</v>
      </c>
      <c r="E1402" s="2">
        <v>21.23872922</v>
      </c>
      <c r="F1402" s="2">
        <v>20.068937770000002</v>
      </c>
      <c r="G1402" s="2">
        <v>31.712169490000001</v>
      </c>
      <c r="H1402" s="2">
        <v>27.12876923</v>
      </c>
      <c r="I1402" s="2">
        <v>25.179703889999999</v>
      </c>
      <c r="J1402" s="2">
        <v>22.135595309999999</v>
      </c>
      <c r="K1402" s="2">
        <v>27.205684779999999</v>
      </c>
      <c r="L1402" s="2">
        <v>28.012124679999999</v>
      </c>
      <c r="M1402" s="2">
        <v>22.15880709</v>
      </c>
      <c r="N1402" s="2">
        <v>27.08712483</v>
      </c>
      <c r="O1402" s="2">
        <v>20.611707299999999</v>
      </c>
      <c r="P1402" s="2">
        <v>21.959161380000001</v>
      </c>
      <c r="Q1402" s="2">
        <v>21.71191889</v>
      </c>
      <c r="R1402" s="2">
        <v>17.837295319999999</v>
      </c>
      <c r="S1402" s="2">
        <v>21.844465100000001</v>
      </c>
      <c r="T1402" s="2">
        <v>25.476591150000001</v>
      </c>
      <c r="U1402" s="2">
        <v>22.913008229999999</v>
      </c>
      <c r="V1402" s="2">
        <v>28.36389956</v>
      </c>
      <c r="W1402" s="2">
        <v>18.345514940000001</v>
      </c>
      <c r="X1402" s="2">
        <v>35.006339879999999</v>
      </c>
      <c r="Y1402" s="2">
        <v>28.095419769999999</v>
      </c>
      <c r="Z1402" s="2">
        <v>29.239231920000002</v>
      </c>
      <c r="AA1402" s="2">
        <v>17.99445936</v>
      </c>
      <c r="AB1402" s="2">
        <v>26.006605270000001</v>
      </c>
      <c r="AC1402" s="2">
        <v>29.48098031</v>
      </c>
      <c r="AD1402" s="2">
        <v>21.367711539999998</v>
      </c>
      <c r="AE1402" s="2">
        <v>17.511398849999999</v>
      </c>
      <c r="AF1402" s="2">
        <v>20.717446800000001</v>
      </c>
      <c r="AG1402" s="2">
        <v>19.641954470000002</v>
      </c>
      <c r="AH1402" s="2">
        <v>23.06654846</v>
      </c>
      <c r="AI1402" s="2">
        <v>21.73132584</v>
      </c>
      <c r="AJ1402" s="2">
        <v>33.590687150000001</v>
      </c>
      <c r="AK1402" s="2">
        <v>19.942439719999999</v>
      </c>
      <c r="AL1402" s="2">
        <v>20.72832708</v>
      </c>
      <c r="AM1402" s="2">
        <v>27.644087639999999</v>
      </c>
      <c r="AN1402" s="2">
        <v>23.976181489999998</v>
      </c>
      <c r="AO1402" s="2">
        <v>26.196116709999998</v>
      </c>
      <c r="AP1402" s="2">
        <v>29.721749129999999</v>
      </c>
      <c r="AQ1402" s="2">
        <v>48.372407019999997</v>
      </c>
      <c r="AR1402" s="2">
        <v>26.33628663</v>
      </c>
      <c r="AS1402" s="2">
        <v>29.26559863</v>
      </c>
      <c r="AT1402" s="2">
        <v>22.051282830000002</v>
      </c>
      <c r="AU1402" s="2">
        <v>28.825411450000001</v>
      </c>
      <c r="AV1402" s="2">
        <v>33.731493489999998</v>
      </c>
      <c r="AW1402" s="2">
        <v>28.0985321</v>
      </c>
      <c r="AX1402" s="2">
        <v>27.441685230000001</v>
      </c>
      <c r="AY1402" s="2">
        <v>22.252486309999998</v>
      </c>
      <c r="AZ1402" s="2">
        <v>24.854384849999999</v>
      </c>
      <c r="BA1402" s="2">
        <v>36.252762930000003</v>
      </c>
      <c r="BB1402" s="2">
        <v>30.095006600000001</v>
      </c>
      <c r="BC1402" s="2">
        <v>20.701345740000001</v>
      </c>
      <c r="BD1402" s="2">
        <v>41.533086709999999</v>
      </c>
      <c r="BE1402" s="2">
        <v>40.31783282</v>
      </c>
      <c r="BF1402" s="2">
        <v>36.135368380000003</v>
      </c>
      <c r="BG1402" s="2">
        <v>25.031260100000001</v>
      </c>
      <c r="BH1402" s="2">
        <v>36.138095479999997</v>
      </c>
      <c r="BI1402" s="2">
        <v>28.785906539999999</v>
      </c>
      <c r="BJ1402" s="2">
        <v>30.79058633</v>
      </c>
      <c r="BK1402" s="2">
        <v>20.704903560000002</v>
      </c>
      <c r="BL1402" s="2">
        <v>22.92809068</v>
      </c>
      <c r="BM1402" s="2">
        <v>20.908016459999999</v>
      </c>
      <c r="BN1402" s="2">
        <v>24.555767360000001</v>
      </c>
      <c r="BO1402" s="2">
        <v>24.080005530000001</v>
      </c>
      <c r="BP1402" s="2">
        <v>23.363608240000001</v>
      </c>
      <c r="BQ1402" s="2">
        <v>25.959262450000001</v>
      </c>
      <c r="BR1402" s="2">
        <v>20.876108989999999</v>
      </c>
      <c r="BS1402" s="2">
        <v>26.35507338</v>
      </c>
      <c r="BT1402" s="2">
        <v>31.869897089999998</v>
      </c>
      <c r="BU1402" s="2">
        <v>28.432855270000001</v>
      </c>
      <c r="BV1402" s="2">
        <v>39.057195329999999</v>
      </c>
      <c r="BW1402" s="2">
        <v>20.50379418</v>
      </c>
      <c r="BX1402" s="2">
        <v>37.167182140000001</v>
      </c>
      <c r="BY1402" s="2">
        <v>16.03820399</v>
      </c>
      <c r="BZ1402" s="2">
        <v>27.239441459999998</v>
      </c>
      <c r="CA1402" s="2">
        <v>23.218622710000002</v>
      </c>
      <c r="CB1402" s="2">
        <v>18.219063970000001</v>
      </c>
      <c r="CC1402" s="2">
        <v>44.410447249999997</v>
      </c>
      <c r="CD1402" s="2">
        <v>54.955388759999998</v>
      </c>
      <c r="CE1402" s="2">
        <v>35.572736589999998</v>
      </c>
      <c r="CF1402" s="2">
        <v>26.939324640121999</v>
      </c>
    </row>
    <row r="1403" spans="1:84" x14ac:dyDescent="0.3">
      <c r="A1403" s="2" t="s">
        <v>12721</v>
      </c>
      <c r="B1403" s="2">
        <v>4.1899550290000001</v>
      </c>
      <c r="C1403" s="2">
        <v>4.7479443650000004</v>
      </c>
      <c r="D1403" s="2">
        <v>5.4576386279999998</v>
      </c>
      <c r="E1403" s="2">
        <v>4.8355822379999998</v>
      </c>
      <c r="F1403" s="2">
        <v>3.3355293920000002</v>
      </c>
      <c r="G1403" s="2">
        <v>4.752343078</v>
      </c>
      <c r="H1403" s="2">
        <v>4.2143096499999997</v>
      </c>
      <c r="I1403" s="2">
        <v>4.6356104159999996</v>
      </c>
      <c r="J1403" s="2">
        <v>2.8329310630000002</v>
      </c>
      <c r="K1403" s="2">
        <v>4.1736004539999998</v>
      </c>
      <c r="L1403" s="2">
        <v>4.2931065290000001</v>
      </c>
      <c r="M1403" s="2">
        <v>4.0518105899999997</v>
      </c>
      <c r="N1403" s="2">
        <v>4.6948648220000004</v>
      </c>
      <c r="O1403" s="2">
        <v>3.6631031680000001</v>
      </c>
      <c r="P1403" s="2">
        <v>4.9547776839999997</v>
      </c>
      <c r="Q1403" s="2">
        <v>4.1084264739999998</v>
      </c>
      <c r="R1403" s="2">
        <v>3.1183555100000002</v>
      </c>
      <c r="S1403" s="2">
        <v>3.771142464</v>
      </c>
      <c r="T1403" s="2">
        <v>4.6337584300000003</v>
      </c>
      <c r="U1403" s="2">
        <v>5.3930728730000004</v>
      </c>
      <c r="V1403" s="2">
        <v>3.2897135820000001</v>
      </c>
      <c r="W1403" s="2">
        <v>4.2032520050000004</v>
      </c>
      <c r="X1403" s="2">
        <v>4.2894949530000002</v>
      </c>
      <c r="Y1403" s="2">
        <v>4.3594838469999999</v>
      </c>
      <c r="Z1403" s="2">
        <v>4.0946554480000001</v>
      </c>
      <c r="AA1403" s="2">
        <v>4.6122538789999998</v>
      </c>
      <c r="AB1403" s="2">
        <v>5.6749705779999999</v>
      </c>
      <c r="AC1403" s="2">
        <v>4.5066574050000003</v>
      </c>
      <c r="AD1403" s="2">
        <v>2.6863342299999999</v>
      </c>
      <c r="AE1403" s="2">
        <v>3.6485766590000002</v>
      </c>
      <c r="AF1403" s="2">
        <v>5.2744608980000001</v>
      </c>
      <c r="AG1403" s="2">
        <v>3.4983681039999999</v>
      </c>
      <c r="AH1403" s="2">
        <v>3.6002999189999998</v>
      </c>
      <c r="AI1403" s="2">
        <v>3.715877382</v>
      </c>
      <c r="AJ1403" s="2">
        <v>4.6099516119999997</v>
      </c>
      <c r="AK1403" s="2">
        <v>3.0999355880000001</v>
      </c>
      <c r="AL1403" s="2">
        <v>4.2390747299999996</v>
      </c>
      <c r="AM1403" s="2">
        <v>3.4110506790000001</v>
      </c>
      <c r="AN1403" s="2">
        <v>3.3597241420000001</v>
      </c>
      <c r="AO1403" s="2">
        <v>3.115216572</v>
      </c>
      <c r="AP1403" s="2">
        <v>4.529259798</v>
      </c>
      <c r="AQ1403" s="2">
        <v>7.2076008790000001</v>
      </c>
      <c r="AR1403" s="2">
        <v>3.8025867770000001</v>
      </c>
      <c r="AS1403" s="2">
        <v>4.2873625479999999</v>
      </c>
      <c r="AT1403" s="2">
        <v>4.1582686860000004</v>
      </c>
      <c r="AU1403" s="2">
        <v>6.1117514650000002</v>
      </c>
      <c r="AV1403" s="2">
        <v>4.6943802750000003</v>
      </c>
      <c r="AW1403" s="2">
        <v>5.3006926400000003</v>
      </c>
      <c r="AX1403" s="2">
        <v>3.9327349580000002</v>
      </c>
      <c r="AY1403" s="2">
        <v>3.4155555639999999</v>
      </c>
      <c r="AZ1403" s="2">
        <v>3.7770982169999998</v>
      </c>
      <c r="BA1403" s="2">
        <v>4.7996125760000004</v>
      </c>
      <c r="BB1403" s="2">
        <v>4.6381201570000004</v>
      </c>
      <c r="BC1403" s="2">
        <v>4.5330002560000002</v>
      </c>
      <c r="BD1403" s="2">
        <v>5.4871898339999996</v>
      </c>
      <c r="BE1403" s="2">
        <v>5.2982710529999997</v>
      </c>
      <c r="BF1403" s="2">
        <v>5.925255301</v>
      </c>
      <c r="BG1403" s="2">
        <v>2.888910047</v>
      </c>
      <c r="BH1403" s="2">
        <v>5.9684089770000002</v>
      </c>
      <c r="BI1403" s="2">
        <v>4.7905321460000003</v>
      </c>
      <c r="BJ1403" s="2">
        <v>6.7074105299999998</v>
      </c>
      <c r="BK1403" s="2">
        <v>4.2917175140000001</v>
      </c>
      <c r="BL1403" s="2">
        <v>2.369742955</v>
      </c>
      <c r="BM1403" s="2">
        <v>3.702444947</v>
      </c>
      <c r="BN1403" s="2">
        <v>4.5301204779999997</v>
      </c>
      <c r="BO1403" s="2">
        <v>4.0708213359999998</v>
      </c>
      <c r="BP1403" s="2">
        <v>3.9108245510000001</v>
      </c>
      <c r="BQ1403" s="2">
        <v>5.0182796950000004</v>
      </c>
      <c r="BR1403" s="2">
        <v>3.2743038690000001</v>
      </c>
      <c r="BS1403" s="2">
        <v>5.1129565890000004</v>
      </c>
      <c r="BT1403" s="2">
        <v>4.1017119180000003</v>
      </c>
      <c r="BU1403" s="2">
        <v>4.8723545259999996</v>
      </c>
      <c r="BV1403" s="2">
        <v>4.9921822000000002</v>
      </c>
      <c r="BW1403" s="2">
        <v>3.9144457840000002</v>
      </c>
      <c r="BX1403" s="2">
        <v>6.9246684810000003</v>
      </c>
      <c r="BY1403" s="2">
        <v>2.387400435</v>
      </c>
      <c r="BZ1403" s="2">
        <v>4.4693105400000004</v>
      </c>
      <c r="CA1403" s="2">
        <v>3.4200037839999999</v>
      </c>
      <c r="CB1403" s="2">
        <v>2.150586449</v>
      </c>
      <c r="CC1403" s="2">
        <v>3.2327675619999998</v>
      </c>
      <c r="CD1403" s="2">
        <v>3.7184088439999998</v>
      </c>
      <c r="CE1403" s="2">
        <v>3.3245068610000001</v>
      </c>
      <c r="CF1403" s="2">
        <v>4.2828143545243904</v>
      </c>
    </row>
    <row r="1404" spans="1:84" x14ac:dyDescent="0.3">
      <c r="A1404" s="2" t="s">
        <v>12720</v>
      </c>
      <c r="B1404" s="2">
        <v>1.2176118789999999</v>
      </c>
      <c r="C1404" s="2">
        <v>1.4041856580000001</v>
      </c>
      <c r="D1404" s="2">
        <v>1.031547346</v>
      </c>
      <c r="E1404" s="2">
        <v>0.84574198199999995</v>
      </c>
      <c r="F1404" s="2">
        <v>0.91755409399999999</v>
      </c>
      <c r="G1404" s="2">
        <v>1.7133244139999999</v>
      </c>
      <c r="H1404" s="2">
        <v>0.63346003200000001</v>
      </c>
      <c r="I1404" s="2">
        <v>0.85288473099999995</v>
      </c>
      <c r="J1404" s="2">
        <v>0.197056237</v>
      </c>
      <c r="K1404" s="2">
        <v>0.63218529499999998</v>
      </c>
      <c r="L1404" s="2">
        <v>1.2711273700000001</v>
      </c>
      <c r="M1404" s="2">
        <v>1.4665199520000001</v>
      </c>
      <c r="N1404" s="2">
        <v>1.3419737540000001</v>
      </c>
      <c r="O1404" s="2">
        <v>0.69699886099999997</v>
      </c>
      <c r="P1404" s="2">
        <v>1.8437376919999999</v>
      </c>
      <c r="Q1404" s="2">
        <v>2.327496435</v>
      </c>
      <c r="R1404" s="2">
        <v>0.49529273200000001</v>
      </c>
      <c r="S1404" s="2">
        <v>1.401737486</v>
      </c>
      <c r="T1404" s="2">
        <v>1.049284914</v>
      </c>
      <c r="U1404" s="2">
        <v>0.31414631599999998</v>
      </c>
      <c r="V1404" s="2">
        <v>1.173735872</v>
      </c>
      <c r="W1404" s="2">
        <v>0.98373907199999999</v>
      </c>
      <c r="X1404" s="2">
        <v>1.438313585</v>
      </c>
      <c r="Y1404" s="2">
        <v>0.834598285</v>
      </c>
      <c r="Z1404" s="2">
        <v>0.96680802700000001</v>
      </c>
      <c r="AA1404" s="2">
        <v>0.46600982800000001</v>
      </c>
      <c r="AB1404" s="2">
        <v>1.7506481250000001</v>
      </c>
      <c r="AC1404" s="2">
        <v>0.58422888500000003</v>
      </c>
      <c r="AD1404" s="2">
        <v>1.0317036289999999</v>
      </c>
      <c r="AE1404" s="2">
        <v>1.3805806119999999</v>
      </c>
      <c r="AF1404" s="2">
        <v>1.4648376190000001</v>
      </c>
      <c r="AG1404" s="2">
        <v>1.241240299</v>
      </c>
      <c r="AH1404" s="2">
        <v>0.82934971499999999</v>
      </c>
      <c r="AI1404" s="2">
        <v>0.6331331</v>
      </c>
      <c r="AJ1404" s="2">
        <v>1.497760975</v>
      </c>
      <c r="AK1404" s="2">
        <v>0.486945611</v>
      </c>
      <c r="AL1404" s="2">
        <v>1.4507750610000001</v>
      </c>
      <c r="AM1404" s="2">
        <v>1.046330253</v>
      </c>
      <c r="AN1404" s="2">
        <v>0.96349797400000003</v>
      </c>
      <c r="AO1404" s="2">
        <v>0.73401897999999999</v>
      </c>
      <c r="AP1404" s="2">
        <v>0.750473312</v>
      </c>
      <c r="AQ1404" s="2">
        <v>0.431371369</v>
      </c>
      <c r="AR1404" s="2">
        <v>0.83155308299999997</v>
      </c>
      <c r="AS1404" s="2">
        <v>0.66547589500000004</v>
      </c>
      <c r="AT1404" s="2">
        <v>1.366647092</v>
      </c>
      <c r="AU1404" s="2">
        <v>0.83038018199999997</v>
      </c>
      <c r="AV1404" s="2">
        <v>1.792378475</v>
      </c>
      <c r="AW1404" s="2">
        <v>1.326322091</v>
      </c>
      <c r="AX1404" s="2">
        <v>1.3382968850000001</v>
      </c>
      <c r="AY1404" s="2">
        <v>0.87579650399999998</v>
      </c>
      <c r="AZ1404" s="2">
        <v>0.28096449099999998</v>
      </c>
      <c r="BA1404" s="2">
        <v>0.80083059599999995</v>
      </c>
      <c r="BB1404" s="2">
        <v>2.4526447830000002</v>
      </c>
      <c r="BC1404" s="2">
        <v>0.97648819200000003</v>
      </c>
      <c r="BD1404" s="2">
        <v>0.69734331000000005</v>
      </c>
      <c r="BE1404" s="2">
        <v>0.74742301499999997</v>
      </c>
      <c r="BF1404" s="2">
        <v>0.84223108899999999</v>
      </c>
      <c r="BG1404" s="2">
        <v>1.2645561949999999</v>
      </c>
      <c r="BH1404" s="2">
        <v>2.0141828620000002</v>
      </c>
      <c r="BI1404" s="2">
        <v>0.71514100599999997</v>
      </c>
      <c r="BJ1404" s="2">
        <v>1.392279303</v>
      </c>
      <c r="BK1404" s="2">
        <v>1.4182782009999999</v>
      </c>
      <c r="BL1404" s="2">
        <v>1.2779137</v>
      </c>
      <c r="BM1404" s="2">
        <v>0.72049565299999996</v>
      </c>
      <c r="BN1404" s="2">
        <v>4.8092258250000004</v>
      </c>
      <c r="BO1404" s="2">
        <v>0.924211966</v>
      </c>
      <c r="BP1404" s="2">
        <v>0.72985970899999997</v>
      </c>
      <c r="BQ1404" s="2">
        <v>0.77570488900000001</v>
      </c>
      <c r="BR1404" s="2">
        <v>0.47576063000000002</v>
      </c>
      <c r="BS1404" s="2">
        <v>1.0023513980000001</v>
      </c>
      <c r="BT1404" s="2">
        <v>2.0859443500000001</v>
      </c>
      <c r="BU1404" s="2">
        <v>2.2034473659999998</v>
      </c>
      <c r="BV1404" s="2">
        <v>0.94357150599999995</v>
      </c>
      <c r="BW1404" s="2">
        <v>1.3788462690000001</v>
      </c>
      <c r="BX1404" s="2">
        <v>1.0103732649999999</v>
      </c>
      <c r="BY1404" s="2">
        <v>1.2691185439999999</v>
      </c>
      <c r="BZ1404" s="2">
        <v>1.7060420730000001</v>
      </c>
      <c r="CA1404" s="2">
        <v>0.41125325600000001</v>
      </c>
      <c r="CB1404" s="2">
        <v>0.107752766</v>
      </c>
      <c r="CC1404" s="2">
        <v>2.3486267490000001</v>
      </c>
      <c r="CD1404" s="2">
        <v>2.609203736</v>
      </c>
      <c r="CE1404" s="2">
        <v>1.575179967</v>
      </c>
      <c r="CF1404" s="2">
        <v>1.1559520028658501</v>
      </c>
    </row>
    <row r="1405" spans="1:84" x14ac:dyDescent="0.3">
      <c r="A1405" s="2" t="s">
        <v>12719</v>
      </c>
      <c r="B1405" s="2">
        <v>19.18547727</v>
      </c>
      <c r="C1405" s="2">
        <v>17.250112850000001</v>
      </c>
      <c r="D1405" s="2">
        <v>18.712471789999999</v>
      </c>
      <c r="E1405" s="2">
        <v>15.65189256</v>
      </c>
      <c r="F1405" s="2">
        <v>25.027078920000001</v>
      </c>
      <c r="G1405" s="2">
        <v>20.5339335</v>
      </c>
      <c r="H1405" s="2">
        <v>20.467984170000001</v>
      </c>
      <c r="I1405" s="2">
        <v>19.638333670000002</v>
      </c>
      <c r="J1405" s="2">
        <v>19.753827869999999</v>
      </c>
      <c r="K1405" s="2">
        <v>21.026138849999999</v>
      </c>
      <c r="L1405" s="2">
        <v>19.953165680000001</v>
      </c>
      <c r="M1405" s="2">
        <v>21.53878242</v>
      </c>
      <c r="N1405" s="2">
        <v>15.392237250000001</v>
      </c>
      <c r="O1405" s="2">
        <v>17.814732880000001</v>
      </c>
      <c r="P1405" s="2">
        <v>15.611861129999999</v>
      </c>
      <c r="Q1405" s="2">
        <v>15.73546735</v>
      </c>
      <c r="R1405" s="2">
        <v>23.939975919999998</v>
      </c>
      <c r="S1405" s="2">
        <v>26.558536839999999</v>
      </c>
      <c r="T1405" s="2">
        <v>23.71252861</v>
      </c>
      <c r="U1405" s="2">
        <v>22.22712495</v>
      </c>
      <c r="V1405" s="2">
        <v>20.093926759999999</v>
      </c>
      <c r="W1405" s="2">
        <v>17.931221359999999</v>
      </c>
      <c r="X1405" s="2">
        <v>16.396647699999999</v>
      </c>
      <c r="Y1405" s="2">
        <v>21.956184579999999</v>
      </c>
      <c r="Z1405" s="2">
        <v>20.337030089999999</v>
      </c>
      <c r="AA1405" s="2">
        <v>18.25143353</v>
      </c>
      <c r="AB1405" s="2">
        <v>18.099385179999999</v>
      </c>
      <c r="AC1405" s="2">
        <v>20.736380350000001</v>
      </c>
      <c r="AD1405" s="2">
        <v>21.718775310000002</v>
      </c>
      <c r="AE1405" s="2">
        <v>21.203520990000001</v>
      </c>
      <c r="AF1405" s="2">
        <v>22.538553719999999</v>
      </c>
      <c r="AG1405" s="2">
        <v>23.686727999999999</v>
      </c>
      <c r="AH1405" s="2">
        <v>21.72887227</v>
      </c>
      <c r="AI1405" s="2">
        <v>18.819055689999999</v>
      </c>
      <c r="AJ1405" s="2">
        <v>18.855102349999999</v>
      </c>
      <c r="AK1405" s="2">
        <v>20.34849268</v>
      </c>
      <c r="AL1405" s="2">
        <v>27.395404930000002</v>
      </c>
      <c r="AM1405" s="2">
        <v>21.722417870000001</v>
      </c>
      <c r="AN1405" s="2">
        <v>21.877736460000001</v>
      </c>
      <c r="AO1405" s="2">
        <v>19.617646959999998</v>
      </c>
      <c r="AP1405" s="2">
        <v>21.600288939999999</v>
      </c>
      <c r="AQ1405" s="2">
        <v>17.095935149999999</v>
      </c>
      <c r="AR1405" s="2">
        <v>21.014152719999998</v>
      </c>
      <c r="AS1405" s="2">
        <v>23.620128390000001</v>
      </c>
      <c r="AT1405" s="2">
        <v>24.951596330000001</v>
      </c>
      <c r="AU1405" s="2">
        <v>21.439434909999999</v>
      </c>
      <c r="AV1405" s="2">
        <v>19.116722769999999</v>
      </c>
      <c r="AW1405" s="2">
        <v>20.40730065</v>
      </c>
      <c r="AX1405" s="2">
        <v>18.407597200000001</v>
      </c>
      <c r="AY1405" s="2">
        <v>19.863002760000001</v>
      </c>
      <c r="AZ1405" s="2">
        <v>18.03881462</v>
      </c>
      <c r="BA1405" s="2">
        <v>20.198092939999999</v>
      </c>
      <c r="BB1405" s="2">
        <v>17.060612819999999</v>
      </c>
      <c r="BC1405" s="2">
        <v>20.97019439</v>
      </c>
      <c r="BD1405" s="2">
        <v>16.582096360000001</v>
      </c>
      <c r="BE1405" s="2">
        <v>16.727472460000001</v>
      </c>
      <c r="BF1405" s="2">
        <v>19.045642440000002</v>
      </c>
      <c r="BG1405" s="2">
        <v>19.2358452</v>
      </c>
      <c r="BH1405" s="2">
        <v>17.197651879999999</v>
      </c>
      <c r="BI1405" s="2">
        <v>19.456071819999998</v>
      </c>
      <c r="BJ1405" s="2">
        <v>15.823174270000001</v>
      </c>
      <c r="BK1405" s="2">
        <v>19.035358380000002</v>
      </c>
      <c r="BL1405" s="2">
        <v>15.826799230000001</v>
      </c>
      <c r="BM1405" s="2">
        <v>15.25140442</v>
      </c>
      <c r="BN1405" s="2">
        <v>17.887606399999999</v>
      </c>
      <c r="BO1405" s="2">
        <v>18.658730970000001</v>
      </c>
      <c r="BP1405" s="2">
        <v>20.16277779</v>
      </c>
      <c r="BQ1405" s="2">
        <v>19.241139149999999</v>
      </c>
      <c r="BR1405" s="2">
        <v>14.64047122</v>
      </c>
      <c r="BS1405" s="2">
        <v>18.721507259999999</v>
      </c>
      <c r="BT1405" s="2">
        <v>18.465126120000001</v>
      </c>
      <c r="BU1405" s="2">
        <v>15.881370159999999</v>
      </c>
      <c r="BV1405" s="2">
        <v>16.786614719999999</v>
      </c>
      <c r="BW1405" s="2">
        <v>20.89401148</v>
      </c>
      <c r="BX1405" s="2">
        <v>13.293588700000001</v>
      </c>
      <c r="BY1405" s="2">
        <v>19.112932749999999</v>
      </c>
      <c r="BZ1405" s="2">
        <v>15.35729821</v>
      </c>
      <c r="CA1405" s="2">
        <v>14.740665720000001</v>
      </c>
      <c r="CB1405" s="2">
        <v>18.46326015</v>
      </c>
      <c r="CC1405" s="2">
        <v>18.199843009999999</v>
      </c>
      <c r="CD1405" s="2">
        <v>17.197618850000001</v>
      </c>
      <c r="CE1405" s="2">
        <v>19.223811080000001</v>
      </c>
      <c r="CF1405" s="2">
        <v>19.365121293292699</v>
      </c>
    </row>
    <row r="1406" spans="1:84" x14ac:dyDescent="0.3">
      <c r="A1406" s="2" t="s">
        <v>12718</v>
      </c>
      <c r="B1406" s="2">
        <v>9.7350440359999997</v>
      </c>
      <c r="C1406" s="2">
        <v>11.05269528</v>
      </c>
      <c r="D1406" s="2">
        <v>16.0174059</v>
      </c>
      <c r="E1406" s="2">
        <v>8.7337291359999991</v>
      </c>
      <c r="F1406" s="2">
        <v>7.1556296059999998</v>
      </c>
      <c r="G1406" s="2">
        <v>14.489437580000001</v>
      </c>
      <c r="H1406" s="2">
        <v>16.196457769999999</v>
      </c>
      <c r="I1406" s="2">
        <v>10.67131593</v>
      </c>
      <c r="J1406" s="2">
        <v>8.0131114819999993</v>
      </c>
      <c r="K1406" s="2">
        <v>11.425438339999999</v>
      </c>
      <c r="L1406" s="2">
        <v>11.25047185</v>
      </c>
      <c r="M1406" s="2">
        <v>11.11712827</v>
      </c>
      <c r="N1406" s="2">
        <v>10.72714281</v>
      </c>
      <c r="O1406" s="2">
        <v>8.4004872959999997</v>
      </c>
      <c r="P1406" s="2">
        <v>12.47119756</v>
      </c>
      <c r="Q1406" s="2">
        <v>8.2832829889999999</v>
      </c>
      <c r="R1406" s="2">
        <v>6.9281299379999997</v>
      </c>
      <c r="S1406" s="2">
        <v>13.02561418</v>
      </c>
      <c r="T1406" s="2">
        <v>13.151160750000001</v>
      </c>
      <c r="U1406" s="2">
        <v>9.0996241449999999</v>
      </c>
      <c r="V1406" s="2">
        <v>11.569779710000001</v>
      </c>
      <c r="W1406" s="2">
        <v>8.4252575299999997</v>
      </c>
      <c r="X1406" s="2">
        <v>12.498742480000001</v>
      </c>
      <c r="Y1406" s="2">
        <v>12.40942759</v>
      </c>
      <c r="Z1406" s="2">
        <v>7.6225952039999996</v>
      </c>
      <c r="AA1406" s="2">
        <v>9.7530606090000003</v>
      </c>
      <c r="AB1406" s="2">
        <v>10.006245850000001</v>
      </c>
      <c r="AC1406" s="2">
        <v>12.20400654</v>
      </c>
      <c r="AD1406" s="2">
        <v>7.0975760540000001</v>
      </c>
      <c r="AE1406" s="2">
        <v>6.8906139470000003</v>
      </c>
      <c r="AF1406" s="2">
        <v>8.7274002759999991</v>
      </c>
      <c r="AG1406" s="2">
        <v>8.2641545989999994</v>
      </c>
      <c r="AH1406" s="2">
        <v>6.6809825219999999</v>
      </c>
      <c r="AI1406" s="2">
        <v>8.4055850139999997</v>
      </c>
      <c r="AJ1406" s="2">
        <v>16.721086150000001</v>
      </c>
      <c r="AK1406" s="2">
        <v>9.3581001859999997</v>
      </c>
      <c r="AL1406" s="2">
        <v>8.5493023610000005</v>
      </c>
      <c r="AM1406" s="2">
        <v>7.2089362140000004</v>
      </c>
      <c r="AN1406" s="2">
        <v>8.5873453239999993</v>
      </c>
      <c r="AO1406" s="2">
        <v>6.9217472889999998</v>
      </c>
      <c r="AP1406" s="2">
        <v>8.5538508980000003</v>
      </c>
      <c r="AQ1406" s="2">
        <v>14.41752477</v>
      </c>
      <c r="AR1406" s="2">
        <v>11.33320964</v>
      </c>
      <c r="AS1406" s="2">
        <v>8.1862517399999994</v>
      </c>
      <c r="AT1406" s="2">
        <v>10.577787710000001</v>
      </c>
      <c r="AU1406" s="2">
        <v>14.76327272</v>
      </c>
      <c r="AV1406" s="2">
        <v>14.39404036</v>
      </c>
      <c r="AW1406" s="2">
        <v>11.276687340000001</v>
      </c>
      <c r="AX1406" s="2">
        <v>13.986773210000001</v>
      </c>
      <c r="AY1406" s="2">
        <v>8.1541588560000005</v>
      </c>
      <c r="AZ1406" s="2">
        <v>12.395520169999999</v>
      </c>
      <c r="BA1406" s="2">
        <v>12.90891689</v>
      </c>
      <c r="BB1406" s="2">
        <v>14.770019209999999</v>
      </c>
      <c r="BC1406" s="2">
        <v>10.36695525</v>
      </c>
      <c r="BD1406" s="2">
        <v>13.9841888</v>
      </c>
      <c r="BE1406" s="2">
        <v>11.57442438</v>
      </c>
      <c r="BF1406" s="2">
        <v>10.47786879</v>
      </c>
      <c r="BG1406" s="2">
        <v>8.5409861970000005</v>
      </c>
      <c r="BH1406" s="2">
        <v>13.136573909999999</v>
      </c>
      <c r="BI1406" s="2">
        <v>11.194021579999999</v>
      </c>
      <c r="BJ1406" s="2">
        <v>13.41716033</v>
      </c>
      <c r="BK1406" s="2">
        <v>9.3300066439999991</v>
      </c>
      <c r="BL1406" s="2">
        <v>5.8134574079999997</v>
      </c>
      <c r="BM1406" s="2">
        <v>9.4985343590000006</v>
      </c>
      <c r="BN1406" s="2">
        <v>12.095828989999999</v>
      </c>
      <c r="BO1406" s="2">
        <v>9.8159988810000005</v>
      </c>
      <c r="BP1406" s="2">
        <v>9.3509420320000007</v>
      </c>
      <c r="BQ1406" s="2">
        <v>9.1317217710000005</v>
      </c>
      <c r="BR1406" s="2">
        <v>8.6661138859999998</v>
      </c>
      <c r="BS1406" s="2">
        <v>11.167041640000001</v>
      </c>
      <c r="BT1406" s="2">
        <v>10.95561476</v>
      </c>
      <c r="BU1406" s="2">
        <v>9.8534011019999994</v>
      </c>
      <c r="BV1406" s="2">
        <v>13.600137999999999</v>
      </c>
      <c r="BW1406" s="2">
        <v>5.9525861569999998</v>
      </c>
      <c r="BX1406" s="2">
        <v>13.78910471</v>
      </c>
      <c r="BY1406" s="2">
        <v>9.8973371510000003</v>
      </c>
      <c r="BZ1406" s="2">
        <v>10.17780829</v>
      </c>
      <c r="CA1406" s="2">
        <v>8.7625180969999992</v>
      </c>
      <c r="CB1406" s="2">
        <v>7.5628782719999998</v>
      </c>
      <c r="CC1406" s="2">
        <v>15.071435559999999</v>
      </c>
      <c r="CD1406" s="2">
        <v>10.5264054</v>
      </c>
      <c r="CE1406" s="2">
        <v>16.01331283</v>
      </c>
      <c r="CF1406" s="2">
        <v>10.625473524243899</v>
      </c>
    </row>
    <row r="1407" spans="1:84" x14ac:dyDescent="0.3">
      <c r="A1407" s="2" t="s">
        <v>12717</v>
      </c>
      <c r="B1407" s="2">
        <v>25.776158370000001</v>
      </c>
      <c r="C1407" s="2">
        <v>25.658130629999999</v>
      </c>
      <c r="D1407" s="2">
        <v>33.773715060000001</v>
      </c>
      <c r="E1407" s="2">
        <v>31.150435640000001</v>
      </c>
      <c r="F1407" s="2">
        <v>23.796949560000002</v>
      </c>
      <c r="G1407" s="2">
        <v>33.303871960000002</v>
      </c>
      <c r="H1407" s="2">
        <v>34.57154027</v>
      </c>
      <c r="I1407" s="2">
        <v>24.564054850000002</v>
      </c>
      <c r="J1407" s="2">
        <v>26.234063540000001</v>
      </c>
      <c r="K1407" s="2">
        <v>27.91044634</v>
      </c>
      <c r="L1407" s="2">
        <v>26.368217040000001</v>
      </c>
      <c r="M1407" s="2">
        <v>26.901561999999998</v>
      </c>
      <c r="N1407" s="2">
        <v>30.108834340000001</v>
      </c>
      <c r="O1407" s="2">
        <v>27.018922079999999</v>
      </c>
      <c r="P1407" s="2">
        <v>32.971364559999998</v>
      </c>
      <c r="Q1407" s="2">
        <v>27.912739930000001</v>
      </c>
      <c r="R1407" s="2">
        <v>25.1676103</v>
      </c>
      <c r="S1407" s="2">
        <v>32.190559710000002</v>
      </c>
      <c r="T1407" s="2">
        <v>30.394096260000001</v>
      </c>
      <c r="U1407" s="2">
        <v>33.140539359999998</v>
      </c>
      <c r="V1407" s="2">
        <v>29.324074899999999</v>
      </c>
      <c r="W1407" s="2">
        <v>24.618872240000002</v>
      </c>
      <c r="X1407" s="2">
        <v>32.800324410000002</v>
      </c>
      <c r="Y1407" s="2">
        <v>29.465180740000001</v>
      </c>
      <c r="Z1407" s="2">
        <v>29.124013980000001</v>
      </c>
      <c r="AA1407" s="2">
        <v>24.9122293</v>
      </c>
      <c r="AB1407" s="2">
        <v>30.75796094</v>
      </c>
      <c r="AC1407" s="2">
        <v>30.826276159999999</v>
      </c>
      <c r="AD1407" s="2">
        <v>23.4009821</v>
      </c>
      <c r="AE1407" s="2">
        <v>27.66273374</v>
      </c>
      <c r="AF1407" s="2">
        <v>31.45997234</v>
      </c>
      <c r="AG1407" s="2">
        <v>26.78881818</v>
      </c>
      <c r="AH1407" s="2">
        <v>29.136225069999998</v>
      </c>
      <c r="AI1407" s="2">
        <v>25.68413765</v>
      </c>
      <c r="AJ1407" s="2">
        <v>37.546565829999999</v>
      </c>
      <c r="AK1407" s="2">
        <v>27.612109749999998</v>
      </c>
      <c r="AL1407" s="2">
        <v>30.214659210000001</v>
      </c>
      <c r="AM1407" s="2">
        <v>26.72920865</v>
      </c>
      <c r="AN1407" s="2">
        <v>25.154395359999999</v>
      </c>
      <c r="AO1407" s="2">
        <v>26.016641669999998</v>
      </c>
      <c r="AP1407" s="2">
        <v>35.961120739999998</v>
      </c>
      <c r="AQ1407" s="2">
        <v>43.108092259999999</v>
      </c>
      <c r="AR1407" s="2">
        <v>28.291785919999999</v>
      </c>
      <c r="AS1407" s="2">
        <v>40.176399240000002</v>
      </c>
      <c r="AT1407" s="2">
        <v>39.609050009999997</v>
      </c>
      <c r="AU1407" s="2">
        <v>42.822620729999997</v>
      </c>
      <c r="AV1407" s="2">
        <v>40.834922149999997</v>
      </c>
      <c r="AW1407" s="2">
        <v>31.738275569999999</v>
      </c>
      <c r="AX1407" s="2">
        <v>27.957266669999999</v>
      </c>
      <c r="AY1407" s="2">
        <v>19.055373620000001</v>
      </c>
      <c r="AZ1407" s="2">
        <v>24.191348049999998</v>
      </c>
      <c r="BA1407" s="2">
        <v>40.021400219999997</v>
      </c>
      <c r="BB1407" s="2">
        <v>39.284466860000002</v>
      </c>
      <c r="BC1407" s="2">
        <v>33.829634239999997</v>
      </c>
      <c r="BD1407" s="2">
        <v>31.163034490000001</v>
      </c>
      <c r="BE1407" s="2">
        <v>43.897155650000002</v>
      </c>
      <c r="BF1407" s="2">
        <v>40.421328219999999</v>
      </c>
      <c r="BG1407" s="2">
        <v>20.687826269999999</v>
      </c>
      <c r="BH1407" s="2">
        <v>31.9894444</v>
      </c>
      <c r="BI1407" s="2">
        <v>33.319870469999998</v>
      </c>
      <c r="BJ1407" s="2">
        <v>31.536765679999998</v>
      </c>
      <c r="BK1407" s="2">
        <v>28.660304549999999</v>
      </c>
      <c r="BL1407" s="2">
        <v>18.0614311</v>
      </c>
      <c r="BM1407" s="2">
        <v>28.829920019999999</v>
      </c>
      <c r="BN1407" s="2">
        <v>34.889988199999998</v>
      </c>
      <c r="BO1407" s="2">
        <v>27.004513710000001</v>
      </c>
      <c r="BP1407" s="2">
        <v>25.303597669999998</v>
      </c>
      <c r="BQ1407" s="2">
        <v>26.51870825</v>
      </c>
      <c r="BR1407" s="2">
        <v>21.650469999999999</v>
      </c>
      <c r="BS1407" s="2">
        <v>32.516817709999998</v>
      </c>
      <c r="BT1407" s="2">
        <v>22.47313523</v>
      </c>
      <c r="BU1407" s="2">
        <v>30.40950299</v>
      </c>
      <c r="BV1407" s="2">
        <v>35.360107149999997</v>
      </c>
      <c r="BW1407" s="2">
        <v>25.615441629999999</v>
      </c>
      <c r="BX1407" s="2">
        <v>48.77396186</v>
      </c>
      <c r="BY1407" s="2">
        <v>19.53706837</v>
      </c>
      <c r="BZ1407" s="2">
        <v>34.225923760000001</v>
      </c>
      <c r="CA1407" s="2">
        <v>26.07714429</v>
      </c>
      <c r="CB1407" s="2">
        <v>24.74917056</v>
      </c>
      <c r="CC1407" s="2">
        <v>23.520135369999998</v>
      </c>
      <c r="CD1407" s="2">
        <v>19.633341399999999</v>
      </c>
      <c r="CE1407" s="2">
        <v>26.98951023</v>
      </c>
      <c r="CF1407" s="2">
        <v>29.863982555243901</v>
      </c>
    </row>
    <row r="1408" spans="1:84" x14ac:dyDescent="0.3">
      <c r="A1408" s="2" t="s">
        <v>12716</v>
      </c>
      <c r="B1408" s="2">
        <v>14.145111719999999</v>
      </c>
      <c r="C1408" s="2">
        <v>15.266704969999999</v>
      </c>
      <c r="D1408" s="2">
        <v>21.02767205</v>
      </c>
      <c r="E1408" s="2">
        <v>18.99097677</v>
      </c>
      <c r="F1408" s="2">
        <v>15.01321693</v>
      </c>
      <c r="G1408" s="2">
        <v>14.168144760000001</v>
      </c>
      <c r="H1408" s="2">
        <v>14.41635376</v>
      </c>
      <c r="I1408" s="2">
        <v>14.181994850000001</v>
      </c>
      <c r="J1408" s="2">
        <v>13.790116680000001</v>
      </c>
      <c r="K1408" s="2">
        <v>17.395031589999999</v>
      </c>
      <c r="L1408" s="2">
        <v>14.996684500000001</v>
      </c>
      <c r="M1408" s="2">
        <v>14.863817190000001</v>
      </c>
      <c r="N1408" s="2">
        <v>20.538447690000002</v>
      </c>
      <c r="O1408" s="2">
        <v>19.61429656</v>
      </c>
      <c r="P1408" s="2">
        <v>16.69380731</v>
      </c>
      <c r="Q1408" s="2">
        <v>17.91139282</v>
      </c>
      <c r="R1408" s="2">
        <v>12.619533280000001</v>
      </c>
      <c r="S1408" s="2">
        <v>13.596887049999999</v>
      </c>
      <c r="T1408" s="2">
        <v>12.6566265</v>
      </c>
      <c r="U1408" s="2">
        <v>17.438829330000001</v>
      </c>
      <c r="V1408" s="2">
        <v>12.002225259999999</v>
      </c>
      <c r="W1408" s="2">
        <v>15.502358839999999</v>
      </c>
      <c r="X1408" s="2">
        <v>21.291569200000001</v>
      </c>
      <c r="Y1408" s="2">
        <v>19.340273410000002</v>
      </c>
      <c r="Z1408" s="2">
        <v>19.806053110000001</v>
      </c>
      <c r="AA1408" s="2">
        <v>18.305200200000002</v>
      </c>
      <c r="AB1408" s="2">
        <v>19.454755819999999</v>
      </c>
      <c r="AC1408" s="2">
        <v>20.15608812</v>
      </c>
      <c r="AD1408" s="2">
        <v>18.858635599999999</v>
      </c>
      <c r="AE1408" s="2">
        <v>21.850335250000001</v>
      </c>
      <c r="AF1408" s="2">
        <v>23.900209390000001</v>
      </c>
      <c r="AG1408" s="2">
        <v>18.868987310000001</v>
      </c>
      <c r="AH1408" s="2">
        <v>19.130387349999999</v>
      </c>
      <c r="AI1408" s="2">
        <v>14.014748600000001</v>
      </c>
      <c r="AJ1408" s="2">
        <v>17.505013170000002</v>
      </c>
      <c r="AK1408" s="2">
        <v>16.020845959999999</v>
      </c>
      <c r="AL1408" s="2">
        <v>23.66272786</v>
      </c>
      <c r="AM1408" s="2">
        <v>14.89471691</v>
      </c>
      <c r="AN1408" s="2">
        <v>19.305881769999999</v>
      </c>
      <c r="AO1408" s="2">
        <v>14.579600429999999</v>
      </c>
      <c r="AP1408" s="2">
        <v>19.227751739999999</v>
      </c>
      <c r="AQ1408" s="2">
        <v>13.527242790000001</v>
      </c>
      <c r="AR1408" s="2">
        <v>15.30072217</v>
      </c>
      <c r="AS1408" s="2">
        <v>15.42117446</v>
      </c>
      <c r="AT1408" s="2">
        <v>21.892520829999999</v>
      </c>
      <c r="AU1408" s="2">
        <v>19.745129980000002</v>
      </c>
      <c r="AV1408" s="2">
        <v>15.42066591</v>
      </c>
      <c r="AW1408" s="2">
        <v>25.399283230000002</v>
      </c>
      <c r="AX1408" s="2">
        <v>15.0764674</v>
      </c>
      <c r="AY1408" s="2">
        <v>15.08058776</v>
      </c>
      <c r="AZ1408" s="2">
        <v>13.5075491</v>
      </c>
      <c r="BA1408" s="2">
        <v>17.380597659999999</v>
      </c>
      <c r="BB1408" s="2">
        <v>14.948266930000001</v>
      </c>
      <c r="BC1408" s="2">
        <v>20.621760900000002</v>
      </c>
      <c r="BD1408" s="2">
        <v>15.58079006</v>
      </c>
      <c r="BE1408" s="2">
        <v>19.026311379999999</v>
      </c>
      <c r="BF1408" s="2">
        <v>24.436895379999999</v>
      </c>
      <c r="BG1408" s="2">
        <v>13.686019290000001</v>
      </c>
      <c r="BH1408" s="2">
        <v>18.199753860000001</v>
      </c>
      <c r="BI1408" s="2">
        <v>19.738079379999999</v>
      </c>
      <c r="BJ1408" s="2">
        <v>24.125393849999998</v>
      </c>
      <c r="BK1408" s="2">
        <v>18.780558389999999</v>
      </c>
      <c r="BL1408" s="2">
        <v>16.298358790000002</v>
      </c>
      <c r="BM1408" s="2">
        <v>15.33388231</v>
      </c>
      <c r="BN1408" s="2">
        <v>18.851380169999999</v>
      </c>
      <c r="BO1408" s="2">
        <v>17.090903229999999</v>
      </c>
      <c r="BP1408" s="2">
        <v>15.777192550000001</v>
      </c>
      <c r="BQ1408" s="2">
        <v>13.91538368</v>
      </c>
      <c r="BR1408" s="2">
        <v>14.90826201</v>
      </c>
      <c r="BS1408" s="2">
        <v>18.108995629999999</v>
      </c>
      <c r="BT1408" s="2">
        <v>13.398566900000001</v>
      </c>
      <c r="BU1408" s="2">
        <v>16.999104519999999</v>
      </c>
      <c r="BV1408" s="2">
        <v>18.275663940000001</v>
      </c>
      <c r="BW1408" s="2">
        <v>20.188712970000001</v>
      </c>
      <c r="BX1408" s="2">
        <v>17.494627439999999</v>
      </c>
      <c r="BY1408" s="2">
        <v>10.38842247</v>
      </c>
      <c r="BZ1408" s="2">
        <v>15.62721256</v>
      </c>
      <c r="CA1408" s="2">
        <v>12.64151959</v>
      </c>
      <c r="CB1408" s="2">
        <v>11.85129654</v>
      </c>
      <c r="CC1408" s="2">
        <v>8.6430285940000005</v>
      </c>
      <c r="CD1408" s="2">
        <v>9.4345994310000005</v>
      </c>
      <c r="CE1408" s="2">
        <v>7.6272597109999998</v>
      </c>
      <c r="CF1408" s="2">
        <v>16.7896848214146</v>
      </c>
    </row>
    <row r="1409" spans="1:84" x14ac:dyDescent="0.3">
      <c r="A1409" s="2" t="s">
        <v>12715</v>
      </c>
      <c r="B1409" s="2">
        <v>5.0906895360000002</v>
      </c>
      <c r="C1409" s="2">
        <v>1.2373931600000001</v>
      </c>
      <c r="D1409" s="2">
        <v>0.66218562000000003</v>
      </c>
      <c r="E1409" s="2">
        <v>7.1452627619999998</v>
      </c>
      <c r="F1409" s="2">
        <v>6.1281146519999998</v>
      </c>
      <c r="G1409" s="2">
        <v>2.6129572579999998</v>
      </c>
      <c r="H1409" s="2">
        <v>2.8714186119999998</v>
      </c>
      <c r="I1409" s="2">
        <v>2.8211484160000002</v>
      </c>
      <c r="J1409" s="2">
        <v>5.2173049689999997</v>
      </c>
      <c r="K1409" s="2">
        <v>4.1459919029999996</v>
      </c>
      <c r="L1409" s="2">
        <v>3.5395410159999998</v>
      </c>
      <c r="M1409" s="2">
        <v>3.562620822</v>
      </c>
      <c r="N1409" s="2">
        <v>4.8241702809999998</v>
      </c>
      <c r="O1409" s="2">
        <v>8.3997051089999992</v>
      </c>
      <c r="P1409" s="2">
        <v>2.7593820080000002</v>
      </c>
      <c r="Q1409" s="2">
        <v>6.4279493099999998</v>
      </c>
      <c r="R1409" s="2">
        <v>9.0437800399999997</v>
      </c>
      <c r="S1409" s="2">
        <v>6.9106434659999998</v>
      </c>
      <c r="T1409" s="2">
        <v>5.0293374039999996</v>
      </c>
      <c r="U1409" s="2">
        <v>5.4349959630000004</v>
      </c>
      <c r="V1409" s="2">
        <v>3.2776659029999999</v>
      </c>
      <c r="W1409" s="2">
        <v>5.9108011539999996</v>
      </c>
      <c r="X1409" s="2">
        <v>4.2447308330000002</v>
      </c>
      <c r="Y1409" s="2">
        <v>3.4112626559999999</v>
      </c>
      <c r="Z1409" s="2">
        <v>5.0210334349999997</v>
      </c>
      <c r="AA1409" s="2">
        <v>7.3117393750000002</v>
      </c>
      <c r="AB1409" s="2">
        <v>5.4932699429999996</v>
      </c>
      <c r="AC1409" s="2">
        <v>3.7303636349999998</v>
      </c>
      <c r="AD1409" s="2">
        <v>7.4953107899999996</v>
      </c>
      <c r="AE1409" s="2">
        <v>7.7592263490000004</v>
      </c>
      <c r="AF1409" s="2">
        <v>6.8990204339999996</v>
      </c>
      <c r="AG1409" s="2">
        <v>6.912636848</v>
      </c>
      <c r="AH1409" s="2">
        <v>6.692253998</v>
      </c>
      <c r="AI1409" s="2">
        <v>5.2745562939999999</v>
      </c>
      <c r="AJ1409" s="2">
        <v>3.4441782029999999</v>
      </c>
      <c r="AK1409" s="2">
        <v>5.551546697</v>
      </c>
      <c r="AL1409" s="2">
        <v>5.9603345210000001</v>
      </c>
      <c r="AM1409" s="2">
        <v>5.520463737</v>
      </c>
      <c r="AN1409" s="2">
        <v>6.7908814050000004</v>
      </c>
      <c r="AO1409" s="2">
        <v>8.6089014479999992</v>
      </c>
      <c r="AP1409" s="2">
        <v>5.6051525160000004</v>
      </c>
      <c r="AQ1409" s="2">
        <v>1.407944069</v>
      </c>
      <c r="AR1409" s="2">
        <v>4.1755213380000002</v>
      </c>
      <c r="AS1409" s="2">
        <v>5.2478139419999996</v>
      </c>
      <c r="AT1409" s="2">
        <v>7.2006127729999996</v>
      </c>
      <c r="AU1409" s="2">
        <v>3.5536634550000001</v>
      </c>
      <c r="AV1409" s="2">
        <v>1.5750287949999999</v>
      </c>
      <c r="AW1409" s="2">
        <v>8.6037386710000003</v>
      </c>
      <c r="AX1409" s="2">
        <v>2.8887533689999998</v>
      </c>
      <c r="AY1409" s="2">
        <v>3.7094743010000002</v>
      </c>
      <c r="AZ1409" s="2">
        <v>4.1247299479999997</v>
      </c>
      <c r="BA1409" s="2">
        <v>2.1111577700000002</v>
      </c>
      <c r="BB1409" s="2">
        <v>3.5131216919999999</v>
      </c>
      <c r="BC1409" s="2">
        <v>9.8406703409999992</v>
      </c>
      <c r="BD1409" s="2">
        <v>0.792636432</v>
      </c>
      <c r="BE1409" s="2">
        <v>1.6684122509999999</v>
      </c>
      <c r="BF1409" s="2">
        <v>4.126614783</v>
      </c>
      <c r="BG1409" s="2">
        <v>5.4045309540000002</v>
      </c>
      <c r="BH1409" s="2">
        <v>0.60913397499999999</v>
      </c>
      <c r="BI1409" s="2">
        <v>3.3983683839999999</v>
      </c>
      <c r="BJ1409" s="2">
        <v>0.69593476300000001</v>
      </c>
      <c r="BK1409" s="2">
        <v>4.4117389950000003</v>
      </c>
      <c r="BL1409" s="2">
        <v>7.2408380140000004</v>
      </c>
      <c r="BM1409" s="2">
        <v>4.69664372</v>
      </c>
      <c r="BN1409" s="2">
        <v>4.3807155480000004</v>
      </c>
      <c r="BO1409" s="2">
        <v>6.2861667859999999</v>
      </c>
      <c r="BP1409" s="2">
        <v>4.5906229740000004</v>
      </c>
      <c r="BQ1409" s="2">
        <v>4.7449252059999996</v>
      </c>
      <c r="BR1409" s="2">
        <v>4.8148441880000004</v>
      </c>
      <c r="BS1409" s="2">
        <v>4.9335733380000004</v>
      </c>
      <c r="BT1409" s="2">
        <v>3.4687492170000001</v>
      </c>
      <c r="BU1409" s="2">
        <v>5.1633336679999999</v>
      </c>
      <c r="BV1409" s="2">
        <v>0.306893529</v>
      </c>
      <c r="BW1409" s="2">
        <v>8.6073849730000003</v>
      </c>
      <c r="BX1409" s="2">
        <v>0.45833923100000001</v>
      </c>
      <c r="BY1409" s="2">
        <v>4.2639101879999997</v>
      </c>
      <c r="BZ1409" s="2">
        <v>2.3288194610000001</v>
      </c>
      <c r="CA1409" s="2">
        <v>4.7801159960000001</v>
      </c>
      <c r="CB1409" s="2">
        <v>9.4219029519999999</v>
      </c>
      <c r="CC1409" s="2">
        <v>0.86198179900000005</v>
      </c>
      <c r="CD1409" s="2">
        <v>0.40063148300000001</v>
      </c>
      <c r="CE1409" s="2">
        <v>2.27578871</v>
      </c>
      <c r="CF1409" s="2">
        <v>4.6081183471097598</v>
      </c>
    </row>
    <row r="1410" spans="1:84" x14ac:dyDescent="0.3">
      <c r="A1410" s="2" t="s">
        <v>12714</v>
      </c>
      <c r="B1410" s="2">
        <v>26.036520840000001</v>
      </c>
      <c r="C1410" s="2">
        <v>15.77180875</v>
      </c>
      <c r="D1410" s="2">
        <v>11.61909543</v>
      </c>
      <c r="E1410" s="2">
        <v>23.129055080000001</v>
      </c>
      <c r="F1410" s="2">
        <v>22.92227733</v>
      </c>
      <c r="G1410" s="2">
        <v>17.86739626</v>
      </c>
      <c r="H1410" s="2">
        <v>17.923076770000002</v>
      </c>
      <c r="I1410" s="2">
        <v>17.190642199999999</v>
      </c>
      <c r="J1410" s="2">
        <v>16.56488032</v>
      </c>
      <c r="K1410" s="2">
        <v>18.880732200000001</v>
      </c>
      <c r="L1410" s="2">
        <v>14.073337090000001</v>
      </c>
      <c r="M1410" s="2">
        <v>15.138503979999999</v>
      </c>
      <c r="N1410" s="2">
        <v>22.121487729999998</v>
      </c>
      <c r="O1410" s="2">
        <v>18.707516439999999</v>
      </c>
      <c r="P1410" s="2">
        <v>18.711930389999999</v>
      </c>
      <c r="Q1410" s="2">
        <v>22.746682589999999</v>
      </c>
      <c r="R1410" s="2">
        <v>18.3803929</v>
      </c>
      <c r="S1410" s="2">
        <v>19.360049830000001</v>
      </c>
      <c r="T1410" s="2">
        <v>19.402336729999998</v>
      </c>
      <c r="U1410" s="2">
        <v>17.42262148</v>
      </c>
      <c r="V1410" s="2">
        <v>13.811178330000001</v>
      </c>
      <c r="W1410" s="2">
        <v>18.53068755</v>
      </c>
      <c r="X1410" s="2">
        <v>19.241917959999999</v>
      </c>
      <c r="Y1410" s="2">
        <v>16.269225039999998</v>
      </c>
      <c r="Z1410" s="2">
        <v>32.981292770000003</v>
      </c>
      <c r="AA1410" s="2">
        <v>29.76918611</v>
      </c>
      <c r="AB1410" s="2">
        <v>34.083008370000002</v>
      </c>
      <c r="AC1410" s="2">
        <v>23.40271675</v>
      </c>
      <c r="AD1410" s="2">
        <v>16.530964789999999</v>
      </c>
      <c r="AE1410" s="2">
        <v>16.16829517</v>
      </c>
      <c r="AF1410" s="2">
        <v>16.609747110000001</v>
      </c>
      <c r="AG1410" s="2">
        <v>22.867712990000001</v>
      </c>
      <c r="AH1410" s="2">
        <v>20.44408065</v>
      </c>
      <c r="AI1410" s="2">
        <v>26.351498509999999</v>
      </c>
      <c r="AJ1410" s="2">
        <v>21.726172080000001</v>
      </c>
      <c r="AK1410" s="2">
        <v>16.286030400000001</v>
      </c>
      <c r="AL1410" s="2">
        <v>23.43594882</v>
      </c>
      <c r="AM1410" s="2">
        <v>24.185156840000001</v>
      </c>
      <c r="AN1410" s="2">
        <v>25.56226556</v>
      </c>
      <c r="AO1410" s="2">
        <v>16.8661694</v>
      </c>
      <c r="AP1410" s="2">
        <v>19.70699462</v>
      </c>
      <c r="AQ1410" s="2">
        <v>17.423355699999998</v>
      </c>
      <c r="AR1410" s="2">
        <v>20.800035149999999</v>
      </c>
      <c r="AS1410" s="2">
        <v>18.556048430000001</v>
      </c>
      <c r="AT1410" s="2">
        <v>19.201184690000002</v>
      </c>
      <c r="AU1410" s="2">
        <v>18.429737129999999</v>
      </c>
      <c r="AV1410" s="2">
        <v>17.363840700000001</v>
      </c>
      <c r="AW1410" s="2">
        <v>19.493362999999999</v>
      </c>
      <c r="AX1410" s="2">
        <v>16.306547420000001</v>
      </c>
      <c r="AY1410" s="2">
        <v>20.739555849999999</v>
      </c>
      <c r="AZ1410" s="2">
        <v>14.37839058</v>
      </c>
      <c r="BA1410" s="2">
        <v>15.97804159</v>
      </c>
      <c r="BB1410" s="2">
        <v>17.654537349999998</v>
      </c>
      <c r="BC1410" s="2">
        <v>21.021831729999999</v>
      </c>
      <c r="BD1410" s="2">
        <v>12.82488094</v>
      </c>
      <c r="BE1410" s="2">
        <v>12.68852278</v>
      </c>
      <c r="BF1410" s="2">
        <v>20.376403679999999</v>
      </c>
      <c r="BG1410" s="2">
        <v>17.92204396</v>
      </c>
      <c r="BH1410" s="2">
        <v>22.609829130000001</v>
      </c>
      <c r="BI1410" s="2">
        <v>20.01421646</v>
      </c>
      <c r="BJ1410" s="2">
        <v>16.142590760000001</v>
      </c>
      <c r="BK1410" s="2">
        <v>22.390635140000001</v>
      </c>
      <c r="BL1410" s="2">
        <v>20.665939739999999</v>
      </c>
      <c r="BM1410" s="2">
        <v>14.979026190000001</v>
      </c>
      <c r="BN1410" s="2">
        <v>37.872455049999999</v>
      </c>
      <c r="BO1410" s="2">
        <v>16.67510278</v>
      </c>
      <c r="BP1410" s="2">
        <v>15.327621430000001</v>
      </c>
      <c r="BQ1410" s="2">
        <v>18.353402859999999</v>
      </c>
      <c r="BR1410" s="2">
        <v>13.695246969999999</v>
      </c>
      <c r="BS1410" s="2">
        <v>19.874085440000002</v>
      </c>
      <c r="BT1410" s="2">
        <v>20.345256590000002</v>
      </c>
      <c r="BU1410" s="2">
        <v>27.29440941</v>
      </c>
      <c r="BV1410" s="2">
        <v>18.971079270000001</v>
      </c>
      <c r="BW1410" s="2">
        <v>20.74331789</v>
      </c>
      <c r="BX1410" s="2">
        <v>16.23579878</v>
      </c>
      <c r="BY1410" s="2">
        <v>35.492028400000002</v>
      </c>
      <c r="BZ1410" s="2">
        <v>28.738973269999999</v>
      </c>
      <c r="CA1410" s="2">
        <v>19.19303116</v>
      </c>
      <c r="CB1410" s="2">
        <v>16.204767499999999</v>
      </c>
      <c r="CC1410" s="2">
        <v>21.09125263</v>
      </c>
      <c r="CD1410" s="2">
        <v>27.088487829999998</v>
      </c>
      <c r="CE1410" s="2">
        <v>17.681885080000001</v>
      </c>
      <c r="CF1410" s="2">
        <v>19.971211641463402</v>
      </c>
    </row>
    <row r="1411" spans="1:84" x14ac:dyDescent="0.3">
      <c r="A1411" s="2" t="s">
        <v>12713</v>
      </c>
      <c r="B1411" s="2">
        <v>3.0690027190000002</v>
      </c>
      <c r="C1411" s="2">
        <v>0.35294935399999999</v>
      </c>
      <c r="D1411" s="2">
        <v>0.46042113499999998</v>
      </c>
      <c r="E1411" s="2">
        <v>4.9336254220000004</v>
      </c>
      <c r="F1411" s="2">
        <v>3.0243053889999998</v>
      </c>
      <c r="G1411" s="2">
        <v>1.1388123050000001</v>
      </c>
      <c r="H1411" s="2">
        <v>1.3140619090000001</v>
      </c>
      <c r="I1411" s="2">
        <v>1.650993943</v>
      </c>
      <c r="J1411" s="2">
        <v>2.4794689999999999</v>
      </c>
      <c r="K1411" s="2">
        <v>2.3887387439999999</v>
      </c>
      <c r="L1411" s="2">
        <v>2.473549255</v>
      </c>
      <c r="M1411" s="2">
        <v>2.1249709079999999</v>
      </c>
      <c r="N1411" s="2">
        <v>1.985180736</v>
      </c>
      <c r="O1411" s="2">
        <v>3.081358249</v>
      </c>
      <c r="P1411" s="2">
        <v>1.0748530999999999</v>
      </c>
      <c r="Q1411" s="2">
        <v>2.1326767339999999</v>
      </c>
      <c r="R1411" s="2">
        <v>3.1628086930000001</v>
      </c>
      <c r="S1411" s="2">
        <v>3.6834917489999999</v>
      </c>
      <c r="T1411" s="2">
        <v>2.8323305730000001</v>
      </c>
      <c r="U1411" s="2">
        <v>3.0624988989999999</v>
      </c>
      <c r="V1411" s="2">
        <v>0.520631654</v>
      </c>
      <c r="W1411" s="2">
        <v>1.651786083</v>
      </c>
      <c r="X1411" s="2">
        <v>0.90488228100000001</v>
      </c>
      <c r="Y1411" s="2">
        <v>0.67680351000000005</v>
      </c>
      <c r="Z1411" s="2">
        <v>3.945374803</v>
      </c>
      <c r="AA1411" s="2">
        <v>4.2335570359999997</v>
      </c>
      <c r="AB1411" s="2">
        <v>3.9344260599999998</v>
      </c>
      <c r="AC1411" s="2">
        <v>3.3278566430000001</v>
      </c>
      <c r="AD1411" s="2">
        <v>3.6312995940000001</v>
      </c>
      <c r="AE1411" s="2">
        <v>3.5493623539999999</v>
      </c>
      <c r="AF1411" s="2">
        <v>4.5916024909999997</v>
      </c>
      <c r="AG1411" s="2">
        <v>4.4622748830000001</v>
      </c>
      <c r="AH1411" s="2">
        <v>2.9505299589999998</v>
      </c>
      <c r="AI1411" s="2">
        <v>2.709302471</v>
      </c>
      <c r="AJ1411" s="2">
        <v>1.1884641039999999</v>
      </c>
      <c r="AK1411" s="2">
        <v>2.0492381709999998</v>
      </c>
      <c r="AL1411" s="2">
        <v>2.1811851870000001</v>
      </c>
      <c r="AM1411" s="2">
        <v>2.996414825</v>
      </c>
      <c r="AN1411" s="2">
        <v>2.0314646449999998</v>
      </c>
      <c r="AO1411" s="2">
        <v>1.8721270839999999</v>
      </c>
      <c r="AP1411" s="2">
        <v>2.6699158989999998</v>
      </c>
      <c r="AQ1411" s="2">
        <v>0.51343578499999998</v>
      </c>
      <c r="AR1411" s="2">
        <v>1.772120892</v>
      </c>
      <c r="AS1411" s="2">
        <v>1.9047554710000001</v>
      </c>
      <c r="AT1411" s="2">
        <v>2.1036234569999999</v>
      </c>
      <c r="AU1411" s="2">
        <v>1.3413353130000001</v>
      </c>
      <c r="AV1411" s="2">
        <v>0.45714898100000001</v>
      </c>
      <c r="AW1411" s="2">
        <v>5.7923127320000001</v>
      </c>
      <c r="AX1411" s="2">
        <v>1.105274426</v>
      </c>
      <c r="AY1411" s="2">
        <v>2.148638327</v>
      </c>
      <c r="AZ1411" s="2">
        <v>0.82170638200000001</v>
      </c>
      <c r="BA1411" s="2">
        <v>0.408506235</v>
      </c>
      <c r="BB1411" s="2">
        <v>0.45084753399999999</v>
      </c>
      <c r="BC1411" s="2">
        <v>2.5589166699999999</v>
      </c>
      <c r="BD1411" s="2">
        <v>0.213430225</v>
      </c>
      <c r="BE1411" s="2">
        <v>0.43209790599999998</v>
      </c>
      <c r="BF1411" s="2">
        <v>1.8776193130000001</v>
      </c>
      <c r="BG1411" s="2">
        <v>2.7414800879999999</v>
      </c>
      <c r="BH1411" s="2">
        <v>0.68496072399999997</v>
      </c>
      <c r="BI1411" s="2">
        <v>3.3074810330000002</v>
      </c>
      <c r="BJ1411" s="2">
        <v>0.47347073499999998</v>
      </c>
      <c r="BK1411" s="2">
        <v>4.937957709</v>
      </c>
      <c r="BL1411" s="2">
        <v>3.4404136219999999</v>
      </c>
      <c r="BM1411" s="2">
        <v>2.0908209769999999</v>
      </c>
      <c r="BN1411" s="2">
        <v>3.3948342519999999</v>
      </c>
      <c r="BO1411" s="2">
        <v>1.9486329849999999</v>
      </c>
      <c r="BP1411" s="2">
        <v>2.6770413190000002</v>
      </c>
      <c r="BQ1411" s="2">
        <v>2.6203440090000001</v>
      </c>
      <c r="BR1411" s="2">
        <v>2.184183097</v>
      </c>
      <c r="BS1411" s="2">
        <v>3.8698591759999998</v>
      </c>
      <c r="BT1411" s="2">
        <v>1.905150549</v>
      </c>
      <c r="BU1411" s="2">
        <v>4.1837238479999996</v>
      </c>
      <c r="BV1411" s="2">
        <v>0.12032970699999999</v>
      </c>
      <c r="BW1411" s="2">
        <v>7.8150429849999998</v>
      </c>
      <c r="BX1411" s="2">
        <v>0.36507118700000002</v>
      </c>
      <c r="BY1411" s="2">
        <v>1.668805404</v>
      </c>
      <c r="BZ1411" s="2">
        <v>2.9757191559999998</v>
      </c>
      <c r="CA1411" s="2">
        <v>3.216651111</v>
      </c>
      <c r="CB1411" s="2">
        <v>4.873565868</v>
      </c>
      <c r="CC1411" s="2">
        <v>0.15973893</v>
      </c>
      <c r="CD1411" s="2">
        <v>0.67220359900000004</v>
      </c>
      <c r="CE1411" s="2">
        <v>0.37496867900000003</v>
      </c>
      <c r="CF1411" s="2">
        <v>2.3062051091585398</v>
      </c>
    </row>
    <row r="1412" spans="1:84" x14ac:dyDescent="0.3">
      <c r="A1412" s="2" t="s">
        <v>12712</v>
      </c>
      <c r="B1412" s="2">
        <v>21.388398110000001</v>
      </c>
      <c r="C1412" s="2">
        <v>22.336686159999999</v>
      </c>
      <c r="D1412" s="2">
        <v>25.939458269999999</v>
      </c>
      <c r="E1412" s="2">
        <v>18.463366780000001</v>
      </c>
      <c r="F1412" s="2">
        <v>22.605371989999998</v>
      </c>
      <c r="G1412" s="2">
        <v>22.45714053</v>
      </c>
      <c r="H1412" s="2">
        <v>22.670749560000001</v>
      </c>
      <c r="I1412" s="2">
        <v>17.871536859999999</v>
      </c>
      <c r="J1412" s="2">
        <v>19.540085120000001</v>
      </c>
      <c r="K1412" s="2">
        <v>17.933576590000001</v>
      </c>
      <c r="L1412" s="2">
        <v>17.465994210000002</v>
      </c>
      <c r="M1412" s="2">
        <v>14.898104419999999</v>
      </c>
      <c r="N1412" s="2">
        <v>20.878230439999999</v>
      </c>
      <c r="O1412" s="2">
        <v>19.788230429999999</v>
      </c>
      <c r="P1412" s="2">
        <v>20.714153870000001</v>
      </c>
      <c r="Q1412" s="2">
        <v>20.854028960000001</v>
      </c>
      <c r="R1412" s="2">
        <v>18.817317549999999</v>
      </c>
      <c r="S1412" s="2">
        <v>23.747001109999999</v>
      </c>
      <c r="T1412" s="2">
        <v>21.302732760000001</v>
      </c>
      <c r="U1412" s="2">
        <v>22.796128540000002</v>
      </c>
      <c r="V1412" s="2">
        <v>18.8453655</v>
      </c>
      <c r="W1412" s="2">
        <v>19.76177998</v>
      </c>
      <c r="X1412" s="2">
        <v>23.68854808</v>
      </c>
      <c r="Y1412" s="2">
        <v>22.68364502</v>
      </c>
      <c r="Z1412" s="2">
        <v>18.478656900000001</v>
      </c>
      <c r="AA1412" s="2">
        <v>15.93431298</v>
      </c>
      <c r="AB1412" s="2">
        <v>21.254658150000001</v>
      </c>
      <c r="AC1412" s="2">
        <v>17.81245681</v>
      </c>
      <c r="AD1412" s="2">
        <v>24.752785100000001</v>
      </c>
      <c r="AE1412" s="2">
        <v>20.64489214</v>
      </c>
      <c r="AF1412" s="2">
        <v>24.608115699999999</v>
      </c>
      <c r="AG1412" s="2">
        <v>24.656684089999999</v>
      </c>
      <c r="AH1412" s="2">
        <v>19.19620093</v>
      </c>
      <c r="AI1412" s="2">
        <v>20.385927899999999</v>
      </c>
      <c r="AJ1412" s="2">
        <v>22.974750520000001</v>
      </c>
      <c r="AK1412" s="2">
        <v>24.003997949999999</v>
      </c>
      <c r="AL1412" s="2">
        <v>22.801571750000001</v>
      </c>
      <c r="AM1412" s="2">
        <v>15.315177009999999</v>
      </c>
      <c r="AN1412" s="2">
        <v>20.499090420000002</v>
      </c>
      <c r="AO1412" s="2">
        <v>19.18232742</v>
      </c>
      <c r="AP1412" s="2">
        <v>22.239530439999999</v>
      </c>
      <c r="AQ1412" s="2">
        <v>27.451234920000001</v>
      </c>
      <c r="AR1412" s="2">
        <v>19.334687559999999</v>
      </c>
      <c r="AS1412" s="2">
        <v>19.720716500000002</v>
      </c>
      <c r="AT1412" s="2">
        <v>15.8225728</v>
      </c>
      <c r="AU1412" s="2">
        <v>20.663982900000001</v>
      </c>
      <c r="AV1412" s="2">
        <v>17.70511802</v>
      </c>
      <c r="AW1412" s="2">
        <v>15.99220959</v>
      </c>
      <c r="AX1412" s="2">
        <v>19.611641670000001</v>
      </c>
      <c r="AY1412" s="2">
        <v>24.527349919999999</v>
      </c>
      <c r="AZ1412" s="2">
        <v>17.997192600000002</v>
      </c>
      <c r="BA1412" s="2">
        <v>24.815723670000001</v>
      </c>
      <c r="BB1412" s="2">
        <v>18.51040952</v>
      </c>
      <c r="BC1412" s="2">
        <v>18.658638379999999</v>
      </c>
      <c r="BD1412" s="2">
        <v>27.977333210000001</v>
      </c>
      <c r="BE1412" s="2">
        <v>18.997145230000001</v>
      </c>
      <c r="BF1412" s="2">
        <v>22.398816239999999</v>
      </c>
      <c r="BG1412" s="2">
        <v>18.076335799999999</v>
      </c>
      <c r="BH1412" s="2">
        <v>26.591905799999999</v>
      </c>
      <c r="BI1412" s="2">
        <v>21.763059800000001</v>
      </c>
      <c r="BJ1412" s="2">
        <v>15.63074258</v>
      </c>
      <c r="BK1412" s="2">
        <v>20.244865440000002</v>
      </c>
      <c r="BL1412" s="2">
        <v>26.702994969999999</v>
      </c>
      <c r="BM1412" s="2">
        <v>19.216055099999998</v>
      </c>
      <c r="BN1412" s="2">
        <v>26.6595786</v>
      </c>
      <c r="BO1412" s="2">
        <v>21.418900839999999</v>
      </c>
      <c r="BP1412" s="2">
        <v>24.361959880000001</v>
      </c>
      <c r="BQ1412" s="2">
        <v>17.80037802</v>
      </c>
      <c r="BR1412" s="2">
        <v>15.12898236</v>
      </c>
      <c r="BS1412" s="2">
        <v>22.781787179999998</v>
      </c>
      <c r="BT1412" s="2">
        <v>21.805031530000001</v>
      </c>
      <c r="BU1412" s="2">
        <v>23.091130029999999</v>
      </c>
      <c r="BV1412" s="2">
        <v>28.096235199999999</v>
      </c>
      <c r="BW1412" s="2">
        <v>22.32934577</v>
      </c>
      <c r="BX1412" s="2">
        <v>19.145226690000001</v>
      </c>
      <c r="BY1412" s="2">
        <v>17.35803057</v>
      </c>
      <c r="BZ1412" s="2">
        <v>21.201264129999998</v>
      </c>
      <c r="CA1412" s="2">
        <v>22.675002330000002</v>
      </c>
      <c r="CB1412" s="2">
        <v>18.237776650000001</v>
      </c>
      <c r="CC1412" s="2">
        <v>29.124596100000002</v>
      </c>
      <c r="CD1412" s="2">
        <v>33.073269459999999</v>
      </c>
      <c r="CE1412" s="2">
        <v>24.506418419999999</v>
      </c>
      <c r="CF1412" s="2">
        <v>21.212126988170699</v>
      </c>
    </row>
    <row r="1413" spans="1:84" x14ac:dyDescent="0.3">
      <c r="A1413" s="2" t="s">
        <v>12711</v>
      </c>
      <c r="B1413" s="2">
        <v>2.7758559300000001</v>
      </c>
      <c r="C1413" s="2">
        <v>0.87920770800000003</v>
      </c>
      <c r="D1413" s="2">
        <v>2.2119233600000001</v>
      </c>
      <c r="E1413" s="2">
        <v>5.2769039400000004</v>
      </c>
      <c r="F1413" s="2">
        <v>5.8744437940000003</v>
      </c>
      <c r="G1413" s="2">
        <v>3.1831720209999999</v>
      </c>
      <c r="H1413" s="2">
        <v>3.7160783730000002</v>
      </c>
      <c r="I1413" s="2">
        <v>3.6958514010000001</v>
      </c>
      <c r="J1413" s="2">
        <v>2.7265337609999998</v>
      </c>
      <c r="K1413" s="2">
        <v>6.9619934590000003</v>
      </c>
      <c r="L1413" s="2">
        <v>4.5913544120000003</v>
      </c>
      <c r="M1413" s="2">
        <v>3.7809771130000001</v>
      </c>
      <c r="N1413" s="2">
        <v>7.3182481719999997</v>
      </c>
      <c r="O1413" s="2">
        <v>12.52007424</v>
      </c>
      <c r="P1413" s="2">
        <v>7.2933770989999998</v>
      </c>
      <c r="Q1413" s="2">
        <v>10.406052040000001</v>
      </c>
      <c r="R1413" s="2">
        <v>2.2726886070000001</v>
      </c>
      <c r="S1413" s="2">
        <v>3.2924539589999999</v>
      </c>
      <c r="T1413" s="2">
        <v>2.319400758</v>
      </c>
      <c r="U1413" s="2">
        <v>3.5815343510000002</v>
      </c>
      <c r="V1413" s="2">
        <v>1.3077170600000001</v>
      </c>
      <c r="W1413" s="2">
        <v>5.247480844</v>
      </c>
      <c r="X1413" s="2">
        <v>1.6753368820000001</v>
      </c>
      <c r="Y1413" s="2">
        <v>1.8219011549999999</v>
      </c>
      <c r="Z1413" s="2">
        <v>7.7962897509999998</v>
      </c>
      <c r="AA1413" s="2">
        <v>12.88632584</v>
      </c>
      <c r="AB1413" s="2">
        <v>7.6568566059999998</v>
      </c>
      <c r="AC1413" s="2">
        <v>4.7790040080000002</v>
      </c>
      <c r="AD1413" s="2">
        <v>3.386667294</v>
      </c>
      <c r="AE1413" s="2">
        <v>4.4090902539999997</v>
      </c>
      <c r="AF1413" s="2">
        <v>7.270031479</v>
      </c>
      <c r="AG1413" s="2">
        <v>5.4076203850000004</v>
      </c>
      <c r="AH1413" s="2">
        <v>4.7287708469999998</v>
      </c>
      <c r="AI1413" s="2">
        <v>5.1287595140000004</v>
      </c>
      <c r="AJ1413" s="2">
        <v>3.3834293440000001</v>
      </c>
      <c r="AK1413" s="2">
        <v>3.6609574949999999</v>
      </c>
      <c r="AL1413" s="2">
        <v>2.3609414310000001</v>
      </c>
      <c r="AM1413" s="2">
        <v>4.8400422809999997</v>
      </c>
      <c r="AN1413" s="2">
        <v>6.0806911770000003</v>
      </c>
      <c r="AO1413" s="2">
        <v>4.7079407450000001</v>
      </c>
      <c r="AP1413" s="2">
        <v>6.1740359729999996</v>
      </c>
      <c r="AQ1413" s="2">
        <v>2.9386187989999999</v>
      </c>
      <c r="AR1413" s="2">
        <v>10.60162276</v>
      </c>
      <c r="AS1413" s="2">
        <v>9.2429731700000008</v>
      </c>
      <c r="AT1413" s="2">
        <v>9.3378981460000006</v>
      </c>
      <c r="AU1413" s="2">
        <v>8.0894814700000008</v>
      </c>
      <c r="AV1413" s="2">
        <v>5.741309781</v>
      </c>
      <c r="AW1413" s="2">
        <v>9.1067201699999991</v>
      </c>
      <c r="AX1413" s="2">
        <v>1.2686648380000001</v>
      </c>
      <c r="AY1413" s="2">
        <v>2.0137457489999999</v>
      </c>
      <c r="AZ1413" s="2">
        <v>2.641923775</v>
      </c>
      <c r="BA1413" s="2">
        <v>0.69960110600000003</v>
      </c>
      <c r="BB1413" s="2">
        <v>2.5971111420000002</v>
      </c>
      <c r="BC1413" s="2">
        <v>5.4376528149999999</v>
      </c>
      <c r="BD1413" s="2">
        <v>0.51689289299999996</v>
      </c>
      <c r="BE1413" s="2">
        <v>1.0447112700000001</v>
      </c>
      <c r="BF1413" s="2">
        <v>4.5186581139999999</v>
      </c>
      <c r="BG1413" s="2">
        <v>3.3252862250000002</v>
      </c>
      <c r="BH1413" s="2">
        <v>1.0308643609999999</v>
      </c>
      <c r="BI1413" s="2">
        <v>2.6352802460000002</v>
      </c>
      <c r="BJ1413" s="2">
        <v>0.95828701999999999</v>
      </c>
      <c r="BK1413" s="2">
        <v>2.831999685</v>
      </c>
      <c r="BL1413" s="2">
        <v>2.9206258580000002</v>
      </c>
      <c r="BM1413" s="2">
        <v>2.8381162899999999</v>
      </c>
      <c r="BN1413" s="2">
        <v>5.9258183799999999</v>
      </c>
      <c r="BO1413" s="2">
        <v>2.2443710189999999</v>
      </c>
      <c r="BP1413" s="2">
        <v>1.9762881299999999</v>
      </c>
      <c r="BQ1413" s="2">
        <v>2.4641870159999999</v>
      </c>
      <c r="BR1413" s="2">
        <v>3.9899693869999999</v>
      </c>
      <c r="BS1413" s="2">
        <v>5.20706515</v>
      </c>
      <c r="BT1413" s="2">
        <v>2.297163668</v>
      </c>
      <c r="BU1413" s="2">
        <v>5.3664414889999996</v>
      </c>
      <c r="BV1413" s="2">
        <v>0.41214938099999998</v>
      </c>
      <c r="BW1413" s="2">
        <v>7.1299765260000001</v>
      </c>
      <c r="BX1413" s="2">
        <v>0.76229416699999997</v>
      </c>
      <c r="BY1413" s="2">
        <v>11.700650019999999</v>
      </c>
      <c r="BZ1413" s="2">
        <v>4.9067735609999996</v>
      </c>
      <c r="CA1413" s="2">
        <v>6.1728865969999998</v>
      </c>
      <c r="CB1413" s="2">
        <v>3.0921004829999998</v>
      </c>
      <c r="CC1413" s="2">
        <v>0.73614199800000002</v>
      </c>
      <c r="CD1413" s="2">
        <v>0.33489597300000001</v>
      </c>
      <c r="CE1413" s="2">
        <v>0.88401967599999998</v>
      </c>
      <c r="CF1413" s="2">
        <v>4.3576738191097597</v>
      </c>
    </row>
    <row r="1414" spans="1:84" x14ac:dyDescent="0.3">
      <c r="A1414" s="2" t="s">
        <v>12710</v>
      </c>
      <c r="B1414" s="2">
        <v>12.668013849999999</v>
      </c>
      <c r="C1414" s="2">
        <v>9.5095418209999991</v>
      </c>
      <c r="D1414" s="2">
        <v>11.441293419999999</v>
      </c>
      <c r="E1414" s="2">
        <v>12.028640100000001</v>
      </c>
      <c r="F1414" s="2">
        <v>11.89605581</v>
      </c>
      <c r="G1414" s="2">
        <v>12.47777921</v>
      </c>
      <c r="H1414" s="2">
        <v>11.14737302</v>
      </c>
      <c r="I1414" s="2">
        <v>10.843098120000001</v>
      </c>
      <c r="J1414" s="2">
        <v>8.5521370189999999</v>
      </c>
      <c r="K1414" s="2">
        <v>9.9389485440000005</v>
      </c>
      <c r="L1414" s="2">
        <v>11.31454096</v>
      </c>
      <c r="M1414" s="2">
        <v>10.462388109999999</v>
      </c>
      <c r="N1414" s="2">
        <v>9.9328751860000004</v>
      </c>
      <c r="O1414" s="2">
        <v>10.943270249999999</v>
      </c>
      <c r="P1414" s="2">
        <v>12.89906189</v>
      </c>
      <c r="Q1414" s="2">
        <v>13.87571369</v>
      </c>
      <c r="R1414" s="2">
        <v>9.6680421659999993</v>
      </c>
      <c r="S1414" s="2">
        <v>11.98889967</v>
      </c>
      <c r="T1414" s="2">
        <v>11.11168473</v>
      </c>
      <c r="U1414" s="2">
        <v>11.68832469</v>
      </c>
      <c r="V1414" s="2">
        <v>10.254650099999999</v>
      </c>
      <c r="W1414" s="2">
        <v>10.43584585</v>
      </c>
      <c r="X1414" s="2">
        <v>12.59129765</v>
      </c>
      <c r="Y1414" s="2">
        <v>11.736561</v>
      </c>
      <c r="Z1414" s="2">
        <v>12.11459954</v>
      </c>
      <c r="AA1414" s="2">
        <v>11.67563893</v>
      </c>
      <c r="AB1414" s="2">
        <v>11.154485810000001</v>
      </c>
      <c r="AC1414" s="2">
        <v>11.50536806</v>
      </c>
      <c r="AD1414" s="2">
        <v>10.994506169999999</v>
      </c>
      <c r="AE1414" s="2">
        <v>9.9806068769999996</v>
      </c>
      <c r="AF1414" s="2">
        <v>10.5829091</v>
      </c>
      <c r="AG1414" s="2">
        <v>13.01926267</v>
      </c>
      <c r="AH1414" s="2">
        <v>10.80938068</v>
      </c>
      <c r="AI1414" s="2">
        <v>10.14728042</v>
      </c>
      <c r="AJ1414" s="2">
        <v>13.338032399999999</v>
      </c>
      <c r="AK1414" s="2">
        <v>10.132348179999999</v>
      </c>
      <c r="AL1414" s="2">
        <v>11.280659180000001</v>
      </c>
      <c r="AM1414" s="2">
        <v>11.082441790000001</v>
      </c>
      <c r="AN1414" s="2">
        <v>11.57081047</v>
      </c>
      <c r="AO1414" s="2">
        <v>11.4239117</v>
      </c>
      <c r="AP1414" s="2">
        <v>8.5286422549999994</v>
      </c>
      <c r="AQ1414" s="2">
        <v>11.62600686</v>
      </c>
      <c r="AR1414" s="2">
        <v>9.6072453679999992</v>
      </c>
      <c r="AS1414" s="2">
        <v>10.6491565</v>
      </c>
      <c r="AT1414" s="2">
        <v>13.106745419999999</v>
      </c>
      <c r="AU1414" s="2">
        <v>13.98737605</v>
      </c>
      <c r="AV1414" s="2">
        <v>12.76491513</v>
      </c>
      <c r="AW1414" s="2">
        <v>10.83172223</v>
      </c>
      <c r="AX1414" s="2">
        <v>10.760020949999999</v>
      </c>
      <c r="AY1414" s="2">
        <v>10.785363179999999</v>
      </c>
      <c r="AZ1414" s="2">
        <v>10.322895129999999</v>
      </c>
      <c r="BA1414" s="2">
        <v>13.1375078</v>
      </c>
      <c r="BB1414" s="2">
        <v>14.463073680000001</v>
      </c>
      <c r="BC1414" s="2">
        <v>10.82527509</v>
      </c>
      <c r="BD1414" s="2">
        <v>11.23511532</v>
      </c>
      <c r="BE1414" s="2">
        <v>10.308988530000001</v>
      </c>
      <c r="BF1414" s="2">
        <v>12.323216950000001</v>
      </c>
      <c r="BG1414" s="2">
        <v>9.0998583750000002</v>
      </c>
      <c r="BH1414" s="2">
        <v>11.00165073</v>
      </c>
      <c r="BI1414" s="2">
        <v>9.4598293239999993</v>
      </c>
      <c r="BJ1414" s="2">
        <v>10.86393814</v>
      </c>
      <c r="BK1414" s="2">
        <v>10.098147900000001</v>
      </c>
      <c r="BL1414" s="2">
        <v>10.00320045</v>
      </c>
      <c r="BM1414" s="2">
        <v>9.6948588200000003</v>
      </c>
      <c r="BN1414" s="2">
        <v>14.295744559999999</v>
      </c>
      <c r="BO1414" s="2">
        <v>9.7253772779999998</v>
      </c>
      <c r="BP1414" s="2">
        <v>10.429368849999999</v>
      </c>
      <c r="BQ1414" s="2">
        <v>10.099555219999999</v>
      </c>
      <c r="BR1414" s="2">
        <v>8.0611121790000002</v>
      </c>
      <c r="BS1414" s="2">
        <v>11.19962668</v>
      </c>
      <c r="BT1414" s="2">
        <v>10.930787369999999</v>
      </c>
      <c r="BU1414" s="2">
        <v>11.498703280000001</v>
      </c>
      <c r="BV1414" s="2">
        <v>14.3396895</v>
      </c>
      <c r="BW1414" s="2">
        <v>10.46879487</v>
      </c>
      <c r="BX1414" s="2">
        <v>11.86343761</v>
      </c>
      <c r="BY1414" s="2">
        <v>9.4564990820000006</v>
      </c>
      <c r="BZ1414" s="2">
        <v>10.077211289999999</v>
      </c>
      <c r="CA1414" s="2">
        <v>10.10072229</v>
      </c>
      <c r="CB1414" s="2">
        <v>9.9133556770000002</v>
      </c>
      <c r="CC1414" s="2">
        <v>11.14239368</v>
      </c>
      <c r="CD1414" s="2">
        <v>10.27086682</v>
      </c>
      <c r="CE1414" s="2">
        <v>13.204163619999999</v>
      </c>
      <c r="CF1414" s="2">
        <v>11.1314687667195</v>
      </c>
    </row>
    <row r="1415" spans="1:84" x14ac:dyDescent="0.3">
      <c r="A1415" s="2" t="s">
        <v>12709</v>
      </c>
      <c r="B1415" s="2">
        <v>5.076591799</v>
      </c>
      <c r="C1415" s="2">
        <v>5.5965379950000003</v>
      </c>
      <c r="D1415" s="2">
        <v>8.3471991669999994</v>
      </c>
      <c r="E1415" s="2">
        <v>5.225940831</v>
      </c>
      <c r="F1415" s="2">
        <v>4.8692515460000001</v>
      </c>
      <c r="G1415" s="2">
        <v>4.3423013499999996</v>
      </c>
      <c r="H1415" s="2">
        <v>5.6272744579999996</v>
      </c>
      <c r="I1415" s="2">
        <v>4.9600722169999996</v>
      </c>
      <c r="J1415" s="2">
        <v>6.7041498329999998</v>
      </c>
      <c r="K1415" s="2">
        <v>8.4969463409999992</v>
      </c>
      <c r="L1415" s="2">
        <v>9.8103595640000005</v>
      </c>
      <c r="M1415" s="2">
        <v>8.4360510860000009</v>
      </c>
      <c r="N1415" s="2">
        <v>4.9460631240000001</v>
      </c>
      <c r="O1415" s="2">
        <v>3.5329900990000001</v>
      </c>
      <c r="P1415" s="2">
        <v>7.3430102709999998</v>
      </c>
      <c r="Q1415" s="2">
        <v>4.4602624000000004</v>
      </c>
      <c r="R1415" s="2">
        <v>3.796586784</v>
      </c>
      <c r="S1415" s="2">
        <v>5.4192294800000003</v>
      </c>
      <c r="T1415" s="2">
        <v>5.8257564589999999</v>
      </c>
      <c r="U1415" s="2">
        <v>5.492305999</v>
      </c>
      <c r="V1415" s="2">
        <v>6.7518316150000004</v>
      </c>
      <c r="W1415" s="2">
        <v>4.9388960959999997</v>
      </c>
      <c r="X1415" s="2">
        <v>7.6118923030000003</v>
      </c>
      <c r="Y1415" s="2">
        <v>5.0357394710000003</v>
      </c>
      <c r="Z1415" s="2">
        <v>9.9098489149999995</v>
      </c>
      <c r="AA1415" s="2">
        <v>13.02322088</v>
      </c>
      <c r="AB1415" s="2">
        <v>9.8546821130000009</v>
      </c>
      <c r="AC1415" s="2">
        <v>10.766354160000001</v>
      </c>
      <c r="AD1415" s="2">
        <v>5.7037679670000001</v>
      </c>
      <c r="AE1415" s="2">
        <v>5.9494612230000001</v>
      </c>
      <c r="AF1415" s="2">
        <v>5.7178963649999996</v>
      </c>
      <c r="AG1415" s="2">
        <v>7.7643016210000004</v>
      </c>
      <c r="AH1415" s="2">
        <v>6.2701612830000002</v>
      </c>
      <c r="AI1415" s="2">
        <v>6.6814326749999999</v>
      </c>
      <c r="AJ1415" s="2">
        <v>9.0824499890000006</v>
      </c>
      <c r="AK1415" s="2">
        <v>5.1770696059999999</v>
      </c>
      <c r="AL1415" s="2">
        <v>5.8449732079999999</v>
      </c>
      <c r="AM1415" s="2">
        <v>8.5351283230000003</v>
      </c>
      <c r="AN1415" s="2">
        <v>8.4377251100000006</v>
      </c>
      <c r="AO1415" s="2">
        <v>5.3016866699999996</v>
      </c>
      <c r="AP1415" s="2">
        <v>5.6738292890000004</v>
      </c>
      <c r="AQ1415" s="2">
        <v>6.1829037250000001</v>
      </c>
      <c r="AR1415" s="2">
        <v>6.2868194849999997</v>
      </c>
      <c r="AS1415" s="2">
        <v>5.3980802030000001</v>
      </c>
      <c r="AT1415" s="2">
        <v>5.7779360640000004</v>
      </c>
      <c r="AU1415" s="2">
        <v>6.6049286240000002</v>
      </c>
      <c r="AV1415" s="2">
        <v>7.1989585900000002</v>
      </c>
      <c r="AW1415" s="2">
        <v>7.1907290689999996</v>
      </c>
      <c r="AX1415" s="2">
        <v>6.7453147639999997</v>
      </c>
      <c r="AY1415" s="2">
        <v>6.5030767870000004</v>
      </c>
      <c r="AZ1415" s="2">
        <v>6.0539287899999996</v>
      </c>
      <c r="BA1415" s="2">
        <v>7.6627863070000002</v>
      </c>
      <c r="BB1415" s="2">
        <v>5.6380180859999998</v>
      </c>
      <c r="BC1415" s="2">
        <v>6.1340532769999996</v>
      </c>
      <c r="BD1415" s="2">
        <v>5.9970691509999998</v>
      </c>
      <c r="BE1415" s="2">
        <v>6.5690178320000001</v>
      </c>
      <c r="BF1415" s="2">
        <v>5.9253578969999996</v>
      </c>
      <c r="BG1415" s="2">
        <v>4.6806457259999998</v>
      </c>
      <c r="BH1415" s="2">
        <v>8.8829394740000005</v>
      </c>
      <c r="BI1415" s="2">
        <v>4.6632832679999998</v>
      </c>
      <c r="BJ1415" s="2">
        <v>5.065684321</v>
      </c>
      <c r="BK1415" s="2">
        <v>6.6378356900000002</v>
      </c>
      <c r="BL1415" s="2">
        <v>6.1390495779999998</v>
      </c>
      <c r="BM1415" s="2">
        <v>7.9438160709999996</v>
      </c>
      <c r="BN1415" s="2">
        <v>8.4012148460000002</v>
      </c>
      <c r="BO1415" s="2">
        <v>5.0658299360000001</v>
      </c>
      <c r="BP1415" s="2">
        <v>3.4980074339999998</v>
      </c>
      <c r="BQ1415" s="2">
        <v>4.251826629</v>
      </c>
      <c r="BR1415" s="2">
        <v>4.3612527879999998</v>
      </c>
      <c r="BS1415" s="2">
        <v>2.8975133689999999</v>
      </c>
      <c r="BT1415" s="2">
        <v>9.3496162760000008</v>
      </c>
      <c r="BU1415" s="2">
        <v>8.7921440220000004</v>
      </c>
      <c r="BV1415" s="2">
        <v>6.8550554469999998</v>
      </c>
      <c r="BW1415" s="2">
        <v>7.2211650770000002</v>
      </c>
      <c r="BX1415" s="2">
        <v>5.1919696069999999</v>
      </c>
      <c r="BY1415" s="2">
        <v>3.3582362620000001</v>
      </c>
      <c r="BZ1415" s="2">
        <v>4.2647435509999996</v>
      </c>
      <c r="CA1415" s="2">
        <v>7.4815418329999996</v>
      </c>
      <c r="CB1415" s="2">
        <v>2.9021797770000002</v>
      </c>
      <c r="CC1415" s="2">
        <v>8.6118558949999997</v>
      </c>
      <c r="CD1415" s="2">
        <v>9.8632265500000003</v>
      </c>
      <c r="CE1415" s="2">
        <v>6.1777353880000003</v>
      </c>
      <c r="CF1415" s="2">
        <v>6.4240070384268302</v>
      </c>
    </row>
    <row r="1416" spans="1:84" x14ac:dyDescent="0.3">
      <c r="A1416" s="2" t="s">
        <v>12708</v>
      </c>
      <c r="B1416" s="2">
        <v>69.577895859999998</v>
      </c>
      <c r="C1416" s="2">
        <v>52.534498190000001</v>
      </c>
      <c r="D1416" s="2">
        <v>39.063082909999999</v>
      </c>
      <c r="E1416" s="2">
        <v>79.761844909999994</v>
      </c>
      <c r="F1416" s="2">
        <v>108.599295</v>
      </c>
      <c r="G1416" s="2">
        <v>66.120148580000006</v>
      </c>
      <c r="H1416" s="2">
        <v>64.94214547</v>
      </c>
      <c r="I1416" s="2">
        <v>76.629117840000006</v>
      </c>
      <c r="J1416" s="2">
        <v>79.778392339999996</v>
      </c>
      <c r="K1416" s="2">
        <v>96.046833559999996</v>
      </c>
      <c r="L1416" s="2">
        <v>87.945636350000001</v>
      </c>
      <c r="M1416" s="2">
        <v>76.574745449999995</v>
      </c>
      <c r="N1416" s="2">
        <v>107.46202769999999</v>
      </c>
      <c r="O1416" s="2">
        <v>143.9653003</v>
      </c>
      <c r="P1416" s="2">
        <v>85.937024980000004</v>
      </c>
      <c r="Q1416" s="2">
        <v>110.31843600000001</v>
      </c>
      <c r="R1416" s="2">
        <v>59.085770410000002</v>
      </c>
      <c r="S1416" s="2">
        <v>54.840214500000002</v>
      </c>
      <c r="T1416" s="2">
        <v>70.675220400000001</v>
      </c>
      <c r="U1416" s="2">
        <v>83.375138539999995</v>
      </c>
      <c r="V1416" s="2">
        <v>46.851813210000003</v>
      </c>
      <c r="W1416" s="2">
        <v>99.29251189</v>
      </c>
      <c r="X1416" s="2">
        <v>71.847879129999995</v>
      </c>
      <c r="Y1416" s="2">
        <v>64.957968100000002</v>
      </c>
      <c r="Z1416" s="2">
        <v>94.909573449999996</v>
      </c>
      <c r="AA1416" s="2">
        <v>106.1105129</v>
      </c>
      <c r="AB1416" s="2">
        <v>96.683952759999997</v>
      </c>
      <c r="AC1416" s="2">
        <v>70.755913919999998</v>
      </c>
      <c r="AD1416" s="2">
        <v>75.698759069999994</v>
      </c>
      <c r="AE1416" s="2">
        <v>88.090776090000006</v>
      </c>
      <c r="AF1416" s="2">
        <v>125.22683019999999</v>
      </c>
      <c r="AG1416" s="2">
        <v>82.616069420000002</v>
      </c>
      <c r="AH1416" s="2">
        <v>90.580754470000002</v>
      </c>
      <c r="AI1416" s="2">
        <v>90.733938240000001</v>
      </c>
      <c r="AJ1416" s="2">
        <v>63.024268769999999</v>
      </c>
      <c r="AK1416" s="2">
        <v>71.456913560000004</v>
      </c>
      <c r="AL1416" s="2">
        <v>89.834401040000003</v>
      </c>
      <c r="AM1416" s="2">
        <v>98.929579950000004</v>
      </c>
      <c r="AN1416" s="2">
        <v>124.2773289</v>
      </c>
      <c r="AO1416" s="2">
        <v>86.72142375</v>
      </c>
      <c r="AP1416" s="2">
        <v>109.59464869999999</v>
      </c>
      <c r="AQ1416" s="2">
        <v>49.672629469999997</v>
      </c>
      <c r="AR1416" s="2">
        <v>93.556513670000001</v>
      </c>
      <c r="AS1416" s="2">
        <v>88.497968560000004</v>
      </c>
      <c r="AT1416" s="2">
        <v>70.714507949999998</v>
      </c>
      <c r="AU1416" s="2">
        <v>65.633071819999998</v>
      </c>
      <c r="AV1416" s="2">
        <v>43.265770709999998</v>
      </c>
      <c r="AW1416" s="2">
        <v>99.515005410000001</v>
      </c>
      <c r="AX1416" s="2">
        <v>72.4174905</v>
      </c>
      <c r="AY1416" s="2">
        <v>87.225872820000006</v>
      </c>
      <c r="AZ1416" s="2">
        <v>73.659015699999998</v>
      </c>
      <c r="BA1416" s="2">
        <v>50.302561789999999</v>
      </c>
      <c r="BB1416" s="2">
        <v>60.336639599999998</v>
      </c>
      <c r="BC1416" s="2">
        <v>116.24973559999999</v>
      </c>
      <c r="BD1416" s="2">
        <v>46.579104469999997</v>
      </c>
      <c r="BE1416" s="2">
        <v>44.98418229</v>
      </c>
      <c r="BF1416" s="2">
        <v>73.207350829999996</v>
      </c>
      <c r="BG1416" s="2">
        <v>59.750676609999999</v>
      </c>
      <c r="BH1416" s="2">
        <v>49.190589969999998</v>
      </c>
      <c r="BI1416" s="2">
        <v>75.778162449999996</v>
      </c>
      <c r="BJ1416" s="2">
        <v>88.115269810000001</v>
      </c>
      <c r="BK1416" s="2">
        <v>99.064306299999998</v>
      </c>
      <c r="BL1416" s="2">
        <v>102.78262700000001</v>
      </c>
      <c r="BM1416" s="2">
        <v>90.126340519999999</v>
      </c>
      <c r="BN1416" s="2">
        <v>110.5215702</v>
      </c>
      <c r="BO1416" s="2">
        <v>93.348868330000002</v>
      </c>
      <c r="BP1416" s="2">
        <v>59.684071799999998</v>
      </c>
      <c r="BQ1416" s="2">
        <v>71.315373039999997</v>
      </c>
      <c r="BR1416" s="2">
        <v>78.925467299999994</v>
      </c>
      <c r="BS1416" s="2">
        <v>65.848200989999995</v>
      </c>
      <c r="BT1416" s="2">
        <v>72.296746339999999</v>
      </c>
      <c r="BU1416" s="2">
        <v>89.258792729999996</v>
      </c>
      <c r="BV1416" s="2">
        <v>42.085805280000002</v>
      </c>
      <c r="BW1416" s="2">
        <v>112.10939519999999</v>
      </c>
      <c r="BX1416" s="2">
        <v>40.70374683</v>
      </c>
      <c r="BY1416" s="2">
        <v>81.777061610000004</v>
      </c>
      <c r="BZ1416" s="2">
        <v>78.256277929999996</v>
      </c>
      <c r="CA1416" s="2">
        <v>66.248899699999996</v>
      </c>
      <c r="CB1416" s="2">
        <v>66.317340000000002</v>
      </c>
      <c r="CC1416" s="2">
        <v>46.359241779999998</v>
      </c>
      <c r="CD1416" s="2">
        <v>70.960268159999998</v>
      </c>
      <c r="CE1416" s="2">
        <v>39.400955830000001</v>
      </c>
      <c r="CF1416" s="2">
        <v>78.627708094024399</v>
      </c>
    </row>
    <row r="1417" spans="1:84" x14ac:dyDescent="0.3">
      <c r="A1417" s="2" t="s">
        <v>12707</v>
      </c>
      <c r="B1417" s="2">
        <v>16.877642420000001</v>
      </c>
      <c r="C1417" s="2">
        <v>14.7941027</v>
      </c>
      <c r="D1417" s="2">
        <v>20.716652610000001</v>
      </c>
      <c r="E1417" s="2">
        <v>18.46211439</v>
      </c>
      <c r="F1417" s="2">
        <v>15.11984943</v>
      </c>
      <c r="G1417" s="2">
        <v>15.91170561</v>
      </c>
      <c r="H1417" s="2">
        <v>16.70709329</v>
      </c>
      <c r="I1417" s="2">
        <v>14.50756125</v>
      </c>
      <c r="J1417" s="2">
        <v>14.3283144</v>
      </c>
      <c r="K1417" s="2">
        <v>15.629864019999999</v>
      </c>
      <c r="L1417" s="2">
        <v>15.76218914</v>
      </c>
      <c r="M1417" s="2">
        <v>14.833980589999999</v>
      </c>
      <c r="N1417" s="2">
        <v>15.6257681</v>
      </c>
      <c r="O1417" s="2">
        <v>17.499867439999999</v>
      </c>
      <c r="P1417" s="2">
        <v>18.474155029999999</v>
      </c>
      <c r="Q1417" s="2">
        <v>15.91990316</v>
      </c>
      <c r="R1417" s="2">
        <v>13.74120823</v>
      </c>
      <c r="S1417" s="2">
        <v>15.894565350000001</v>
      </c>
      <c r="T1417" s="2">
        <v>15.75556375</v>
      </c>
      <c r="U1417" s="2">
        <v>18.235123340000001</v>
      </c>
      <c r="V1417" s="2">
        <v>11.53155147</v>
      </c>
      <c r="W1417" s="2">
        <v>12.91608723</v>
      </c>
      <c r="X1417" s="2">
        <v>20.441602509999999</v>
      </c>
      <c r="Y1417" s="2">
        <v>14.344389270000001</v>
      </c>
      <c r="Z1417" s="2">
        <v>15.417558229999999</v>
      </c>
      <c r="AA1417" s="2">
        <v>18.61623767</v>
      </c>
      <c r="AB1417" s="2">
        <v>19.040442840000001</v>
      </c>
      <c r="AC1417" s="2">
        <v>14.449818580000001</v>
      </c>
      <c r="AD1417" s="2">
        <v>13.236901769999999</v>
      </c>
      <c r="AE1417" s="2">
        <v>14.526602670000001</v>
      </c>
      <c r="AF1417" s="2">
        <v>19.716830829999999</v>
      </c>
      <c r="AG1417" s="2">
        <v>13.750995469999999</v>
      </c>
      <c r="AH1417" s="2">
        <v>16.25270553</v>
      </c>
      <c r="AI1417" s="2">
        <v>13.21050773</v>
      </c>
      <c r="AJ1417" s="2">
        <v>16.89060976</v>
      </c>
      <c r="AK1417" s="2">
        <v>13.866375400000001</v>
      </c>
      <c r="AL1417" s="2">
        <v>17.92242852</v>
      </c>
      <c r="AM1417" s="2">
        <v>14.841480839999999</v>
      </c>
      <c r="AN1417" s="2">
        <v>17.074246550000002</v>
      </c>
      <c r="AO1417" s="2">
        <v>14.637202009999999</v>
      </c>
      <c r="AP1417" s="2">
        <v>17.353161329999999</v>
      </c>
      <c r="AQ1417" s="2">
        <v>17.802652850000001</v>
      </c>
      <c r="AR1417" s="2">
        <v>16.63869755</v>
      </c>
      <c r="AS1417" s="2">
        <v>15.7631292</v>
      </c>
      <c r="AT1417" s="2">
        <v>16.038152199999999</v>
      </c>
      <c r="AU1417" s="2">
        <v>21.821036230000001</v>
      </c>
      <c r="AV1417" s="2">
        <v>18.630440669999999</v>
      </c>
      <c r="AW1417" s="2">
        <v>23.71721089</v>
      </c>
      <c r="AX1417" s="2">
        <v>14.914306809999999</v>
      </c>
      <c r="AY1417" s="2">
        <v>13.357681940000001</v>
      </c>
      <c r="AZ1417" s="2">
        <v>13.267267609999999</v>
      </c>
      <c r="BA1417" s="2">
        <v>15.50669167</v>
      </c>
      <c r="BB1417" s="2">
        <v>15.238410330000001</v>
      </c>
      <c r="BC1417" s="2">
        <v>20.21704239</v>
      </c>
      <c r="BD1417" s="2">
        <v>15.500658380000001</v>
      </c>
      <c r="BE1417" s="2">
        <v>18.938053740000001</v>
      </c>
      <c r="BF1417" s="2">
        <v>21.836065940000001</v>
      </c>
      <c r="BG1417" s="2">
        <v>12.41591464</v>
      </c>
      <c r="BH1417" s="2">
        <v>13.68664822</v>
      </c>
      <c r="BI1417" s="2">
        <v>16.406925730000001</v>
      </c>
      <c r="BJ1417" s="2">
        <v>17.78296241</v>
      </c>
      <c r="BK1417" s="2">
        <v>16.14788617</v>
      </c>
      <c r="BL1417" s="2">
        <v>13.749030960000001</v>
      </c>
      <c r="BM1417" s="2">
        <v>15.33484988</v>
      </c>
      <c r="BN1417" s="2">
        <v>18.47969277</v>
      </c>
      <c r="BO1417" s="2">
        <v>15.45554772</v>
      </c>
      <c r="BP1417" s="2">
        <v>12.825042099999999</v>
      </c>
      <c r="BQ1417" s="2">
        <v>12.96015983</v>
      </c>
      <c r="BR1417" s="2">
        <v>13.830059479999999</v>
      </c>
      <c r="BS1417" s="2">
        <v>14.803819109999999</v>
      </c>
      <c r="BT1417" s="2">
        <v>12.31411795</v>
      </c>
      <c r="BU1417" s="2">
        <v>15.12781116</v>
      </c>
      <c r="BV1417" s="2">
        <v>14.35839891</v>
      </c>
      <c r="BW1417" s="2">
        <v>15.80102012</v>
      </c>
      <c r="BX1417" s="2">
        <v>16.02948799</v>
      </c>
      <c r="BY1417" s="2">
        <v>13.38886802</v>
      </c>
      <c r="BZ1417" s="2">
        <v>18.748753959999998</v>
      </c>
      <c r="CA1417" s="2">
        <v>11.58068929</v>
      </c>
      <c r="CB1417" s="2">
        <v>12.261160220000001</v>
      </c>
      <c r="CC1417" s="2">
        <v>5.7994255949999998</v>
      </c>
      <c r="CD1417" s="2">
        <v>11.07321733</v>
      </c>
      <c r="CE1417" s="2">
        <v>9.9234732490000006</v>
      </c>
      <c r="CF1417" s="2">
        <v>15.6622856301707</v>
      </c>
    </row>
    <row r="1418" spans="1:84" x14ac:dyDescent="0.3">
      <c r="A1418" s="2" t="s">
        <v>12706</v>
      </c>
      <c r="B1418" s="2">
        <v>3.7585599850000002</v>
      </c>
      <c r="C1418" s="2">
        <v>5.2296460199999997</v>
      </c>
      <c r="D1418" s="2">
        <v>5.4728618640000004</v>
      </c>
      <c r="E1418" s="2">
        <v>8.2838285050000007</v>
      </c>
      <c r="F1418" s="2">
        <v>10.97528973</v>
      </c>
      <c r="G1418" s="2">
        <v>3.6360087129999998</v>
      </c>
      <c r="H1418" s="2">
        <v>9.5813765380000007</v>
      </c>
      <c r="I1418" s="2">
        <v>9.6954592109999993</v>
      </c>
      <c r="J1418" s="2">
        <v>13.71162157</v>
      </c>
      <c r="K1418" s="2">
        <v>3.9299995910000001</v>
      </c>
      <c r="L1418" s="2">
        <v>6.7303266170000002</v>
      </c>
      <c r="M1418" s="2">
        <v>6.7411396650000004</v>
      </c>
      <c r="N1418" s="2">
        <v>5.4369575689999996</v>
      </c>
      <c r="O1418" s="2">
        <v>7.6770019989999998</v>
      </c>
      <c r="P1418" s="2">
        <v>4.7766296989999999</v>
      </c>
      <c r="Q1418" s="2">
        <v>7.7334065150000004</v>
      </c>
      <c r="R1418" s="2">
        <v>3.036533704</v>
      </c>
      <c r="S1418" s="2">
        <v>3.5893803850000001</v>
      </c>
      <c r="T1418" s="2">
        <v>7.9961908529999999</v>
      </c>
      <c r="U1418" s="2">
        <v>5.0506043959999998</v>
      </c>
      <c r="V1418" s="2">
        <v>5.2180836639999999</v>
      </c>
      <c r="W1418" s="2">
        <v>10.01140457</v>
      </c>
      <c r="X1418" s="2">
        <v>5.2722963109999998</v>
      </c>
      <c r="Y1418" s="2">
        <v>6.2177102450000001</v>
      </c>
      <c r="Z1418" s="2">
        <v>3.8452476550000001</v>
      </c>
      <c r="AA1418" s="2">
        <v>15.90048264</v>
      </c>
      <c r="AB1418" s="2">
        <v>5.6682756029999997</v>
      </c>
      <c r="AC1418" s="2">
        <v>7.9181181970000001</v>
      </c>
      <c r="AD1418" s="2">
        <v>2.2093807399999998</v>
      </c>
      <c r="AE1418" s="2">
        <v>10.909738600000001</v>
      </c>
      <c r="AF1418" s="2">
        <v>12.410110530000001</v>
      </c>
      <c r="AG1418" s="2">
        <v>4.7893711029999997</v>
      </c>
      <c r="AH1418" s="2">
        <v>7.6801829179999999</v>
      </c>
      <c r="AI1418" s="2">
        <v>2.646547832</v>
      </c>
      <c r="AJ1418" s="2">
        <v>6.8627590520000004</v>
      </c>
      <c r="AK1418" s="2">
        <v>5.0260506969999996</v>
      </c>
      <c r="AL1418" s="2">
        <v>3.09355899</v>
      </c>
      <c r="AM1418" s="2">
        <v>2.2311414420000002</v>
      </c>
      <c r="AN1418" s="2">
        <v>3.940753714</v>
      </c>
      <c r="AO1418" s="2">
        <v>7.7279666550000004</v>
      </c>
      <c r="AP1418" s="2">
        <v>4.2322189110000004</v>
      </c>
      <c r="AQ1418" s="2">
        <v>1.8863905030000001</v>
      </c>
      <c r="AR1418" s="2">
        <v>4.5775712710000001</v>
      </c>
      <c r="AS1418" s="2">
        <v>6.6119899469999996</v>
      </c>
      <c r="AT1418" s="2">
        <v>3.0251847399999998</v>
      </c>
      <c r="AU1418" s="2">
        <v>3.551157978</v>
      </c>
      <c r="AV1418" s="2">
        <v>2.0747873769999998</v>
      </c>
      <c r="AW1418" s="2">
        <v>11.339662280000001</v>
      </c>
      <c r="AX1418" s="2">
        <v>10.30314514</v>
      </c>
      <c r="AY1418" s="2">
        <v>11.224079830000001</v>
      </c>
      <c r="AZ1418" s="2">
        <v>13.0093412</v>
      </c>
      <c r="BA1418" s="2">
        <v>8.2272159330000001</v>
      </c>
      <c r="BB1418" s="2">
        <v>11.71442646</v>
      </c>
      <c r="BC1418" s="2">
        <v>10.195265239999999</v>
      </c>
      <c r="BD1418" s="2">
        <v>4.3589739720000003</v>
      </c>
      <c r="BE1418" s="2">
        <v>6.6907849920000002</v>
      </c>
      <c r="BF1418" s="2">
        <v>4.5135825990000003</v>
      </c>
      <c r="BG1418" s="2">
        <v>5.448592251</v>
      </c>
      <c r="BH1418" s="2">
        <v>3.238249277</v>
      </c>
      <c r="BI1418" s="2">
        <v>4.5254122839999997</v>
      </c>
      <c r="BJ1418" s="2">
        <v>5.8825158890000004</v>
      </c>
      <c r="BK1418" s="2">
        <v>2.9707739489999998</v>
      </c>
      <c r="BL1418" s="2">
        <v>6.5745023549999999</v>
      </c>
      <c r="BM1418" s="2">
        <v>7.0798831709999996</v>
      </c>
      <c r="BN1418" s="2">
        <v>3.8237788419999998</v>
      </c>
      <c r="BO1418" s="2">
        <v>11.60173049</v>
      </c>
      <c r="BP1418" s="2">
        <v>6.3766596670000002</v>
      </c>
      <c r="BQ1418" s="2">
        <v>4.2302277789999998</v>
      </c>
      <c r="BR1418" s="2">
        <v>7.5265331609999997</v>
      </c>
      <c r="BS1418" s="2">
        <v>3.3443447220000002</v>
      </c>
      <c r="BT1418" s="2">
        <v>7.4047971820000003</v>
      </c>
      <c r="BU1418" s="2">
        <v>4.0621059749999997</v>
      </c>
      <c r="BV1418" s="2">
        <v>1.6383623300000001</v>
      </c>
      <c r="BW1418" s="2">
        <v>5.1429844830000002</v>
      </c>
      <c r="BX1418" s="2">
        <v>3.216313822</v>
      </c>
      <c r="BY1418" s="2">
        <v>7.4107030370000002</v>
      </c>
      <c r="BZ1418" s="2">
        <v>2.272136631</v>
      </c>
      <c r="CA1418" s="2">
        <v>4.0861020139999997</v>
      </c>
      <c r="CB1418" s="2">
        <v>6.5067690220000003</v>
      </c>
      <c r="CC1418" s="2">
        <v>2.7911767689999998</v>
      </c>
      <c r="CD1418" s="2">
        <v>6.2846904959999996</v>
      </c>
      <c r="CE1418" s="2">
        <v>2.7958291850000001</v>
      </c>
      <c r="CF1418" s="2">
        <v>6.1755238712561003</v>
      </c>
    </row>
    <row r="1419" spans="1:84" x14ac:dyDescent="0.3">
      <c r="A1419" s="2" t="s">
        <v>12705</v>
      </c>
      <c r="B1419" s="2">
        <v>1.7937291019999999</v>
      </c>
      <c r="C1419" s="2">
        <v>1.5577992359999999</v>
      </c>
      <c r="D1419" s="2">
        <v>2.5589953649999999</v>
      </c>
      <c r="E1419" s="2">
        <v>2.7359337290000001</v>
      </c>
      <c r="F1419" s="2">
        <v>3.7686672919999999</v>
      </c>
      <c r="G1419" s="2">
        <v>1.5823640510000001</v>
      </c>
      <c r="H1419" s="2">
        <v>2.5143141199999999</v>
      </c>
      <c r="I1419" s="2">
        <v>1.8910275329999999</v>
      </c>
      <c r="J1419" s="2">
        <v>4.7798105289999997</v>
      </c>
      <c r="K1419" s="2">
        <v>2.1906189789999999</v>
      </c>
      <c r="L1419" s="2">
        <v>4.0042283940000001</v>
      </c>
      <c r="M1419" s="2">
        <v>2.5609440800000001</v>
      </c>
      <c r="N1419" s="2">
        <v>3.3924920150000002</v>
      </c>
      <c r="O1419" s="2">
        <v>5.2695445540000003</v>
      </c>
      <c r="P1419" s="2">
        <v>3.9204207379999998</v>
      </c>
      <c r="Q1419" s="2">
        <v>3.8492675510000001</v>
      </c>
      <c r="R1419" s="2">
        <v>1.8722893730000001</v>
      </c>
      <c r="S1419" s="2">
        <v>4.4257040759999997</v>
      </c>
      <c r="T1419" s="2">
        <v>2.9438662959999999</v>
      </c>
      <c r="U1419" s="2">
        <v>3.6120570980000002</v>
      </c>
      <c r="V1419" s="2">
        <v>1.157456848</v>
      </c>
      <c r="W1419" s="2">
        <v>3.3119656169999998</v>
      </c>
      <c r="X1419" s="2">
        <v>2.378716345</v>
      </c>
      <c r="Y1419" s="2">
        <v>1.668467897</v>
      </c>
      <c r="Z1419" s="2">
        <v>1.75706541</v>
      </c>
      <c r="AA1419" s="2">
        <v>4.6871012350000001</v>
      </c>
      <c r="AB1419" s="2">
        <v>1.1509117799999999</v>
      </c>
      <c r="AC1419" s="2">
        <v>1.5528395420000001</v>
      </c>
      <c r="AD1419" s="2">
        <v>1.4625046070000001</v>
      </c>
      <c r="AE1419" s="2">
        <v>3.9402133539999999</v>
      </c>
      <c r="AF1419" s="2">
        <v>4.3034693690000001</v>
      </c>
      <c r="AG1419" s="2">
        <v>1.312669699</v>
      </c>
      <c r="AH1419" s="2">
        <v>1.9292803949999999</v>
      </c>
      <c r="AI1419" s="2">
        <v>3.4903006510000001</v>
      </c>
      <c r="AJ1419" s="2">
        <v>2.2116355489999999</v>
      </c>
      <c r="AK1419" s="2">
        <v>2.329681323</v>
      </c>
      <c r="AL1419" s="2">
        <v>1.19064269</v>
      </c>
      <c r="AM1419" s="2">
        <v>2.4980863379999998</v>
      </c>
      <c r="AN1419" s="2">
        <v>4.6437839639999998</v>
      </c>
      <c r="AO1419" s="2">
        <v>2.4278752039999998</v>
      </c>
      <c r="AP1419" s="2">
        <v>3.2733630520000001</v>
      </c>
      <c r="AQ1419" s="2">
        <v>1.868459917</v>
      </c>
      <c r="AR1419" s="2">
        <v>2.85526385</v>
      </c>
      <c r="AS1419" s="2">
        <v>2.0963418269999998</v>
      </c>
      <c r="AT1419" s="2">
        <v>0.91767219799999999</v>
      </c>
      <c r="AU1419" s="2">
        <v>0.88283699400000004</v>
      </c>
      <c r="AV1419" s="2">
        <v>0.95280334300000002</v>
      </c>
      <c r="AW1419" s="2">
        <v>2.0120847390000001</v>
      </c>
      <c r="AX1419" s="2">
        <v>4.3061607640000004</v>
      </c>
      <c r="AY1419" s="2">
        <v>4.7295103899999997</v>
      </c>
      <c r="AZ1419" s="2">
        <v>4.0625048460000004</v>
      </c>
      <c r="BA1419" s="2">
        <v>3.2637793529999999</v>
      </c>
      <c r="BB1419" s="2">
        <v>1.190248263</v>
      </c>
      <c r="BC1419" s="2">
        <v>6.2154787630000001</v>
      </c>
      <c r="BD1419" s="2">
        <v>1.5486936819999999</v>
      </c>
      <c r="BE1419" s="2">
        <v>1.553961208</v>
      </c>
      <c r="BF1419" s="2">
        <v>2.4320498829999999</v>
      </c>
      <c r="BG1419" s="2">
        <v>1.219955535</v>
      </c>
      <c r="BH1419" s="2">
        <v>2.1414229090000001</v>
      </c>
      <c r="BI1419" s="2">
        <v>2.264057819</v>
      </c>
      <c r="BJ1419" s="2">
        <v>2.8946767549999999</v>
      </c>
      <c r="BK1419" s="2">
        <v>1.946672967</v>
      </c>
      <c r="BL1419" s="2">
        <v>0.80512125599999995</v>
      </c>
      <c r="BM1419" s="2">
        <v>2.7235940809999999</v>
      </c>
      <c r="BN1419" s="2">
        <v>2.8577902960000001</v>
      </c>
      <c r="BO1419" s="2">
        <v>2.0962054910000001</v>
      </c>
      <c r="BP1419" s="2">
        <v>2.6111886480000002</v>
      </c>
      <c r="BQ1419" s="2">
        <v>2.6635005889999999</v>
      </c>
      <c r="BR1419" s="2">
        <v>5.2379994820000002</v>
      </c>
      <c r="BS1419" s="2">
        <v>1.8945279719999999</v>
      </c>
      <c r="BT1419" s="2">
        <v>1.8304971619999999</v>
      </c>
      <c r="BU1419" s="2">
        <v>2.9210741649999998</v>
      </c>
      <c r="BV1419" s="2">
        <v>0.72451805499999999</v>
      </c>
      <c r="BW1419" s="2">
        <v>3.6105825390000001</v>
      </c>
      <c r="BX1419" s="2">
        <v>0.29838905799999998</v>
      </c>
      <c r="BY1419" s="2">
        <v>2.1588661679999999</v>
      </c>
      <c r="BZ1419" s="2">
        <v>2.7044715199999998</v>
      </c>
      <c r="CA1419" s="2">
        <v>1.287408173</v>
      </c>
      <c r="CB1419" s="2">
        <v>4.9642548819999996</v>
      </c>
      <c r="CC1419" s="2">
        <v>0.62147413699999998</v>
      </c>
      <c r="CD1419" s="2">
        <v>1.0087390789999999</v>
      </c>
      <c r="CE1419" s="2">
        <v>1.711902577</v>
      </c>
      <c r="CF1419" s="2">
        <v>2.5608395892073199</v>
      </c>
    </row>
    <row r="1420" spans="1:84" x14ac:dyDescent="0.3">
      <c r="A1420" s="2" t="s">
        <v>12704</v>
      </c>
      <c r="B1420" s="2">
        <v>4.2937509709999997</v>
      </c>
      <c r="C1420" s="2">
        <v>1.323394392</v>
      </c>
      <c r="D1420" s="2">
        <v>1.960640202</v>
      </c>
      <c r="E1420" s="2">
        <v>7.5573373549999996</v>
      </c>
      <c r="F1420" s="2">
        <v>9.5328461690000008</v>
      </c>
      <c r="G1420" s="2">
        <v>3.5061454410000001</v>
      </c>
      <c r="H1420" s="2">
        <v>4.6827270649999999</v>
      </c>
      <c r="I1420" s="2">
        <v>4.9227608930000004</v>
      </c>
      <c r="J1420" s="2">
        <v>5.2729060409999997</v>
      </c>
      <c r="K1420" s="2">
        <v>8.3437910580000008</v>
      </c>
      <c r="L1420" s="2">
        <v>4.575480089</v>
      </c>
      <c r="M1420" s="2">
        <v>7.2397925719999998</v>
      </c>
      <c r="N1420" s="2">
        <v>8.2313763069999997</v>
      </c>
      <c r="O1420" s="2">
        <v>11.80816516</v>
      </c>
      <c r="P1420" s="2">
        <v>8.3027420799999998</v>
      </c>
      <c r="Q1420" s="2">
        <v>8.7064742059999993</v>
      </c>
      <c r="R1420" s="2">
        <v>9.8536229140000007</v>
      </c>
      <c r="S1420" s="2">
        <v>4.1383503660000001</v>
      </c>
      <c r="T1420" s="2">
        <v>4.3063458109999999</v>
      </c>
      <c r="U1420" s="2">
        <v>6.2276253920000002</v>
      </c>
      <c r="V1420" s="2">
        <v>2.7837435570000002</v>
      </c>
      <c r="W1420" s="2">
        <v>8.0844451139999993</v>
      </c>
      <c r="X1420" s="2">
        <v>3.3233533359999998</v>
      </c>
      <c r="Y1420" s="2">
        <v>3.4102812660000001</v>
      </c>
      <c r="Z1420" s="2">
        <v>12.79043437</v>
      </c>
      <c r="AA1420" s="2">
        <v>9.9535339389999997</v>
      </c>
      <c r="AB1420" s="2">
        <v>11.912079889999999</v>
      </c>
      <c r="AC1420" s="2">
        <v>10.11275451</v>
      </c>
      <c r="AD1420" s="2">
        <v>5.2469151170000004</v>
      </c>
      <c r="AE1420" s="2">
        <v>7.6252008829999998</v>
      </c>
      <c r="AF1420" s="2">
        <v>8.0254338920000006</v>
      </c>
      <c r="AG1420" s="2">
        <v>5.3173644580000001</v>
      </c>
      <c r="AH1420" s="2">
        <v>7.4311222709999996</v>
      </c>
      <c r="AI1420" s="2">
        <v>8.1356628820000001</v>
      </c>
      <c r="AJ1420" s="2">
        <v>5.0047523099999998</v>
      </c>
      <c r="AK1420" s="2">
        <v>6.7179259980000001</v>
      </c>
      <c r="AL1420" s="2">
        <v>5.4383714779999996</v>
      </c>
      <c r="AM1420" s="2">
        <v>6.3316031920000002</v>
      </c>
      <c r="AN1420" s="2">
        <v>8.2725679440000004</v>
      </c>
      <c r="AO1420" s="2">
        <v>7.8181642140000003</v>
      </c>
      <c r="AP1420" s="2">
        <v>6.6647866679999996</v>
      </c>
      <c r="AQ1420" s="2">
        <v>4.1615732249999997</v>
      </c>
      <c r="AR1420" s="2">
        <v>5.2733364749999998</v>
      </c>
      <c r="AS1420" s="2">
        <v>10.867413300000001</v>
      </c>
      <c r="AT1420" s="2">
        <v>15.02635257</v>
      </c>
      <c r="AU1420" s="2">
        <v>4.8626044840000002</v>
      </c>
      <c r="AV1420" s="2">
        <v>1.92722218</v>
      </c>
      <c r="AW1420" s="2">
        <v>6.4018771020000003</v>
      </c>
      <c r="AX1420" s="2">
        <v>2.2062240150000001</v>
      </c>
      <c r="AY1420" s="2">
        <v>3.70547549</v>
      </c>
      <c r="AZ1420" s="2">
        <v>5.5192628450000001</v>
      </c>
      <c r="BA1420" s="2">
        <v>1.3750760550000001</v>
      </c>
      <c r="BB1420" s="2">
        <v>3.6685602319999999</v>
      </c>
      <c r="BC1420" s="2">
        <v>7.9724067669999998</v>
      </c>
      <c r="BD1420" s="2">
        <v>0.946831494</v>
      </c>
      <c r="BE1420" s="2">
        <v>1.39464693</v>
      </c>
      <c r="BF1420" s="2">
        <v>4.0273371820000001</v>
      </c>
      <c r="BG1420" s="2">
        <v>3.7067266449999998</v>
      </c>
      <c r="BH1420" s="2">
        <v>0.89294024900000002</v>
      </c>
      <c r="BI1420" s="2">
        <v>4.4461426150000003</v>
      </c>
      <c r="BJ1420" s="2">
        <v>0.98388948700000001</v>
      </c>
      <c r="BK1420" s="2">
        <v>5.6145992180000004</v>
      </c>
      <c r="BL1420" s="2">
        <v>5.1072505619999999</v>
      </c>
      <c r="BM1420" s="2">
        <v>4.8665448070000004</v>
      </c>
      <c r="BN1420" s="2">
        <v>3.7028929349999999</v>
      </c>
      <c r="BO1420" s="2">
        <v>3.8697842929999999</v>
      </c>
      <c r="BP1420" s="2">
        <v>3.4440117649999999</v>
      </c>
      <c r="BQ1420" s="2">
        <v>5.1039492119999998</v>
      </c>
      <c r="BR1420" s="2">
        <v>6.2481860310000004</v>
      </c>
      <c r="BS1420" s="2">
        <v>5.4916017840000002</v>
      </c>
      <c r="BT1420" s="2">
        <v>1.1073386970000001</v>
      </c>
      <c r="BU1420" s="2">
        <v>5.5549014249999997</v>
      </c>
      <c r="BV1420" s="2">
        <v>0.54317874899999996</v>
      </c>
      <c r="BW1420" s="2">
        <v>5.5927450609999996</v>
      </c>
      <c r="BX1420" s="2">
        <v>0.56157767199999997</v>
      </c>
      <c r="BY1420" s="2">
        <v>6.5231911790000003</v>
      </c>
      <c r="BZ1420" s="2">
        <v>4.4833779360000001</v>
      </c>
      <c r="CA1420" s="2">
        <v>6.0532757679999998</v>
      </c>
      <c r="CB1420" s="2">
        <v>6.9429957</v>
      </c>
      <c r="CC1420" s="2">
        <v>0.68626487000000003</v>
      </c>
      <c r="CD1420" s="2">
        <v>0.332736058</v>
      </c>
      <c r="CE1420" s="2">
        <v>2.2450425620000001</v>
      </c>
      <c r="CF1420" s="2">
        <v>5.47107460242683</v>
      </c>
    </row>
    <row r="1421" spans="1:84" x14ac:dyDescent="0.3">
      <c r="A1421" s="2" t="s">
        <v>12703</v>
      </c>
      <c r="B1421" s="2">
        <v>1.406030651</v>
      </c>
      <c r="C1421" s="2">
        <v>0.35249471799999998</v>
      </c>
      <c r="D1421" s="2">
        <v>0.29779341300000001</v>
      </c>
      <c r="E1421" s="2">
        <v>1.5400481880000001</v>
      </c>
      <c r="F1421" s="2">
        <v>1.1410436879999999</v>
      </c>
      <c r="G1421" s="2">
        <v>1.2140500830000001</v>
      </c>
      <c r="H1421" s="2">
        <v>1.572691684</v>
      </c>
      <c r="I1421" s="2">
        <v>1.3636578109999999</v>
      </c>
      <c r="J1421" s="2">
        <v>1.1756729909999999</v>
      </c>
      <c r="K1421" s="2">
        <v>1.1761312639999999</v>
      </c>
      <c r="L1421" s="2">
        <v>0.77468666799999997</v>
      </c>
      <c r="M1421" s="2">
        <v>0.92035646000000004</v>
      </c>
      <c r="N1421" s="2">
        <v>1.0460048710000001</v>
      </c>
      <c r="O1421" s="2">
        <v>1.646295584</v>
      </c>
      <c r="P1421" s="2">
        <v>1.2165977180000001</v>
      </c>
      <c r="Q1421" s="2">
        <v>2.4636917860000001</v>
      </c>
      <c r="R1421" s="2">
        <v>0.63548507899999995</v>
      </c>
      <c r="S1421" s="2">
        <v>0.183937351</v>
      </c>
      <c r="T1421" s="2">
        <v>0.34077825299999998</v>
      </c>
      <c r="U1421" s="2">
        <v>0.48367831900000002</v>
      </c>
      <c r="V1421" s="2">
        <v>0.67768253599999995</v>
      </c>
      <c r="W1421" s="2">
        <v>2.3784315509999998</v>
      </c>
      <c r="X1421" s="2">
        <v>1.0795750799999999</v>
      </c>
      <c r="Y1421" s="2">
        <v>0.33360500799999998</v>
      </c>
      <c r="Z1421" s="2">
        <v>0.98759901400000005</v>
      </c>
      <c r="AA1421" s="2">
        <v>2.4599876439999999</v>
      </c>
      <c r="AB1421" s="2">
        <v>1.274456279</v>
      </c>
      <c r="AC1421" s="2">
        <v>1.4335996010000001</v>
      </c>
      <c r="AD1421" s="2">
        <v>1.6678957649999999</v>
      </c>
      <c r="AE1421" s="2">
        <v>1.498564829</v>
      </c>
      <c r="AF1421" s="2">
        <v>1.875373355</v>
      </c>
      <c r="AG1421" s="2">
        <v>0.95554362599999998</v>
      </c>
      <c r="AH1421" s="2">
        <v>1.3260282130000001</v>
      </c>
      <c r="AI1421" s="2">
        <v>2.2847093159999998</v>
      </c>
      <c r="AJ1421" s="2">
        <v>1.2611165630000001</v>
      </c>
      <c r="AK1421" s="2">
        <v>2.1437602830000002</v>
      </c>
      <c r="AL1421" s="2">
        <v>1.0139819699999999</v>
      </c>
      <c r="AM1421" s="2">
        <v>1.0174687419999999</v>
      </c>
      <c r="AN1421" s="2">
        <v>1.1125940110000001</v>
      </c>
      <c r="AO1421" s="2">
        <v>1.6043940400000001</v>
      </c>
      <c r="AP1421" s="2">
        <v>1.5998860580000001</v>
      </c>
      <c r="AQ1421" s="2">
        <v>0.49812372700000002</v>
      </c>
      <c r="AR1421" s="2">
        <v>1.0882622200000001</v>
      </c>
      <c r="AS1421" s="2">
        <v>1.0566251390000001</v>
      </c>
      <c r="AT1421" s="2">
        <v>0.49835628900000001</v>
      </c>
      <c r="AU1421" s="2">
        <v>0.39953207000000002</v>
      </c>
      <c r="AV1421" s="2">
        <v>8.6239134999999995E-2</v>
      </c>
      <c r="AW1421" s="2">
        <v>1.3300417040000001</v>
      </c>
      <c r="AX1421" s="2">
        <v>1.3982109060000001</v>
      </c>
      <c r="AY1421" s="2">
        <v>2.2032355109999999</v>
      </c>
      <c r="AZ1421" s="2">
        <v>2.3684281149999999</v>
      </c>
      <c r="BA1421" s="2">
        <v>0.75136323199999999</v>
      </c>
      <c r="BB1421" s="2">
        <v>0.34445409799999999</v>
      </c>
      <c r="BC1421" s="2">
        <v>0.79594898400000003</v>
      </c>
      <c r="BD1421" s="2">
        <v>0.161050674</v>
      </c>
      <c r="BE1421" s="2">
        <v>0.12946239500000001</v>
      </c>
      <c r="BF1421" s="2">
        <v>0.91853053200000001</v>
      </c>
      <c r="BG1421" s="2">
        <v>0.91264959000000001</v>
      </c>
      <c r="BH1421" s="2">
        <v>0.19382221899999999</v>
      </c>
      <c r="BI1421" s="2">
        <v>1.2387077419999999</v>
      </c>
      <c r="BJ1421" s="2">
        <v>0.56270441599999999</v>
      </c>
      <c r="BK1421" s="2">
        <v>1.1698207060000001</v>
      </c>
      <c r="BL1421" s="2">
        <v>1.137490884</v>
      </c>
      <c r="BM1421" s="2">
        <v>2.3573004979999999</v>
      </c>
      <c r="BN1421" s="2">
        <v>2.6925707600000002</v>
      </c>
      <c r="BO1421" s="2">
        <v>2.3834774479999998</v>
      </c>
      <c r="BP1421" s="2">
        <v>1.565202792</v>
      </c>
      <c r="BQ1421" s="2">
        <v>1.9407721099999999</v>
      </c>
      <c r="BR1421" s="2">
        <v>2.2249970289999998</v>
      </c>
      <c r="BS1421" s="2">
        <v>0.71490163500000004</v>
      </c>
      <c r="BT1421" s="2">
        <v>0.58497796999999996</v>
      </c>
      <c r="BU1421" s="2">
        <v>1.378226841</v>
      </c>
      <c r="BV1421" s="2">
        <v>0.13619800400000001</v>
      </c>
      <c r="BW1421" s="2">
        <v>1.7580709290000001</v>
      </c>
      <c r="BX1421" s="2">
        <v>3.6460093999999998E-2</v>
      </c>
      <c r="BY1421" s="2">
        <v>0.19540102500000001</v>
      </c>
      <c r="BZ1421" s="2">
        <v>0.60372277600000002</v>
      </c>
      <c r="CA1421" s="2">
        <v>0.29680777899999999</v>
      </c>
      <c r="CB1421" s="2">
        <v>2.1152575769999999</v>
      </c>
      <c r="CC1421" s="2">
        <v>0.65089533200000005</v>
      </c>
      <c r="CD1421" s="2">
        <v>0.27390579399999998</v>
      </c>
      <c r="CE1421" s="2">
        <v>0.36378608899999998</v>
      </c>
      <c r="CF1421" s="2">
        <v>1.1274801565121999</v>
      </c>
    </row>
    <row r="1422" spans="1:84" x14ac:dyDescent="0.3">
      <c r="A1422" s="2" t="s">
        <v>12702</v>
      </c>
      <c r="B1422" s="2">
        <v>21.535848359999999</v>
      </c>
      <c r="C1422" s="2">
        <v>24.835770669999999</v>
      </c>
      <c r="D1422" s="2">
        <v>26.733894970000001</v>
      </c>
      <c r="E1422" s="2">
        <v>20.839761299999999</v>
      </c>
      <c r="F1422" s="2">
        <v>22.817330139999999</v>
      </c>
      <c r="G1422" s="2">
        <v>25.71205586</v>
      </c>
      <c r="H1422" s="2">
        <v>25.83139843</v>
      </c>
      <c r="I1422" s="2">
        <v>24.690299849999999</v>
      </c>
      <c r="J1422" s="2">
        <v>24.655447930000001</v>
      </c>
      <c r="K1422" s="2">
        <v>25.261757920000001</v>
      </c>
      <c r="L1422" s="2">
        <v>26.22943695</v>
      </c>
      <c r="M1422" s="2">
        <v>25.437051929999999</v>
      </c>
      <c r="N1422" s="2">
        <v>25.515588810000001</v>
      </c>
      <c r="O1422" s="2">
        <v>22.600945670000002</v>
      </c>
      <c r="P1422" s="2">
        <v>27.82211629</v>
      </c>
      <c r="Q1422" s="2">
        <v>23.696050060000001</v>
      </c>
      <c r="R1422" s="2">
        <v>16.276706959999999</v>
      </c>
      <c r="S1422" s="2">
        <v>20.159533669999998</v>
      </c>
      <c r="T1422" s="2">
        <v>20.298530719999999</v>
      </c>
      <c r="U1422" s="2">
        <v>24.59173788</v>
      </c>
      <c r="V1422" s="2">
        <v>19.7569257</v>
      </c>
      <c r="W1422" s="2">
        <v>19.876341020000002</v>
      </c>
      <c r="X1422" s="2">
        <v>27.841998889999999</v>
      </c>
      <c r="Y1422" s="2">
        <v>24.41325591</v>
      </c>
      <c r="Z1422" s="2">
        <v>17.830656130000001</v>
      </c>
      <c r="AA1422" s="2">
        <v>22.175699959999999</v>
      </c>
      <c r="AB1422" s="2">
        <v>23.858454810000001</v>
      </c>
      <c r="AC1422" s="2">
        <v>20.59470322</v>
      </c>
      <c r="AD1422" s="2">
        <v>24.685079309999999</v>
      </c>
      <c r="AE1422" s="2">
        <v>27.945352589999999</v>
      </c>
      <c r="AF1422" s="2">
        <v>28.3491769</v>
      </c>
      <c r="AG1422" s="2">
        <v>28.748975609999999</v>
      </c>
      <c r="AH1422" s="2">
        <v>28.710478349999999</v>
      </c>
      <c r="AI1422" s="2">
        <v>25.558849169999998</v>
      </c>
      <c r="AJ1422" s="2">
        <v>27.410653839999998</v>
      </c>
      <c r="AK1422" s="2">
        <v>23.50518224</v>
      </c>
      <c r="AL1422" s="2">
        <v>33.312716870000003</v>
      </c>
      <c r="AM1422" s="2">
        <v>20.61677637</v>
      </c>
      <c r="AN1422" s="2">
        <v>24.74151088</v>
      </c>
      <c r="AO1422" s="2">
        <v>20.761795230000001</v>
      </c>
      <c r="AP1422" s="2">
        <v>26.603902399999999</v>
      </c>
      <c r="AQ1422" s="2">
        <v>29.8827827</v>
      </c>
      <c r="AR1422" s="2">
        <v>22.606192360000001</v>
      </c>
      <c r="AS1422" s="2">
        <v>18.90867776</v>
      </c>
      <c r="AT1422" s="2">
        <v>16.892008239999999</v>
      </c>
      <c r="AU1422" s="2">
        <v>28.489862649999999</v>
      </c>
      <c r="AV1422" s="2">
        <v>25.5374968</v>
      </c>
      <c r="AW1422" s="2">
        <v>26.682444010000001</v>
      </c>
      <c r="AX1422" s="2">
        <v>23.4199184</v>
      </c>
      <c r="AY1422" s="2">
        <v>24.894923599999998</v>
      </c>
      <c r="AZ1422" s="2">
        <v>24.5709555</v>
      </c>
      <c r="BA1422" s="2">
        <v>27.49242731</v>
      </c>
      <c r="BB1422" s="2">
        <v>21.689910820000001</v>
      </c>
      <c r="BC1422" s="2">
        <v>25.5680072</v>
      </c>
      <c r="BD1422" s="2">
        <v>24.188110689999998</v>
      </c>
      <c r="BE1422" s="2">
        <v>17.773069360000001</v>
      </c>
      <c r="BF1422" s="2">
        <v>26.298767479999999</v>
      </c>
      <c r="BG1422" s="2">
        <v>16.30865137</v>
      </c>
      <c r="BH1422" s="2">
        <v>29.934698130000001</v>
      </c>
      <c r="BI1422" s="2">
        <v>26.140580279999998</v>
      </c>
      <c r="BJ1422" s="2">
        <v>35.159289780000002</v>
      </c>
      <c r="BK1422" s="2">
        <v>27.87224986</v>
      </c>
      <c r="BL1422" s="2">
        <v>22.602404060000001</v>
      </c>
      <c r="BM1422" s="2">
        <v>23.6932385</v>
      </c>
      <c r="BN1422" s="2">
        <v>27.351125419999999</v>
      </c>
      <c r="BO1422" s="2">
        <v>24.943543349999999</v>
      </c>
      <c r="BP1422" s="2">
        <v>23.05178025</v>
      </c>
      <c r="BQ1422" s="2">
        <v>24.187602640000001</v>
      </c>
      <c r="BR1422" s="2">
        <v>23.841813120000001</v>
      </c>
      <c r="BS1422" s="2">
        <v>26.419009129999999</v>
      </c>
      <c r="BT1422" s="2">
        <v>26.938481320000001</v>
      </c>
      <c r="BU1422" s="2">
        <v>29.409635529999999</v>
      </c>
      <c r="BV1422" s="2">
        <v>44.967335990000002</v>
      </c>
      <c r="BW1422" s="2">
        <v>31.049020160000001</v>
      </c>
      <c r="BX1422" s="2">
        <v>25.502589969999999</v>
      </c>
      <c r="BY1422" s="2">
        <v>19.453931910000001</v>
      </c>
      <c r="BZ1422" s="2">
        <v>22.38767468</v>
      </c>
      <c r="CA1422" s="2">
        <v>18.083520879999998</v>
      </c>
      <c r="CB1422" s="2">
        <v>13.552486979999999</v>
      </c>
      <c r="CC1422" s="2">
        <v>31.201200020000002</v>
      </c>
      <c r="CD1422" s="2">
        <v>39.389694669999997</v>
      </c>
      <c r="CE1422" s="2">
        <v>21.127272529999999</v>
      </c>
      <c r="CF1422" s="2">
        <v>24.784196770487799</v>
      </c>
    </row>
    <row r="1423" spans="1:84" x14ac:dyDescent="0.3">
      <c r="A1423" s="2" t="s">
        <v>12701</v>
      </c>
      <c r="B1423" s="2">
        <v>237.99213330000001</v>
      </c>
      <c r="C1423" s="2">
        <v>349.17288079999997</v>
      </c>
      <c r="D1423" s="2">
        <v>347.69041490000001</v>
      </c>
      <c r="E1423" s="2">
        <v>211.1970336</v>
      </c>
      <c r="F1423" s="2">
        <v>231.2052649</v>
      </c>
      <c r="G1423" s="2">
        <v>316.71111560000003</v>
      </c>
      <c r="H1423" s="2">
        <v>320.38477419999998</v>
      </c>
      <c r="I1423" s="2">
        <v>257.73752209999998</v>
      </c>
      <c r="J1423" s="2">
        <v>244.91331009999999</v>
      </c>
      <c r="K1423" s="2">
        <v>260.46008060000003</v>
      </c>
      <c r="L1423" s="2">
        <v>280.95616419999999</v>
      </c>
      <c r="M1423" s="2">
        <v>257.80245070000001</v>
      </c>
      <c r="N1423" s="2">
        <v>248.99898970000001</v>
      </c>
      <c r="O1423" s="2">
        <v>214.82899359999999</v>
      </c>
      <c r="P1423" s="2">
        <v>290.82734529999999</v>
      </c>
      <c r="Q1423" s="2">
        <v>217.4887272</v>
      </c>
      <c r="R1423" s="2">
        <v>202.9276313</v>
      </c>
      <c r="S1423" s="2">
        <v>293.025192</v>
      </c>
      <c r="T1423" s="2">
        <v>310.85845719999998</v>
      </c>
      <c r="U1423" s="2">
        <v>274.50879789999999</v>
      </c>
      <c r="V1423" s="2">
        <v>229.2926319</v>
      </c>
      <c r="W1423" s="2">
        <v>215.68730579999999</v>
      </c>
      <c r="X1423" s="2">
        <v>313.39783649999998</v>
      </c>
      <c r="Y1423" s="2">
        <v>276.7529821</v>
      </c>
      <c r="Z1423" s="2">
        <v>220.8729199</v>
      </c>
      <c r="AA1423" s="2">
        <v>229.82080199999999</v>
      </c>
      <c r="AB1423" s="2">
        <v>252.24301370000001</v>
      </c>
      <c r="AC1423" s="2">
        <v>278.30579089999998</v>
      </c>
      <c r="AD1423" s="2">
        <v>227.53092119999999</v>
      </c>
      <c r="AE1423" s="2">
        <v>211.912452</v>
      </c>
      <c r="AF1423" s="2">
        <v>235.7825077</v>
      </c>
      <c r="AG1423" s="2">
        <v>261.92323629999999</v>
      </c>
      <c r="AH1423" s="2">
        <v>225.67537770000001</v>
      </c>
      <c r="AI1423" s="2">
        <v>251.95559170000001</v>
      </c>
      <c r="AJ1423" s="2">
        <v>353.25328259999998</v>
      </c>
      <c r="AK1423" s="2">
        <v>256.30536130000002</v>
      </c>
      <c r="AL1423" s="2">
        <v>227.6714843</v>
      </c>
      <c r="AM1423" s="2">
        <v>238.04371509999999</v>
      </c>
      <c r="AN1423" s="2">
        <v>257.25324269999999</v>
      </c>
      <c r="AO1423" s="2">
        <v>233.8778207</v>
      </c>
      <c r="AP1423" s="2">
        <v>217.6226672</v>
      </c>
      <c r="AQ1423" s="2">
        <v>391.10736850000001</v>
      </c>
      <c r="AR1423" s="2">
        <v>256.2568387</v>
      </c>
      <c r="AS1423" s="2">
        <v>227.97249780000001</v>
      </c>
      <c r="AT1423" s="2">
        <v>245.5608929</v>
      </c>
      <c r="AU1423" s="2">
        <v>328.41536189999999</v>
      </c>
      <c r="AV1423" s="2">
        <v>378.16020850000001</v>
      </c>
      <c r="AW1423" s="2">
        <v>260.07357089999999</v>
      </c>
      <c r="AX1423" s="2">
        <v>277.53159670000002</v>
      </c>
      <c r="AY1423" s="2">
        <v>268.01489249999997</v>
      </c>
      <c r="AZ1423" s="2">
        <v>283.21513119999997</v>
      </c>
      <c r="BA1423" s="2">
        <v>311.28288989999999</v>
      </c>
      <c r="BB1423" s="2">
        <v>356.70420000000001</v>
      </c>
      <c r="BC1423" s="2">
        <v>258.08670469999998</v>
      </c>
      <c r="BD1423" s="2">
        <v>403.34362970000001</v>
      </c>
      <c r="BE1423" s="2">
        <v>407.47446669999999</v>
      </c>
      <c r="BF1423" s="2">
        <v>355.25418669999999</v>
      </c>
      <c r="BG1423" s="2">
        <v>266.33422100000001</v>
      </c>
      <c r="BH1423" s="2">
        <v>404.72096909999999</v>
      </c>
      <c r="BI1423" s="2">
        <v>245.40688359999999</v>
      </c>
      <c r="BJ1423" s="2">
        <v>296.20276360000003</v>
      </c>
      <c r="BK1423" s="2">
        <v>217.4605368</v>
      </c>
      <c r="BL1423" s="2">
        <v>207.30151359999999</v>
      </c>
      <c r="BM1423" s="2">
        <v>236.29811129999999</v>
      </c>
      <c r="BN1423" s="2">
        <v>278.76146299999999</v>
      </c>
      <c r="BO1423" s="2">
        <v>244.22742109999999</v>
      </c>
      <c r="BP1423" s="2">
        <v>279.61495230000003</v>
      </c>
      <c r="BQ1423" s="2">
        <v>307.01938109999998</v>
      </c>
      <c r="BR1423" s="2">
        <v>229.2934545</v>
      </c>
      <c r="BS1423" s="2">
        <v>333.9270229</v>
      </c>
      <c r="BT1423" s="2">
        <v>325.08938649999999</v>
      </c>
      <c r="BU1423" s="2">
        <v>324.14408159999999</v>
      </c>
      <c r="BV1423" s="2">
        <v>447.92308400000002</v>
      </c>
      <c r="BW1423" s="2">
        <v>251.88740580000001</v>
      </c>
      <c r="BX1423" s="2">
        <v>397.56004780000001</v>
      </c>
      <c r="BY1423" s="2">
        <v>221.4242289</v>
      </c>
      <c r="BZ1423" s="2">
        <v>301.97006069999998</v>
      </c>
      <c r="CA1423" s="2">
        <v>286.75493230000001</v>
      </c>
      <c r="CB1423" s="2">
        <v>198.1891813</v>
      </c>
      <c r="CC1423" s="2">
        <v>369.61901999999998</v>
      </c>
      <c r="CD1423" s="2">
        <v>348.51372679999997</v>
      </c>
      <c r="CE1423" s="2">
        <v>350.63096180000002</v>
      </c>
      <c r="CF1423" s="2">
        <v>280.04387159999999</v>
      </c>
    </row>
    <row r="1424" spans="1:84" x14ac:dyDescent="0.3">
      <c r="A1424" s="2" t="s">
        <v>12700</v>
      </c>
      <c r="B1424" s="2">
        <v>33.324820639999999</v>
      </c>
      <c r="C1424" s="2">
        <v>14.06046276</v>
      </c>
      <c r="D1424" s="2">
        <v>8.117909203</v>
      </c>
      <c r="E1424" s="2">
        <v>60.398575899999997</v>
      </c>
      <c r="F1424" s="2">
        <v>60.91886985</v>
      </c>
      <c r="G1424" s="2">
        <v>10.8396819</v>
      </c>
      <c r="H1424" s="2">
        <v>23.337673070000001</v>
      </c>
      <c r="I1424" s="2">
        <v>26.641661360000001</v>
      </c>
      <c r="J1424" s="2">
        <v>40.646758769999998</v>
      </c>
      <c r="K1424" s="2">
        <v>41.35027015</v>
      </c>
      <c r="L1424" s="2">
        <v>15.40238709</v>
      </c>
      <c r="M1424" s="2">
        <v>40.714399319999998</v>
      </c>
      <c r="N1424" s="2">
        <v>91.250594100000001</v>
      </c>
      <c r="O1424" s="2">
        <v>87.921226590000003</v>
      </c>
      <c r="P1424" s="2">
        <v>27.637251729999999</v>
      </c>
      <c r="Q1424" s="2">
        <v>112.39262720000001</v>
      </c>
      <c r="R1424" s="2">
        <v>58.949094600000002</v>
      </c>
      <c r="S1424" s="2">
        <v>12.639707619999999</v>
      </c>
      <c r="T1424" s="2">
        <v>13.12730376</v>
      </c>
      <c r="U1424" s="2">
        <v>21.054950439999999</v>
      </c>
      <c r="V1424" s="2">
        <v>15.103040249999999</v>
      </c>
      <c r="W1424" s="2">
        <v>32.53268052</v>
      </c>
      <c r="X1424" s="2">
        <v>13.7763045</v>
      </c>
      <c r="Y1424" s="2">
        <v>25.77104989</v>
      </c>
      <c r="Z1424" s="2">
        <v>90.120673789999998</v>
      </c>
      <c r="AA1424" s="2">
        <v>38.067402340000001</v>
      </c>
      <c r="AB1424" s="2">
        <v>69.381483509999995</v>
      </c>
      <c r="AC1424" s="2">
        <v>73.877133490000006</v>
      </c>
      <c r="AD1424" s="2">
        <v>41.914188150000001</v>
      </c>
      <c r="AE1424" s="2">
        <v>41.502444590000003</v>
      </c>
      <c r="AF1424" s="2">
        <v>38.063133270000002</v>
      </c>
      <c r="AG1424" s="2">
        <v>51.884595040000001</v>
      </c>
      <c r="AH1424" s="2">
        <v>48.0139815</v>
      </c>
      <c r="AI1424" s="2">
        <v>32.989751910000003</v>
      </c>
      <c r="AJ1424" s="2">
        <v>16.45456849</v>
      </c>
      <c r="AK1424" s="2">
        <v>32.207007849999997</v>
      </c>
      <c r="AL1424" s="2">
        <v>31.71925143</v>
      </c>
      <c r="AM1424" s="2">
        <v>30.99602587</v>
      </c>
      <c r="AN1424" s="2">
        <v>28.849066539999999</v>
      </c>
      <c r="AO1424" s="2">
        <v>41.904660870000001</v>
      </c>
      <c r="AP1424" s="2">
        <v>60.677462439999999</v>
      </c>
      <c r="AQ1424" s="2">
        <v>16.35148551</v>
      </c>
      <c r="AR1424" s="2">
        <v>24.77904994</v>
      </c>
      <c r="AS1424" s="2">
        <v>69.608602529999999</v>
      </c>
      <c r="AT1424" s="2">
        <v>102.8508688</v>
      </c>
      <c r="AU1424" s="2">
        <v>31.550712390000001</v>
      </c>
      <c r="AV1424" s="2">
        <v>11.57364387</v>
      </c>
      <c r="AW1424" s="2">
        <v>69.841218260000005</v>
      </c>
      <c r="AX1424" s="2">
        <v>18.266184549999998</v>
      </c>
      <c r="AY1424" s="2">
        <v>24.034358340000001</v>
      </c>
      <c r="AZ1424" s="2">
        <v>17.960855760000001</v>
      </c>
      <c r="BA1424" s="2">
        <v>11.99402712</v>
      </c>
      <c r="BB1424" s="2">
        <v>11.96103619</v>
      </c>
      <c r="BC1424" s="2">
        <v>20.688055720000001</v>
      </c>
      <c r="BD1424" s="2">
        <v>7.1545209820000002</v>
      </c>
      <c r="BE1424" s="2">
        <v>8.2850061630000003</v>
      </c>
      <c r="BF1424" s="2">
        <v>11.581791539999999</v>
      </c>
      <c r="BG1424" s="2">
        <v>41.129522979999997</v>
      </c>
      <c r="BH1424" s="2">
        <v>6.412614724</v>
      </c>
      <c r="BI1424" s="2">
        <v>20.626028779999999</v>
      </c>
      <c r="BJ1424" s="2">
        <v>9.7393252219999997</v>
      </c>
      <c r="BK1424" s="2">
        <v>25.72968916</v>
      </c>
      <c r="BL1424" s="2">
        <v>34.783086760000003</v>
      </c>
      <c r="BM1424" s="2">
        <v>24.12326186</v>
      </c>
      <c r="BN1424" s="2">
        <v>14.8472992</v>
      </c>
      <c r="BO1424" s="2">
        <v>25.440376910000001</v>
      </c>
      <c r="BP1424" s="2">
        <v>27.865414779999998</v>
      </c>
      <c r="BQ1424" s="2">
        <v>31.388713630000002</v>
      </c>
      <c r="BR1424" s="2">
        <v>18.3811252</v>
      </c>
      <c r="BS1424" s="2">
        <v>38.622443109999999</v>
      </c>
      <c r="BT1424" s="2">
        <v>15.84239258</v>
      </c>
      <c r="BU1424" s="2">
        <v>45.735911590000001</v>
      </c>
      <c r="BV1424" s="2">
        <v>5.2465571200000003</v>
      </c>
      <c r="BW1424" s="2">
        <v>48.638984540000003</v>
      </c>
      <c r="BX1424" s="2">
        <v>10.51108949</v>
      </c>
      <c r="BY1424" s="2">
        <v>50.565443139999999</v>
      </c>
      <c r="BZ1424" s="2">
        <v>10.08827316</v>
      </c>
      <c r="CA1424" s="2">
        <v>71.699067639999996</v>
      </c>
      <c r="CB1424" s="2">
        <v>31.696416729999999</v>
      </c>
      <c r="CC1424" s="2">
        <v>8.9307464139999997</v>
      </c>
      <c r="CD1424" s="2">
        <v>3.8858184750000002</v>
      </c>
      <c r="CE1424" s="2">
        <v>11.75334284</v>
      </c>
      <c r="CF1424" s="2">
        <v>33.520688975524401</v>
      </c>
    </row>
    <row r="1425" spans="1:84" x14ac:dyDescent="0.3">
      <c r="A1425" s="2" t="s">
        <v>12699</v>
      </c>
      <c r="B1425" s="2">
        <v>18.01842289</v>
      </c>
      <c r="C1425" s="2">
        <v>10.471818239999999</v>
      </c>
      <c r="D1425" s="2">
        <v>7.2761449880000004</v>
      </c>
      <c r="E1425" s="2">
        <v>19.083272529999999</v>
      </c>
      <c r="F1425" s="2">
        <v>21.230000459999999</v>
      </c>
      <c r="G1425" s="2">
        <v>16.57169743</v>
      </c>
      <c r="H1425" s="2">
        <v>10.67640943</v>
      </c>
      <c r="I1425" s="2">
        <v>17.58093856</v>
      </c>
      <c r="J1425" s="2">
        <v>10.482871619999999</v>
      </c>
      <c r="K1425" s="2">
        <v>15.854919349999999</v>
      </c>
      <c r="L1425" s="2">
        <v>13.762867719999999</v>
      </c>
      <c r="M1425" s="2">
        <v>12.965514389999999</v>
      </c>
      <c r="N1425" s="2">
        <v>12.343037669999999</v>
      </c>
      <c r="O1425" s="2">
        <v>17.326401600000001</v>
      </c>
      <c r="P1425" s="2">
        <v>14.862889859999999</v>
      </c>
      <c r="Q1425" s="2">
        <v>14.43242032</v>
      </c>
      <c r="R1425" s="2">
        <v>9.7403765819999997</v>
      </c>
      <c r="S1425" s="2">
        <v>8.9647203449999999</v>
      </c>
      <c r="T1425" s="2">
        <v>8.3467943889999994</v>
      </c>
      <c r="U1425" s="2">
        <v>9.9437543739999992</v>
      </c>
      <c r="V1425" s="2">
        <v>10.63072463</v>
      </c>
      <c r="W1425" s="2">
        <v>17.912815729999998</v>
      </c>
      <c r="X1425" s="2">
        <v>14.83808954</v>
      </c>
      <c r="Y1425" s="2">
        <v>13.054605349999999</v>
      </c>
      <c r="Z1425" s="2">
        <v>17.710821760000002</v>
      </c>
      <c r="AA1425" s="2">
        <v>21.21589556</v>
      </c>
      <c r="AB1425" s="2">
        <v>20.28346376</v>
      </c>
      <c r="AC1425" s="2">
        <v>13.83325292</v>
      </c>
      <c r="AD1425" s="2">
        <v>9.5405674509999994</v>
      </c>
      <c r="AE1425" s="2">
        <v>10.872345660000001</v>
      </c>
      <c r="AF1425" s="2">
        <v>10.82914225</v>
      </c>
      <c r="AG1425" s="2">
        <v>11.31367257</v>
      </c>
      <c r="AH1425" s="2">
        <v>9.8641811700000002</v>
      </c>
      <c r="AI1425" s="2">
        <v>12.669725550000001</v>
      </c>
      <c r="AJ1425" s="2">
        <v>7.8497909999999997</v>
      </c>
      <c r="AK1425" s="2">
        <v>7.2931276599999997</v>
      </c>
      <c r="AL1425" s="2">
        <v>23.688489780000001</v>
      </c>
      <c r="AM1425" s="2">
        <v>19.11071377</v>
      </c>
      <c r="AN1425" s="2">
        <v>17.149052749999999</v>
      </c>
      <c r="AO1425" s="2">
        <v>12.251335020000001</v>
      </c>
      <c r="AP1425" s="2">
        <v>14.637549610000001</v>
      </c>
      <c r="AQ1425" s="2">
        <v>11.187954919999999</v>
      </c>
      <c r="AR1425" s="2">
        <v>15.15890085</v>
      </c>
      <c r="AS1425" s="2">
        <v>14.94364951</v>
      </c>
      <c r="AT1425" s="2">
        <v>14.23285931</v>
      </c>
      <c r="AU1425" s="2">
        <v>12.04120853</v>
      </c>
      <c r="AV1425" s="2">
        <v>8.2428568260000006</v>
      </c>
      <c r="AW1425" s="2">
        <v>20.996991909999998</v>
      </c>
      <c r="AX1425" s="2">
        <v>9.378452587</v>
      </c>
      <c r="AY1425" s="2">
        <v>13.56025837</v>
      </c>
      <c r="AZ1425" s="2">
        <v>9.8060668969999991</v>
      </c>
      <c r="BA1425" s="2">
        <v>7.4404322519999999</v>
      </c>
      <c r="BB1425" s="2">
        <v>11.23811864</v>
      </c>
      <c r="BC1425" s="2">
        <v>12.822441299999999</v>
      </c>
      <c r="BD1425" s="2">
        <v>5.8592178720000003</v>
      </c>
      <c r="BE1425" s="2">
        <v>6.5401158050000001</v>
      </c>
      <c r="BF1425" s="2">
        <v>15.120927249999999</v>
      </c>
      <c r="BG1425" s="2">
        <v>9.2471499720000008</v>
      </c>
      <c r="BH1425" s="2">
        <v>7.8859816609999998</v>
      </c>
      <c r="BI1425" s="2">
        <v>12.40861791</v>
      </c>
      <c r="BJ1425" s="2">
        <v>9.3101130699999999</v>
      </c>
      <c r="BK1425" s="2">
        <v>13.363847440000001</v>
      </c>
      <c r="BL1425" s="2">
        <v>13.15688192</v>
      </c>
      <c r="BM1425" s="2">
        <v>11.48659969</v>
      </c>
      <c r="BN1425" s="2">
        <v>21.41041177</v>
      </c>
      <c r="BO1425" s="2">
        <v>11.793626270000001</v>
      </c>
      <c r="BP1425" s="2">
        <v>7.257310242</v>
      </c>
      <c r="BQ1425" s="2">
        <v>11.00412062</v>
      </c>
      <c r="BR1425" s="2">
        <v>7.5927628680000003</v>
      </c>
      <c r="BS1425" s="2">
        <v>11.285949759999999</v>
      </c>
      <c r="BT1425" s="2">
        <v>12.68191232</v>
      </c>
      <c r="BU1425" s="2">
        <v>15.975916700000001</v>
      </c>
      <c r="BV1425" s="2">
        <v>8.3561456029999999</v>
      </c>
      <c r="BW1425" s="2">
        <v>14.738748640000001</v>
      </c>
      <c r="BX1425" s="2">
        <v>5.4628266009999997</v>
      </c>
      <c r="BY1425" s="2">
        <v>14.13372094</v>
      </c>
      <c r="BZ1425" s="2">
        <v>11.519044149999999</v>
      </c>
      <c r="CA1425" s="2">
        <v>11.42439444</v>
      </c>
      <c r="CB1425" s="2">
        <v>6.1607355950000002</v>
      </c>
      <c r="CC1425" s="2">
        <v>8.6874684890000005</v>
      </c>
      <c r="CD1425" s="2">
        <v>12.81498068</v>
      </c>
      <c r="CE1425" s="2">
        <v>6.6958019350000004</v>
      </c>
      <c r="CF1425" s="2">
        <v>12.572075101877999</v>
      </c>
    </row>
    <row r="1426" spans="1:84" x14ac:dyDescent="0.3">
      <c r="A1426" s="2" t="s">
        <v>12698</v>
      </c>
      <c r="B1426" s="2">
        <v>5.6254248789999997</v>
      </c>
      <c r="C1426" s="2">
        <v>6.1295795770000003</v>
      </c>
      <c r="D1426" s="2">
        <v>7.5709094879999999</v>
      </c>
      <c r="E1426" s="2">
        <v>4.9112029540000002</v>
      </c>
      <c r="F1426" s="2">
        <v>4.3415078070000002</v>
      </c>
      <c r="G1426" s="2">
        <v>3.5432912239999999</v>
      </c>
      <c r="H1426" s="2">
        <v>4.9913475070000004</v>
      </c>
      <c r="I1426" s="2">
        <v>4.2689773219999996</v>
      </c>
      <c r="J1426" s="2">
        <v>5.1422897340000002</v>
      </c>
      <c r="K1426" s="2">
        <v>5.8918640269999996</v>
      </c>
      <c r="L1426" s="2">
        <v>5.5105105170000002</v>
      </c>
      <c r="M1426" s="2">
        <v>5.1213459959999996</v>
      </c>
      <c r="N1426" s="2">
        <v>8.4592643780000003</v>
      </c>
      <c r="O1426" s="2">
        <v>7.8917325460000001</v>
      </c>
      <c r="P1426" s="2">
        <v>6.7784909600000001</v>
      </c>
      <c r="Q1426" s="2">
        <v>7.7893597220000004</v>
      </c>
      <c r="R1426" s="2">
        <v>4.7559278579999997</v>
      </c>
      <c r="S1426" s="2">
        <v>4.2754795049999998</v>
      </c>
      <c r="T1426" s="2">
        <v>4.800680786</v>
      </c>
      <c r="U1426" s="2">
        <v>6.4012191060000001</v>
      </c>
      <c r="V1426" s="2">
        <v>4.6047683780000002</v>
      </c>
      <c r="W1426" s="2">
        <v>5.125906466</v>
      </c>
      <c r="X1426" s="2">
        <v>6.1418578320000004</v>
      </c>
      <c r="Y1426" s="2">
        <v>5.646081326</v>
      </c>
      <c r="Z1426" s="2">
        <v>4.9337177170000004</v>
      </c>
      <c r="AA1426" s="2">
        <v>5.8547725699999997</v>
      </c>
      <c r="AB1426" s="2">
        <v>5.8040236959999998</v>
      </c>
      <c r="AC1426" s="2">
        <v>6.014159523</v>
      </c>
      <c r="AD1426" s="2">
        <v>5.1004848159999998</v>
      </c>
      <c r="AE1426" s="2">
        <v>5.8532181630000002</v>
      </c>
      <c r="AF1426" s="2">
        <v>8.191228873</v>
      </c>
      <c r="AG1426" s="2">
        <v>6.2498097640000001</v>
      </c>
      <c r="AH1426" s="2">
        <v>6.5186444769999996</v>
      </c>
      <c r="AI1426" s="2">
        <v>4.8278433349999998</v>
      </c>
      <c r="AJ1426" s="2">
        <v>6.5352977670000003</v>
      </c>
      <c r="AK1426" s="2">
        <v>5.6625030599999997</v>
      </c>
      <c r="AL1426" s="2">
        <v>7.0257379320000002</v>
      </c>
      <c r="AM1426" s="2">
        <v>4.9551332600000002</v>
      </c>
      <c r="AN1426" s="2">
        <v>6.2204444719999996</v>
      </c>
      <c r="AO1426" s="2">
        <v>4.9574585210000004</v>
      </c>
      <c r="AP1426" s="2">
        <v>7.6594802069999997</v>
      </c>
      <c r="AQ1426" s="2">
        <v>5.0071145169999998</v>
      </c>
      <c r="AR1426" s="2">
        <v>5.2840495550000002</v>
      </c>
      <c r="AS1426" s="2">
        <v>6.2444142210000004</v>
      </c>
      <c r="AT1426" s="2">
        <v>5.2471269600000001</v>
      </c>
      <c r="AU1426" s="2">
        <v>6.5253909200000004</v>
      </c>
      <c r="AV1426" s="2">
        <v>5.2391937029999998</v>
      </c>
      <c r="AW1426" s="2">
        <v>6.7246782129999998</v>
      </c>
      <c r="AX1426" s="2">
        <v>4.8756953660000004</v>
      </c>
      <c r="AY1426" s="2">
        <v>4.7701641190000004</v>
      </c>
      <c r="AZ1426" s="2">
        <v>4.3705868329999999</v>
      </c>
      <c r="BA1426" s="2">
        <v>4.0965045480000004</v>
      </c>
      <c r="BB1426" s="2">
        <v>4.212208242</v>
      </c>
      <c r="BC1426" s="2">
        <v>7.1394347539999998</v>
      </c>
      <c r="BD1426" s="2">
        <v>5.7251392770000002</v>
      </c>
      <c r="BE1426" s="2">
        <v>5.2813890150000002</v>
      </c>
      <c r="BF1426" s="2">
        <v>9.0863407029999994</v>
      </c>
      <c r="BG1426" s="2">
        <v>3.9240217639999999</v>
      </c>
      <c r="BH1426" s="2">
        <v>5.076933876</v>
      </c>
      <c r="BI1426" s="2">
        <v>6.1984478989999996</v>
      </c>
      <c r="BJ1426" s="2">
        <v>7.3254381840000002</v>
      </c>
      <c r="BK1426" s="2">
        <v>6.3858978640000004</v>
      </c>
      <c r="BL1426" s="2">
        <v>5.7790314069999997</v>
      </c>
      <c r="BM1426" s="2">
        <v>5.4207573980000001</v>
      </c>
      <c r="BN1426" s="2">
        <v>6.6305744659999997</v>
      </c>
      <c r="BO1426" s="2">
        <v>5.7632179240000001</v>
      </c>
      <c r="BP1426" s="2">
        <v>4.995622343</v>
      </c>
      <c r="BQ1426" s="2">
        <v>4.4296770580000002</v>
      </c>
      <c r="BR1426" s="2">
        <v>4.4017642520000004</v>
      </c>
      <c r="BS1426" s="2">
        <v>4.7957656499999999</v>
      </c>
      <c r="BT1426" s="2">
        <v>4.2718960570000002</v>
      </c>
      <c r="BU1426" s="2">
        <v>4.6983354180000001</v>
      </c>
      <c r="BV1426" s="2">
        <v>5.9359046490000003</v>
      </c>
      <c r="BW1426" s="2">
        <v>5.8996040760000001</v>
      </c>
      <c r="BX1426" s="2">
        <v>5.5857050910000003</v>
      </c>
      <c r="BY1426" s="2">
        <v>3.8924800990000001</v>
      </c>
      <c r="BZ1426" s="2">
        <v>6.0009807090000002</v>
      </c>
      <c r="CA1426" s="2">
        <v>5.5270911250000001</v>
      </c>
      <c r="CB1426" s="2">
        <v>3.8206700050000002</v>
      </c>
      <c r="CC1426" s="2">
        <v>3.22362606</v>
      </c>
      <c r="CD1426" s="2">
        <v>4.4414340809999997</v>
      </c>
      <c r="CE1426" s="2">
        <v>3.2630571779999999</v>
      </c>
      <c r="CF1426" s="2">
        <v>5.5561017515487796</v>
      </c>
    </row>
    <row r="1427" spans="1:84" x14ac:dyDescent="0.3">
      <c r="A1427" s="2" t="s">
        <v>12697</v>
      </c>
      <c r="B1427" s="2">
        <v>27.557252460000001</v>
      </c>
      <c r="C1427" s="2">
        <v>32.080352580000003</v>
      </c>
      <c r="D1427" s="2">
        <v>34.178922139999997</v>
      </c>
      <c r="E1427" s="2">
        <v>34.580488699999997</v>
      </c>
      <c r="F1427" s="2">
        <v>27.84882631</v>
      </c>
      <c r="G1427" s="2">
        <v>22.390725360000001</v>
      </c>
      <c r="H1427" s="2">
        <v>29.880407049999999</v>
      </c>
      <c r="I1427" s="2">
        <v>27.174204159999999</v>
      </c>
      <c r="J1427" s="2">
        <v>30.246928950000001</v>
      </c>
      <c r="K1427" s="2">
        <v>29.78415562</v>
      </c>
      <c r="L1427" s="2">
        <v>36.446998020000002</v>
      </c>
      <c r="M1427" s="2">
        <v>29.957276400000001</v>
      </c>
      <c r="N1427" s="2">
        <v>26.067007390000001</v>
      </c>
      <c r="O1427" s="2">
        <v>29.2369901</v>
      </c>
      <c r="P1427" s="2">
        <v>25.981228009999999</v>
      </c>
      <c r="Q1427" s="2">
        <v>28.29036151</v>
      </c>
      <c r="R1427" s="2">
        <v>23.25755204</v>
      </c>
      <c r="S1427" s="2">
        <v>28.02913886</v>
      </c>
      <c r="T1427" s="2">
        <v>27.807174239999998</v>
      </c>
      <c r="U1427" s="2">
        <v>32.407447869999999</v>
      </c>
      <c r="V1427" s="2">
        <v>22.831298090000001</v>
      </c>
      <c r="W1427" s="2">
        <v>34.376942110000002</v>
      </c>
      <c r="X1427" s="2">
        <v>29.249534870000002</v>
      </c>
      <c r="Y1427" s="2">
        <v>34.755122180000001</v>
      </c>
      <c r="Z1427" s="2">
        <v>21.27768828</v>
      </c>
      <c r="AA1427" s="2">
        <v>32.460669189999997</v>
      </c>
      <c r="AB1427" s="2">
        <v>26.08261473</v>
      </c>
      <c r="AC1427" s="2">
        <v>24.30799601</v>
      </c>
      <c r="AD1427" s="2">
        <v>27.68490104</v>
      </c>
      <c r="AE1427" s="2">
        <v>33.638939970000003</v>
      </c>
      <c r="AF1427" s="2">
        <v>40.343824769999998</v>
      </c>
      <c r="AG1427" s="2">
        <v>27.493863860000001</v>
      </c>
      <c r="AH1427" s="2">
        <v>31.94184095</v>
      </c>
      <c r="AI1427" s="2">
        <v>26.17009393</v>
      </c>
      <c r="AJ1427" s="2">
        <v>28.649621020000001</v>
      </c>
      <c r="AK1427" s="2">
        <v>26.008349330000001</v>
      </c>
      <c r="AL1427" s="2">
        <v>36.552960900000002</v>
      </c>
      <c r="AM1427" s="2">
        <v>27.315345000000001</v>
      </c>
      <c r="AN1427" s="2">
        <v>31.289843470000001</v>
      </c>
      <c r="AO1427" s="2">
        <v>26.863706449999999</v>
      </c>
      <c r="AP1427" s="2">
        <v>32.871181409999998</v>
      </c>
      <c r="AQ1427" s="2">
        <v>19.662197639999999</v>
      </c>
      <c r="AR1427" s="2">
        <v>33.74316597</v>
      </c>
      <c r="AS1427" s="2">
        <v>34.247590750000001</v>
      </c>
      <c r="AT1427" s="2">
        <v>24.950704380000001</v>
      </c>
      <c r="AU1427" s="2">
        <v>28.758989039999999</v>
      </c>
      <c r="AV1427" s="2">
        <v>25.34727191</v>
      </c>
      <c r="AW1427" s="2">
        <v>36.550182499999998</v>
      </c>
      <c r="AX1427" s="2">
        <v>19.901497639999999</v>
      </c>
      <c r="AY1427" s="2">
        <v>24.361066520000001</v>
      </c>
      <c r="AZ1427" s="2">
        <v>25.113974469999999</v>
      </c>
      <c r="BA1427" s="2">
        <v>20.567697410000001</v>
      </c>
      <c r="BB1427" s="2">
        <v>20.235886539999999</v>
      </c>
      <c r="BC1427" s="2">
        <v>38.668443549999999</v>
      </c>
      <c r="BD1427" s="2">
        <v>22.396466279999999</v>
      </c>
      <c r="BE1427" s="2">
        <v>25.47241489</v>
      </c>
      <c r="BF1427" s="2">
        <v>32.680258690000002</v>
      </c>
      <c r="BG1427" s="2">
        <v>24.262706640000001</v>
      </c>
      <c r="BH1427" s="2">
        <v>22.36344137</v>
      </c>
      <c r="BI1427" s="2">
        <v>28.952475159999999</v>
      </c>
      <c r="BJ1427" s="2">
        <v>32.348852579999999</v>
      </c>
      <c r="BK1427" s="2">
        <v>32.709809380000003</v>
      </c>
      <c r="BL1427" s="2">
        <v>26.062321090000001</v>
      </c>
      <c r="BM1427" s="2">
        <v>28.315961770000001</v>
      </c>
      <c r="BN1427" s="2">
        <v>25.548689199999998</v>
      </c>
      <c r="BO1427" s="2">
        <v>29.49554393</v>
      </c>
      <c r="BP1427" s="2">
        <v>27.320779819999998</v>
      </c>
      <c r="BQ1427" s="2">
        <v>27.802204570000001</v>
      </c>
      <c r="BR1427" s="2">
        <v>27.023456830000001</v>
      </c>
      <c r="BS1427" s="2">
        <v>27.53675067</v>
      </c>
      <c r="BT1427" s="2">
        <v>22.818899729999998</v>
      </c>
      <c r="BU1427" s="2">
        <v>22.232961899999999</v>
      </c>
      <c r="BV1427" s="2">
        <v>26.604694299999998</v>
      </c>
      <c r="BW1427" s="2">
        <v>31.128928179999999</v>
      </c>
      <c r="BX1427" s="2">
        <v>23.292440320000001</v>
      </c>
      <c r="BY1427" s="2">
        <v>21.794085710000001</v>
      </c>
      <c r="BZ1427" s="2">
        <v>26.808461250000001</v>
      </c>
      <c r="CA1427" s="2">
        <v>25.642472980000001</v>
      </c>
      <c r="CB1427" s="2">
        <v>27.655205840000001</v>
      </c>
      <c r="CC1427" s="2">
        <v>16.996562050000001</v>
      </c>
      <c r="CD1427" s="2">
        <v>18.444662900000001</v>
      </c>
      <c r="CE1427" s="2">
        <v>16.642353549999999</v>
      </c>
      <c r="CF1427" s="2">
        <v>27.778442746707299</v>
      </c>
    </row>
    <row r="1428" spans="1:84" x14ac:dyDescent="0.3">
      <c r="A1428" s="2" t="s">
        <v>12696</v>
      </c>
      <c r="B1428" s="2">
        <v>5.8413015780000004</v>
      </c>
      <c r="C1428" s="2">
        <v>6.6609346629999999</v>
      </c>
      <c r="D1428" s="2">
        <v>8.9684593719999999</v>
      </c>
      <c r="E1428" s="2">
        <v>6.4236459080000001</v>
      </c>
      <c r="F1428" s="2">
        <v>4.3123582130000004</v>
      </c>
      <c r="G1428" s="2">
        <v>4.3758520360000004</v>
      </c>
      <c r="H1428" s="2">
        <v>4.6478273149999998</v>
      </c>
      <c r="I1428" s="2">
        <v>4.0442119859999996</v>
      </c>
      <c r="J1428" s="2">
        <v>4.9986372330000002</v>
      </c>
      <c r="K1428" s="2">
        <v>6.7057662459999996</v>
      </c>
      <c r="L1428" s="2">
        <v>5.8748243990000004</v>
      </c>
      <c r="M1428" s="2">
        <v>5.8435653179999996</v>
      </c>
      <c r="N1428" s="2">
        <v>5.4905236540000004</v>
      </c>
      <c r="O1428" s="2">
        <v>5.9971835850000001</v>
      </c>
      <c r="P1428" s="2">
        <v>5.7473754259999996</v>
      </c>
      <c r="Q1428" s="2">
        <v>5.9604865120000001</v>
      </c>
      <c r="R1428" s="2">
        <v>3.5875324050000001</v>
      </c>
      <c r="S1428" s="2">
        <v>4.570652892</v>
      </c>
      <c r="T1428" s="2">
        <v>4.6149992820000003</v>
      </c>
      <c r="U1428" s="2">
        <v>5.3839442860000002</v>
      </c>
      <c r="V1428" s="2">
        <v>3.8000006800000001</v>
      </c>
      <c r="W1428" s="2">
        <v>4.0919305140000004</v>
      </c>
      <c r="X1428" s="2">
        <v>5.2373709359999996</v>
      </c>
      <c r="Y1428" s="2">
        <v>4.6579439440000003</v>
      </c>
      <c r="Z1428" s="2">
        <v>4.320708668</v>
      </c>
      <c r="AA1428" s="2">
        <v>5.3385443070000003</v>
      </c>
      <c r="AB1428" s="2">
        <v>5.3148312249999998</v>
      </c>
      <c r="AC1428" s="2">
        <v>5.0594725059999996</v>
      </c>
      <c r="AD1428" s="2">
        <v>4.263301791</v>
      </c>
      <c r="AE1428" s="2">
        <v>5.8292302779999998</v>
      </c>
      <c r="AF1428" s="2">
        <v>7.1918475949999996</v>
      </c>
      <c r="AG1428" s="2">
        <v>4.9977755930000001</v>
      </c>
      <c r="AH1428" s="2">
        <v>5.5683023809999996</v>
      </c>
      <c r="AI1428" s="2">
        <v>4.8497813509999999</v>
      </c>
      <c r="AJ1428" s="2">
        <v>6.247062036</v>
      </c>
      <c r="AK1428" s="2">
        <v>4.7150607730000003</v>
      </c>
      <c r="AL1428" s="2">
        <v>7.0186707009999996</v>
      </c>
      <c r="AM1428" s="2">
        <v>5.7379535730000004</v>
      </c>
      <c r="AN1428" s="2">
        <v>4.6954024949999997</v>
      </c>
      <c r="AO1428" s="2">
        <v>4.1186058069999998</v>
      </c>
      <c r="AP1428" s="2">
        <v>7.2431623109999999</v>
      </c>
      <c r="AQ1428" s="2">
        <v>9.0010098589999998</v>
      </c>
      <c r="AR1428" s="2">
        <v>6.1693209969999998</v>
      </c>
      <c r="AS1428" s="2">
        <v>6.0807286190000003</v>
      </c>
      <c r="AT1428" s="2">
        <v>4.7870844889999997</v>
      </c>
      <c r="AU1428" s="2">
        <v>5.8699527319999998</v>
      </c>
      <c r="AV1428" s="2">
        <v>5.3981237660000003</v>
      </c>
      <c r="AW1428" s="2">
        <v>6.340421375</v>
      </c>
      <c r="AX1428" s="2">
        <v>4.2760892869999996</v>
      </c>
      <c r="AY1428" s="2">
        <v>4.9311873139999998</v>
      </c>
      <c r="AZ1428" s="2">
        <v>4.0923350029999996</v>
      </c>
      <c r="BA1428" s="2">
        <v>4.8601442349999999</v>
      </c>
      <c r="BB1428" s="2">
        <v>4.6286184339999998</v>
      </c>
      <c r="BC1428" s="2">
        <v>5.8126004330000001</v>
      </c>
      <c r="BD1428" s="2">
        <v>4.5839742250000004</v>
      </c>
      <c r="BE1428" s="2">
        <v>6.2994615830000003</v>
      </c>
      <c r="BF1428" s="2">
        <v>8.3211786229999998</v>
      </c>
      <c r="BG1428" s="2">
        <v>3.0611526069999999</v>
      </c>
      <c r="BH1428" s="2">
        <v>6.2721538580000002</v>
      </c>
      <c r="BI1428" s="2">
        <v>5.8323201420000004</v>
      </c>
      <c r="BJ1428" s="2">
        <v>7.5951236480000004</v>
      </c>
      <c r="BK1428" s="2">
        <v>5.2132320219999997</v>
      </c>
      <c r="BL1428" s="2">
        <v>5.3591404159999998</v>
      </c>
      <c r="BM1428" s="2">
        <v>4.6903107589999999</v>
      </c>
      <c r="BN1428" s="2">
        <v>6.6382894859999997</v>
      </c>
      <c r="BO1428" s="2">
        <v>6.2181405979999997</v>
      </c>
      <c r="BP1428" s="2">
        <v>4.9911078680000003</v>
      </c>
      <c r="BQ1428" s="2">
        <v>6.3191951719999997</v>
      </c>
      <c r="BR1428" s="2">
        <v>5.4502481510000003</v>
      </c>
      <c r="BS1428" s="2">
        <v>5.966552611</v>
      </c>
      <c r="BT1428" s="2">
        <v>3.982715126</v>
      </c>
      <c r="BU1428" s="2">
        <v>6.4441548879999999</v>
      </c>
      <c r="BV1428" s="2">
        <v>7.9622996840000004</v>
      </c>
      <c r="BW1428" s="2">
        <v>5.6413830980000004</v>
      </c>
      <c r="BX1428" s="2">
        <v>5.7528998790000001</v>
      </c>
      <c r="BY1428" s="2">
        <v>2.7462266529999999</v>
      </c>
      <c r="BZ1428" s="2">
        <v>5.2538125459999998</v>
      </c>
      <c r="CA1428" s="2">
        <v>3.3932293429999998</v>
      </c>
      <c r="CB1428" s="2">
        <v>3.6003357290000002</v>
      </c>
      <c r="CC1428" s="2">
        <v>3.4592842410000002</v>
      </c>
      <c r="CD1428" s="2">
        <v>4.2485307280000004</v>
      </c>
      <c r="CE1428" s="2">
        <v>4.1460637819999997</v>
      </c>
      <c r="CF1428" s="2">
        <v>5.3906972656463399</v>
      </c>
    </row>
    <row r="1429" spans="1:84" x14ac:dyDescent="0.3">
      <c r="A1429" s="2" t="s">
        <v>12695</v>
      </c>
      <c r="B1429" s="2">
        <v>10.710850990000001</v>
      </c>
      <c r="C1429" s="2">
        <v>12.666380330000001</v>
      </c>
      <c r="D1429" s="2">
        <v>23.067951870000002</v>
      </c>
      <c r="E1429" s="2">
        <v>11.572132509999999</v>
      </c>
      <c r="F1429" s="2">
        <v>11.49923879</v>
      </c>
      <c r="G1429" s="2">
        <v>14.833468379999999</v>
      </c>
      <c r="H1429" s="2">
        <v>12.803380710000001</v>
      </c>
      <c r="I1429" s="2">
        <v>10.864334899999999</v>
      </c>
      <c r="J1429" s="2">
        <v>7.8271783150000003</v>
      </c>
      <c r="K1429" s="2">
        <v>12.793095940000001</v>
      </c>
      <c r="L1429" s="2">
        <v>10.50482425</v>
      </c>
      <c r="M1429" s="2">
        <v>10.49862061</v>
      </c>
      <c r="N1429" s="2">
        <v>12.516208649999999</v>
      </c>
      <c r="O1429" s="2">
        <v>10.263492640000001</v>
      </c>
      <c r="P1429" s="2">
        <v>12.85296146</v>
      </c>
      <c r="Q1429" s="2">
        <v>11.02187288</v>
      </c>
      <c r="R1429" s="2">
        <v>8.4202721480000005</v>
      </c>
      <c r="S1429" s="2">
        <v>13.9712589</v>
      </c>
      <c r="T1429" s="2">
        <v>14.762159759999999</v>
      </c>
      <c r="U1429" s="2">
        <v>15.80773845</v>
      </c>
      <c r="V1429" s="2">
        <v>8.0893277090000009</v>
      </c>
      <c r="W1429" s="2">
        <v>9.4557268790000002</v>
      </c>
      <c r="X1429" s="2">
        <v>14.478866</v>
      </c>
      <c r="Y1429" s="2">
        <v>14.673751810000001</v>
      </c>
      <c r="Z1429" s="2">
        <v>12.32723524</v>
      </c>
      <c r="AA1429" s="2">
        <v>12.32380377</v>
      </c>
      <c r="AB1429" s="2">
        <v>18.751058390000001</v>
      </c>
      <c r="AC1429" s="2">
        <v>16.220359269999999</v>
      </c>
      <c r="AD1429" s="2">
        <v>10.49126588</v>
      </c>
      <c r="AE1429" s="2">
        <v>13.27398174</v>
      </c>
      <c r="AF1429" s="2">
        <v>16.952965330000001</v>
      </c>
      <c r="AG1429" s="2">
        <v>13.05373106</v>
      </c>
      <c r="AH1429" s="2">
        <v>12.23156571</v>
      </c>
      <c r="AI1429" s="2">
        <v>11.33670489</v>
      </c>
      <c r="AJ1429" s="2">
        <v>14.106722599999999</v>
      </c>
      <c r="AK1429" s="2">
        <v>11.12405446</v>
      </c>
      <c r="AL1429" s="2">
        <v>16.839338730000001</v>
      </c>
      <c r="AM1429" s="2">
        <v>14.79752628</v>
      </c>
      <c r="AN1429" s="2">
        <v>12.072696730000001</v>
      </c>
      <c r="AO1429" s="2">
        <v>9.367323807</v>
      </c>
      <c r="AP1429" s="2">
        <v>12.01334011</v>
      </c>
      <c r="AQ1429" s="2">
        <v>22.611843319999998</v>
      </c>
      <c r="AR1429" s="2">
        <v>9.8085643939999994</v>
      </c>
      <c r="AS1429" s="2">
        <v>11.43570111</v>
      </c>
      <c r="AT1429" s="2">
        <v>13.57570465</v>
      </c>
      <c r="AU1429" s="2">
        <v>19.094929659999998</v>
      </c>
      <c r="AV1429" s="2">
        <v>14.647952999999999</v>
      </c>
      <c r="AW1429" s="2">
        <v>17.988067109999999</v>
      </c>
      <c r="AX1429" s="2">
        <v>8.9181618660000002</v>
      </c>
      <c r="AY1429" s="2">
        <v>7.8581168080000001</v>
      </c>
      <c r="AZ1429" s="2">
        <v>8.5093604569999997</v>
      </c>
      <c r="BA1429" s="2">
        <v>12.992171580000001</v>
      </c>
      <c r="BB1429" s="2">
        <v>10.163242869999999</v>
      </c>
      <c r="BC1429" s="2">
        <v>14.15957603</v>
      </c>
      <c r="BD1429" s="2">
        <v>16.586376550000001</v>
      </c>
      <c r="BE1429" s="2">
        <v>23.824945270000001</v>
      </c>
      <c r="BF1429" s="2">
        <v>24.8362914</v>
      </c>
      <c r="BG1429" s="2">
        <v>7.1826582180000003</v>
      </c>
      <c r="BH1429" s="2">
        <v>20.952278360000001</v>
      </c>
      <c r="BI1429" s="2">
        <v>19.711435099999999</v>
      </c>
      <c r="BJ1429" s="2">
        <v>18.902789080000002</v>
      </c>
      <c r="BK1429" s="2">
        <v>16.68036287</v>
      </c>
      <c r="BL1429" s="2">
        <v>7.7279023010000003</v>
      </c>
      <c r="BM1429" s="2">
        <v>12.082513759999999</v>
      </c>
      <c r="BN1429" s="2">
        <v>15.97801295</v>
      </c>
      <c r="BO1429" s="2">
        <v>8.9811454949999998</v>
      </c>
      <c r="BP1429" s="2">
        <v>11.31660188</v>
      </c>
      <c r="BQ1429" s="2">
        <v>13.95264371</v>
      </c>
      <c r="BR1429" s="2">
        <v>7.9983456879999997</v>
      </c>
      <c r="BS1429" s="2">
        <v>16.734287399999999</v>
      </c>
      <c r="BT1429" s="2">
        <v>11.96148984</v>
      </c>
      <c r="BU1429" s="2">
        <v>14.384686629999999</v>
      </c>
      <c r="BV1429" s="2">
        <v>17.851492700000001</v>
      </c>
      <c r="BW1429" s="2">
        <v>12.353662249999999</v>
      </c>
      <c r="BX1429" s="2">
        <v>22.713731370000001</v>
      </c>
      <c r="BY1429" s="2">
        <v>6.5393237700000002</v>
      </c>
      <c r="BZ1429" s="2">
        <v>15.879284350000001</v>
      </c>
      <c r="CA1429" s="2">
        <v>7.7683898610000002</v>
      </c>
      <c r="CB1429" s="2">
        <v>4.5457300089999997</v>
      </c>
      <c r="CC1429" s="2">
        <v>6.1370902279999999</v>
      </c>
      <c r="CD1429" s="2">
        <v>6.6088971059999997</v>
      </c>
      <c r="CE1429" s="2">
        <v>6.0996610770000004</v>
      </c>
      <c r="CF1429" s="2">
        <v>13.064563304341499</v>
      </c>
    </row>
    <row r="1430" spans="1:84" x14ac:dyDescent="0.3">
      <c r="A1430" s="2" t="s">
        <v>12694</v>
      </c>
      <c r="B1430" s="2">
        <v>19.035249220000001</v>
      </c>
      <c r="C1430" s="2">
        <v>9.0336855190000005</v>
      </c>
      <c r="D1430" s="2">
        <v>9.6243324619999999</v>
      </c>
      <c r="E1430" s="2">
        <v>24.287823830000001</v>
      </c>
      <c r="F1430" s="2">
        <v>29.035115000000001</v>
      </c>
      <c r="G1430" s="2">
        <v>14.60871886</v>
      </c>
      <c r="H1430" s="2">
        <v>11.184677069999999</v>
      </c>
      <c r="I1430" s="2">
        <v>20.620204699999999</v>
      </c>
      <c r="J1430" s="2">
        <v>19.97291869</v>
      </c>
      <c r="K1430" s="2">
        <v>25.320820829999999</v>
      </c>
      <c r="L1430" s="2">
        <v>13.56178369</v>
      </c>
      <c r="M1430" s="2">
        <v>20.006931560000002</v>
      </c>
      <c r="N1430" s="2">
        <v>25.384490679999999</v>
      </c>
      <c r="O1430" s="2">
        <v>34.527493069999998</v>
      </c>
      <c r="P1430" s="2">
        <v>18.121984640000001</v>
      </c>
      <c r="Q1430" s="2">
        <v>34.415789580000002</v>
      </c>
      <c r="R1430" s="2">
        <v>30.060025060000001</v>
      </c>
      <c r="S1430" s="2">
        <v>12.33643105</v>
      </c>
      <c r="T1430" s="2">
        <v>13.4889665</v>
      </c>
      <c r="U1430" s="2">
        <v>21.112698989999998</v>
      </c>
      <c r="V1430" s="2">
        <v>10.536744300000001</v>
      </c>
      <c r="W1430" s="2">
        <v>26.71218648</v>
      </c>
      <c r="X1430" s="2">
        <v>12.07515538</v>
      </c>
      <c r="Y1430" s="2">
        <v>15.71465845</v>
      </c>
      <c r="Z1430" s="2">
        <v>32.73995051</v>
      </c>
      <c r="AA1430" s="2">
        <v>26.739999399999999</v>
      </c>
      <c r="AB1430" s="2">
        <v>34.906123610000002</v>
      </c>
      <c r="AC1430" s="2">
        <v>29.60129349</v>
      </c>
      <c r="AD1430" s="2">
        <v>22.262812660000002</v>
      </c>
      <c r="AE1430" s="2">
        <v>29.077582790000001</v>
      </c>
      <c r="AF1430" s="2">
        <v>27.61999969</v>
      </c>
      <c r="AG1430" s="2">
        <v>24.25283366</v>
      </c>
      <c r="AH1430" s="2">
        <v>29.926162420000001</v>
      </c>
      <c r="AI1430" s="2">
        <v>32.59821736</v>
      </c>
      <c r="AJ1430" s="2">
        <v>14.66994365</v>
      </c>
      <c r="AK1430" s="2">
        <v>23.25096654</v>
      </c>
      <c r="AL1430" s="2">
        <v>25.76182442</v>
      </c>
      <c r="AM1430" s="2">
        <v>25.327146620000001</v>
      </c>
      <c r="AN1430" s="2">
        <v>19.885234700000002</v>
      </c>
      <c r="AO1430" s="2">
        <v>26.2862787</v>
      </c>
      <c r="AP1430" s="2">
        <v>24.111494530000002</v>
      </c>
      <c r="AQ1430" s="2">
        <v>11.97741117</v>
      </c>
      <c r="AR1430" s="2">
        <v>14.66048771</v>
      </c>
      <c r="AS1430" s="2">
        <v>23.380625550000001</v>
      </c>
      <c r="AT1430" s="2">
        <v>26.513573869999998</v>
      </c>
      <c r="AU1430" s="2">
        <v>16.59323608</v>
      </c>
      <c r="AV1430" s="2">
        <v>7.1123688339999998</v>
      </c>
      <c r="AW1430" s="2">
        <v>25.89607706</v>
      </c>
      <c r="AX1430" s="2">
        <v>11.519710399999999</v>
      </c>
      <c r="AY1430" s="2">
        <v>13.9174667</v>
      </c>
      <c r="AZ1430" s="2">
        <v>13.44514334</v>
      </c>
      <c r="BA1430" s="2">
        <v>7.9838693379999999</v>
      </c>
      <c r="BB1430" s="2">
        <v>8.8693597949999994</v>
      </c>
      <c r="BC1430" s="2">
        <v>18.62626221</v>
      </c>
      <c r="BD1430" s="2">
        <v>8.7267831600000001</v>
      </c>
      <c r="BE1430" s="2">
        <v>9.863331252</v>
      </c>
      <c r="BF1430" s="2">
        <v>12.81587991</v>
      </c>
      <c r="BG1430" s="2">
        <v>19.836633070000001</v>
      </c>
      <c r="BH1430" s="2">
        <v>7.265922507</v>
      </c>
      <c r="BI1430" s="2">
        <v>20.07541934</v>
      </c>
      <c r="BJ1430" s="2">
        <v>7.5063249389999998</v>
      </c>
      <c r="BK1430" s="2">
        <v>22.059753310000001</v>
      </c>
      <c r="BL1430" s="2">
        <v>24.558301239999999</v>
      </c>
      <c r="BM1430" s="2">
        <v>21.309481389999998</v>
      </c>
      <c r="BN1430" s="2">
        <v>19.78612515</v>
      </c>
      <c r="BO1430" s="2">
        <v>21.240506079999999</v>
      </c>
      <c r="BP1430" s="2">
        <v>17.602691100000001</v>
      </c>
      <c r="BQ1430" s="2">
        <v>21.72129773</v>
      </c>
      <c r="BR1430" s="2">
        <v>16.66322018</v>
      </c>
      <c r="BS1430" s="2">
        <v>21.223370599999999</v>
      </c>
      <c r="BT1430" s="2">
        <v>11.132785309999999</v>
      </c>
      <c r="BU1430" s="2">
        <v>23.428508359999999</v>
      </c>
      <c r="BV1430" s="2">
        <v>5.5544166050000001</v>
      </c>
      <c r="BW1430" s="2">
        <v>27.809305569999999</v>
      </c>
      <c r="BX1430" s="2">
        <v>7.2730328750000002</v>
      </c>
      <c r="BY1430" s="2">
        <v>18.002008069999999</v>
      </c>
      <c r="BZ1430" s="2">
        <v>13.124449419999999</v>
      </c>
      <c r="CA1430" s="2">
        <v>24.154837220000001</v>
      </c>
      <c r="CB1430" s="2">
        <v>17.82389783</v>
      </c>
      <c r="CC1430" s="2">
        <v>7.61590715</v>
      </c>
      <c r="CD1430" s="2">
        <v>6.7209123110000002</v>
      </c>
      <c r="CE1430" s="2">
        <v>7.7485531979999998</v>
      </c>
      <c r="CF1430" s="2">
        <v>19.0601950889634</v>
      </c>
    </row>
    <row r="1431" spans="1:84" x14ac:dyDescent="0.3">
      <c r="A1431" s="2" t="s">
        <v>12693</v>
      </c>
      <c r="B1431" s="2">
        <v>8.3267809459999995</v>
      </c>
      <c r="C1431" s="2">
        <v>8.1414089749999992</v>
      </c>
      <c r="D1431" s="2">
        <v>9.7242350630000001</v>
      </c>
      <c r="E1431" s="2">
        <v>11.864010779999999</v>
      </c>
      <c r="F1431" s="2">
        <v>7.3474162820000002</v>
      </c>
      <c r="G1431" s="2">
        <v>6.923545302</v>
      </c>
      <c r="H1431" s="2">
        <v>8.8805802430000007</v>
      </c>
      <c r="I1431" s="2">
        <v>6.8046437419999997</v>
      </c>
      <c r="J1431" s="2">
        <v>5.7896548509999999</v>
      </c>
      <c r="K1431" s="2">
        <v>6.1112932129999997</v>
      </c>
      <c r="L1431" s="2">
        <v>7.5122555740000001</v>
      </c>
      <c r="M1431" s="2">
        <v>6.0803645690000003</v>
      </c>
      <c r="N1431" s="2">
        <v>10.553830769999999</v>
      </c>
      <c r="O1431" s="2">
        <v>8.1367662850000002</v>
      </c>
      <c r="P1431" s="2">
        <v>10.60724787</v>
      </c>
      <c r="Q1431" s="2">
        <v>9.7760936689999998</v>
      </c>
      <c r="R1431" s="2">
        <v>6.3560717049999997</v>
      </c>
      <c r="S1431" s="2">
        <v>7.6493907769999998</v>
      </c>
      <c r="T1431" s="2">
        <v>8.1224454749999992</v>
      </c>
      <c r="U1431" s="2">
        <v>9.9658467720000008</v>
      </c>
      <c r="V1431" s="2">
        <v>5.2542119859999996</v>
      </c>
      <c r="W1431" s="2">
        <v>7.9888046729999997</v>
      </c>
      <c r="X1431" s="2">
        <v>12.595640899999999</v>
      </c>
      <c r="Y1431" s="2">
        <v>8.4392915879999997</v>
      </c>
      <c r="Z1431" s="2">
        <v>10.51079567</v>
      </c>
      <c r="AA1431" s="2">
        <v>9.2570770640000006</v>
      </c>
      <c r="AB1431" s="2">
        <v>11.85633992</v>
      </c>
      <c r="AC1431" s="2">
        <v>9.9328030209999998</v>
      </c>
      <c r="AD1431" s="2">
        <v>7.5061889900000001</v>
      </c>
      <c r="AE1431" s="2">
        <v>8.4341937389999995</v>
      </c>
      <c r="AF1431" s="2">
        <v>9.2431663690000008</v>
      </c>
      <c r="AG1431" s="2">
        <v>11.160630230000001</v>
      </c>
      <c r="AH1431" s="2">
        <v>9.6223380929999998</v>
      </c>
      <c r="AI1431" s="2">
        <v>8.6595091980000003</v>
      </c>
      <c r="AJ1431" s="2">
        <v>8.7251890539999994</v>
      </c>
      <c r="AK1431" s="2">
        <v>7.631328828</v>
      </c>
      <c r="AL1431" s="2">
        <v>11.42979551</v>
      </c>
      <c r="AM1431" s="2">
        <v>7.1136068100000003</v>
      </c>
      <c r="AN1431" s="2">
        <v>8.0776177740000001</v>
      </c>
      <c r="AO1431" s="2">
        <v>6.9916894330000003</v>
      </c>
      <c r="AP1431" s="2">
        <v>8.6633279319999996</v>
      </c>
      <c r="AQ1431" s="2">
        <v>9.5601315630000006</v>
      </c>
      <c r="AR1431" s="2">
        <v>8.6142562229999999</v>
      </c>
      <c r="AS1431" s="2">
        <v>9.8603582480000007</v>
      </c>
      <c r="AT1431" s="2">
        <v>11.723460680000001</v>
      </c>
      <c r="AU1431" s="2">
        <v>9.4118395410000009</v>
      </c>
      <c r="AV1431" s="2">
        <v>7.8878570689999998</v>
      </c>
      <c r="AW1431" s="2">
        <v>14.00312879</v>
      </c>
      <c r="AX1431" s="2">
        <v>7.287782891</v>
      </c>
      <c r="AY1431" s="2">
        <v>9.5067247760000004</v>
      </c>
      <c r="AZ1431" s="2">
        <v>7.1092113110000001</v>
      </c>
      <c r="BA1431" s="2">
        <v>6.8076851139999999</v>
      </c>
      <c r="BB1431" s="2">
        <v>6.5478999670000002</v>
      </c>
      <c r="BC1431" s="2">
        <v>8.7946564519999999</v>
      </c>
      <c r="BD1431" s="2">
        <v>8.9548661230000004</v>
      </c>
      <c r="BE1431" s="2">
        <v>8.3769175520000001</v>
      </c>
      <c r="BF1431" s="2">
        <v>10.6305493</v>
      </c>
      <c r="BG1431" s="2">
        <v>6.6059698940000002</v>
      </c>
      <c r="BH1431" s="2">
        <v>9.5016641839999991</v>
      </c>
      <c r="BI1431" s="2">
        <v>10.94945455</v>
      </c>
      <c r="BJ1431" s="2">
        <v>12.668571399999999</v>
      </c>
      <c r="BK1431" s="2">
        <v>11.212935610000001</v>
      </c>
      <c r="BL1431" s="2">
        <v>7.3028645350000003</v>
      </c>
      <c r="BM1431" s="2">
        <v>7.09880858</v>
      </c>
      <c r="BN1431" s="2">
        <v>10.96281737</v>
      </c>
      <c r="BO1431" s="2">
        <v>8.1930221809999999</v>
      </c>
      <c r="BP1431" s="2">
        <v>6.8134261780000003</v>
      </c>
      <c r="BQ1431" s="2">
        <v>8.055358708</v>
      </c>
      <c r="BR1431" s="2">
        <v>6.3263367109999997</v>
      </c>
      <c r="BS1431" s="2">
        <v>8.3779630330000003</v>
      </c>
      <c r="BT1431" s="2">
        <v>9.5552682289999993</v>
      </c>
      <c r="BU1431" s="2">
        <v>10.20846534</v>
      </c>
      <c r="BV1431" s="2">
        <v>10.732134500000001</v>
      </c>
      <c r="BW1431" s="2">
        <v>14.36237489</v>
      </c>
      <c r="BX1431" s="2">
        <v>7.7492584229999997</v>
      </c>
      <c r="BY1431" s="2">
        <v>7.9075472619999996</v>
      </c>
      <c r="BZ1431" s="2">
        <v>7.8407041900000003</v>
      </c>
      <c r="CA1431" s="2">
        <v>6.5036828389999997</v>
      </c>
      <c r="CB1431" s="2">
        <v>5.117221281</v>
      </c>
      <c r="CC1431" s="2">
        <v>9.1371281890000002</v>
      </c>
      <c r="CD1431" s="2">
        <v>11.354855450000001</v>
      </c>
      <c r="CE1431" s="2">
        <v>5.9844733630000002</v>
      </c>
      <c r="CF1431" s="2">
        <v>8.7727690504268292</v>
      </c>
    </row>
    <row r="1432" spans="1:84" x14ac:dyDescent="0.3">
      <c r="A1432" s="2" t="s">
        <v>12692</v>
      </c>
      <c r="B1432" s="2">
        <v>3.2191960210000001</v>
      </c>
      <c r="C1432" s="2">
        <v>3.4278087570000002</v>
      </c>
      <c r="D1432" s="2">
        <v>4.7863324010000001</v>
      </c>
      <c r="E1432" s="2">
        <v>3.3490900639999999</v>
      </c>
      <c r="F1432" s="2">
        <v>2.30575339</v>
      </c>
      <c r="G1432" s="2">
        <v>3.3269557320000001</v>
      </c>
      <c r="H1432" s="2">
        <v>2.933540356</v>
      </c>
      <c r="I1432" s="2">
        <v>2.472973284</v>
      </c>
      <c r="J1432" s="2">
        <v>2.2542909189999998</v>
      </c>
      <c r="K1432" s="2">
        <v>3.3588394369999999</v>
      </c>
      <c r="L1432" s="2">
        <v>3.6556529879999999</v>
      </c>
      <c r="M1432" s="2">
        <v>3.0168845329999998</v>
      </c>
      <c r="N1432" s="2">
        <v>3.4830961079999998</v>
      </c>
      <c r="O1432" s="2">
        <v>3.1982163730000002</v>
      </c>
      <c r="P1432" s="2">
        <v>4.6568308930000004</v>
      </c>
      <c r="Q1432" s="2">
        <v>3.379333371</v>
      </c>
      <c r="R1432" s="2">
        <v>1.2130283630000001</v>
      </c>
      <c r="S1432" s="2">
        <v>2.2735972210000002</v>
      </c>
      <c r="T1432" s="2">
        <v>2.796874796</v>
      </c>
      <c r="U1432" s="2">
        <v>2.8193897639999999</v>
      </c>
      <c r="V1432" s="2">
        <v>2.158097047</v>
      </c>
      <c r="W1432" s="2">
        <v>2.5603601899999999</v>
      </c>
      <c r="X1432" s="2">
        <v>4.0997485730000003</v>
      </c>
      <c r="Y1432" s="2">
        <v>3.005348675</v>
      </c>
      <c r="Z1432" s="2">
        <v>2.8727134310000002</v>
      </c>
      <c r="AA1432" s="2">
        <v>3.6374315240000001</v>
      </c>
      <c r="AB1432" s="2">
        <v>4.2298515109999997</v>
      </c>
      <c r="AC1432" s="2">
        <v>2.904798</v>
      </c>
      <c r="AD1432" s="2">
        <v>1.9481564950000001</v>
      </c>
      <c r="AE1432" s="2">
        <v>2.474112737</v>
      </c>
      <c r="AF1432" s="2">
        <v>3.62616841</v>
      </c>
      <c r="AG1432" s="2">
        <v>2.4571307679999999</v>
      </c>
      <c r="AH1432" s="2">
        <v>3.3483038189999998</v>
      </c>
      <c r="AI1432" s="2">
        <v>3.2388663059999998</v>
      </c>
      <c r="AJ1432" s="2">
        <v>4.283534757</v>
      </c>
      <c r="AK1432" s="2">
        <v>2.4997675840000002</v>
      </c>
      <c r="AL1432" s="2">
        <v>4.0349432299999997</v>
      </c>
      <c r="AM1432" s="2">
        <v>3.4240981700000002</v>
      </c>
      <c r="AN1432" s="2">
        <v>3.0576390010000001</v>
      </c>
      <c r="AO1432" s="2">
        <v>2.0177027129999998</v>
      </c>
      <c r="AP1432" s="2">
        <v>3.0464382049999998</v>
      </c>
      <c r="AQ1432" s="2">
        <v>4.9193316300000003</v>
      </c>
      <c r="AR1432" s="2">
        <v>3.271776816</v>
      </c>
      <c r="AS1432" s="2">
        <v>2.9066120980000001</v>
      </c>
      <c r="AT1432" s="2">
        <v>1.890153175</v>
      </c>
      <c r="AU1432" s="2">
        <v>3.8454735119999999</v>
      </c>
      <c r="AV1432" s="2">
        <v>3.7856138619999999</v>
      </c>
      <c r="AW1432" s="2">
        <v>4.2401273389999998</v>
      </c>
      <c r="AX1432" s="2">
        <v>3.3722036499999999</v>
      </c>
      <c r="AY1432" s="2">
        <v>2.7128466449999999</v>
      </c>
      <c r="AZ1432" s="2">
        <v>2.6789378899999998</v>
      </c>
      <c r="BA1432" s="2">
        <v>3.5936337100000002</v>
      </c>
      <c r="BB1432" s="2">
        <v>3.3553295429999999</v>
      </c>
      <c r="BC1432" s="2">
        <v>2.7631598610000001</v>
      </c>
      <c r="BD1432" s="2">
        <v>4.2407550040000004</v>
      </c>
      <c r="BE1432" s="2">
        <v>4.7170282349999999</v>
      </c>
      <c r="BF1432" s="2">
        <v>5.6640811610000004</v>
      </c>
      <c r="BG1432" s="2">
        <v>1.5472601269999999</v>
      </c>
      <c r="BH1432" s="2">
        <v>5.2181754930000004</v>
      </c>
      <c r="BI1432" s="2">
        <v>4.1538741699999999</v>
      </c>
      <c r="BJ1432" s="2">
        <v>5.2030767859999996</v>
      </c>
      <c r="BK1432" s="2">
        <v>4.2380560860000003</v>
      </c>
      <c r="BL1432" s="2">
        <v>1.9650180209999999</v>
      </c>
      <c r="BM1432" s="2">
        <v>2.3451042439999998</v>
      </c>
      <c r="BN1432" s="2">
        <v>4.5149730750000003</v>
      </c>
      <c r="BO1432" s="2">
        <v>2.1676519060000001</v>
      </c>
      <c r="BP1432" s="2">
        <v>1.796659282</v>
      </c>
      <c r="BQ1432" s="2">
        <v>2.2314793669999999</v>
      </c>
      <c r="BR1432" s="2">
        <v>2.056355162</v>
      </c>
      <c r="BS1432" s="2">
        <v>2.6458439770000002</v>
      </c>
      <c r="BT1432" s="2">
        <v>2.6530137269999998</v>
      </c>
      <c r="BU1432" s="2">
        <v>3.4716857390000002</v>
      </c>
      <c r="BV1432" s="2">
        <v>4.8862285600000002</v>
      </c>
      <c r="BW1432" s="2">
        <v>3.2463285640000001</v>
      </c>
      <c r="BX1432" s="2">
        <v>3.187354161</v>
      </c>
      <c r="BY1432" s="2">
        <v>2.3630541090000001</v>
      </c>
      <c r="BZ1432" s="2">
        <v>2.939775139</v>
      </c>
      <c r="CA1432" s="2">
        <v>1.9229598640000001</v>
      </c>
      <c r="CB1432" s="2">
        <v>1.098575488</v>
      </c>
      <c r="CC1432" s="2">
        <v>4.3505768339999999</v>
      </c>
      <c r="CD1432" s="2">
        <v>4.7628745950000004</v>
      </c>
      <c r="CE1432" s="2">
        <v>2.7255889290000002</v>
      </c>
      <c r="CF1432" s="2">
        <v>3.2012378469877998</v>
      </c>
    </row>
    <row r="1433" spans="1:84" x14ac:dyDescent="0.3">
      <c r="A1433" s="2" t="s">
        <v>12691</v>
      </c>
      <c r="B1433" s="2">
        <v>5.5982968849999999</v>
      </c>
      <c r="C1433" s="2">
        <v>5.8081018369999997</v>
      </c>
      <c r="D1433" s="2">
        <v>6.8821638280000004</v>
      </c>
      <c r="E1433" s="2">
        <v>5.2883945299999997</v>
      </c>
      <c r="F1433" s="2">
        <v>4.6025562320000004</v>
      </c>
      <c r="G1433" s="2">
        <v>5.4262455559999996</v>
      </c>
      <c r="H1433" s="2">
        <v>4.9229609280000002</v>
      </c>
      <c r="I1433" s="2">
        <v>5.0107302100000002</v>
      </c>
      <c r="J1433" s="2">
        <v>3.9312589509999998</v>
      </c>
      <c r="K1433" s="2">
        <v>4.0471519770000004</v>
      </c>
      <c r="L1433" s="2">
        <v>3.343338524</v>
      </c>
      <c r="M1433" s="2">
        <v>5.12614123</v>
      </c>
      <c r="N1433" s="2">
        <v>3.8959672830000001</v>
      </c>
      <c r="O1433" s="2">
        <v>3.8771970410000001</v>
      </c>
      <c r="P1433" s="2">
        <v>6.8820033949999999</v>
      </c>
      <c r="Q1433" s="2">
        <v>4.9667567750000003</v>
      </c>
      <c r="R1433" s="2">
        <v>3.293685795</v>
      </c>
      <c r="S1433" s="2">
        <v>5.1508689920000004</v>
      </c>
      <c r="T1433" s="2">
        <v>4.0714224669999997</v>
      </c>
      <c r="U1433" s="2">
        <v>4.4431629859999999</v>
      </c>
      <c r="V1433" s="2">
        <v>4.1711091409999996</v>
      </c>
      <c r="W1433" s="2">
        <v>4.3663142070000003</v>
      </c>
      <c r="X1433" s="2">
        <v>6.8416540880000003</v>
      </c>
      <c r="Y1433" s="2">
        <v>5.1900391350000001</v>
      </c>
      <c r="Z1433" s="2">
        <v>5.8129001919999999</v>
      </c>
      <c r="AA1433" s="2">
        <v>5.7981516380000002</v>
      </c>
      <c r="AB1433" s="2">
        <v>5.7113428429999997</v>
      </c>
      <c r="AC1433" s="2">
        <v>4.6316880850000004</v>
      </c>
      <c r="AD1433" s="2">
        <v>5.8060854830000004</v>
      </c>
      <c r="AE1433" s="2">
        <v>4.3903554820000004</v>
      </c>
      <c r="AF1433" s="2">
        <v>5.6038409089999996</v>
      </c>
      <c r="AG1433" s="2">
        <v>6.9166497800000002</v>
      </c>
      <c r="AH1433" s="2">
        <v>4.274088678</v>
      </c>
      <c r="AI1433" s="2">
        <v>4.5480895170000002</v>
      </c>
      <c r="AJ1433" s="2">
        <v>5.9648972159999998</v>
      </c>
      <c r="AK1433" s="2">
        <v>4.1866736810000003</v>
      </c>
      <c r="AL1433" s="2">
        <v>4.6381342070000002</v>
      </c>
      <c r="AM1433" s="2">
        <v>6.1737185270000001</v>
      </c>
      <c r="AN1433" s="2">
        <v>3.7582768149999999</v>
      </c>
      <c r="AO1433" s="2">
        <v>3.746771077</v>
      </c>
      <c r="AP1433" s="2">
        <v>5.1825783899999998</v>
      </c>
      <c r="AQ1433" s="2">
        <v>5.7479240310000002</v>
      </c>
      <c r="AR1433" s="2">
        <v>7.106218191</v>
      </c>
      <c r="AS1433" s="2">
        <v>5.3996486130000001</v>
      </c>
      <c r="AT1433" s="2">
        <v>4.8189449160000004</v>
      </c>
      <c r="AU1433" s="2">
        <v>5.4395919150000003</v>
      </c>
      <c r="AV1433" s="2">
        <v>7.4050735239999996</v>
      </c>
      <c r="AW1433" s="2">
        <v>4.5208627970000004</v>
      </c>
      <c r="AX1433" s="2">
        <v>6.2335465839999999</v>
      </c>
      <c r="AY1433" s="2">
        <v>5.9513117019999999</v>
      </c>
      <c r="AZ1433" s="2">
        <v>4.191368304</v>
      </c>
      <c r="BA1433" s="2">
        <v>4.7169476039999996</v>
      </c>
      <c r="BB1433" s="2">
        <v>4.8851150499999996</v>
      </c>
      <c r="BC1433" s="2">
        <v>3.6686986039999998</v>
      </c>
      <c r="BD1433" s="2">
        <v>4.4539014019999996</v>
      </c>
      <c r="BE1433" s="2">
        <v>4.640226599</v>
      </c>
      <c r="BF1433" s="2">
        <v>5.0574552849999996</v>
      </c>
      <c r="BG1433" s="2">
        <v>3.3652772660000001</v>
      </c>
      <c r="BH1433" s="2">
        <v>5.0228519269999996</v>
      </c>
      <c r="BI1433" s="2">
        <v>4.5356334299999999</v>
      </c>
      <c r="BJ1433" s="2">
        <v>6.6226819270000004</v>
      </c>
      <c r="BK1433" s="2">
        <v>4.0722442980000002</v>
      </c>
      <c r="BL1433" s="2">
        <v>4.6374882059999996</v>
      </c>
      <c r="BM1433" s="2">
        <v>3.6900009250000001</v>
      </c>
      <c r="BN1433" s="2">
        <v>7.257616574</v>
      </c>
      <c r="BO1433" s="2">
        <v>3.7426322769999998</v>
      </c>
      <c r="BP1433" s="2">
        <v>5.0527639530000004</v>
      </c>
      <c r="BQ1433" s="2">
        <v>4.9428446949999998</v>
      </c>
      <c r="BR1433" s="2">
        <v>3.1024106200000001</v>
      </c>
      <c r="BS1433" s="2">
        <v>4.7665875729999998</v>
      </c>
      <c r="BT1433" s="2">
        <v>8.4116206479999995</v>
      </c>
      <c r="BU1433" s="2">
        <v>6.5063146080000003</v>
      </c>
      <c r="BV1433" s="2">
        <v>7.0063913859999998</v>
      </c>
      <c r="BW1433" s="2">
        <v>5.3886729200000003</v>
      </c>
      <c r="BX1433" s="2">
        <v>5.3588720360000002</v>
      </c>
      <c r="BY1433" s="2">
        <v>7.4822815020000002</v>
      </c>
      <c r="BZ1433" s="2">
        <v>5.5797125090000002</v>
      </c>
      <c r="CA1433" s="2">
        <v>4.6150173920000004</v>
      </c>
      <c r="CB1433" s="2">
        <v>3.3207443250000002</v>
      </c>
      <c r="CC1433" s="2">
        <v>7.9723345950000004</v>
      </c>
      <c r="CD1433" s="2">
        <v>12.324729639999999</v>
      </c>
      <c r="CE1433" s="2">
        <v>8.1962279369999997</v>
      </c>
      <c r="CF1433" s="2">
        <v>5.2621043024756098</v>
      </c>
    </row>
    <row r="1434" spans="1:84" x14ac:dyDescent="0.3">
      <c r="A1434" s="2" t="s">
        <v>12690</v>
      </c>
      <c r="B1434" s="2">
        <v>5.6951815310000002</v>
      </c>
      <c r="C1434" s="2">
        <v>6.7054934380000004</v>
      </c>
      <c r="D1434" s="2">
        <v>9.2571163270000003</v>
      </c>
      <c r="E1434" s="2">
        <v>5.6381936259999996</v>
      </c>
      <c r="F1434" s="2">
        <v>6.409658265</v>
      </c>
      <c r="G1434" s="2">
        <v>9.1773429069999999</v>
      </c>
      <c r="H1434" s="2">
        <v>7.537292506</v>
      </c>
      <c r="I1434" s="2">
        <v>7.8250273269999999</v>
      </c>
      <c r="J1434" s="2">
        <v>5.2417457880000002</v>
      </c>
      <c r="K1434" s="2">
        <v>6.881217371</v>
      </c>
      <c r="L1434" s="2">
        <v>7.3320600069999999</v>
      </c>
      <c r="M1434" s="2">
        <v>5.699187985</v>
      </c>
      <c r="N1434" s="2">
        <v>7.187347935</v>
      </c>
      <c r="O1434" s="2">
        <v>6.6241412589999999</v>
      </c>
      <c r="P1434" s="2">
        <v>8.0892282840000007</v>
      </c>
      <c r="Q1434" s="2">
        <v>7.0917711519999997</v>
      </c>
      <c r="R1434" s="2">
        <v>4.3837670319999997</v>
      </c>
      <c r="S1434" s="2">
        <v>7.4081092350000004</v>
      </c>
      <c r="T1434" s="2">
        <v>8.356491492</v>
      </c>
      <c r="U1434" s="2">
        <v>9.0078090979999992</v>
      </c>
      <c r="V1434" s="2">
        <v>6.5683740420000003</v>
      </c>
      <c r="W1434" s="2">
        <v>5.1350610410000002</v>
      </c>
      <c r="X1434" s="2">
        <v>8.6289583489999995</v>
      </c>
      <c r="Y1434" s="2">
        <v>9.1905401770000008</v>
      </c>
      <c r="Z1434" s="2">
        <v>6.98771349</v>
      </c>
      <c r="AA1434" s="2">
        <v>7.6641807929999999</v>
      </c>
      <c r="AB1434" s="2">
        <v>8.7083091620000008</v>
      </c>
      <c r="AC1434" s="2">
        <v>7.467442804</v>
      </c>
      <c r="AD1434" s="2">
        <v>4.1976870159999997</v>
      </c>
      <c r="AE1434" s="2">
        <v>5.4809274940000003</v>
      </c>
      <c r="AF1434" s="2">
        <v>7.896844229</v>
      </c>
      <c r="AG1434" s="2">
        <v>6.3566344609999996</v>
      </c>
      <c r="AH1434" s="2">
        <v>7.2715248670000001</v>
      </c>
      <c r="AI1434" s="2">
        <v>7.364383825</v>
      </c>
      <c r="AJ1434" s="2">
        <v>9.0855635800000005</v>
      </c>
      <c r="AK1434" s="2">
        <v>6.2675208969999998</v>
      </c>
      <c r="AL1434" s="2">
        <v>9.6095262520000002</v>
      </c>
      <c r="AM1434" s="2">
        <v>6.4344297389999996</v>
      </c>
      <c r="AN1434" s="2">
        <v>6.3200543060000003</v>
      </c>
      <c r="AO1434" s="2">
        <v>5.3236614309999997</v>
      </c>
      <c r="AP1434" s="2">
        <v>6.6294922979999997</v>
      </c>
      <c r="AQ1434" s="2">
        <v>12.11206469</v>
      </c>
      <c r="AR1434" s="2">
        <v>6.4217968519999999</v>
      </c>
      <c r="AS1434" s="2">
        <v>7.2092119009999998</v>
      </c>
      <c r="AT1434" s="2">
        <v>6.9023682510000004</v>
      </c>
      <c r="AU1434" s="2">
        <v>9.5894198050000004</v>
      </c>
      <c r="AV1434" s="2">
        <v>7.7113160079999998</v>
      </c>
      <c r="AW1434" s="2">
        <v>9.5439052619999991</v>
      </c>
      <c r="AX1434" s="2">
        <v>7.0450728969999998</v>
      </c>
      <c r="AY1434" s="2">
        <v>5.5914959389999996</v>
      </c>
      <c r="AZ1434" s="2">
        <v>6.605809936</v>
      </c>
      <c r="BA1434" s="2">
        <v>9.1694361190000002</v>
      </c>
      <c r="BB1434" s="2">
        <v>8.2759907859999995</v>
      </c>
      <c r="BC1434" s="2">
        <v>7.8203798520000003</v>
      </c>
      <c r="BD1434" s="2">
        <v>10.531333890000001</v>
      </c>
      <c r="BE1434" s="2">
        <v>14.10955195</v>
      </c>
      <c r="BF1434" s="2">
        <v>9.9169880989999992</v>
      </c>
      <c r="BG1434" s="2">
        <v>4.5965242110000002</v>
      </c>
      <c r="BH1434" s="2">
        <v>10.1778567</v>
      </c>
      <c r="BI1434" s="2">
        <v>9.3887372920000001</v>
      </c>
      <c r="BJ1434" s="2">
        <v>11.080627639999999</v>
      </c>
      <c r="BK1434" s="2">
        <v>7.4950870180000004</v>
      </c>
      <c r="BL1434" s="2">
        <v>4.0739612279999999</v>
      </c>
      <c r="BM1434" s="2">
        <v>5.9694278489999997</v>
      </c>
      <c r="BN1434" s="2">
        <v>10.02487883</v>
      </c>
      <c r="BO1434" s="2">
        <v>6.5205596579999998</v>
      </c>
      <c r="BP1434" s="2">
        <v>6.8666325700000002</v>
      </c>
      <c r="BQ1434" s="2">
        <v>8.1574347179999993</v>
      </c>
      <c r="BR1434" s="2">
        <v>5.2526519619999998</v>
      </c>
      <c r="BS1434" s="2">
        <v>10.87761328</v>
      </c>
      <c r="BT1434" s="2">
        <v>6.5885067079999997</v>
      </c>
      <c r="BU1434" s="2">
        <v>7.720431788</v>
      </c>
      <c r="BV1434" s="2">
        <v>7.6832689710000004</v>
      </c>
      <c r="BW1434" s="2">
        <v>6.9181428159999996</v>
      </c>
      <c r="BX1434" s="2">
        <v>11.026821699999999</v>
      </c>
      <c r="BY1434" s="2">
        <v>3.8961855160000001</v>
      </c>
      <c r="BZ1434" s="2">
        <v>7.1621310060000001</v>
      </c>
      <c r="CA1434" s="2">
        <v>4.4478236730000003</v>
      </c>
      <c r="CB1434" s="2">
        <v>3.189859808</v>
      </c>
      <c r="CC1434" s="2">
        <v>6.8116884879999997</v>
      </c>
      <c r="CD1434" s="2">
        <v>7.9491776339999998</v>
      </c>
      <c r="CE1434" s="2">
        <v>5.338894647</v>
      </c>
      <c r="CF1434" s="2">
        <v>7.4135131800731697</v>
      </c>
    </row>
    <row r="1435" spans="1:84" x14ac:dyDescent="0.3">
      <c r="A1435" s="2" t="s">
        <v>12689</v>
      </c>
      <c r="B1435" s="2">
        <v>15.520366510000001</v>
      </c>
      <c r="C1435" s="2">
        <v>12.951817399999999</v>
      </c>
      <c r="D1435" s="2">
        <v>5.4709556079999997</v>
      </c>
      <c r="E1435" s="2">
        <v>18.82928742</v>
      </c>
      <c r="F1435" s="2">
        <v>28.235678780000001</v>
      </c>
      <c r="G1435" s="2">
        <v>19.35382238</v>
      </c>
      <c r="H1435" s="2">
        <v>25.533293390000001</v>
      </c>
      <c r="I1435" s="2">
        <v>26.345038750000001</v>
      </c>
      <c r="J1435" s="2">
        <v>18.613006030000001</v>
      </c>
      <c r="K1435" s="2">
        <v>19.797976540000001</v>
      </c>
      <c r="L1435" s="2">
        <v>15.623394579999999</v>
      </c>
      <c r="M1435" s="2">
        <v>18.164521820000001</v>
      </c>
      <c r="N1435" s="2">
        <v>16.573247330000001</v>
      </c>
      <c r="O1435" s="2">
        <v>15.74668761</v>
      </c>
      <c r="P1435" s="2">
        <v>11.17545222</v>
      </c>
      <c r="Q1435" s="2">
        <v>16.06705766</v>
      </c>
      <c r="R1435" s="2">
        <v>16.178086619999998</v>
      </c>
      <c r="S1435" s="2">
        <v>16.123764950000002</v>
      </c>
      <c r="T1435" s="2">
        <v>16.098834709999998</v>
      </c>
      <c r="U1435" s="2">
        <v>22.45293594</v>
      </c>
      <c r="V1435" s="2">
        <v>16.625969600000001</v>
      </c>
      <c r="W1435" s="2">
        <v>20.03108061</v>
      </c>
      <c r="X1435" s="2">
        <v>15.583521510000001</v>
      </c>
      <c r="Y1435" s="2">
        <v>18.678471949999999</v>
      </c>
      <c r="Z1435" s="2">
        <v>25.69435515</v>
      </c>
      <c r="AA1435" s="2">
        <v>16.74600066</v>
      </c>
      <c r="AB1435" s="2">
        <v>17.30088289</v>
      </c>
      <c r="AC1435" s="2">
        <v>19.144548199999999</v>
      </c>
      <c r="AD1435" s="2">
        <v>31.736349969999999</v>
      </c>
      <c r="AE1435" s="2">
        <v>27.196380139999999</v>
      </c>
      <c r="AF1435" s="2">
        <v>23.83771277</v>
      </c>
      <c r="AG1435" s="2">
        <v>29.1984739</v>
      </c>
      <c r="AH1435" s="2">
        <v>30.935013229999999</v>
      </c>
      <c r="AI1435" s="2">
        <v>23.185568610000001</v>
      </c>
      <c r="AJ1435" s="2">
        <v>18.629597650000001</v>
      </c>
      <c r="AK1435" s="2">
        <v>22.782081590000001</v>
      </c>
      <c r="AL1435" s="2">
        <v>33.438770730000002</v>
      </c>
      <c r="AM1435" s="2">
        <v>21.029149220000001</v>
      </c>
      <c r="AN1435" s="2">
        <v>28.713593199999998</v>
      </c>
      <c r="AO1435" s="2">
        <v>23.596179100000001</v>
      </c>
      <c r="AP1435" s="2">
        <v>25.54351926</v>
      </c>
      <c r="AQ1435" s="2">
        <v>16.123813349999999</v>
      </c>
      <c r="AR1435" s="2">
        <v>21.757273120000001</v>
      </c>
      <c r="AS1435" s="2">
        <v>23.193492240000001</v>
      </c>
      <c r="AT1435" s="2">
        <v>18.093261049999999</v>
      </c>
      <c r="AU1435" s="2">
        <v>14.36555063</v>
      </c>
      <c r="AV1435" s="2">
        <v>9.1666252640000003</v>
      </c>
      <c r="AW1435" s="2">
        <v>19.674981240000001</v>
      </c>
      <c r="AX1435" s="2">
        <v>15.16138252</v>
      </c>
      <c r="AY1435" s="2">
        <v>24.267280899999999</v>
      </c>
      <c r="AZ1435" s="2">
        <v>14.56074252</v>
      </c>
      <c r="BA1435" s="2">
        <v>18.582012129999999</v>
      </c>
      <c r="BB1435" s="2">
        <v>17.27696117</v>
      </c>
      <c r="BC1435" s="2">
        <v>28.723542120000001</v>
      </c>
      <c r="BD1435" s="2">
        <v>18.069607940000001</v>
      </c>
      <c r="BE1435" s="2">
        <v>14.38388387</v>
      </c>
      <c r="BF1435" s="2">
        <v>16.165888939999999</v>
      </c>
      <c r="BG1435" s="2">
        <v>21.397728189999999</v>
      </c>
      <c r="BH1435" s="2">
        <v>9.4107742390000002</v>
      </c>
      <c r="BI1435" s="2">
        <v>12.137121069999999</v>
      </c>
      <c r="BJ1435" s="2">
        <v>14.97927164</v>
      </c>
      <c r="BK1435" s="2">
        <v>16.169820560000002</v>
      </c>
      <c r="BL1435" s="2">
        <v>22.834036999999999</v>
      </c>
      <c r="BM1435" s="2">
        <v>19.65214005</v>
      </c>
      <c r="BN1435" s="2">
        <v>22.85638595</v>
      </c>
      <c r="BO1435" s="2">
        <v>24.741850729999999</v>
      </c>
      <c r="BP1435" s="2">
        <v>23.857464010000001</v>
      </c>
      <c r="BQ1435" s="2">
        <v>22.646917219999999</v>
      </c>
      <c r="BR1435" s="2">
        <v>22.34890115</v>
      </c>
      <c r="BS1435" s="2">
        <v>21.800521669999998</v>
      </c>
      <c r="BT1435" s="2">
        <v>23.571171150000001</v>
      </c>
      <c r="BU1435" s="2">
        <v>25.96953611</v>
      </c>
      <c r="BV1435" s="2">
        <v>14.655635780000001</v>
      </c>
      <c r="BW1435" s="2">
        <v>28.816324160000001</v>
      </c>
      <c r="BX1435" s="2">
        <v>17.319941419999999</v>
      </c>
      <c r="BY1435" s="2">
        <v>17.564568229999999</v>
      </c>
      <c r="BZ1435" s="2">
        <v>17.09573924</v>
      </c>
      <c r="CA1435" s="2">
        <v>21.967187200000001</v>
      </c>
      <c r="CB1435" s="2">
        <v>13.87884521</v>
      </c>
      <c r="CC1435" s="2">
        <v>12.66980648</v>
      </c>
      <c r="CD1435" s="2">
        <v>18.331223949999998</v>
      </c>
      <c r="CE1435" s="2">
        <v>8.5928783049999993</v>
      </c>
      <c r="CF1435" s="2">
        <v>19.625787023243898</v>
      </c>
    </row>
    <row r="1436" spans="1:84" x14ac:dyDescent="0.3">
      <c r="A1436" s="2" t="s">
        <v>12688</v>
      </c>
      <c r="B1436" s="2">
        <v>44.684380969999999</v>
      </c>
      <c r="C1436" s="2">
        <v>42.15682211</v>
      </c>
      <c r="D1436" s="2">
        <v>36.048513839999998</v>
      </c>
      <c r="E1436" s="2">
        <v>42.775644870000001</v>
      </c>
      <c r="F1436" s="2">
        <v>23.756339499999999</v>
      </c>
      <c r="G1436" s="2">
        <v>17.085067429999999</v>
      </c>
      <c r="H1436" s="2">
        <v>39.399214829999998</v>
      </c>
      <c r="I1436" s="2">
        <v>24.857851620000002</v>
      </c>
      <c r="J1436" s="2">
        <v>41.229445650000002</v>
      </c>
      <c r="K1436" s="2">
        <v>52.367133099999997</v>
      </c>
      <c r="L1436" s="2">
        <v>68.064600330000005</v>
      </c>
      <c r="M1436" s="2">
        <v>52.66122618</v>
      </c>
      <c r="N1436" s="2">
        <v>70.123243169999995</v>
      </c>
      <c r="O1436" s="2">
        <v>55.61652325</v>
      </c>
      <c r="P1436" s="2">
        <v>102.806005</v>
      </c>
      <c r="Q1436" s="2">
        <v>69.180925400000007</v>
      </c>
      <c r="R1436" s="2">
        <v>14.80906283</v>
      </c>
      <c r="S1436" s="2">
        <v>17.037744419999999</v>
      </c>
      <c r="T1436" s="2">
        <v>22.752981439999999</v>
      </c>
      <c r="U1436" s="2">
        <v>38.98920708</v>
      </c>
      <c r="V1436" s="2">
        <v>27.940092010000001</v>
      </c>
      <c r="W1436" s="2">
        <v>26.781648350000001</v>
      </c>
      <c r="X1436" s="2">
        <v>111.0320771</v>
      </c>
      <c r="Y1436" s="2">
        <v>55.915990290000003</v>
      </c>
      <c r="Z1436" s="2">
        <v>30.789932669999999</v>
      </c>
      <c r="AA1436" s="2">
        <v>50.109953249999997</v>
      </c>
      <c r="AB1436" s="2">
        <v>30.159894820000002</v>
      </c>
      <c r="AC1436" s="2">
        <v>27.345591559999999</v>
      </c>
      <c r="AD1436" s="2">
        <v>33.852268309999999</v>
      </c>
      <c r="AE1436" s="2">
        <v>43.062388089999999</v>
      </c>
      <c r="AF1436" s="2">
        <v>49.596209360000003</v>
      </c>
      <c r="AG1436" s="2">
        <v>32.010875779999999</v>
      </c>
      <c r="AH1436" s="2">
        <v>33.079480220000001</v>
      </c>
      <c r="AI1436" s="2">
        <v>26.051674469999998</v>
      </c>
      <c r="AJ1436" s="2">
        <v>33.652871150000003</v>
      </c>
      <c r="AK1436" s="2">
        <v>28.123160250000002</v>
      </c>
      <c r="AL1436" s="2">
        <v>74.096251690000003</v>
      </c>
      <c r="AM1436" s="2">
        <v>19.141402840000001</v>
      </c>
      <c r="AN1436" s="2">
        <v>30.601939439999999</v>
      </c>
      <c r="AO1436" s="2">
        <v>29.570619130000001</v>
      </c>
      <c r="AP1436" s="2">
        <v>50.463019260000003</v>
      </c>
      <c r="AQ1436" s="2">
        <v>13.916889490000001</v>
      </c>
      <c r="AR1436" s="2">
        <v>60.023320759999997</v>
      </c>
      <c r="AS1436" s="2">
        <v>33.858555639999999</v>
      </c>
      <c r="AT1436" s="2">
        <v>30.874920360000001</v>
      </c>
      <c r="AU1436" s="2">
        <v>38.135063639999998</v>
      </c>
      <c r="AV1436" s="2">
        <v>26.432329379999999</v>
      </c>
      <c r="AW1436" s="2">
        <v>73.868640810000002</v>
      </c>
      <c r="AX1436" s="2">
        <v>63.63502063</v>
      </c>
      <c r="AY1436" s="2">
        <v>50.38242494</v>
      </c>
      <c r="AZ1436" s="2">
        <v>43.521331979999999</v>
      </c>
      <c r="BA1436" s="2">
        <v>37.35685178</v>
      </c>
      <c r="BB1436" s="2">
        <v>42.701314570000001</v>
      </c>
      <c r="BC1436" s="2">
        <v>88.537704919999996</v>
      </c>
      <c r="BD1436" s="2">
        <v>25.197388</v>
      </c>
      <c r="BE1436" s="2">
        <v>14.97398742</v>
      </c>
      <c r="BF1436" s="2">
        <v>36.268972040000001</v>
      </c>
      <c r="BG1436" s="2">
        <v>14.97007316</v>
      </c>
      <c r="BH1436" s="2">
        <v>27.128890169999998</v>
      </c>
      <c r="BI1436" s="2">
        <v>15.522442509999999</v>
      </c>
      <c r="BJ1436" s="2">
        <v>71.868273509999995</v>
      </c>
      <c r="BK1436" s="2">
        <v>24.331999530000001</v>
      </c>
      <c r="BL1436" s="2">
        <v>20.726650580000001</v>
      </c>
      <c r="BM1436" s="2">
        <v>23.178557770000001</v>
      </c>
      <c r="BN1436" s="2">
        <v>28.17918607</v>
      </c>
      <c r="BO1436" s="2">
        <v>31.752551589999999</v>
      </c>
      <c r="BP1436" s="2">
        <v>33.494782669999999</v>
      </c>
      <c r="BQ1436" s="2">
        <v>26.070558210000002</v>
      </c>
      <c r="BR1436" s="2">
        <v>32.127164819999997</v>
      </c>
      <c r="BS1436" s="2">
        <v>29.624819410000001</v>
      </c>
      <c r="BT1436" s="2">
        <v>35.038397770000003</v>
      </c>
      <c r="BU1436" s="2">
        <v>11.601902409999999</v>
      </c>
      <c r="BV1436" s="2">
        <v>23.454906309999998</v>
      </c>
      <c r="BW1436" s="2">
        <v>32.561045309999997</v>
      </c>
      <c r="BX1436" s="2">
        <v>34.800910719999997</v>
      </c>
      <c r="BY1436" s="2">
        <v>47.611688749999999</v>
      </c>
      <c r="BZ1436" s="2">
        <v>33.635400519999997</v>
      </c>
      <c r="CA1436" s="2">
        <v>31.853690230000002</v>
      </c>
      <c r="CB1436" s="2">
        <v>33.087692769999997</v>
      </c>
      <c r="CC1436" s="2">
        <v>25.339917539999998</v>
      </c>
      <c r="CD1436" s="2">
        <v>48.106521170000001</v>
      </c>
      <c r="CE1436" s="2">
        <v>27.525248319999999</v>
      </c>
      <c r="CF1436" s="2">
        <v>38.573869039512203</v>
      </c>
    </row>
    <row r="1437" spans="1:84" x14ac:dyDescent="0.3">
      <c r="A1437" s="2" t="s">
        <v>12687</v>
      </c>
      <c r="B1437" s="2">
        <v>20.069786260000001</v>
      </c>
      <c r="C1437" s="2">
        <v>12.02633039</v>
      </c>
      <c r="D1437" s="2">
        <v>13.241530689999999</v>
      </c>
      <c r="E1437" s="2">
        <v>23.395491440000001</v>
      </c>
      <c r="F1437" s="2">
        <v>25.48978627</v>
      </c>
      <c r="G1437" s="2">
        <v>14.151764979999999</v>
      </c>
      <c r="H1437" s="2">
        <v>17.750149310000001</v>
      </c>
      <c r="I1437" s="2">
        <v>15.929085199999999</v>
      </c>
      <c r="J1437" s="2">
        <v>17.1017297</v>
      </c>
      <c r="K1437" s="2">
        <v>16.89387056</v>
      </c>
      <c r="L1437" s="2">
        <v>12.88638772</v>
      </c>
      <c r="M1437" s="2">
        <v>16.162738690000001</v>
      </c>
      <c r="N1437" s="2">
        <v>21.055840230000001</v>
      </c>
      <c r="O1437" s="2">
        <v>19.351565430000001</v>
      </c>
      <c r="P1437" s="2">
        <v>17.495931710000001</v>
      </c>
      <c r="Q1437" s="2">
        <v>20.189546310000001</v>
      </c>
      <c r="R1437" s="2">
        <v>19.958586650000001</v>
      </c>
      <c r="S1437" s="2">
        <v>14.010486719999999</v>
      </c>
      <c r="T1437" s="2">
        <v>16.072935680000001</v>
      </c>
      <c r="U1437" s="2">
        <v>23.66568917</v>
      </c>
      <c r="V1437" s="2">
        <v>13.403484369999999</v>
      </c>
      <c r="W1437" s="2">
        <v>16.571101290000001</v>
      </c>
      <c r="X1437" s="2">
        <v>12.73879356</v>
      </c>
      <c r="Y1437" s="2">
        <v>15.489519509999999</v>
      </c>
      <c r="Z1437" s="2">
        <v>20.95269974</v>
      </c>
      <c r="AA1437" s="2">
        <v>20.23004439</v>
      </c>
      <c r="AB1437" s="2">
        <v>19.642847969999998</v>
      </c>
      <c r="AC1437" s="2">
        <v>19.905724190000001</v>
      </c>
      <c r="AD1437" s="2">
        <v>28.830539659999999</v>
      </c>
      <c r="AE1437" s="2">
        <v>21.292657460000001</v>
      </c>
      <c r="AF1437" s="2">
        <v>19.548094509999999</v>
      </c>
      <c r="AG1437" s="2">
        <v>27.077249760000001</v>
      </c>
      <c r="AH1437" s="2">
        <v>28.49488715</v>
      </c>
      <c r="AI1437" s="2">
        <v>20.585025099999999</v>
      </c>
      <c r="AJ1437" s="2">
        <v>16.629279159999999</v>
      </c>
      <c r="AK1437" s="2">
        <v>23.097426089999999</v>
      </c>
      <c r="AL1437" s="2">
        <v>35.970657189999997</v>
      </c>
      <c r="AM1437" s="2">
        <v>22.032470459999999</v>
      </c>
      <c r="AN1437" s="2">
        <v>27.513075260000001</v>
      </c>
      <c r="AO1437" s="2">
        <v>30.26340416</v>
      </c>
      <c r="AP1437" s="2">
        <v>20.36341461</v>
      </c>
      <c r="AQ1437" s="2">
        <v>11.91177628</v>
      </c>
      <c r="AR1437" s="2">
        <v>16.21116481</v>
      </c>
      <c r="AS1437" s="2">
        <v>17.444761119999999</v>
      </c>
      <c r="AT1437" s="2">
        <v>21.03382628</v>
      </c>
      <c r="AU1437" s="2">
        <v>16.008663869999999</v>
      </c>
      <c r="AV1437" s="2">
        <v>12.37356774</v>
      </c>
      <c r="AW1437" s="2">
        <v>19.933507899999999</v>
      </c>
      <c r="AX1437" s="2">
        <v>17.56536191</v>
      </c>
      <c r="AY1437" s="2">
        <v>19.535080600000001</v>
      </c>
      <c r="AZ1437" s="2">
        <v>12.999923239999999</v>
      </c>
      <c r="BA1437" s="2">
        <v>14.67467957</v>
      </c>
      <c r="BB1437" s="2">
        <v>10.47659133</v>
      </c>
      <c r="BC1437" s="2">
        <v>22.454571080000001</v>
      </c>
      <c r="BD1437" s="2">
        <v>13.41726223</v>
      </c>
      <c r="BE1437" s="2">
        <v>13.69602173</v>
      </c>
      <c r="BF1437" s="2">
        <v>15.86201885</v>
      </c>
      <c r="BG1437" s="2">
        <v>20.557226459999999</v>
      </c>
      <c r="BH1437" s="2">
        <v>11.918382709999999</v>
      </c>
      <c r="BI1437" s="2">
        <v>12.176242029999999</v>
      </c>
      <c r="BJ1437" s="2">
        <v>11.26805506</v>
      </c>
      <c r="BK1437" s="2">
        <v>16.243118590000002</v>
      </c>
      <c r="BL1437" s="2">
        <v>32.23889887</v>
      </c>
      <c r="BM1437" s="2">
        <v>19.510503010000001</v>
      </c>
      <c r="BN1437" s="2">
        <v>17.24684487</v>
      </c>
      <c r="BO1437" s="2">
        <v>27.379155019999999</v>
      </c>
      <c r="BP1437" s="2">
        <v>25.51444416</v>
      </c>
      <c r="BQ1437" s="2">
        <v>17.72835087</v>
      </c>
      <c r="BR1437" s="2">
        <v>18.925307799999999</v>
      </c>
      <c r="BS1437" s="2">
        <v>19.672938949999999</v>
      </c>
      <c r="BT1437" s="2">
        <v>20.567894519999999</v>
      </c>
      <c r="BU1437" s="2">
        <v>19.440625709999999</v>
      </c>
      <c r="BV1437" s="2">
        <v>15.489236310000001</v>
      </c>
      <c r="BW1437" s="2">
        <v>26.27532867</v>
      </c>
      <c r="BX1437" s="2">
        <v>15.669745839999999</v>
      </c>
      <c r="BY1437" s="2">
        <v>9.6898915849999998</v>
      </c>
      <c r="BZ1437" s="2">
        <v>22.35405956</v>
      </c>
      <c r="CA1437" s="2">
        <v>20.370582519999999</v>
      </c>
      <c r="CB1437" s="2">
        <v>17.112304089999999</v>
      </c>
      <c r="CC1437" s="2">
        <v>16.067146019999999</v>
      </c>
      <c r="CD1437" s="2">
        <v>14.911033059999999</v>
      </c>
      <c r="CE1437" s="2">
        <v>14.37192074</v>
      </c>
      <c r="CF1437" s="2">
        <v>18.729629808109699</v>
      </c>
    </row>
    <row r="1438" spans="1:84" x14ac:dyDescent="0.3">
      <c r="A1438" s="2" t="s">
        <v>12686</v>
      </c>
      <c r="B1438" s="2">
        <v>25.041405900000001</v>
      </c>
      <c r="C1438" s="2">
        <v>18.157707890000001</v>
      </c>
      <c r="D1438" s="2">
        <v>24.070641550000001</v>
      </c>
      <c r="E1438" s="2">
        <v>24.546490009999999</v>
      </c>
      <c r="F1438" s="2">
        <v>29.310559730000001</v>
      </c>
      <c r="G1438" s="2">
        <v>27.65920843</v>
      </c>
      <c r="H1438" s="2">
        <v>27.308145249999999</v>
      </c>
      <c r="I1438" s="2">
        <v>24.909482669999999</v>
      </c>
      <c r="J1438" s="2">
        <v>23.432679700000001</v>
      </c>
      <c r="K1438" s="2">
        <v>26.614228270000002</v>
      </c>
      <c r="L1438" s="2">
        <v>26.086146500000002</v>
      </c>
      <c r="M1438" s="2">
        <v>27.033446219999998</v>
      </c>
      <c r="N1438" s="2">
        <v>30.889686080000001</v>
      </c>
      <c r="O1438" s="2">
        <v>29.521006570000001</v>
      </c>
      <c r="P1438" s="2">
        <v>31.563867420000001</v>
      </c>
      <c r="Q1438" s="2">
        <v>29.25223381</v>
      </c>
      <c r="R1438" s="2">
        <v>31.168001199999999</v>
      </c>
      <c r="S1438" s="2">
        <v>26.761780940000001</v>
      </c>
      <c r="T1438" s="2">
        <v>29.412571010000001</v>
      </c>
      <c r="U1438" s="2">
        <v>32.17942085</v>
      </c>
      <c r="V1438" s="2">
        <v>23.937220400000001</v>
      </c>
      <c r="W1438" s="2">
        <v>28.888358620000002</v>
      </c>
      <c r="X1438" s="2">
        <v>26.281009659999999</v>
      </c>
      <c r="Y1438" s="2">
        <v>29.19970498</v>
      </c>
      <c r="Z1438" s="2">
        <v>24.001232380000001</v>
      </c>
      <c r="AA1438" s="2">
        <v>28.119965010000001</v>
      </c>
      <c r="AB1438" s="2">
        <v>31.307677680000001</v>
      </c>
      <c r="AC1438" s="2">
        <v>31.59780014</v>
      </c>
      <c r="AD1438" s="2">
        <v>28.15467619</v>
      </c>
      <c r="AE1438" s="2">
        <v>28.917199709999998</v>
      </c>
      <c r="AF1438" s="2">
        <v>33.198888740000001</v>
      </c>
      <c r="AG1438" s="2">
        <v>31.231260899999999</v>
      </c>
      <c r="AH1438" s="2">
        <v>28.763761989999999</v>
      </c>
      <c r="AI1438" s="2">
        <v>27.627923559999999</v>
      </c>
      <c r="AJ1438" s="2">
        <v>30.01313292</v>
      </c>
      <c r="AK1438" s="2">
        <v>27.347352489999999</v>
      </c>
      <c r="AL1438" s="2">
        <v>44.33217346</v>
      </c>
      <c r="AM1438" s="2">
        <v>28.575609620000002</v>
      </c>
      <c r="AN1438" s="2">
        <v>30.789926659999999</v>
      </c>
      <c r="AO1438" s="2">
        <v>26.54212631</v>
      </c>
      <c r="AP1438" s="2">
        <v>30.000863370000001</v>
      </c>
      <c r="AQ1438" s="2">
        <v>32.017317640000002</v>
      </c>
      <c r="AR1438" s="2">
        <v>26.748845200000002</v>
      </c>
      <c r="AS1438" s="2">
        <v>32.285341199999998</v>
      </c>
      <c r="AT1438" s="2">
        <v>29.187481940000001</v>
      </c>
      <c r="AU1438" s="2">
        <v>28.791080059999999</v>
      </c>
      <c r="AV1438" s="2">
        <v>24.751925239999998</v>
      </c>
      <c r="AW1438" s="2">
        <v>30.314068679999998</v>
      </c>
      <c r="AX1438" s="2">
        <v>23.793134210000002</v>
      </c>
      <c r="AY1438" s="2">
        <v>24.642286219999999</v>
      </c>
      <c r="AZ1438" s="2">
        <v>24.046683089999998</v>
      </c>
      <c r="BA1438" s="2">
        <v>27.79292594</v>
      </c>
      <c r="BB1438" s="2">
        <v>21.392895830000001</v>
      </c>
      <c r="BC1438" s="2">
        <v>31.759359400000001</v>
      </c>
      <c r="BD1438" s="2">
        <v>29.3450433</v>
      </c>
      <c r="BE1438" s="2">
        <v>24.357918120000001</v>
      </c>
      <c r="BF1438" s="2">
        <v>30.64542041</v>
      </c>
      <c r="BG1438" s="2">
        <v>21.880773919999999</v>
      </c>
      <c r="BH1438" s="2">
        <v>23.964663770000001</v>
      </c>
      <c r="BI1438" s="2">
        <v>26.86963544</v>
      </c>
      <c r="BJ1438" s="2">
        <v>24.33857373</v>
      </c>
      <c r="BK1438" s="2">
        <v>28.26013867</v>
      </c>
      <c r="BL1438" s="2">
        <v>23.92297044</v>
      </c>
      <c r="BM1438" s="2">
        <v>24.3542421</v>
      </c>
      <c r="BN1438" s="2">
        <v>34.986170600000001</v>
      </c>
      <c r="BO1438" s="2">
        <v>25.19691405</v>
      </c>
      <c r="BP1438" s="2">
        <v>25.566985599999999</v>
      </c>
      <c r="BQ1438" s="2">
        <v>28.633853120000001</v>
      </c>
      <c r="BR1438" s="2">
        <v>25.514947419999999</v>
      </c>
      <c r="BS1438" s="2">
        <v>30.175317159999999</v>
      </c>
      <c r="BT1438" s="2">
        <v>22.581181959999999</v>
      </c>
      <c r="BU1438" s="2">
        <v>27.886829859999999</v>
      </c>
      <c r="BV1438" s="2">
        <v>28.688407040000001</v>
      </c>
      <c r="BW1438" s="2">
        <v>24.721794379999999</v>
      </c>
      <c r="BX1438" s="2">
        <v>27.372779900000001</v>
      </c>
      <c r="BY1438" s="2">
        <v>15.32579093</v>
      </c>
      <c r="BZ1438" s="2">
        <v>23.376463650000002</v>
      </c>
      <c r="CA1438" s="2">
        <v>21.307236809999999</v>
      </c>
      <c r="CB1438" s="2">
        <v>29.575655869999999</v>
      </c>
      <c r="CC1438" s="2">
        <v>21.178506850000002</v>
      </c>
      <c r="CD1438" s="2">
        <v>29.894991340000001</v>
      </c>
      <c r="CE1438" s="2">
        <v>24.545556879999999</v>
      </c>
      <c r="CF1438" s="2">
        <v>27.3870571068293</v>
      </c>
    </row>
    <row r="1439" spans="1:84" x14ac:dyDescent="0.3">
      <c r="A1439" s="2" t="s">
        <v>12685</v>
      </c>
      <c r="B1439" s="2">
        <v>3.1746718660000002</v>
      </c>
      <c r="C1439" s="2">
        <v>3.4639456150000001</v>
      </c>
      <c r="D1439" s="2">
        <v>10.53890386</v>
      </c>
      <c r="E1439" s="2">
        <v>4.0055875780000001</v>
      </c>
      <c r="F1439" s="2">
        <v>3.5400718169999998</v>
      </c>
      <c r="G1439" s="2">
        <v>5.9953722000000003</v>
      </c>
      <c r="H1439" s="2">
        <v>6.3279881549999999</v>
      </c>
      <c r="I1439" s="2">
        <v>4.4603034069999996</v>
      </c>
      <c r="J1439" s="2">
        <v>3.1412903449999998</v>
      </c>
      <c r="K1439" s="2">
        <v>6.9876873230000003</v>
      </c>
      <c r="L1439" s="2">
        <v>5.5364762909999996</v>
      </c>
      <c r="M1439" s="2">
        <v>4.9883048680000002</v>
      </c>
      <c r="N1439" s="2">
        <v>5.0201606979999998</v>
      </c>
      <c r="O1439" s="2">
        <v>3.1147174139999998</v>
      </c>
      <c r="P1439" s="2">
        <v>5.2612261030000003</v>
      </c>
      <c r="Q1439" s="2">
        <v>3.6413336599999999</v>
      </c>
      <c r="R1439" s="2">
        <v>1.939487878</v>
      </c>
      <c r="S1439" s="2">
        <v>6.6568504370000001</v>
      </c>
      <c r="T1439" s="2">
        <v>6.7478848039999999</v>
      </c>
      <c r="U1439" s="2">
        <v>4.7199265260000001</v>
      </c>
      <c r="V1439" s="2">
        <v>4.6429332089999997</v>
      </c>
      <c r="W1439" s="2">
        <v>2.8686345279999999</v>
      </c>
      <c r="X1439" s="2">
        <v>5.0869624660000001</v>
      </c>
      <c r="Y1439" s="2">
        <v>6.1404935509999996</v>
      </c>
      <c r="Z1439" s="2">
        <v>2.9927558059999999</v>
      </c>
      <c r="AA1439" s="2">
        <v>3.7106535639999998</v>
      </c>
      <c r="AB1439" s="2">
        <v>6.5318395450000004</v>
      </c>
      <c r="AC1439" s="2">
        <v>6.3217285219999999</v>
      </c>
      <c r="AD1439" s="2">
        <v>1.3194428810000001</v>
      </c>
      <c r="AE1439" s="2">
        <v>1.9738143850000001</v>
      </c>
      <c r="AF1439" s="2">
        <v>3.1890650420000002</v>
      </c>
      <c r="AG1439" s="2">
        <v>3.0335037819999999</v>
      </c>
      <c r="AH1439" s="2">
        <v>2.2908617109999998</v>
      </c>
      <c r="AI1439" s="2">
        <v>2.3209989900000001</v>
      </c>
      <c r="AJ1439" s="2">
        <v>4.6743175910000003</v>
      </c>
      <c r="AK1439" s="2">
        <v>3.2608340569999998</v>
      </c>
      <c r="AL1439" s="2">
        <v>4.4277488209999998</v>
      </c>
      <c r="AM1439" s="2">
        <v>5.3819598019999999</v>
      </c>
      <c r="AN1439" s="2">
        <v>3.9709160730000002</v>
      </c>
      <c r="AO1439" s="2">
        <v>3.813473686</v>
      </c>
      <c r="AP1439" s="2">
        <v>5.0405791520000003</v>
      </c>
      <c r="AQ1439" s="2">
        <v>8.3440796059999993</v>
      </c>
      <c r="AR1439" s="2">
        <v>5.3854813410000002</v>
      </c>
      <c r="AS1439" s="2">
        <v>4.7728596120000004</v>
      </c>
      <c r="AT1439" s="2">
        <v>4.5005954179999996</v>
      </c>
      <c r="AU1439" s="2">
        <v>8.4750119710000007</v>
      </c>
      <c r="AV1439" s="2">
        <v>8.2880041359999996</v>
      </c>
      <c r="AW1439" s="2">
        <v>4.3154547159999996</v>
      </c>
      <c r="AX1439" s="2">
        <v>1.571636619</v>
      </c>
      <c r="AY1439" s="2">
        <v>2.3036935000000001</v>
      </c>
      <c r="AZ1439" s="2">
        <v>3.1086853520000002</v>
      </c>
      <c r="BA1439" s="2">
        <v>3.5362566960000001</v>
      </c>
      <c r="BB1439" s="2">
        <v>2.336149078</v>
      </c>
      <c r="BC1439" s="2">
        <v>2.2397068789999999</v>
      </c>
      <c r="BD1439" s="2">
        <v>6.6233658770000003</v>
      </c>
      <c r="BE1439" s="2">
        <v>10.81666903</v>
      </c>
      <c r="BF1439" s="2">
        <v>16.630559890000001</v>
      </c>
      <c r="BG1439" s="2">
        <v>2.647106779</v>
      </c>
      <c r="BH1439" s="2">
        <v>4.8875598279999997</v>
      </c>
      <c r="BI1439" s="2">
        <v>4.7427693519999998</v>
      </c>
      <c r="BJ1439" s="2">
        <v>3.07976904</v>
      </c>
      <c r="BK1439" s="2">
        <v>3.8037860829999999</v>
      </c>
      <c r="BL1439" s="2">
        <v>1.601491886</v>
      </c>
      <c r="BM1439" s="2">
        <v>3.3295894609999999</v>
      </c>
      <c r="BN1439" s="2">
        <v>5.4699490620000004</v>
      </c>
      <c r="BO1439" s="2">
        <v>2.0636385740000001</v>
      </c>
      <c r="BP1439" s="2">
        <v>3.405294467</v>
      </c>
      <c r="BQ1439" s="2">
        <v>4.0802098930000001</v>
      </c>
      <c r="BR1439" s="2">
        <v>1.902641625</v>
      </c>
      <c r="BS1439" s="2">
        <v>3.787500627</v>
      </c>
      <c r="BT1439" s="2">
        <v>2.0904704139999999</v>
      </c>
      <c r="BU1439" s="2">
        <v>4.3753693890000003</v>
      </c>
      <c r="BV1439" s="2">
        <v>8.5935359980000001</v>
      </c>
      <c r="BW1439" s="2">
        <v>2.4938457399999998</v>
      </c>
      <c r="BX1439" s="2">
        <v>7.5656806489999999</v>
      </c>
      <c r="BY1439" s="2">
        <v>2.9465544349999999</v>
      </c>
      <c r="BZ1439" s="2">
        <v>4.3650804049999996</v>
      </c>
      <c r="CA1439" s="2">
        <v>2.4327358440000002</v>
      </c>
      <c r="CB1439" s="2">
        <v>3.3800308380000001</v>
      </c>
      <c r="CC1439" s="2">
        <v>3.7178756499999999</v>
      </c>
      <c r="CD1439" s="2">
        <v>4.8484075889999998</v>
      </c>
      <c r="CE1439" s="2">
        <v>4.8360961659999999</v>
      </c>
      <c r="CF1439" s="2">
        <v>4.5359866771219499</v>
      </c>
    </row>
    <row r="1440" spans="1:84" x14ac:dyDescent="0.3">
      <c r="A1440" s="2" t="s">
        <v>12684</v>
      </c>
      <c r="B1440" s="2">
        <v>23.893531100000001</v>
      </c>
      <c r="C1440" s="2">
        <v>35.693921619999998</v>
      </c>
      <c r="D1440" s="2">
        <v>37.102253920000003</v>
      </c>
      <c r="E1440" s="2">
        <v>30.726928220000001</v>
      </c>
      <c r="F1440" s="2">
        <v>23.464630289999999</v>
      </c>
      <c r="G1440" s="2">
        <v>25.444221949999999</v>
      </c>
      <c r="H1440" s="2">
        <v>29.846157949999998</v>
      </c>
      <c r="I1440" s="2">
        <v>18.802447669999999</v>
      </c>
      <c r="J1440" s="2">
        <v>26.88218341</v>
      </c>
      <c r="K1440" s="2">
        <v>19.40645975</v>
      </c>
      <c r="L1440" s="2">
        <v>26.958032419999999</v>
      </c>
      <c r="M1440" s="2">
        <v>19.73564374</v>
      </c>
      <c r="N1440" s="2">
        <v>29.922027700000001</v>
      </c>
      <c r="O1440" s="2">
        <v>26.077216010000001</v>
      </c>
      <c r="P1440" s="2">
        <v>27.6280085</v>
      </c>
      <c r="Q1440" s="2">
        <v>30.23946334</v>
      </c>
      <c r="R1440" s="2">
        <v>23.72109232</v>
      </c>
      <c r="S1440" s="2">
        <v>31.042760179999998</v>
      </c>
      <c r="T1440" s="2">
        <v>29.921537870000002</v>
      </c>
      <c r="U1440" s="2">
        <v>33.011921489999999</v>
      </c>
      <c r="V1440" s="2">
        <v>23.342256129999999</v>
      </c>
      <c r="W1440" s="2">
        <v>24.175833229999999</v>
      </c>
      <c r="X1440" s="2">
        <v>23.908315460000001</v>
      </c>
      <c r="Y1440" s="2">
        <v>25.685436769999999</v>
      </c>
      <c r="Z1440" s="2">
        <v>23.104340629999999</v>
      </c>
      <c r="AA1440" s="2">
        <v>25.642697290000001</v>
      </c>
      <c r="AB1440" s="2">
        <v>22.77397959</v>
      </c>
      <c r="AC1440" s="2">
        <v>23.859717140000001</v>
      </c>
      <c r="AD1440" s="2">
        <v>28.385306799999999</v>
      </c>
      <c r="AE1440" s="2">
        <v>28.044834430000002</v>
      </c>
      <c r="AF1440" s="2">
        <v>27.37917195</v>
      </c>
      <c r="AG1440" s="2">
        <v>27.64547958</v>
      </c>
      <c r="AH1440" s="2">
        <v>33.056751630000001</v>
      </c>
      <c r="AI1440" s="2">
        <v>26.975905040000001</v>
      </c>
      <c r="AJ1440" s="2">
        <v>29.689764879999998</v>
      </c>
      <c r="AK1440" s="2">
        <v>31.26049682</v>
      </c>
      <c r="AL1440" s="2">
        <v>18.382017189999999</v>
      </c>
      <c r="AM1440" s="2">
        <v>17.424152209999999</v>
      </c>
      <c r="AN1440" s="2">
        <v>16.862517830000002</v>
      </c>
      <c r="AO1440" s="2">
        <v>15.146322079999999</v>
      </c>
      <c r="AP1440" s="2">
        <v>22.964065009999999</v>
      </c>
      <c r="AQ1440" s="2">
        <v>17.884927860000001</v>
      </c>
      <c r="AR1440" s="2">
        <v>19.82808198</v>
      </c>
      <c r="AS1440" s="2">
        <v>21.678680979999999</v>
      </c>
      <c r="AT1440" s="2">
        <v>22.75827052</v>
      </c>
      <c r="AU1440" s="2">
        <v>22.846286039999999</v>
      </c>
      <c r="AV1440" s="2">
        <v>27.054091440000001</v>
      </c>
      <c r="AW1440" s="2">
        <v>25.847903129999999</v>
      </c>
      <c r="AX1440" s="2">
        <v>23.743455600000001</v>
      </c>
      <c r="AY1440" s="2">
        <v>28.900649990000002</v>
      </c>
      <c r="AZ1440" s="2">
        <v>25.767294159999999</v>
      </c>
      <c r="BA1440" s="2">
        <v>23.410367440000002</v>
      </c>
      <c r="BB1440" s="2">
        <v>30.320280740000001</v>
      </c>
      <c r="BC1440" s="2">
        <v>34.109490100000002</v>
      </c>
      <c r="BD1440" s="2">
        <v>25.981091509999999</v>
      </c>
      <c r="BE1440" s="2">
        <v>25.533486700000001</v>
      </c>
      <c r="BF1440" s="2">
        <v>24.888810249999999</v>
      </c>
      <c r="BG1440" s="2">
        <v>20.234808180000002</v>
      </c>
      <c r="BH1440" s="2">
        <v>29.055074309999998</v>
      </c>
      <c r="BI1440" s="2">
        <v>27.791934139999999</v>
      </c>
      <c r="BJ1440" s="2">
        <v>29.208203770000001</v>
      </c>
      <c r="BK1440" s="2">
        <v>27.175443619999999</v>
      </c>
      <c r="BL1440" s="2">
        <v>30.764383299999999</v>
      </c>
      <c r="BM1440" s="2">
        <v>29.128838699999999</v>
      </c>
      <c r="BN1440" s="2">
        <v>26.229395149999998</v>
      </c>
      <c r="BO1440" s="2">
        <v>36.164101680000002</v>
      </c>
      <c r="BP1440" s="2">
        <v>29.40382636</v>
      </c>
      <c r="BQ1440" s="2">
        <v>25.19541942</v>
      </c>
      <c r="BR1440" s="2">
        <v>26.997347210000001</v>
      </c>
      <c r="BS1440" s="2">
        <v>29.19995746</v>
      </c>
      <c r="BT1440" s="2">
        <v>30.061783500000001</v>
      </c>
      <c r="BU1440" s="2">
        <v>28.20678745</v>
      </c>
      <c r="BV1440" s="2">
        <v>34.952059480000003</v>
      </c>
      <c r="BW1440" s="2">
        <v>33.260086749999999</v>
      </c>
      <c r="BX1440" s="2">
        <v>29.97019697</v>
      </c>
      <c r="BY1440" s="2">
        <v>18.719559830000001</v>
      </c>
      <c r="BZ1440" s="2">
        <v>26.812935660000001</v>
      </c>
      <c r="CA1440" s="2">
        <v>26.813786790000002</v>
      </c>
      <c r="CB1440" s="2">
        <v>22.111023679999999</v>
      </c>
      <c r="CC1440" s="2">
        <v>15.939074570000001</v>
      </c>
      <c r="CD1440" s="2">
        <v>18.399985579999999</v>
      </c>
      <c r="CE1440" s="2">
        <v>16.612898059999999</v>
      </c>
      <c r="CF1440" s="2">
        <v>26.026730258536599</v>
      </c>
    </row>
    <row r="1441" spans="1:84" x14ac:dyDescent="0.3">
      <c r="A1441" s="2" t="s">
        <v>12683</v>
      </c>
      <c r="B1441" s="2">
        <v>10.011437730000001</v>
      </c>
      <c r="C1441" s="2">
        <v>5.950645422</v>
      </c>
      <c r="D1441" s="2">
        <v>6.2494780419999998</v>
      </c>
      <c r="E1441" s="2">
        <v>9.4070681310000008</v>
      </c>
      <c r="F1441" s="2">
        <v>8.6371511089999995</v>
      </c>
      <c r="G1441" s="2">
        <v>7.3196452189999999</v>
      </c>
      <c r="H1441" s="2">
        <v>6.7340404009999997</v>
      </c>
      <c r="I1441" s="2">
        <v>7.747321329</v>
      </c>
      <c r="J1441" s="2">
        <v>9.3396251190000008</v>
      </c>
      <c r="K1441" s="2">
        <v>8.1631467240000006</v>
      </c>
      <c r="L1441" s="2">
        <v>6.467086406</v>
      </c>
      <c r="M1441" s="2">
        <v>6.9489716770000003</v>
      </c>
      <c r="N1441" s="2">
        <v>7.9953969479999998</v>
      </c>
      <c r="O1441" s="2">
        <v>8.4835061700000001</v>
      </c>
      <c r="P1441" s="2">
        <v>5.5894150189999996</v>
      </c>
      <c r="Q1441" s="2">
        <v>7.8943678449999997</v>
      </c>
      <c r="R1441" s="2">
        <v>7.1028472779999996</v>
      </c>
      <c r="S1441" s="2">
        <v>5.1013037969999999</v>
      </c>
      <c r="T1441" s="2">
        <v>6.514983924</v>
      </c>
      <c r="U1441" s="2">
        <v>9.5896512979999997</v>
      </c>
      <c r="V1441" s="2">
        <v>4.7827378659999997</v>
      </c>
      <c r="W1441" s="2">
        <v>6.8982662689999996</v>
      </c>
      <c r="X1441" s="2">
        <v>7.182876695</v>
      </c>
      <c r="Y1441" s="2">
        <v>5.483916217</v>
      </c>
      <c r="Z1441" s="2">
        <v>7.7267100129999999</v>
      </c>
      <c r="AA1441" s="2">
        <v>7.6831674449999996</v>
      </c>
      <c r="AB1441" s="2">
        <v>7.9080379550000002</v>
      </c>
      <c r="AC1441" s="2">
        <v>7.900242016</v>
      </c>
      <c r="AD1441" s="2">
        <v>8.3431085419999995</v>
      </c>
      <c r="AE1441" s="2">
        <v>7.6598014719999998</v>
      </c>
      <c r="AF1441" s="2">
        <v>7.8619190300000001</v>
      </c>
      <c r="AG1441" s="2">
        <v>7.7078193270000002</v>
      </c>
      <c r="AH1441" s="2">
        <v>7.3627085579999996</v>
      </c>
      <c r="AI1441" s="2">
        <v>5.1567090650000003</v>
      </c>
      <c r="AJ1441" s="2">
        <v>5.8320694670000002</v>
      </c>
      <c r="AK1441" s="2">
        <v>5.3949131240000003</v>
      </c>
      <c r="AL1441" s="2">
        <v>7.9126770000000004</v>
      </c>
      <c r="AM1441" s="2">
        <v>9.3196210199999996</v>
      </c>
      <c r="AN1441" s="2">
        <v>9.4943364349999992</v>
      </c>
      <c r="AO1441" s="2">
        <v>9.1115013410000003</v>
      </c>
      <c r="AP1441" s="2">
        <v>10.23330415</v>
      </c>
      <c r="AQ1441" s="2">
        <v>7.7583810299999998</v>
      </c>
      <c r="AR1441" s="2">
        <v>7.4964576110000003</v>
      </c>
      <c r="AS1441" s="2">
        <v>6.8457021679999999</v>
      </c>
      <c r="AT1441" s="2">
        <v>4.7958779280000003</v>
      </c>
      <c r="AU1441" s="2">
        <v>4.9473539620000002</v>
      </c>
      <c r="AV1441" s="2">
        <v>5.2394507450000001</v>
      </c>
      <c r="AW1441" s="2">
        <v>5.9067484700000001</v>
      </c>
      <c r="AX1441" s="2">
        <v>6.0409108529999997</v>
      </c>
      <c r="AY1441" s="2">
        <v>6.0806189550000003</v>
      </c>
      <c r="AZ1441" s="2">
        <v>4.529120958</v>
      </c>
      <c r="BA1441" s="2">
        <v>6.004331767</v>
      </c>
      <c r="BB1441" s="2">
        <v>7.1887593499999998</v>
      </c>
      <c r="BC1441" s="2">
        <v>7.04448981</v>
      </c>
      <c r="BD1441" s="2">
        <v>6.5728738150000003</v>
      </c>
      <c r="BE1441" s="2">
        <v>6.6246120919999996</v>
      </c>
      <c r="BF1441" s="2">
        <v>7.1166087720000002</v>
      </c>
      <c r="BG1441" s="2">
        <v>7.2237522939999996</v>
      </c>
      <c r="BH1441" s="2">
        <v>7.2361826259999997</v>
      </c>
      <c r="BI1441" s="2">
        <v>8.4449340619999997</v>
      </c>
      <c r="BJ1441" s="2">
        <v>5.5922118940000001</v>
      </c>
      <c r="BK1441" s="2">
        <v>10.85074047</v>
      </c>
      <c r="BL1441" s="2">
        <v>6.458839298</v>
      </c>
      <c r="BM1441" s="2">
        <v>6.1351399989999997</v>
      </c>
      <c r="BN1441" s="2">
        <v>9.229079101</v>
      </c>
      <c r="BO1441" s="2">
        <v>7.2098753679999996</v>
      </c>
      <c r="BP1441" s="2">
        <v>5.3745001080000003</v>
      </c>
      <c r="BQ1441" s="2">
        <v>6.3698483589999997</v>
      </c>
      <c r="BR1441" s="2">
        <v>5.5162302959999998</v>
      </c>
      <c r="BS1441" s="2">
        <v>6.3153447460000001</v>
      </c>
      <c r="BT1441" s="2">
        <v>7.0059202000000003</v>
      </c>
      <c r="BU1441" s="2">
        <v>10.095942880000001</v>
      </c>
      <c r="BV1441" s="2">
        <v>8.0062433580000008</v>
      </c>
      <c r="BW1441" s="2">
        <v>10.122702950000001</v>
      </c>
      <c r="BX1441" s="2">
        <v>3.8215213920000002</v>
      </c>
      <c r="BY1441" s="2">
        <v>6.0717197440000001</v>
      </c>
      <c r="BZ1441" s="2">
        <v>7.117724377</v>
      </c>
      <c r="CA1441" s="2">
        <v>5.0656265979999997</v>
      </c>
      <c r="CB1441" s="2">
        <v>8.5982621609999992</v>
      </c>
      <c r="CC1441" s="2">
        <v>5.4336759910000003</v>
      </c>
      <c r="CD1441" s="2">
        <v>7.812434884</v>
      </c>
      <c r="CE1441" s="2">
        <v>5.6941636019999997</v>
      </c>
      <c r="CF1441" s="2">
        <v>7.1365664346219502</v>
      </c>
    </row>
    <row r="1442" spans="1:84" x14ac:dyDescent="0.3">
      <c r="A1442" s="2" t="s">
        <v>12682</v>
      </c>
      <c r="B1442" s="2">
        <v>153.8724359</v>
      </c>
      <c r="C1442" s="2">
        <v>172.14597910000001</v>
      </c>
      <c r="D1442" s="2">
        <v>223.01598530000001</v>
      </c>
      <c r="E1442" s="2">
        <v>133.5369187</v>
      </c>
      <c r="F1442" s="2">
        <v>139.80867230000001</v>
      </c>
      <c r="G1442" s="2">
        <v>168.6543412</v>
      </c>
      <c r="H1442" s="2">
        <v>165.6468174</v>
      </c>
      <c r="I1442" s="2">
        <v>162.22562239999999</v>
      </c>
      <c r="J1442" s="2">
        <v>159.97566269999999</v>
      </c>
      <c r="K1442" s="2">
        <v>150.99807759999999</v>
      </c>
      <c r="L1442" s="2">
        <v>143.2618702</v>
      </c>
      <c r="M1442" s="2">
        <v>148.59410270000001</v>
      </c>
      <c r="N1442" s="2">
        <v>148.16416459999999</v>
      </c>
      <c r="O1442" s="2">
        <v>131.99816609999999</v>
      </c>
      <c r="P1442" s="2">
        <v>194.86138299999999</v>
      </c>
      <c r="Q1442" s="2">
        <v>130.47214819999999</v>
      </c>
      <c r="R1442" s="2">
        <v>155.10108099999999</v>
      </c>
      <c r="S1442" s="2">
        <v>186.1792227</v>
      </c>
      <c r="T1442" s="2">
        <v>162.16081120000001</v>
      </c>
      <c r="U1442" s="2">
        <v>191.55287229999999</v>
      </c>
      <c r="V1442" s="2">
        <v>156.30919779999999</v>
      </c>
      <c r="W1442" s="2">
        <v>138.7079325</v>
      </c>
      <c r="X1442" s="2">
        <v>200.29362739999999</v>
      </c>
      <c r="Y1442" s="2">
        <v>169.15985470000001</v>
      </c>
      <c r="Z1442" s="2">
        <v>146.2259956</v>
      </c>
      <c r="AA1442" s="2">
        <v>130.5414925</v>
      </c>
      <c r="AB1442" s="2">
        <v>155.52650489999999</v>
      </c>
      <c r="AC1442" s="2">
        <v>152.03525730000001</v>
      </c>
      <c r="AD1442" s="2">
        <v>179.53706550000001</v>
      </c>
      <c r="AE1442" s="2">
        <v>170.76190439999999</v>
      </c>
      <c r="AF1442" s="2">
        <v>170.18341100000001</v>
      </c>
      <c r="AG1442" s="2">
        <v>173.1053886</v>
      </c>
      <c r="AH1442" s="2">
        <v>172.16699639999999</v>
      </c>
      <c r="AI1442" s="2">
        <v>175.072475</v>
      </c>
      <c r="AJ1442" s="2">
        <v>167.8365986</v>
      </c>
      <c r="AK1442" s="2">
        <v>167.825805</v>
      </c>
      <c r="AL1442" s="2">
        <v>212.66206439999999</v>
      </c>
      <c r="AM1442" s="2">
        <v>168.23824279999999</v>
      </c>
      <c r="AN1442" s="2">
        <v>143.97153489999999</v>
      </c>
      <c r="AO1442" s="2">
        <v>147.27813259999999</v>
      </c>
      <c r="AP1442" s="2">
        <v>150.8811312</v>
      </c>
      <c r="AQ1442" s="2">
        <v>206.8315757</v>
      </c>
      <c r="AR1442" s="2">
        <v>138.33195330000001</v>
      </c>
      <c r="AS1442" s="2">
        <v>152.2406594</v>
      </c>
      <c r="AT1442" s="2">
        <v>152.7099077</v>
      </c>
      <c r="AU1442" s="2">
        <v>152.52455739999999</v>
      </c>
      <c r="AV1442" s="2">
        <v>172.75365479999999</v>
      </c>
      <c r="AW1442" s="2">
        <v>145.97673399999999</v>
      </c>
      <c r="AX1442" s="2">
        <v>148.008138</v>
      </c>
      <c r="AY1442" s="2">
        <v>153.85315890000001</v>
      </c>
      <c r="AZ1442" s="2">
        <v>133.86867179999999</v>
      </c>
      <c r="BA1442" s="2">
        <v>181.71965030000001</v>
      </c>
      <c r="BB1442" s="2">
        <v>155.45010809999999</v>
      </c>
      <c r="BC1442" s="2">
        <v>163.33843010000001</v>
      </c>
      <c r="BD1442" s="2">
        <v>189.02680000000001</v>
      </c>
      <c r="BE1442" s="2">
        <v>190.28070980000001</v>
      </c>
      <c r="BF1442" s="2">
        <v>182.25770679999999</v>
      </c>
      <c r="BG1442" s="2">
        <v>133.2984802</v>
      </c>
      <c r="BH1442" s="2">
        <v>231.50761109999999</v>
      </c>
      <c r="BI1442" s="2">
        <v>191.2842335</v>
      </c>
      <c r="BJ1442" s="2">
        <v>167.32248870000001</v>
      </c>
      <c r="BK1442" s="2">
        <v>165.7422948</v>
      </c>
      <c r="BL1442" s="2">
        <v>165.2154486</v>
      </c>
      <c r="BM1442" s="2">
        <v>158.48983039999999</v>
      </c>
      <c r="BN1442" s="2">
        <v>159.3516831</v>
      </c>
      <c r="BO1442" s="2">
        <v>179.95747990000001</v>
      </c>
      <c r="BP1442" s="2">
        <v>186.77968609999999</v>
      </c>
      <c r="BQ1442" s="2">
        <v>174.2780736</v>
      </c>
      <c r="BR1442" s="2">
        <v>161.53584620000001</v>
      </c>
      <c r="BS1442" s="2">
        <v>195.72627879999999</v>
      </c>
      <c r="BT1442" s="2">
        <v>146.33933819999999</v>
      </c>
      <c r="BU1442" s="2">
        <v>169.65464589999999</v>
      </c>
      <c r="BV1442" s="2">
        <v>208.3863795</v>
      </c>
      <c r="BW1442" s="2">
        <v>163.90561890000001</v>
      </c>
      <c r="BX1442" s="2">
        <v>207.7765757</v>
      </c>
      <c r="BY1442" s="2">
        <v>90.54538694</v>
      </c>
      <c r="BZ1442" s="2">
        <v>150.42176190000001</v>
      </c>
      <c r="CA1442" s="2">
        <v>132.0340674</v>
      </c>
      <c r="CB1442" s="2">
        <v>140.95582970000001</v>
      </c>
      <c r="CC1442" s="2">
        <v>201.70006520000001</v>
      </c>
      <c r="CD1442" s="2">
        <v>212.01152400000001</v>
      </c>
      <c r="CE1442" s="2">
        <v>169.93319460000001</v>
      </c>
      <c r="CF1442" s="2">
        <v>165.291136423659</v>
      </c>
    </row>
    <row r="1443" spans="1:84" x14ac:dyDescent="0.3">
      <c r="A1443" s="2" t="s">
        <v>12681</v>
      </c>
      <c r="B1443" s="2">
        <v>5.4719805570000002</v>
      </c>
      <c r="C1443" s="2">
        <v>6.9520294949999997</v>
      </c>
      <c r="D1443" s="2">
        <v>8.3340871300000003</v>
      </c>
      <c r="E1443" s="2">
        <v>6.4821264579999998</v>
      </c>
      <c r="F1443" s="2">
        <v>4.7566933230000004</v>
      </c>
      <c r="G1443" s="2">
        <v>6.3117526039999996</v>
      </c>
      <c r="H1443" s="2">
        <v>6.3116394290000004</v>
      </c>
      <c r="I1443" s="2">
        <v>4.9169470940000002</v>
      </c>
      <c r="J1443" s="2">
        <v>5.1327493080000002</v>
      </c>
      <c r="K1443" s="2">
        <v>5.9581793789999997</v>
      </c>
      <c r="L1443" s="2">
        <v>7.0772494310000003</v>
      </c>
      <c r="M1443" s="2">
        <v>6.0011432290000002</v>
      </c>
      <c r="N1443" s="2">
        <v>6.3736853729999998</v>
      </c>
      <c r="O1443" s="2">
        <v>6.5710752619999999</v>
      </c>
      <c r="P1443" s="2">
        <v>5.3749727260000002</v>
      </c>
      <c r="Q1443" s="2">
        <v>6.2915865139999996</v>
      </c>
      <c r="R1443" s="2">
        <v>5.1475925050000004</v>
      </c>
      <c r="S1443" s="2">
        <v>4.9602965689999996</v>
      </c>
      <c r="T1443" s="2">
        <v>5.7341464950000001</v>
      </c>
      <c r="U1443" s="2">
        <v>7.254841731</v>
      </c>
      <c r="V1443" s="2">
        <v>5.6628459409999996</v>
      </c>
      <c r="W1443" s="2">
        <v>5.1794873700000004</v>
      </c>
      <c r="X1443" s="2">
        <v>6.7476873460000002</v>
      </c>
      <c r="Y1443" s="2">
        <v>6.4340150530000004</v>
      </c>
      <c r="Z1443" s="2">
        <v>5.9625882419999998</v>
      </c>
      <c r="AA1443" s="2">
        <v>6.3430731720000004</v>
      </c>
      <c r="AB1443" s="2">
        <v>7.009049568</v>
      </c>
      <c r="AC1443" s="2">
        <v>5.7489849409999998</v>
      </c>
      <c r="AD1443" s="2">
        <v>5.8141406059999996</v>
      </c>
      <c r="AE1443" s="2">
        <v>6.4006414439999997</v>
      </c>
      <c r="AF1443" s="2">
        <v>6.4382781429999998</v>
      </c>
      <c r="AG1443" s="2">
        <v>6.5932059049999996</v>
      </c>
      <c r="AH1443" s="2">
        <v>6.4491493330000003</v>
      </c>
      <c r="AI1443" s="2">
        <v>6.0233093039999996</v>
      </c>
      <c r="AJ1443" s="2">
        <v>6.9250589370000002</v>
      </c>
      <c r="AK1443" s="2">
        <v>6.6128841359999999</v>
      </c>
      <c r="AL1443" s="2">
        <v>5.389911026</v>
      </c>
      <c r="AM1443" s="2">
        <v>5.1830933860000004</v>
      </c>
      <c r="AN1443" s="2">
        <v>5.0006122790000003</v>
      </c>
      <c r="AO1443" s="2">
        <v>4.5233953329999999</v>
      </c>
      <c r="AP1443" s="2">
        <v>6.8755049479999997</v>
      </c>
      <c r="AQ1443" s="2">
        <v>7.0590394449999998</v>
      </c>
      <c r="AR1443" s="2">
        <v>7.4238380040000003</v>
      </c>
      <c r="AS1443" s="2">
        <v>6.5726436689999996</v>
      </c>
      <c r="AT1443" s="2">
        <v>6.0802944559999998</v>
      </c>
      <c r="AU1443" s="2">
        <v>8.5430608879999994</v>
      </c>
      <c r="AV1443" s="2">
        <v>8.3089490189999999</v>
      </c>
      <c r="AW1443" s="2">
        <v>7.583956733</v>
      </c>
      <c r="AX1443" s="2">
        <v>6.4608170200000004</v>
      </c>
      <c r="AY1443" s="2">
        <v>5.6696807810000003</v>
      </c>
      <c r="AZ1443" s="2">
        <v>6.6109716799999996</v>
      </c>
      <c r="BA1443" s="2">
        <v>8.0112653270000003</v>
      </c>
      <c r="BB1443" s="2">
        <v>6.9320912789999998</v>
      </c>
      <c r="BC1443" s="2">
        <v>7.4919221839999999</v>
      </c>
      <c r="BD1443" s="2">
        <v>5.4288804109999997</v>
      </c>
      <c r="BE1443" s="2">
        <v>7.5774091109999997</v>
      </c>
      <c r="BF1443" s="2">
        <v>9.0795446359999996</v>
      </c>
      <c r="BG1443" s="2">
        <v>5.2345799829999997</v>
      </c>
      <c r="BH1443" s="2">
        <v>6.1191375880000001</v>
      </c>
      <c r="BI1443" s="2">
        <v>7.0423924180000004</v>
      </c>
      <c r="BJ1443" s="2">
        <v>9.0594791069999996</v>
      </c>
      <c r="BK1443" s="2">
        <v>7.1019816489999998</v>
      </c>
      <c r="BL1443" s="2">
        <v>5.4754824170000003</v>
      </c>
      <c r="BM1443" s="2">
        <v>5.9439965289999996</v>
      </c>
      <c r="BN1443" s="2">
        <v>7.5354653139999996</v>
      </c>
      <c r="BO1443" s="2">
        <v>5.9243016549999998</v>
      </c>
      <c r="BP1443" s="2">
        <v>5.2549631010000004</v>
      </c>
      <c r="BQ1443" s="2">
        <v>6.068976792</v>
      </c>
      <c r="BR1443" s="2">
        <v>5.237892156</v>
      </c>
      <c r="BS1443" s="2">
        <v>6.5427945660000004</v>
      </c>
      <c r="BT1443" s="2">
        <v>4.5012886520000004</v>
      </c>
      <c r="BU1443" s="2">
        <v>7.2008546620000002</v>
      </c>
      <c r="BV1443" s="2">
        <v>6.903808293</v>
      </c>
      <c r="BW1443" s="2">
        <v>6.4753787310000002</v>
      </c>
      <c r="BX1443" s="2">
        <v>6.2735998070000001</v>
      </c>
      <c r="BY1443" s="2">
        <v>6.218137112</v>
      </c>
      <c r="BZ1443" s="2">
        <v>6.074918866</v>
      </c>
      <c r="CA1443" s="2">
        <v>4.5844430269999998</v>
      </c>
      <c r="CB1443" s="2">
        <v>5.9471770680000002</v>
      </c>
      <c r="CC1443" s="2">
        <v>4.693872442</v>
      </c>
      <c r="CD1443" s="2">
        <v>4.800308845</v>
      </c>
      <c r="CE1443" s="2">
        <v>5.6967659050000004</v>
      </c>
      <c r="CF1443" s="2">
        <v>6.2863177116219502</v>
      </c>
    </row>
    <row r="1444" spans="1:84" x14ac:dyDescent="0.3">
      <c r="A1444" s="2" t="s">
        <v>12680</v>
      </c>
      <c r="B1444" s="2">
        <v>4.3046898689999997</v>
      </c>
      <c r="C1444" s="2">
        <v>1.317170631</v>
      </c>
      <c r="D1444" s="2">
        <v>1.192251111</v>
      </c>
      <c r="E1444" s="2">
        <v>3.8240632309999998</v>
      </c>
      <c r="F1444" s="2">
        <v>2.1443055910000002</v>
      </c>
      <c r="G1444" s="2">
        <v>0.90868227899999998</v>
      </c>
      <c r="H1444" s="2">
        <v>0.65544513199999999</v>
      </c>
      <c r="I1444" s="2">
        <v>1.4876592879999999</v>
      </c>
      <c r="J1444" s="2">
        <v>2.9210538719999999</v>
      </c>
      <c r="K1444" s="2">
        <v>3.3247546849999998</v>
      </c>
      <c r="L1444" s="2">
        <v>2.7206575470000001</v>
      </c>
      <c r="M1444" s="2">
        <v>4.6182272979999999</v>
      </c>
      <c r="N1444" s="2">
        <v>7.7256491570000003</v>
      </c>
      <c r="O1444" s="2">
        <v>3.333930563</v>
      </c>
      <c r="P1444" s="2">
        <v>7.1902177959999998</v>
      </c>
      <c r="Q1444" s="2">
        <v>5.3374897949999998</v>
      </c>
      <c r="R1444" s="2">
        <v>3.6709742730000001</v>
      </c>
      <c r="S1444" s="2">
        <v>3.4646568439999998</v>
      </c>
      <c r="T1444" s="2">
        <v>1.2560645690000001</v>
      </c>
      <c r="U1444" s="2">
        <v>3.296598227</v>
      </c>
      <c r="V1444" s="2">
        <v>2.2918805309999999</v>
      </c>
      <c r="W1444" s="2">
        <v>2.030347914</v>
      </c>
      <c r="X1444" s="2">
        <v>25.39494152</v>
      </c>
      <c r="Y1444" s="2">
        <v>8.5932407850000008</v>
      </c>
      <c r="Z1444" s="2">
        <v>10.38019278</v>
      </c>
      <c r="AA1444" s="2">
        <v>0.54227305599999998</v>
      </c>
      <c r="AB1444" s="2">
        <v>1.843244635</v>
      </c>
      <c r="AC1444" s="2">
        <v>1.6559588059999999</v>
      </c>
      <c r="AD1444" s="2">
        <v>0.965301886</v>
      </c>
      <c r="AE1444" s="2">
        <v>0.41335190599999999</v>
      </c>
      <c r="AF1444" s="2">
        <v>0.68703204699999998</v>
      </c>
      <c r="AG1444" s="2">
        <v>1.4834082500000001</v>
      </c>
      <c r="AH1444" s="2">
        <v>3.300513214</v>
      </c>
      <c r="AI1444" s="2">
        <v>2.75284263</v>
      </c>
      <c r="AJ1444" s="2">
        <v>11.21090555</v>
      </c>
      <c r="AK1444" s="2">
        <v>3.4706394540000001</v>
      </c>
      <c r="AL1444" s="2">
        <v>6.3709611480000001</v>
      </c>
      <c r="AM1444" s="2">
        <v>1.0062654</v>
      </c>
      <c r="AN1444" s="2">
        <v>0.57977925200000002</v>
      </c>
      <c r="AO1444" s="2">
        <v>0.92339710200000003</v>
      </c>
      <c r="AP1444" s="2">
        <v>2.8849415829999998</v>
      </c>
      <c r="AQ1444" s="2">
        <v>1.3928424829999999</v>
      </c>
      <c r="AR1444" s="2">
        <v>6.9809417480000002</v>
      </c>
      <c r="AS1444" s="2">
        <v>3.3818171179999998</v>
      </c>
      <c r="AT1444" s="2">
        <v>12.31974288</v>
      </c>
      <c r="AU1444" s="2">
        <v>5.7127637399999998</v>
      </c>
      <c r="AV1444" s="2">
        <v>2.3346731510000001</v>
      </c>
      <c r="AW1444" s="2">
        <v>15.798206390000001</v>
      </c>
      <c r="AX1444" s="2">
        <v>1.501191913</v>
      </c>
      <c r="AY1444" s="2">
        <v>1.5424548499999999</v>
      </c>
      <c r="AZ1444" s="2">
        <v>1.101008582</v>
      </c>
      <c r="BA1444" s="2">
        <v>0.73826918799999997</v>
      </c>
      <c r="BB1444" s="2">
        <v>0.71506953600000001</v>
      </c>
      <c r="BC1444" s="2">
        <v>3.4648776520000002</v>
      </c>
      <c r="BD1444" s="2">
        <v>1.7347797680000001</v>
      </c>
      <c r="BE1444" s="2">
        <v>0.31263625099999998</v>
      </c>
      <c r="BF1444" s="2">
        <v>0.57685419699999996</v>
      </c>
      <c r="BG1444" s="2">
        <v>2.0067453319999999</v>
      </c>
      <c r="BH1444" s="2">
        <v>5.0439360080000002</v>
      </c>
      <c r="BI1444" s="2">
        <v>4.329558789</v>
      </c>
      <c r="BJ1444" s="2">
        <v>4.5363582940000002</v>
      </c>
      <c r="BK1444" s="2">
        <v>4.921408252</v>
      </c>
      <c r="BL1444" s="2">
        <v>1.54733191</v>
      </c>
      <c r="BM1444" s="2">
        <v>3.7010710000000002</v>
      </c>
      <c r="BN1444" s="2">
        <v>1.9570879000000001</v>
      </c>
      <c r="BO1444" s="2">
        <v>2.9977255390000002</v>
      </c>
      <c r="BP1444" s="2">
        <v>2.6971089020000001</v>
      </c>
      <c r="BQ1444" s="2">
        <v>1.4458667039999999</v>
      </c>
      <c r="BR1444" s="2">
        <v>0.90075403799999998</v>
      </c>
      <c r="BS1444" s="2">
        <v>1.6225584799999999</v>
      </c>
      <c r="BT1444" s="2">
        <v>3.3588754879999998</v>
      </c>
      <c r="BU1444" s="2">
        <v>1.522642297</v>
      </c>
      <c r="BV1444" s="2">
        <v>0.89582502799999997</v>
      </c>
      <c r="BW1444" s="2">
        <v>1.1003811080000001</v>
      </c>
      <c r="BX1444" s="2">
        <v>0.47267218500000002</v>
      </c>
      <c r="BY1444" s="2">
        <v>1.564622183</v>
      </c>
      <c r="BZ1444" s="2">
        <v>1.684077641</v>
      </c>
      <c r="CA1444" s="2">
        <v>1.176987818</v>
      </c>
      <c r="CB1444" s="2">
        <v>4.4478380360000003</v>
      </c>
      <c r="CC1444" s="2">
        <v>1.6131987000000001</v>
      </c>
      <c r="CD1444" s="2">
        <v>1.827690343</v>
      </c>
      <c r="CE1444" s="2">
        <v>3.1730034210000002</v>
      </c>
      <c r="CF1444" s="2">
        <v>3.3369440981707301</v>
      </c>
    </row>
    <row r="1445" spans="1:84" x14ac:dyDescent="0.3">
      <c r="A1445" s="2" t="s">
        <v>12679</v>
      </c>
      <c r="B1445" s="2">
        <v>647.45064839999998</v>
      </c>
      <c r="C1445" s="2">
        <v>452.20419340000001</v>
      </c>
      <c r="D1445" s="2">
        <v>500.99572569999998</v>
      </c>
      <c r="E1445" s="2">
        <v>549.80020809999996</v>
      </c>
      <c r="F1445" s="2">
        <v>490.63085510000002</v>
      </c>
      <c r="G1445" s="2">
        <v>400.4117033</v>
      </c>
      <c r="H1445" s="2">
        <v>390.63174370000002</v>
      </c>
      <c r="I1445" s="2">
        <v>532.02503409999997</v>
      </c>
      <c r="J1445" s="2">
        <v>508.14103660000001</v>
      </c>
      <c r="K1445" s="2">
        <v>461.83186920000003</v>
      </c>
      <c r="L1445" s="2">
        <v>384.53326019999997</v>
      </c>
      <c r="M1445" s="2">
        <v>451.70064239999999</v>
      </c>
      <c r="N1445" s="2">
        <v>524.16931220000004</v>
      </c>
      <c r="O1445" s="2">
        <v>507.22001110000002</v>
      </c>
      <c r="P1445" s="2">
        <v>480.02079559999999</v>
      </c>
      <c r="Q1445" s="2">
        <v>494.21955860000003</v>
      </c>
      <c r="R1445" s="2">
        <v>547.44243440000002</v>
      </c>
      <c r="S1445" s="2">
        <v>531.40530750000005</v>
      </c>
      <c r="T1445" s="2">
        <v>471.63861659999998</v>
      </c>
      <c r="U1445" s="2">
        <v>402.3877129</v>
      </c>
      <c r="V1445" s="2">
        <v>563.99804959999994</v>
      </c>
      <c r="W1445" s="2">
        <v>512.20907920000002</v>
      </c>
      <c r="X1445" s="2">
        <v>477.83653930000003</v>
      </c>
      <c r="Y1445" s="2">
        <v>551.08730170000001</v>
      </c>
      <c r="Z1445" s="2">
        <v>487.55444590000002</v>
      </c>
      <c r="AA1445" s="2">
        <v>395.7858746</v>
      </c>
      <c r="AB1445" s="2">
        <v>403.8690421</v>
      </c>
      <c r="AC1445" s="2">
        <v>521.27705390000006</v>
      </c>
      <c r="AD1445" s="2">
        <v>585.61726469999996</v>
      </c>
      <c r="AE1445" s="2">
        <v>475.43021399999998</v>
      </c>
      <c r="AF1445" s="2">
        <v>455.2126839</v>
      </c>
      <c r="AG1445" s="2">
        <v>509.23786489999998</v>
      </c>
      <c r="AH1445" s="2">
        <v>458.80723499999999</v>
      </c>
      <c r="AI1445" s="2">
        <v>504.64781210000001</v>
      </c>
      <c r="AJ1445" s="2">
        <v>362.5270529</v>
      </c>
      <c r="AK1445" s="2">
        <v>457.77927360000001</v>
      </c>
      <c r="AL1445" s="2">
        <v>385.58119260000001</v>
      </c>
      <c r="AM1445" s="2">
        <v>562.27739180000003</v>
      </c>
      <c r="AN1445" s="2">
        <v>555.23484910000002</v>
      </c>
      <c r="AO1445" s="2">
        <v>684.28919399999995</v>
      </c>
      <c r="AP1445" s="2">
        <v>456.81679939999998</v>
      </c>
      <c r="AQ1445" s="2">
        <v>417.41938090000002</v>
      </c>
      <c r="AR1445" s="2">
        <v>388.16520939999998</v>
      </c>
      <c r="AS1445" s="2">
        <v>443.04612250000002</v>
      </c>
      <c r="AT1445" s="2">
        <v>568.95676300000002</v>
      </c>
      <c r="AU1445" s="2">
        <v>509.70064159999998</v>
      </c>
      <c r="AV1445" s="2">
        <v>402.17447979999997</v>
      </c>
      <c r="AW1445" s="2">
        <v>479.0616756</v>
      </c>
      <c r="AX1445" s="2">
        <v>446.82699500000001</v>
      </c>
      <c r="AY1445" s="2">
        <v>701.26602490000005</v>
      </c>
      <c r="AZ1445" s="2">
        <v>488.04543510000002</v>
      </c>
      <c r="BA1445" s="2">
        <v>516.58418459999996</v>
      </c>
      <c r="BB1445" s="2">
        <v>525.59408759999997</v>
      </c>
      <c r="BC1445" s="2">
        <v>452.53679490000002</v>
      </c>
      <c r="BD1445" s="2">
        <v>595.94708230000003</v>
      </c>
      <c r="BE1445" s="2">
        <v>581.51573450000001</v>
      </c>
      <c r="BF1445" s="2">
        <v>445.32089180000003</v>
      </c>
      <c r="BG1445" s="2">
        <v>744.69651109999995</v>
      </c>
      <c r="BH1445" s="2">
        <v>602.76772040000003</v>
      </c>
      <c r="BI1445" s="2">
        <v>523.81647190000001</v>
      </c>
      <c r="BJ1445" s="2">
        <v>354.39606450000002</v>
      </c>
      <c r="BK1445" s="2">
        <v>571.39970370000003</v>
      </c>
      <c r="BL1445" s="2">
        <v>487.05146159999998</v>
      </c>
      <c r="BM1445" s="2">
        <v>440.7319943</v>
      </c>
      <c r="BN1445" s="2">
        <v>353.89635500000003</v>
      </c>
      <c r="BO1445" s="2">
        <v>398.47189409999999</v>
      </c>
      <c r="BP1445" s="2">
        <v>476.3706737</v>
      </c>
      <c r="BQ1445" s="2">
        <v>481.2123545</v>
      </c>
      <c r="BR1445" s="2">
        <v>401.16421750000001</v>
      </c>
      <c r="BS1445" s="2">
        <v>474.96975259999999</v>
      </c>
      <c r="BT1445" s="2">
        <v>465.3892032</v>
      </c>
      <c r="BU1445" s="2">
        <v>480.85415649999999</v>
      </c>
      <c r="BV1445" s="2">
        <v>404.90304579999997</v>
      </c>
      <c r="BW1445" s="2">
        <v>523.70212939999999</v>
      </c>
      <c r="BX1445" s="2">
        <v>571.23195429999998</v>
      </c>
      <c r="BY1445" s="2">
        <v>410.91858639999998</v>
      </c>
      <c r="BZ1445" s="2">
        <v>643.57102159999999</v>
      </c>
      <c r="CA1445" s="2">
        <v>639.05445380000003</v>
      </c>
      <c r="CB1445" s="2">
        <v>491.45023559999998</v>
      </c>
      <c r="CC1445" s="2">
        <v>571.89399549999996</v>
      </c>
      <c r="CD1445" s="2">
        <v>549.61753959999999</v>
      </c>
      <c r="CE1445" s="2">
        <v>508.35468049999997</v>
      </c>
      <c r="CF1445" s="2">
        <v>495.48761663414598</v>
      </c>
    </row>
    <row r="1446" spans="1:84" x14ac:dyDescent="0.3">
      <c r="A1446" s="2" t="s">
        <v>12678</v>
      </c>
      <c r="B1446" s="2">
        <v>6.5017962000000002</v>
      </c>
      <c r="C1446" s="2">
        <v>9.3633754160000002</v>
      </c>
      <c r="D1446" s="2">
        <v>10.35989659</v>
      </c>
      <c r="E1446" s="2">
        <v>5.0721940129999998</v>
      </c>
      <c r="F1446" s="2">
        <v>4.0044395310000001</v>
      </c>
      <c r="G1446" s="2">
        <v>6.4994032930000003</v>
      </c>
      <c r="H1446" s="2">
        <v>4.7764821079999997</v>
      </c>
      <c r="I1446" s="2">
        <v>4.5867183310000001</v>
      </c>
      <c r="J1446" s="2">
        <v>3.1736905499999999</v>
      </c>
      <c r="K1446" s="2">
        <v>5.6564802869999999</v>
      </c>
      <c r="L1446" s="2">
        <v>5.1955836209999999</v>
      </c>
      <c r="M1446" s="2">
        <v>5.0878974589999997</v>
      </c>
      <c r="N1446" s="2">
        <v>5.7716980869999999</v>
      </c>
      <c r="O1446" s="2">
        <v>5.4272141329999997</v>
      </c>
      <c r="P1446" s="2">
        <v>10.098964430000001</v>
      </c>
      <c r="Q1446" s="2">
        <v>5.7506179270000004</v>
      </c>
      <c r="R1446" s="2">
        <v>3.1827186539999999</v>
      </c>
      <c r="S1446" s="2">
        <v>4.8742972419999999</v>
      </c>
      <c r="T1446" s="2">
        <v>8.2335908690000004</v>
      </c>
      <c r="U1446" s="2">
        <v>5.88356849</v>
      </c>
      <c r="V1446" s="2">
        <v>4.8566589410000001</v>
      </c>
      <c r="W1446" s="2">
        <v>3.6683372799999998</v>
      </c>
      <c r="X1446" s="2">
        <v>8.8973772219999994</v>
      </c>
      <c r="Y1446" s="2">
        <v>7.5667907410000002</v>
      </c>
      <c r="Z1446" s="2">
        <v>6.887143515</v>
      </c>
      <c r="AA1446" s="2">
        <v>8.1388907499999998</v>
      </c>
      <c r="AB1446" s="2">
        <v>8.358223851</v>
      </c>
      <c r="AC1446" s="2">
        <v>6.7896669449999996</v>
      </c>
      <c r="AD1446" s="2">
        <v>2.851173373</v>
      </c>
      <c r="AE1446" s="2">
        <v>2.8905435399999999</v>
      </c>
      <c r="AF1446" s="2">
        <v>4.9888120069999999</v>
      </c>
      <c r="AG1446" s="2">
        <v>4.824620436</v>
      </c>
      <c r="AH1446" s="2">
        <v>3.7596025879999999</v>
      </c>
      <c r="AI1446" s="2">
        <v>5.175714159</v>
      </c>
      <c r="AJ1446" s="2">
        <v>8.5204359729999997</v>
      </c>
      <c r="AK1446" s="2">
        <v>3.5647753689999999</v>
      </c>
      <c r="AL1446" s="2">
        <v>5.4780282600000003</v>
      </c>
      <c r="AM1446" s="2">
        <v>5.724733026</v>
      </c>
      <c r="AN1446" s="2">
        <v>4.608263826</v>
      </c>
      <c r="AO1446" s="2">
        <v>2.9170546040000001</v>
      </c>
      <c r="AP1446" s="2">
        <v>4.1416146490000001</v>
      </c>
      <c r="AQ1446" s="2">
        <v>9.9474916370000006</v>
      </c>
      <c r="AR1446" s="2">
        <v>6.6557082919999999</v>
      </c>
      <c r="AS1446" s="2">
        <v>4.1206795009999997</v>
      </c>
      <c r="AT1446" s="2">
        <v>6.0292040140000003</v>
      </c>
      <c r="AU1446" s="2">
        <v>8.8651377950000008</v>
      </c>
      <c r="AV1446" s="2">
        <v>10.36046874</v>
      </c>
      <c r="AW1446" s="2">
        <v>7.1033287510000003</v>
      </c>
      <c r="AX1446" s="2">
        <v>3.9888802559999998</v>
      </c>
      <c r="AY1446" s="2">
        <v>4.6024909740000002</v>
      </c>
      <c r="AZ1446" s="2">
        <v>4.5662125400000004</v>
      </c>
      <c r="BA1446" s="2">
        <v>6.4488912679999997</v>
      </c>
      <c r="BB1446" s="2">
        <v>5.7747289359999998</v>
      </c>
      <c r="BC1446" s="2">
        <v>4.3101625830000003</v>
      </c>
      <c r="BD1446" s="2">
        <v>11.35869312</v>
      </c>
      <c r="BE1446" s="2">
        <v>7.9338901159999997</v>
      </c>
      <c r="BF1446" s="2">
        <v>12.6397022</v>
      </c>
      <c r="BG1446" s="2">
        <v>3.6451081030000001</v>
      </c>
      <c r="BH1446" s="2">
        <v>9.4000637260000008</v>
      </c>
      <c r="BI1446" s="2">
        <v>8.2194554449999995</v>
      </c>
      <c r="BJ1446" s="2">
        <v>13.32661272</v>
      </c>
      <c r="BK1446" s="2">
        <v>6.5510320420000001</v>
      </c>
      <c r="BL1446" s="2">
        <v>3.0599311409999999</v>
      </c>
      <c r="BM1446" s="2">
        <v>3.3756938399999998</v>
      </c>
      <c r="BN1446" s="2">
        <v>9.9485957329999994</v>
      </c>
      <c r="BO1446" s="2">
        <v>3.7663312680000001</v>
      </c>
      <c r="BP1446" s="2">
        <v>4.7324360209999998</v>
      </c>
      <c r="BQ1446" s="2">
        <v>5.4704723690000003</v>
      </c>
      <c r="BR1446" s="2">
        <v>2.5773412950000001</v>
      </c>
      <c r="BS1446" s="2">
        <v>9.1076272290000002</v>
      </c>
      <c r="BT1446" s="2">
        <v>6.3263670840000001</v>
      </c>
      <c r="BU1446" s="2">
        <v>7.4604690009999999</v>
      </c>
      <c r="BV1446" s="2">
        <v>11.570212659999999</v>
      </c>
      <c r="BW1446" s="2">
        <v>4.5633739320000002</v>
      </c>
      <c r="BX1446" s="2">
        <v>13.03655028</v>
      </c>
      <c r="BY1446" s="2">
        <v>6.0390309980000003</v>
      </c>
      <c r="BZ1446" s="2">
        <v>7.9972425249999999</v>
      </c>
      <c r="CA1446" s="2">
        <v>3.6880529719999999</v>
      </c>
      <c r="CB1446" s="2">
        <v>2.0312219059999999</v>
      </c>
      <c r="CC1446" s="2">
        <v>7.7714874500000004</v>
      </c>
      <c r="CD1446" s="2">
        <v>12.84987014</v>
      </c>
      <c r="CE1446" s="2">
        <v>5.1891282680000002</v>
      </c>
      <c r="CF1446" s="2">
        <v>6.3477861848414596</v>
      </c>
    </row>
    <row r="1447" spans="1:84" x14ac:dyDescent="0.3">
      <c r="A1447" s="2" t="s">
        <v>12677</v>
      </c>
      <c r="B1447" s="2">
        <v>1.7907020380000001</v>
      </c>
      <c r="C1447" s="2">
        <v>1.8186546560000001</v>
      </c>
      <c r="D1447" s="2">
        <v>3.3437924589999999</v>
      </c>
      <c r="E1447" s="2">
        <v>1.6611210789999999</v>
      </c>
      <c r="F1447" s="2">
        <v>2.1776186819999999</v>
      </c>
      <c r="G1447" s="2">
        <v>2.5063274579999999</v>
      </c>
      <c r="H1447" s="2">
        <v>2.207120443</v>
      </c>
      <c r="I1447" s="2">
        <v>2.5825231419999999</v>
      </c>
      <c r="J1447" s="2">
        <v>1.2928143679999999</v>
      </c>
      <c r="K1447" s="2">
        <v>2.9892165799999999</v>
      </c>
      <c r="L1447" s="2">
        <v>2.7985840369999999</v>
      </c>
      <c r="M1447" s="2">
        <v>2.7812466630000001</v>
      </c>
      <c r="N1447" s="2">
        <v>1.9274064209999999</v>
      </c>
      <c r="O1447" s="2">
        <v>2.544789416</v>
      </c>
      <c r="P1447" s="2">
        <v>4.1157073310000003</v>
      </c>
      <c r="Q1447" s="2">
        <v>1.83994915</v>
      </c>
      <c r="R1447" s="2">
        <v>1.083145214</v>
      </c>
      <c r="S1447" s="2">
        <v>2.1013636299999998</v>
      </c>
      <c r="T1447" s="2">
        <v>2.8431290310000001</v>
      </c>
      <c r="U1447" s="2">
        <v>2.4369930420000001</v>
      </c>
      <c r="V1447" s="2">
        <v>2.5653100649999998</v>
      </c>
      <c r="W1447" s="2">
        <v>1.7824688769999999</v>
      </c>
      <c r="X1447" s="2">
        <v>4.7627573209999996</v>
      </c>
      <c r="Y1447" s="2">
        <v>2.7832823090000001</v>
      </c>
      <c r="Z1447" s="2">
        <v>1.819785674</v>
      </c>
      <c r="AA1447" s="2">
        <v>1.8414752839999999</v>
      </c>
      <c r="AB1447" s="2">
        <v>3.320094111</v>
      </c>
      <c r="AC1447" s="2">
        <v>1.7869663920000001</v>
      </c>
      <c r="AD1447" s="2">
        <v>1.5778231439999999</v>
      </c>
      <c r="AE1447" s="2">
        <v>1.7625381529999999</v>
      </c>
      <c r="AF1447" s="2">
        <v>2.1004814629999999</v>
      </c>
      <c r="AG1447" s="2">
        <v>2.3895475639999999</v>
      </c>
      <c r="AH1447" s="2">
        <v>2.1040281780000001</v>
      </c>
      <c r="AI1447" s="2">
        <v>2.4978669070000001</v>
      </c>
      <c r="AJ1447" s="2">
        <v>3.9504243109999999</v>
      </c>
      <c r="AK1447" s="2">
        <v>2.5255186900000002</v>
      </c>
      <c r="AL1447" s="2">
        <v>2.863525879</v>
      </c>
      <c r="AM1447" s="2">
        <v>2.9880018920000002</v>
      </c>
      <c r="AN1447" s="2">
        <v>2.357621875</v>
      </c>
      <c r="AO1447" s="2">
        <v>1.8686138859999999</v>
      </c>
      <c r="AP1447" s="2">
        <v>2.026755455</v>
      </c>
      <c r="AQ1447" s="2">
        <v>5.0482344059999997</v>
      </c>
      <c r="AR1447" s="2">
        <v>2.8014820180000002</v>
      </c>
      <c r="AS1447" s="2">
        <v>1.4602317819999999</v>
      </c>
      <c r="AT1447" s="2">
        <v>2.1235440720000001</v>
      </c>
      <c r="AU1447" s="2">
        <v>4.3251294570000001</v>
      </c>
      <c r="AV1447" s="2">
        <v>5.0850351910000002</v>
      </c>
      <c r="AW1447" s="2">
        <v>3.824706747</v>
      </c>
      <c r="AX1447" s="2">
        <v>2.1356950280000002</v>
      </c>
      <c r="AY1447" s="2">
        <v>1.7636668660000001</v>
      </c>
      <c r="AZ1447" s="2">
        <v>2.4361529709999998</v>
      </c>
      <c r="BA1447" s="2">
        <v>3.4345978979999998</v>
      </c>
      <c r="BB1447" s="2">
        <v>3.1735179140000001</v>
      </c>
      <c r="BC1447" s="2">
        <v>3.849941539</v>
      </c>
      <c r="BD1447" s="2">
        <v>4.4142722550000002</v>
      </c>
      <c r="BE1447" s="2">
        <v>5.1885080319999997</v>
      </c>
      <c r="BF1447" s="2">
        <v>4.0570642250000004</v>
      </c>
      <c r="BG1447" s="2">
        <v>1.429428981</v>
      </c>
      <c r="BH1447" s="2">
        <v>3.68304579</v>
      </c>
      <c r="BI1447" s="2">
        <v>2.9482132820000002</v>
      </c>
      <c r="BJ1447" s="2">
        <v>2.72175623</v>
      </c>
      <c r="BK1447" s="2">
        <v>2.3890723020000002</v>
      </c>
      <c r="BL1447" s="2">
        <v>1.8269031060000001</v>
      </c>
      <c r="BM1447" s="2">
        <v>2.9127987009999998</v>
      </c>
      <c r="BN1447" s="2">
        <v>3.8179741219999999</v>
      </c>
      <c r="BO1447" s="2">
        <v>2.474530406</v>
      </c>
      <c r="BP1447" s="2">
        <v>2.1630744700000002</v>
      </c>
      <c r="BQ1447" s="2">
        <v>1.980629671</v>
      </c>
      <c r="BR1447" s="2">
        <v>1.9233911239999999</v>
      </c>
      <c r="BS1447" s="2">
        <v>3.2775768589999998</v>
      </c>
      <c r="BT1447" s="2">
        <v>3.011783806</v>
      </c>
      <c r="BU1447" s="2">
        <v>3.9884282500000001</v>
      </c>
      <c r="BV1447" s="2">
        <v>6.0388060819999998</v>
      </c>
      <c r="BW1447" s="2">
        <v>1.787829042</v>
      </c>
      <c r="BX1447" s="2">
        <v>4.9715188880000003</v>
      </c>
      <c r="BY1447" s="2">
        <v>2.7229008060000002</v>
      </c>
      <c r="BZ1447" s="2">
        <v>3.791083296</v>
      </c>
      <c r="CA1447" s="2">
        <v>2.1192714119999998</v>
      </c>
      <c r="CB1447" s="2">
        <v>2.464690531</v>
      </c>
      <c r="CC1447" s="2">
        <v>6.1967103190000001</v>
      </c>
      <c r="CD1447" s="2">
        <v>4.2269355759999998</v>
      </c>
      <c r="CE1447" s="2">
        <v>4.2314291449999999</v>
      </c>
      <c r="CF1447" s="2">
        <v>2.83827627887805</v>
      </c>
    </row>
    <row r="1448" spans="1:84" x14ac:dyDescent="0.3">
      <c r="A1448" s="2" t="s">
        <v>12676</v>
      </c>
      <c r="B1448" s="2">
        <v>34.325271839999999</v>
      </c>
      <c r="C1448" s="2">
        <v>21.58962704</v>
      </c>
      <c r="D1448" s="2">
        <v>19.221491740000001</v>
      </c>
      <c r="E1448" s="2">
        <v>28.519685939999999</v>
      </c>
      <c r="F1448" s="2">
        <v>29.410255509999999</v>
      </c>
      <c r="G1448" s="2">
        <v>30.25088418</v>
      </c>
      <c r="H1448" s="2">
        <v>33.329895489999998</v>
      </c>
      <c r="I1448" s="2">
        <v>24.789012700000001</v>
      </c>
      <c r="J1448" s="2">
        <v>25.580949270000001</v>
      </c>
      <c r="K1448" s="2">
        <v>29.37560611</v>
      </c>
      <c r="L1448" s="2">
        <v>30.280700370000002</v>
      </c>
      <c r="M1448" s="2">
        <v>26.568718799999999</v>
      </c>
      <c r="N1448" s="2">
        <v>29.110046749999999</v>
      </c>
      <c r="O1448" s="2">
        <v>30.78194766</v>
      </c>
      <c r="P1448" s="2">
        <v>26.14244845</v>
      </c>
      <c r="Q1448" s="2">
        <v>32.125742889999998</v>
      </c>
      <c r="R1448" s="2">
        <v>29.344374630000001</v>
      </c>
      <c r="S1448" s="2">
        <v>29.088612829999999</v>
      </c>
      <c r="T1448" s="2">
        <v>38.11152706</v>
      </c>
      <c r="U1448" s="2">
        <v>30.585790240000001</v>
      </c>
      <c r="V1448" s="2">
        <v>21.212906539999999</v>
      </c>
      <c r="W1448" s="2">
        <v>32.443077799999998</v>
      </c>
      <c r="X1448" s="2">
        <v>23.29104852</v>
      </c>
      <c r="Y1448" s="2">
        <v>21.439889860000001</v>
      </c>
      <c r="Z1448" s="2">
        <v>37.366864630000002</v>
      </c>
      <c r="AA1448" s="2">
        <v>46.311807010000003</v>
      </c>
      <c r="AB1448" s="2">
        <v>40.854799180000001</v>
      </c>
      <c r="AC1448" s="2">
        <v>31.13007537</v>
      </c>
      <c r="AD1448" s="2">
        <v>35.10486744</v>
      </c>
      <c r="AE1448" s="2">
        <v>36.549885570000001</v>
      </c>
      <c r="AF1448" s="2">
        <v>34.088465980000002</v>
      </c>
      <c r="AG1448" s="2">
        <v>35.72101705</v>
      </c>
      <c r="AH1448" s="2">
        <v>28.868034489999999</v>
      </c>
      <c r="AI1448" s="2">
        <v>32.604705860000003</v>
      </c>
      <c r="AJ1448" s="2">
        <v>33.119016670000001</v>
      </c>
      <c r="AK1448" s="2">
        <v>27.26678038</v>
      </c>
      <c r="AL1448" s="2">
        <v>28.54270399</v>
      </c>
      <c r="AM1448" s="2">
        <v>47.588604490000002</v>
      </c>
      <c r="AN1448" s="2">
        <v>47.989367999999999</v>
      </c>
      <c r="AO1448" s="2">
        <v>30.469277649999999</v>
      </c>
      <c r="AP1448" s="2">
        <v>45.401315889999999</v>
      </c>
      <c r="AQ1448" s="2">
        <v>26.47605969</v>
      </c>
      <c r="AR1448" s="2">
        <v>47.178510639999999</v>
      </c>
      <c r="AS1448" s="2">
        <v>44.425467419999997</v>
      </c>
      <c r="AT1448" s="2">
        <v>29.246119319999998</v>
      </c>
      <c r="AU1448" s="2">
        <v>30.544583509999999</v>
      </c>
      <c r="AV1448" s="2">
        <v>28.331315719999999</v>
      </c>
      <c r="AW1448" s="2">
        <v>33.947114200000001</v>
      </c>
      <c r="AX1448" s="2">
        <v>28.54805752</v>
      </c>
      <c r="AY1448" s="2">
        <v>26.192906279999999</v>
      </c>
      <c r="AZ1448" s="2">
        <v>24.293644860000001</v>
      </c>
      <c r="BA1448" s="2">
        <v>19.79553129</v>
      </c>
      <c r="BB1448" s="2">
        <v>31.700907300000001</v>
      </c>
      <c r="BC1448" s="2">
        <v>39.495203480000001</v>
      </c>
      <c r="BD1448" s="2">
        <v>17.44852582</v>
      </c>
      <c r="BE1448" s="2">
        <v>19.040934979999999</v>
      </c>
      <c r="BF1448" s="2">
        <v>27.80574137</v>
      </c>
      <c r="BG1448" s="2">
        <v>26.580143240000002</v>
      </c>
      <c r="BH1448" s="2">
        <v>15.3682602</v>
      </c>
      <c r="BI1448" s="2">
        <v>30.015489639999998</v>
      </c>
      <c r="BJ1448" s="2">
        <v>31.88692537</v>
      </c>
      <c r="BK1448" s="2">
        <v>38.396927550000001</v>
      </c>
      <c r="BL1448" s="2">
        <v>35.375817490000003</v>
      </c>
      <c r="BM1448" s="2">
        <v>25.17596224</v>
      </c>
      <c r="BN1448" s="2">
        <v>41.721270169999997</v>
      </c>
      <c r="BO1448" s="2">
        <v>35.247133839999996</v>
      </c>
      <c r="BP1448" s="2">
        <v>27.903402450000002</v>
      </c>
      <c r="BQ1448" s="2">
        <v>30.8878299</v>
      </c>
      <c r="BR1448" s="2">
        <v>29.688525259999999</v>
      </c>
      <c r="BS1448" s="2">
        <v>26.264080929999999</v>
      </c>
      <c r="BT1448" s="2">
        <v>30.00513879</v>
      </c>
      <c r="BU1448" s="2">
        <v>37.793057050000002</v>
      </c>
      <c r="BV1448" s="2">
        <v>16.86818358</v>
      </c>
      <c r="BW1448" s="2">
        <v>38.778512429999999</v>
      </c>
      <c r="BX1448" s="2">
        <v>15.57762151</v>
      </c>
      <c r="BY1448" s="2">
        <v>36.49282384</v>
      </c>
      <c r="BZ1448" s="2">
        <v>31.03846763</v>
      </c>
      <c r="CA1448" s="2">
        <v>31.43058087</v>
      </c>
      <c r="CB1448" s="2">
        <v>38.0773741</v>
      </c>
      <c r="CC1448" s="2">
        <v>14.407147520000001</v>
      </c>
      <c r="CD1448" s="2">
        <v>19.025796889999999</v>
      </c>
      <c r="CE1448" s="2">
        <v>18.51469346</v>
      </c>
      <c r="CF1448" s="2">
        <v>30.401084039268301</v>
      </c>
    </row>
    <row r="1449" spans="1:84" x14ac:dyDescent="0.3">
      <c r="A1449" s="2" t="s">
        <v>12675</v>
      </c>
      <c r="B1449" s="2">
        <v>3.6591609740000002</v>
      </c>
      <c r="C1449" s="2">
        <v>3.0978028740000001</v>
      </c>
      <c r="D1449" s="2">
        <v>2.5543373900000002</v>
      </c>
      <c r="E1449" s="2">
        <v>3.7306345420000002</v>
      </c>
      <c r="F1449" s="2">
        <v>2.6246797989999999</v>
      </c>
      <c r="G1449" s="2">
        <v>3.0584373710000001</v>
      </c>
      <c r="H1449" s="2">
        <v>2.8399660899999999</v>
      </c>
      <c r="I1449" s="2">
        <v>3.556934037</v>
      </c>
      <c r="J1449" s="2">
        <v>2.0545450390000002</v>
      </c>
      <c r="K1449" s="2">
        <v>3.759471762</v>
      </c>
      <c r="L1449" s="2">
        <v>3.3132526900000001</v>
      </c>
      <c r="M1449" s="2">
        <v>3.3682781930000001</v>
      </c>
      <c r="N1449" s="2">
        <v>3.1947642759999999</v>
      </c>
      <c r="O1449" s="2">
        <v>4.1620319820000002</v>
      </c>
      <c r="P1449" s="2">
        <v>3.203858775</v>
      </c>
      <c r="Q1449" s="2">
        <v>3.3479350019999998</v>
      </c>
      <c r="R1449" s="2">
        <v>2.1994875710000001</v>
      </c>
      <c r="S1449" s="2">
        <v>1.3286160149999999</v>
      </c>
      <c r="T1449" s="2">
        <v>1.8005482479999999</v>
      </c>
      <c r="U1449" s="2">
        <v>2.7112603040000001</v>
      </c>
      <c r="V1449" s="2">
        <v>2.6248741309999999</v>
      </c>
      <c r="W1449" s="2">
        <v>2.991521992</v>
      </c>
      <c r="X1449" s="2">
        <v>2.1744381810000002</v>
      </c>
      <c r="Y1449" s="2">
        <v>2.365071237</v>
      </c>
      <c r="Z1449" s="2">
        <v>3.4634260509999999</v>
      </c>
      <c r="AA1449" s="2">
        <v>4.2802879809999999</v>
      </c>
      <c r="AB1449" s="2">
        <v>3.5711576379999999</v>
      </c>
      <c r="AC1449" s="2">
        <v>2.7156953050000001</v>
      </c>
      <c r="AD1449" s="2">
        <v>1.9720679430000001</v>
      </c>
      <c r="AE1449" s="2">
        <v>2.0535711989999998</v>
      </c>
      <c r="AF1449" s="2">
        <v>2.0584902920000001</v>
      </c>
      <c r="AG1449" s="2">
        <v>3.0196606030000002</v>
      </c>
      <c r="AH1449" s="2">
        <v>2.8379748509999998</v>
      </c>
      <c r="AI1449" s="2">
        <v>2.878840812</v>
      </c>
      <c r="AJ1449" s="2">
        <v>2.4725230329999999</v>
      </c>
      <c r="AK1449" s="2">
        <v>1.967331943</v>
      </c>
      <c r="AL1449" s="2">
        <v>3.4763380490000002</v>
      </c>
      <c r="AM1449" s="2">
        <v>3.2153532199999999</v>
      </c>
      <c r="AN1449" s="2">
        <v>3.928949443</v>
      </c>
      <c r="AO1449" s="2">
        <v>2.4234558979999998</v>
      </c>
      <c r="AP1449" s="2">
        <v>3.0295147629999999</v>
      </c>
      <c r="AQ1449" s="2">
        <v>2.5236299089999998</v>
      </c>
      <c r="AR1449" s="2">
        <v>3.6799024990000002</v>
      </c>
      <c r="AS1449" s="2">
        <v>4.2979382499999996</v>
      </c>
      <c r="AT1449" s="2">
        <v>2.5248081309999999</v>
      </c>
      <c r="AU1449" s="2">
        <v>2.5973095399999999</v>
      </c>
      <c r="AV1449" s="2">
        <v>2.673375284</v>
      </c>
      <c r="AW1449" s="2">
        <v>2.7171752539999998</v>
      </c>
      <c r="AX1449" s="2">
        <v>3.012147997</v>
      </c>
      <c r="AY1449" s="2">
        <v>3.4785590480000002</v>
      </c>
      <c r="AZ1449" s="2">
        <v>2.9879758839999999</v>
      </c>
      <c r="BA1449" s="2">
        <v>2.2091673759999999</v>
      </c>
      <c r="BB1449" s="2">
        <v>3.017925059</v>
      </c>
      <c r="BC1449" s="2">
        <v>3.054314341</v>
      </c>
      <c r="BD1449" s="2">
        <v>2.593191816</v>
      </c>
      <c r="BE1449" s="2">
        <v>1.350747076</v>
      </c>
      <c r="BF1449" s="2">
        <v>2.0489602549999999</v>
      </c>
      <c r="BG1449" s="2">
        <v>2.0142983769999998</v>
      </c>
      <c r="BH1449" s="2">
        <v>2.7708657589999999</v>
      </c>
      <c r="BI1449" s="2">
        <v>1.83919436</v>
      </c>
      <c r="BJ1449" s="2">
        <v>2.7580710439999998</v>
      </c>
      <c r="BK1449" s="2">
        <v>3.0513337389999999</v>
      </c>
      <c r="BL1449" s="2">
        <v>2.4611957200000001</v>
      </c>
      <c r="BM1449" s="2">
        <v>2.604167592</v>
      </c>
      <c r="BN1449" s="2">
        <v>3.5960341310000001</v>
      </c>
      <c r="BO1449" s="2">
        <v>2.3982948579999999</v>
      </c>
      <c r="BP1449" s="2">
        <v>2.6996150970000001</v>
      </c>
      <c r="BQ1449" s="2">
        <v>2.5700734349999999</v>
      </c>
      <c r="BR1449" s="2">
        <v>2.5793918570000001</v>
      </c>
      <c r="BS1449" s="2">
        <v>2.6024298159999999</v>
      </c>
      <c r="BT1449" s="2">
        <v>3.7490175560000001</v>
      </c>
      <c r="BU1449" s="2">
        <v>2.8716940900000001</v>
      </c>
      <c r="BV1449" s="2">
        <v>1.7421196779999999</v>
      </c>
      <c r="BW1449" s="2">
        <v>2.6356198129999999</v>
      </c>
      <c r="BX1449" s="2">
        <v>1.7996163970000001</v>
      </c>
      <c r="BY1449" s="2">
        <v>5.8515137920000004</v>
      </c>
      <c r="BZ1449" s="2">
        <v>2.83070091</v>
      </c>
      <c r="CA1449" s="2">
        <v>2.2510966059999999</v>
      </c>
      <c r="CB1449" s="2">
        <v>1.891141521</v>
      </c>
      <c r="CC1449" s="2">
        <v>2.644619762</v>
      </c>
      <c r="CD1449" s="2">
        <v>4.5889650370000004</v>
      </c>
      <c r="CE1449" s="2">
        <v>2.6550710319999999</v>
      </c>
      <c r="CF1449" s="2">
        <v>2.8452416731341499</v>
      </c>
    </row>
    <row r="1450" spans="1:84" x14ac:dyDescent="0.3">
      <c r="A1450" s="2" t="s">
        <v>12674</v>
      </c>
      <c r="B1450" s="2">
        <v>14.47591677</v>
      </c>
      <c r="C1450" s="2">
        <v>11.87938986</v>
      </c>
      <c r="D1450" s="2">
        <v>9.6322219259999997</v>
      </c>
      <c r="E1450" s="2">
        <v>20.599527689999999</v>
      </c>
      <c r="F1450" s="2">
        <v>18.404760289999999</v>
      </c>
      <c r="G1450" s="2">
        <v>16.110290509999999</v>
      </c>
      <c r="H1450" s="2">
        <v>17.095518479999999</v>
      </c>
      <c r="I1450" s="2">
        <v>15.17063621</v>
      </c>
      <c r="J1450" s="2">
        <v>13.26261204</v>
      </c>
      <c r="K1450" s="2">
        <v>14.127127789999999</v>
      </c>
      <c r="L1450" s="2">
        <v>17.476922250000001</v>
      </c>
      <c r="M1450" s="2">
        <v>15.16098216</v>
      </c>
      <c r="N1450" s="2">
        <v>15.60874819</v>
      </c>
      <c r="O1450" s="2">
        <v>16.999807300000001</v>
      </c>
      <c r="P1450" s="2">
        <v>13.712914550000001</v>
      </c>
      <c r="Q1450" s="2">
        <v>19.549110800000001</v>
      </c>
      <c r="R1450" s="2">
        <v>9.7813283940000009</v>
      </c>
      <c r="S1450" s="2">
        <v>12.70070821</v>
      </c>
      <c r="T1450" s="2">
        <v>17.412622930000001</v>
      </c>
      <c r="U1450" s="2">
        <v>18.995687499999999</v>
      </c>
      <c r="V1450" s="2">
        <v>11.81058298</v>
      </c>
      <c r="W1450" s="2">
        <v>14.132008129999999</v>
      </c>
      <c r="X1450" s="2">
        <v>15.36131159</v>
      </c>
      <c r="Y1450" s="2">
        <v>12.83545453</v>
      </c>
      <c r="Z1450" s="2">
        <v>16.813901170000001</v>
      </c>
      <c r="AA1450" s="2">
        <v>24.82576302</v>
      </c>
      <c r="AB1450" s="2">
        <v>21.099622839999999</v>
      </c>
      <c r="AC1450" s="2">
        <v>11.38816422</v>
      </c>
      <c r="AD1450" s="2">
        <v>14.51440569</v>
      </c>
      <c r="AE1450" s="2">
        <v>15.220707579999999</v>
      </c>
      <c r="AF1450" s="2">
        <v>16.94820125</v>
      </c>
      <c r="AG1450" s="2">
        <v>17.485672139999998</v>
      </c>
      <c r="AH1450" s="2">
        <v>16.167796809999999</v>
      </c>
      <c r="AI1450" s="2">
        <v>12.085303400000001</v>
      </c>
      <c r="AJ1450" s="2">
        <v>14.71513264</v>
      </c>
      <c r="AK1450" s="2">
        <v>12.31408543</v>
      </c>
      <c r="AL1450" s="2">
        <v>17.505148129999998</v>
      </c>
      <c r="AM1450" s="2">
        <v>15.953225529999999</v>
      </c>
      <c r="AN1450" s="2">
        <v>14.92943973</v>
      </c>
      <c r="AO1450" s="2">
        <v>13.33921366</v>
      </c>
      <c r="AP1450" s="2">
        <v>12.079300050000001</v>
      </c>
      <c r="AQ1450" s="2">
        <v>12.27985625</v>
      </c>
      <c r="AR1450" s="2">
        <v>17.49848484</v>
      </c>
      <c r="AS1450" s="2">
        <v>14.911347149999999</v>
      </c>
      <c r="AT1450" s="2">
        <v>11.644230350000001</v>
      </c>
      <c r="AU1450" s="2">
        <v>11.9152033</v>
      </c>
      <c r="AV1450" s="2">
        <v>12.829907540000001</v>
      </c>
      <c r="AW1450" s="2">
        <v>17.206864289999999</v>
      </c>
      <c r="AX1450" s="2">
        <v>18.309948609999999</v>
      </c>
      <c r="AY1450" s="2">
        <v>19.16331383</v>
      </c>
      <c r="AZ1450" s="2">
        <v>15.5770458</v>
      </c>
      <c r="BA1450" s="2">
        <v>12.714364290000001</v>
      </c>
      <c r="BB1450" s="2">
        <v>21.09426616</v>
      </c>
      <c r="BC1450" s="2">
        <v>14.64814305</v>
      </c>
      <c r="BD1450" s="2">
        <v>9.8243129979999999</v>
      </c>
      <c r="BE1450" s="2">
        <v>8.3231693870000001</v>
      </c>
      <c r="BF1450" s="2">
        <v>17.096437819999998</v>
      </c>
      <c r="BG1450" s="2">
        <v>11.494766719999999</v>
      </c>
      <c r="BH1450" s="2">
        <v>15.49849466</v>
      </c>
      <c r="BI1450" s="2">
        <v>15.48808751</v>
      </c>
      <c r="BJ1450" s="2">
        <v>16.704230169999999</v>
      </c>
      <c r="BK1450" s="2">
        <v>16.995416219999999</v>
      </c>
      <c r="BL1450" s="2">
        <v>16.82817124</v>
      </c>
      <c r="BM1450" s="2">
        <v>11.45915368</v>
      </c>
      <c r="BN1450" s="2">
        <v>40.860494799999998</v>
      </c>
      <c r="BO1450" s="2">
        <v>17.568192150000002</v>
      </c>
      <c r="BP1450" s="2">
        <v>12.519873029999999</v>
      </c>
      <c r="BQ1450" s="2">
        <v>12.62414366</v>
      </c>
      <c r="BR1450" s="2">
        <v>13.49949335</v>
      </c>
      <c r="BS1450" s="2">
        <v>16.40303222</v>
      </c>
      <c r="BT1450" s="2">
        <v>16.67459603</v>
      </c>
      <c r="BU1450" s="2">
        <v>16.008847299999999</v>
      </c>
      <c r="BV1450" s="2">
        <v>11.381506290000001</v>
      </c>
      <c r="BW1450" s="2">
        <v>16.142351080000001</v>
      </c>
      <c r="BX1450" s="2">
        <v>10.397976659999999</v>
      </c>
      <c r="BY1450" s="2">
        <v>17.552685180000001</v>
      </c>
      <c r="BZ1450" s="2">
        <v>17.000437949999998</v>
      </c>
      <c r="CA1450" s="2">
        <v>13.272408159999999</v>
      </c>
      <c r="CB1450" s="2">
        <v>13.49371258</v>
      </c>
      <c r="CC1450" s="2">
        <v>7.8740888770000002</v>
      </c>
      <c r="CD1450" s="2">
        <v>12.86243402</v>
      </c>
      <c r="CE1450" s="2">
        <v>8.754855783</v>
      </c>
      <c r="CF1450" s="2">
        <v>15.1716782848171</v>
      </c>
    </row>
    <row r="1451" spans="1:84" x14ac:dyDescent="0.3">
      <c r="A1451" s="2" t="s">
        <v>12673</v>
      </c>
      <c r="B1451" s="2">
        <v>10.92575918</v>
      </c>
      <c r="C1451" s="2">
        <v>11.656635659999999</v>
      </c>
      <c r="D1451" s="2">
        <v>14.7194758</v>
      </c>
      <c r="E1451" s="2">
        <v>8.9381608700000008</v>
      </c>
      <c r="F1451" s="2">
        <v>9.5188462549999997</v>
      </c>
      <c r="G1451" s="2">
        <v>9.5195630409999996</v>
      </c>
      <c r="H1451" s="2">
        <v>8.9910469190000004</v>
      </c>
      <c r="I1451" s="2">
        <v>9.1793405440000004</v>
      </c>
      <c r="J1451" s="2">
        <v>9.3562704090000004</v>
      </c>
      <c r="K1451" s="2">
        <v>13.056730050000001</v>
      </c>
      <c r="L1451" s="2">
        <v>11.771050710000001</v>
      </c>
      <c r="M1451" s="2">
        <v>10.209491870000001</v>
      </c>
      <c r="N1451" s="2">
        <v>9.0153042709999998</v>
      </c>
      <c r="O1451" s="2">
        <v>9.377600546</v>
      </c>
      <c r="P1451" s="2">
        <v>8.3150686139999994</v>
      </c>
      <c r="Q1451" s="2">
        <v>9.3071370590000004</v>
      </c>
      <c r="R1451" s="2">
        <v>7.9500563130000002</v>
      </c>
      <c r="S1451" s="2">
        <v>8.8181868209999994</v>
      </c>
      <c r="T1451" s="2">
        <v>8.7450460129999996</v>
      </c>
      <c r="U1451" s="2">
        <v>10.20828418</v>
      </c>
      <c r="V1451" s="2">
        <v>8.3258731479999994</v>
      </c>
      <c r="W1451" s="2">
        <v>9.2236138650000008</v>
      </c>
      <c r="X1451" s="2">
        <v>13.25870711</v>
      </c>
      <c r="Y1451" s="2">
        <v>11.057914820000001</v>
      </c>
      <c r="Z1451" s="2">
        <v>9.3912116759999993</v>
      </c>
      <c r="AA1451" s="2">
        <v>9.9870726839999993</v>
      </c>
      <c r="AB1451" s="2">
        <v>11.264797079999999</v>
      </c>
      <c r="AC1451" s="2">
        <v>10.033366300000001</v>
      </c>
      <c r="AD1451" s="2">
        <v>7.2957126370000003</v>
      </c>
      <c r="AE1451" s="2">
        <v>8.7865228129999995</v>
      </c>
      <c r="AF1451" s="2">
        <v>9.0718421090000003</v>
      </c>
      <c r="AG1451" s="2">
        <v>8.5983236010000006</v>
      </c>
      <c r="AH1451" s="2">
        <v>7.1537218090000003</v>
      </c>
      <c r="AI1451" s="2">
        <v>8.3148246050000001</v>
      </c>
      <c r="AJ1451" s="2">
        <v>8.1011955960000002</v>
      </c>
      <c r="AK1451" s="2">
        <v>7.7170073950000004</v>
      </c>
      <c r="AL1451" s="2">
        <v>9.6420907529999997</v>
      </c>
      <c r="AM1451" s="2">
        <v>9.8747989060000005</v>
      </c>
      <c r="AN1451" s="2">
        <v>8.9547477109999996</v>
      </c>
      <c r="AO1451" s="2">
        <v>7.7329790100000002</v>
      </c>
      <c r="AP1451" s="2">
        <v>9.2726474030000006</v>
      </c>
      <c r="AQ1451" s="2">
        <v>9.3329279980000006</v>
      </c>
      <c r="AR1451" s="2">
        <v>10.50061444</v>
      </c>
      <c r="AS1451" s="2">
        <v>7.6471296889999998</v>
      </c>
      <c r="AT1451" s="2">
        <v>10.3545771</v>
      </c>
      <c r="AU1451" s="2">
        <v>10.345992669999999</v>
      </c>
      <c r="AV1451" s="2">
        <v>10.29830739</v>
      </c>
      <c r="AW1451" s="2">
        <v>12.16463894</v>
      </c>
      <c r="AX1451" s="2">
        <v>10.10758835</v>
      </c>
      <c r="AY1451" s="2">
        <v>10.64853342</v>
      </c>
      <c r="AZ1451" s="2">
        <v>9.7639287069999998</v>
      </c>
      <c r="BA1451" s="2">
        <v>8.4693524690000004</v>
      </c>
      <c r="BB1451" s="2">
        <v>8.3036557559999995</v>
      </c>
      <c r="BC1451" s="2">
        <v>8.6170626370000001</v>
      </c>
      <c r="BD1451" s="2">
        <v>9.8273306349999991</v>
      </c>
      <c r="BE1451" s="2">
        <v>10.38206841</v>
      </c>
      <c r="BF1451" s="2">
        <v>13.18796203</v>
      </c>
      <c r="BG1451" s="2">
        <v>7.7447001279999999</v>
      </c>
      <c r="BH1451" s="2">
        <v>9.4107742390000002</v>
      </c>
      <c r="BI1451" s="2">
        <v>9.7891661009999993</v>
      </c>
      <c r="BJ1451" s="2">
        <v>10.51362024</v>
      </c>
      <c r="BK1451" s="2">
        <v>10.98456165</v>
      </c>
      <c r="BL1451" s="2">
        <v>10.13949582</v>
      </c>
      <c r="BM1451" s="2">
        <v>9.5349272109999994</v>
      </c>
      <c r="BN1451" s="2">
        <v>13.691748110000001</v>
      </c>
      <c r="BO1451" s="2">
        <v>10.61254226</v>
      </c>
      <c r="BP1451" s="2">
        <v>8.5318083219999998</v>
      </c>
      <c r="BQ1451" s="2">
        <v>7.8885455609999999</v>
      </c>
      <c r="BR1451" s="2">
        <v>7.4496337160000001</v>
      </c>
      <c r="BS1451" s="2">
        <v>9.262243497</v>
      </c>
      <c r="BT1451" s="2">
        <v>8.4290267209999996</v>
      </c>
      <c r="BU1451" s="2">
        <v>9.3675826670000006</v>
      </c>
      <c r="BV1451" s="2">
        <v>12.77899949</v>
      </c>
      <c r="BW1451" s="2">
        <v>9.1411300210000004</v>
      </c>
      <c r="BX1451" s="2">
        <v>9.6009251689999999</v>
      </c>
      <c r="BY1451" s="2">
        <v>8.8891245540000003</v>
      </c>
      <c r="BZ1451" s="2">
        <v>8.561768593</v>
      </c>
      <c r="CA1451" s="2">
        <v>7.945578351</v>
      </c>
      <c r="CB1451" s="2">
        <v>5.8780991489999996</v>
      </c>
      <c r="CC1451" s="2">
        <v>10.05992125</v>
      </c>
      <c r="CD1451" s="2">
        <v>10.58338638</v>
      </c>
      <c r="CE1451" s="2">
        <v>6.0866221319999996</v>
      </c>
      <c r="CF1451" s="2">
        <v>9.5788491235243907</v>
      </c>
    </row>
    <row r="1452" spans="1:84" x14ac:dyDescent="0.3">
      <c r="A1452" s="2" t="s">
        <v>12672</v>
      </c>
      <c r="B1452" s="2">
        <v>562.59201929999995</v>
      </c>
      <c r="C1452" s="2">
        <v>58.406945669999999</v>
      </c>
      <c r="D1452" s="2">
        <v>72.590497869999993</v>
      </c>
      <c r="E1452" s="2">
        <v>805.97716370000001</v>
      </c>
      <c r="F1452" s="2">
        <v>638.77152909999995</v>
      </c>
      <c r="G1452" s="2">
        <v>157.7505567</v>
      </c>
      <c r="H1452" s="2">
        <v>274.7968166</v>
      </c>
      <c r="I1452" s="2">
        <v>246.3832089</v>
      </c>
      <c r="J1452" s="2">
        <v>713.12373960000002</v>
      </c>
      <c r="K1452" s="2">
        <v>578.89663129999997</v>
      </c>
      <c r="L1452" s="2">
        <v>286.08859089999999</v>
      </c>
      <c r="M1452" s="2">
        <v>524.57499089999999</v>
      </c>
      <c r="N1452" s="2">
        <v>560.27661160000002</v>
      </c>
      <c r="O1452" s="2">
        <v>689.94781260000002</v>
      </c>
      <c r="P1452" s="2">
        <v>183.4726632</v>
      </c>
      <c r="Q1452" s="2">
        <v>624.85576289999995</v>
      </c>
      <c r="R1452" s="2">
        <v>895.7133566</v>
      </c>
      <c r="S1452" s="2">
        <v>525.55541029999995</v>
      </c>
      <c r="T1452" s="2">
        <v>482.40504670000001</v>
      </c>
      <c r="U1452" s="2">
        <v>909.26349440000001</v>
      </c>
      <c r="V1452" s="2">
        <v>156.37398429999999</v>
      </c>
      <c r="W1452" s="2">
        <v>692.0429891</v>
      </c>
      <c r="X1452" s="2">
        <v>206.65764100000001</v>
      </c>
      <c r="Y1452" s="2">
        <v>279.41590000000002</v>
      </c>
      <c r="Z1452" s="2">
        <v>658.08890440000005</v>
      </c>
      <c r="AA1452" s="2">
        <v>479.38766820000001</v>
      </c>
      <c r="AB1452" s="2">
        <v>466.60481160000001</v>
      </c>
      <c r="AC1452" s="2">
        <v>647.26129300000002</v>
      </c>
      <c r="AD1452" s="2">
        <v>824.16482580000002</v>
      </c>
      <c r="AE1452" s="2">
        <v>742.88184520000004</v>
      </c>
      <c r="AF1452" s="2">
        <v>748.97081500000002</v>
      </c>
      <c r="AG1452" s="2">
        <v>672.23785399999997</v>
      </c>
      <c r="AH1452" s="2">
        <v>761.4872977</v>
      </c>
      <c r="AI1452" s="2">
        <v>638.60575600000004</v>
      </c>
      <c r="AJ1452" s="2">
        <v>339.7646034</v>
      </c>
      <c r="AK1452" s="2">
        <v>756.14249810000001</v>
      </c>
      <c r="AL1452" s="2">
        <v>506.98999209999999</v>
      </c>
      <c r="AM1452" s="2">
        <v>576.48827919999997</v>
      </c>
      <c r="AN1452" s="2">
        <v>795.54147020000005</v>
      </c>
      <c r="AO1452" s="2">
        <v>742.66767419999996</v>
      </c>
      <c r="AP1452" s="2">
        <v>664.48495839999998</v>
      </c>
      <c r="AQ1452" s="2">
        <v>105.15664870000001</v>
      </c>
      <c r="AR1452" s="2">
        <v>284.53486570000001</v>
      </c>
      <c r="AS1452" s="2">
        <v>423.83994860000001</v>
      </c>
      <c r="AT1452" s="2">
        <v>1262.0844950000001</v>
      </c>
      <c r="AU1452" s="2">
        <v>489.41778779999999</v>
      </c>
      <c r="AV1452" s="2">
        <v>157.6632018</v>
      </c>
      <c r="AW1452" s="2">
        <v>925.50459939999996</v>
      </c>
      <c r="AX1452" s="2">
        <v>195.73295250000001</v>
      </c>
      <c r="AY1452" s="2">
        <v>545.64489200000003</v>
      </c>
      <c r="AZ1452" s="2">
        <v>433.47378809999998</v>
      </c>
      <c r="BA1452" s="2">
        <v>78.0229274</v>
      </c>
      <c r="BB1452" s="2">
        <v>125.8878011</v>
      </c>
      <c r="BC1452" s="2">
        <v>747.74014079999995</v>
      </c>
      <c r="BD1452" s="2">
        <v>62.862358209999996</v>
      </c>
      <c r="BE1452" s="2">
        <v>104.1278097</v>
      </c>
      <c r="BF1452" s="2">
        <v>314.26327129999999</v>
      </c>
      <c r="BG1452" s="2">
        <v>727.29402110000001</v>
      </c>
      <c r="BH1452" s="2">
        <v>33.042541319999998</v>
      </c>
      <c r="BI1452" s="2">
        <v>725.31453080000006</v>
      </c>
      <c r="BJ1452" s="2">
        <v>55.188665919999998</v>
      </c>
      <c r="BK1452" s="2">
        <v>850.65813630000002</v>
      </c>
      <c r="BL1452" s="2">
        <v>1078.8444629999999</v>
      </c>
      <c r="BM1452" s="2">
        <v>666.52328039999998</v>
      </c>
      <c r="BN1452" s="2">
        <v>380.22802180000002</v>
      </c>
      <c r="BO1452" s="2">
        <v>644.88416389999998</v>
      </c>
      <c r="BP1452" s="2">
        <v>520.94312070000001</v>
      </c>
      <c r="BQ1452" s="2">
        <v>491.14244209999998</v>
      </c>
      <c r="BR1452" s="2">
        <v>812.66216159999999</v>
      </c>
      <c r="BS1452" s="2">
        <v>460.82096289999998</v>
      </c>
      <c r="BT1452" s="2">
        <v>176.25290140000001</v>
      </c>
      <c r="BU1452" s="2">
        <v>349.80664330000002</v>
      </c>
      <c r="BV1452" s="2">
        <v>13.55308177</v>
      </c>
      <c r="BW1452" s="2">
        <v>818.40995899999996</v>
      </c>
      <c r="BX1452" s="2">
        <v>88.988084860000001</v>
      </c>
      <c r="BY1452" s="2">
        <v>352.10912710000002</v>
      </c>
      <c r="BZ1452" s="2">
        <v>808.96204130000001</v>
      </c>
      <c r="CA1452" s="2">
        <v>754.5488795</v>
      </c>
      <c r="CB1452" s="2">
        <v>799.05410310000002</v>
      </c>
      <c r="CC1452" s="2">
        <v>30.96272931</v>
      </c>
      <c r="CD1452" s="2">
        <v>17.889215109999999</v>
      </c>
      <c r="CE1452" s="2">
        <v>53.458734450000001</v>
      </c>
      <c r="CF1452" s="2">
        <v>489.20979768158497</v>
      </c>
    </row>
    <row r="1453" spans="1:84" x14ac:dyDescent="0.3">
      <c r="A1453" s="2" t="s">
        <v>12671</v>
      </c>
      <c r="B1453" s="2">
        <v>27.54902096</v>
      </c>
      <c r="C1453" s="2">
        <v>19.64279647</v>
      </c>
      <c r="D1453" s="2">
        <v>31.02908777</v>
      </c>
      <c r="E1453" s="2">
        <v>29.866741130000001</v>
      </c>
      <c r="F1453" s="2">
        <v>25.687181979999998</v>
      </c>
      <c r="G1453" s="2">
        <v>21.896459929999999</v>
      </c>
      <c r="H1453" s="2">
        <v>14.86649776</v>
      </c>
      <c r="I1453" s="2">
        <v>18.59018502</v>
      </c>
      <c r="J1453" s="2">
        <v>12.036261400000001</v>
      </c>
      <c r="K1453" s="2">
        <v>20.724113599999999</v>
      </c>
      <c r="L1453" s="2">
        <v>11.576738130000001</v>
      </c>
      <c r="M1453" s="2">
        <v>15.77492586</v>
      </c>
      <c r="N1453" s="2">
        <v>32.448550760000003</v>
      </c>
      <c r="O1453" s="2">
        <v>24.093321190000001</v>
      </c>
      <c r="P1453" s="2">
        <v>28.77572778</v>
      </c>
      <c r="Q1453" s="2">
        <v>25.435594129999998</v>
      </c>
      <c r="R1453" s="2">
        <v>11.916552680000001</v>
      </c>
      <c r="S1453" s="2">
        <v>14.142905819999999</v>
      </c>
      <c r="T1453" s="2">
        <v>20.857269380000002</v>
      </c>
      <c r="U1453" s="2">
        <v>16.11926746</v>
      </c>
      <c r="V1453" s="2">
        <v>14.660957959999999</v>
      </c>
      <c r="W1453" s="2">
        <v>10.164578860000001</v>
      </c>
      <c r="X1453" s="2">
        <v>14.15065544</v>
      </c>
      <c r="Y1453" s="2">
        <v>17.204457420000001</v>
      </c>
      <c r="Z1453" s="2">
        <v>46.041533899999997</v>
      </c>
      <c r="AA1453" s="2">
        <v>30.370191479999999</v>
      </c>
      <c r="AB1453" s="2">
        <v>62.151790830000003</v>
      </c>
      <c r="AC1453" s="2">
        <v>30.774002469999999</v>
      </c>
      <c r="AD1453" s="2">
        <v>8.7845824429999997</v>
      </c>
      <c r="AE1453" s="2">
        <v>12.366442879999999</v>
      </c>
      <c r="AF1453" s="2">
        <v>15.96299363</v>
      </c>
      <c r="AG1453" s="2">
        <v>18.566054650000002</v>
      </c>
      <c r="AH1453" s="2">
        <v>16.941378910000001</v>
      </c>
      <c r="AI1453" s="2">
        <v>24.70371166</v>
      </c>
      <c r="AJ1453" s="2">
        <v>25.201318789999998</v>
      </c>
      <c r="AK1453" s="2">
        <v>8.6554368929999992</v>
      </c>
      <c r="AL1453" s="2">
        <v>13.144213110000001</v>
      </c>
      <c r="AM1453" s="2">
        <v>31.495644909999999</v>
      </c>
      <c r="AN1453" s="2">
        <v>19.485734959999998</v>
      </c>
      <c r="AO1453" s="2">
        <v>11.389363339999999</v>
      </c>
      <c r="AP1453" s="2">
        <v>19.594823909999999</v>
      </c>
      <c r="AQ1453" s="2">
        <v>42.024305519999999</v>
      </c>
      <c r="AR1453" s="2">
        <v>14.945852049999999</v>
      </c>
      <c r="AS1453" s="2">
        <v>22.52281378</v>
      </c>
      <c r="AT1453" s="2">
        <v>29.661923030000001</v>
      </c>
      <c r="AU1453" s="2">
        <v>34.335933279999999</v>
      </c>
      <c r="AV1453" s="2">
        <v>28.27634007</v>
      </c>
      <c r="AW1453" s="2">
        <v>31.385334319999998</v>
      </c>
      <c r="AX1453" s="2">
        <v>22.12493065</v>
      </c>
      <c r="AY1453" s="2">
        <v>9.0980689990000005</v>
      </c>
      <c r="AZ1453" s="2">
        <v>11.01145092</v>
      </c>
      <c r="BA1453" s="2">
        <v>30.112816380000002</v>
      </c>
      <c r="BB1453" s="2">
        <v>20.032351250000001</v>
      </c>
      <c r="BC1453" s="2">
        <v>14.09812908</v>
      </c>
      <c r="BD1453" s="2">
        <v>25.43544945</v>
      </c>
      <c r="BE1453" s="2">
        <v>20.746843949999999</v>
      </c>
      <c r="BF1453" s="2">
        <v>35.897033010000001</v>
      </c>
      <c r="BG1453" s="2">
        <v>12.676296410000001</v>
      </c>
      <c r="BH1453" s="2">
        <v>53.149978879999999</v>
      </c>
      <c r="BI1453" s="2">
        <v>23.323202380000001</v>
      </c>
      <c r="BJ1453" s="2">
        <v>15.37174433</v>
      </c>
      <c r="BK1453" s="2">
        <v>23.345691110000001</v>
      </c>
      <c r="BL1453" s="2">
        <v>13.53657917</v>
      </c>
      <c r="BM1453" s="2">
        <v>11.50041781</v>
      </c>
      <c r="BN1453" s="2">
        <v>36.729171989999998</v>
      </c>
      <c r="BO1453" s="2">
        <v>12.58665392</v>
      </c>
      <c r="BP1453" s="2">
        <v>11.602070530000001</v>
      </c>
      <c r="BQ1453" s="2">
        <v>17.385736189999999</v>
      </c>
      <c r="BR1453" s="2">
        <v>10.180950660000001</v>
      </c>
      <c r="BS1453" s="2">
        <v>22.835435570000001</v>
      </c>
      <c r="BT1453" s="2">
        <v>22.53075991</v>
      </c>
      <c r="BU1453" s="2">
        <v>54.853880709999999</v>
      </c>
      <c r="BV1453" s="2">
        <v>36.175579280000001</v>
      </c>
      <c r="BW1453" s="2">
        <v>26.129576799999999</v>
      </c>
      <c r="BX1453" s="2">
        <v>29.866529239999998</v>
      </c>
      <c r="BY1453" s="2">
        <v>21.724655739999999</v>
      </c>
      <c r="BZ1453" s="2">
        <v>17.483894830000001</v>
      </c>
      <c r="CA1453" s="2">
        <v>19.950974670000001</v>
      </c>
      <c r="CB1453" s="2">
        <v>11.82192098</v>
      </c>
      <c r="CC1453" s="2">
        <v>23.546517560000002</v>
      </c>
      <c r="CD1453" s="2">
        <v>17.477340739999999</v>
      </c>
      <c r="CE1453" s="2">
        <v>23.764796799999999</v>
      </c>
      <c r="CF1453" s="2">
        <v>22.391451214695099</v>
      </c>
    </row>
    <row r="1454" spans="1:84" x14ac:dyDescent="0.3">
      <c r="A1454" s="2" t="s">
        <v>12670</v>
      </c>
      <c r="B1454" s="2">
        <v>1.6412522300000001</v>
      </c>
      <c r="C1454" s="2">
        <v>0.13451748299999999</v>
      </c>
      <c r="D1454" s="2">
        <v>0.14205326400000001</v>
      </c>
      <c r="E1454" s="2">
        <v>3.2395524149999999</v>
      </c>
      <c r="F1454" s="2">
        <v>1.1508058999999999</v>
      </c>
      <c r="G1454" s="2">
        <v>0.17159275900000001</v>
      </c>
      <c r="H1454" s="2">
        <v>0.33497507599999998</v>
      </c>
      <c r="I1454" s="2">
        <v>0.40475018299999999</v>
      </c>
      <c r="J1454" s="2">
        <v>1.823566104</v>
      </c>
      <c r="K1454" s="2">
        <v>1.795320147</v>
      </c>
      <c r="L1454" s="2">
        <v>0.74686109499999997</v>
      </c>
      <c r="M1454" s="2">
        <v>1.432987317</v>
      </c>
      <c r="N1454" s="2">
        <v>0.79834355099999998</v>
      </c>
      <c r="O1454" s="2">
        <v>1.507804981</v>
      </c>
      <c r="P1454" s="2">
        <v>0.37722154200000002</v>
      </c>
      <c r="Q1454" s="2">
        <v>1.310558423</v>
      </c>
      <c r="R1454" s="2">
        <v>1.600572726</v>
      </c>
      <c r="S1454" s="2">
        <v>0.73001096799999998</v>
      </c>
      <c r="T1454" s="2">
        <v>0.60688271999999999</v>
      </c>
      <c r="U1454" s="2">
        <v>2.3303122900000002</v>
      </c>
      <c r="V1454" s="2">
        <v>0.24737012999999999</v>
      </c>
      <c r="W1454" s="2">
        <v>1.544353884</v>
      </c>
      <c r="X1454" s="2">
        <v>0.15845488099999999</v>
      </c>
      <c r="Y1454" s="2">
        <v>0.33949033299999998</v>
      </c>
      <c r="Z1454" s="2">
        <v>1.5403052070000001</v>
      </c>
      <c r="AA1454" s="2">
        <v>2.6696262150000001</v>
      </c>
      <c r="AB1454" s="2">
        <v>2.180200396</v>
      </c>
      <c r="AC1454" s="2">
        <v>1.995247421</v>
      </c>
      <c r="AD1454" s="2">
        <v>1.9094851230000001</v>
      </c>
      <c r="AE1454" s="2">
        <v>2.0198163550000001</v>
      </c>
      <c r="AF1454" s="2">
        <v>1.1506878730000001</v>
      </c>
      <c r="AG1454" s="2">
        <v>1.953484035</v>
      </c>
      <c r="AH1454" s="2">
        <v>0.59037189199999995</v>
      </c>
      <c r="AI1454" s="2">
        <v>0.44175289499999998</v>
      </c>
      <c r="AJ1454" s="2">
        <v>0.46751141699999998</v>
      </c>
      <c r="AK1454" s="2">
        <v>0.77785831299999997</v>
      </c>
      <c r="AL1454" s="2">
        <v>1.144030039</v>
      </c>
      <c r="AM1454" s="2">
        <v>2.6694383610000001</v>
      </c>
      <c r="AN1454" s="2">
        <v>2.1229161489999999</v>
      </c>
      <c r="AO1454" s="2">
        <v>1.8252332680000001</v>
      </c>
      <c r="AP1454" s="2">
        <v>1.4754752339999999</v>
      </c>
      <c r="AQ1454" s="2">
        <v>0.633639281</v>
      </c>
      <c r="AR1454" s="2">
        <v>1.2947520850000001</v>
      </c>
      <c r="AS1454" s="2">
        <v>0.75757355699999995</v>
      </c>
      <c r="AT1454" s="2">
        <v>0.380361067</v>
      </c>
      <c r="AU1454" s="2">
        <v>0.24394827299999999</v>
      </c>
      <c r="AV1454" s="2">
        <v>9.8730597000000003E-2</v>
      </c>
      <c r="AW1454" s="2">
        <v>0.276853452</v>
      </c>
      <c r="AX1454" s="2">
        <v>1.207573735</v>
      </c>
      <c r="AY1454" s="2">
        <v>3.2253218870000002</v>
      </c>
      <c r="AZ1454" s="2">
        <v>1.3866967219999999</v>
      </c>
      <c r="BA1454" s="2">
        <v>0.154394116</v>
      </c>
      <c r="BB1454" s="2">
        <v>0.23368721200000001</v>
      </c>
      <c r="BC1454" s="2">
        <v>2.759031147</v>
      </c>
      <c r="BD1454" s="2">
        <v>6.1459448999999999E-2</v>
      </c>
      <c r="BE1454" s="2">
        <v>0.26349263699999997</v>
      </c>
      <c r="BF1454" s="2">
        <v>1.0309575849999999</v>
      </c>
      <c r="BG1454" s="2">
        <v>2.4611879929999998</v>
      </c>
      <c r="BH1454" s="2">
        <v>0.22189674700000001</v>
      </c>
      <c r="BI1454" s="2">
        <v>3.1829153250000002</v>
      </c>
      <c r="BJ1454" s="2">
        <v>0.39879688200000002</v>
      </c>
      <c r="BK1454" s="2">
        <v>4.107080829</v>
      </c>
      <c r="BL1454" s="2">
        <v>2.9095377760000001</v>
      </c>
      <c r="BM1454" s="2">
        <v>2.243664941</v>
      </c>
      <c r="BN1454" s="2">
        <v>1.637621161</v>
      </c>
      <c r="BO1454" s="2">
        <v>1.92774998</v>
      </c>
      <c r="BP1454" s="2">
        <v>1.677050902</v>
      </c>
      <c r="BQ1454" s="2">
        <v>1.4128920760000001</v>
      </c>
      <c r="BR1454" s="2">
        <v>1.0901942179999999</v>
      </c>
      <c r="BS1454" s="2">
        <v>1.0652878320000001</v>
      </c>
      <c r="BT1454" s="2">
        <v>0.55152601000000001</v>
      </c>
      <c r="BU1454" s="2">
        <v>1.86106397</v>
      </c>
      <c r="BV1454" s="2">
        <v>2.5987640999999999E-2</v>
      </c>
      <c r="BW1454" s="2">
        <v>2.9621189810000002</v>
      </c>
      <c r="BX1454" s="2">
        <v>5.5654962000000002E-2</v>
      </c>
      <c r="BY1454" s="2">
        <v>0.111852119</v>
      </c>
      <c r="BZ1454" s="2">
        <v>0.92156011500000001</v>
      </c>
      <c r="CA1454" s="2">
        <v>0.74755875599999999</v>
      </c>
      <c r="CB1454" s="2">
        <v>1.970554965</v>
      </c>
      <c r="CC1454" s="2">
        <v>0</v>
      </c>
      <c r="CD1454" s="2">
        <v>0.13936896500000001</v>
      </c>
      <c r="CE1454" s="2">
        <v>0.31235950400000001</v>
      </c>
      <c r="CF1454" s="2">
        <v>1.2135000737438999</v>
      </c>
    </row>
    <row r="1455" spans="1:84" x14ac:dyDescent="0.3">
      <c r="A1455" s="2" t="s">
        <v>12669</v>
      </c>
      <c r="B1455" s="2">
        <v>17.590038580000002</v>
      </c>
      <c r="C1455" s="2">
        <v>13.244893960000001</v>
      </c>
      <c r="D1455" s="2">
        <v>12.179589979999999</v>
      </c>
      <c r="E1455" s="2">
        <v>18.950654979999999</v>
      </c>
      <c r="F1455" s="2">
        <v>16.215541890000001</v>
      </c>
      <c r="G1455" s="2">
        <v>14.28516329</v>
      </c>
      <c r="H1455" s="2">
        <v>16.213258230000001</v>
      </c>
      <c r="I1455" s="2">
        <v>16.511967680000001</v>
      </c>
      <c r="J1455" s="2">
        <v>18.69337002</v>
      </c>
      <c r="K1455" s="2">
        <v>16.095019839999999</v>
      </c>
      <c r="L1455" s="2">
        <v>24.228512460000001</v>
      </c>
      <c r="M1455" s="2">
        <v>17.679636339999998</v>
      </c>
      <c r="N1455" s="2">
        <v>18.318665459999998</v>
      </c>
      <c r="O1455" s="2">
        <v>19.306839159999999</v>
      </c>
      <c r="P1455" s="2">
        <v>15.9306465</v>
      </c>
      <c r="Q1455" s="2">
        <v>23.1667782</v>
      </c>
      <c r="R1455" s="2">
        <v>16.064112999999999</v>
      </c>
      <c r="S1455" s="2">
        <v>12.852090990000001</v>
      </c>
      <c r="T1455" s="2">
        <v>15.586185629999999</v>
      </c>
      <c r="U1455" s="2">
        <v>15.825745919999999</v>
      </c>
      <c r="V1455" s="2">
        <v>13.434703300000001</v>
      </c>
      <c r="W1455" s="2">
        <v>15.661667919999999</v>
      </c>
      <c r="X1455" s="2">
        <v>14.988269170000001</v>
      </c>
      <c r="Y1455" s="2">
        <v>15.41459605</v>
      </c>
      <c r="Z1455" s="2">
        <v>19.895882449999998</v>
      </c>
      <c r="AA1455" s="2">
        <v>19.027059189999999</v>
      </c>
      <c r="AB1455" s="2">
        <v>21.33686698</v>
      </c>
      <c r="AC1455" s="2">
        <v>15.44273802</v>
      </c>
      <c r="AD1455" s="2">
        <v>17.25834308</v>
      </c>
      <c r="AE1455" s="2">
        <v>16.860143950000001</v>
      </c>
      <c r="AF1455" s="2">
        <v>17.232425509999999</v>
      </c>
      <c r="AG1455" s="2">
        <v>15.38035071</v>
      </c>
      <c r="AH1455" s="2">
        <v>17.339277490000001</v>
      </c>
      <c r="AI1455" s="2">
        <v>15.52968671</v>
      </c>
      <c r="AJ1455" s="2">
        <v>12.9684311</v>
      </c>
      <c r="AK1455" s="2">
        <v>15.504884730000001</v>
      </c>
      <c r="AL1455" s="2">
        <v>20.28779093</v>
      </c>
      <c r="AM1455" s="2">
        <v>15.2360653</v>
      </c>
      <c r="AN1455" s="2">
        <v>18.123510710000001</v>
      </c>
      <c r="AO1455" s="2">
        <v>17.86046876</v>
      </c>
      <c r="AP1455" s="2">
        <v>16.0420008</v>
      </c>
      <c r="AQ1455" s="2">
        <v>11.5227889</v>
      </c>
      <c r="AR1455" s="2">
        <v>15.64161172</v>
      </c>
      <c r="AS1455" s="2">
        <v>18.553473069999999</v>
      </c>
      <c r="AT1455" s="2">
        <v>18.36616978</v>
      </c>
      <c r="AU1455" s="2">
        <v>14.885801580000001</v>
      </c>
      <c r="AV1455" s="2">
        <v>13.83546795</v>
      </c>
      <c r="AW1455" s="2">
        <v>18.079487839999999</v>
      </c>
      <c r="AX1455" s="2">
        <v>18.291775829999999</v>
      </c>
      <c r="AY1455" s="2">
        <v>18.67983529</v>
      </c>
      <c r="AZ1455" s="2">
        <v>15.238535580000001</v>
      </c>
      <c r="BA1455" s="2">
        <v>13.14618488</v>
      </c>
      <c r="BB1455" s="2">
        <v>20.642182859999998</v>
      </c>
      <c r="BC1455" s="2">
        <v>21.667585290000002</v>
      </c>
      <c r="BD1455" s="2">
        <v>10.92148147</v>
      </c>
      <c r="BE1455" s="2">
        <v>11.569163919999999</v>
      </c>
      <c r="BF1455" s="2">
        <v>11.00646506</v>
      </c>
      <c r="BG1455" s="2">
        <v>14.16013104</v>
      </c>
      <c r="BH1455" s="2">
        <v>9.1546654239999992</v>
      </c>
      <c r="BI1455" s="2">
        <v>11.330962960000001</v>
      </c>
      <c r="BJ1455" s="2">
        <v>19.641703629999999</v>
      </c>
      <c r="BK1455" s="2">
        <v>16.257022979999999</v>
      </c>
      <c r="BL1455" s="2">
        <v>16.970465860000001</v>
      </c>
      <c r="BM1455" s="2">
        <v>17.709131859999999</v>
      </c>
      <c r="BN1455" s="2">
        <v>17.984072690000001</v>
      </c>
      <c r="BO1455" s="2">
        <v>16.93396512</v>
      </c>
      <c r="BP1455" s="2">
        <v>15.21768739</v>
      </c>
      <c r="BQ1455" s="2">
        <v>15.25289997</v>
      </c>
      <c r="BR1455" s="2">
        <v>18.903311330000001</v>
      </c>
      <c r="BS1455" s="2">
        <v>14.91148744</v>
      </c>
      <c r="BT1455" s="2">
        <v>12.675406369999999</v>
      </c>
      <c r="BU1455" s="2">
        <v>14.248374910000001</v>
      </c>
      <c r="BV1455" s="2">
        <v>10.09864129</v>
      </c>
      <c r="BW1455" s="2">
        <v>21.706914080000001</v>
      </c>
      <c r="BX1455" s="2">
        <v>9.0818778709999997</v>
      </c>
      <c r="BY1455" s="2">
        <v>18.303792130000001</v>
      </c>
      <c r="BZ1455" s="2">
        <v>13.34789883</v>
      </c>
      <c r="CA1455" s="2">
        <v>18.733647210000001</v>
      </c>
      <c r="CB1455" s="2">
        <v>19.141183030000001</v>
      </c>
      <c r="CC1455" s="2">
        <v>6.6982545389999997</v>
      </c>
      <c r="CD1455" s="2">
        <v>7.4202162759999997</v>
      </c>
      <c r="CE1455" s="2">
        <v>9.3111581940000008</v>
      </c>
      <c r="CF1455" s="2">
        <v>15.9391068099268</v>
      </c>
    </row>
    <row r="1456" spans="1:84" x14ac:dyDescent="0.3">
      <c r="A1456" s="2" t="s">
        <v>12668</v>
      </c>
      <c r="B1456" s="2">
        <v>3.8888747289999999</v>
      </c>
      <c r="C1456" s="2">
        <v>7.2228307049999998</v>
      </c>
      <c r="D1456" s="2">
        <v>12.4176518</v>
      </c>
      <c r="E1456" s="2">
        <v>3.6066721369999999</v>
      </c>
      <c r="F1456" s="2">
        <v>3.3078253480000002</v>
      </c>
      <c r="G1456" s="2">
        <v>12.0176923</v>
      </c>
      <c r="H1456" s="2">
        <v>8.3993870939999997</v>
      </c>
      <c r="I1456" s="2">
        <v>6.2618671819999996</v>
      </c>
      <c r="J1456" s="2">
        <v>2.214936786</v>
      </c>
      <c r="K1456" s="2">
        <v>4.7773739300000004</v>
      </c>
      <c r="L1456" s="2">
        <v>2.865598275</v>
      </c>
      <c r="M1456" s="2">
        <v>4.4823487579999997</v>
      </c>
      <c r="N1456" s="2">
        <v>4.7552801200000001</v>
      </c>
      <c r="O1456" s="2">
        <v>2.0642135869999998</v>
      </c>
      <c r="P1456" s="2">
        <v>7.9784284950000002</v>
      </c>
      <c r="Q1456" s="2">
        <v>3.436448704</v>
      </c>
      <c r="R1456" s="2">
        <v>3.14528381</v>
      </c>
      <c r="S1456" s="2">
        <v>7.0645764660000001</v>
      </c>
      <c r="T1456" s="2">
        <v>7.2713587070000001</v>
      </c>
      <c r="U1456" s="2">
        <v>5.5060346190000002</v>
      </c>
      <c r="V1456" s="2">
        <v>9.0415862370000006</v>
      </c>
      <c r="W1456" s="2">
        <v>2.4597919269999999</v>
      </c>
      <c r="X1456" s="2">
        <v>12.20732282</v>
      </c>
      <c r="Y1456" s="2">
        <v>10.93429516</v>
      </c>
      <c r="Z1456" s="2">
        <v>3.017836016</v>
      </c>
      <c r="AA1456" s="2">
        <v>3.3863156330000002</v>
      </c>
      <c r="AB1456" s="2">
        <v>7.8739018190000003</v>
      </c>
      <c r="AC1456" s="2">
        <v>4.591198994</v>
      </c>
      <c r="AD1456" s="2">
        <v>1.1793028480000001</v>
      </c>
      <c r="AE1456" s="2">
        <v>2.9036882159999999</v>
      </c>
      <c r="AF1456" s="2">
        <v>3.6400055199999999</v>
      </c>
      <c r="AG1456" s="2">
        <v>3.2092279879999999</v>
      </c>
      <c r="AH1456" s="2">
        <v>2.4429216779999998</v>
      </c>
      <c r="AI1456" s="2">
        <v>4.1010312109999996</v>
      </c>
      <c r="AJ1456" s="2">
        <v>9.5945352380000006</v>
      </c>
      <c r="AK1456" s="2">
        <v>3.1309301010000001</v>
      </c>
      <c r="AL1456" s="2">
        <v>3.9712594939999999</v>
      </c>
      <c r="AM1456" s="2">
        <v>4.4063968740000004</v>
      </c>
      <c r="AN1456" s="2">
        <v>2.6432146740000002</v>
      </c>
      <c r="AO1456" s="2">
        <v>2.5770218370000002</v>
      </c>
      <c r="AP1456" s="2">
        <v>2.9034541059999999</v>
      </c>
      <c r="AQ1456" s="2">
        <v>16.148530569999998</v>
      </c>
      <c r="AR1456" s="2">
        <v>4.8476420410000003</v>
      </c>
      <c r="AS1456" s="2">
        <v>3.898491463</v>
      </c>
      <c r="AT1456" s="2">
        <v>4.3165072340000004</v>
      </c>
      <c r="AU1456" s="2">
        <v>7.7516149959999998</v>
      </c>
      <c r="AV1456" s="2">
        <v>11.56719781</v>
      </c>
      <c r="AW1456" s="2">
        <v>3.231623924</v>
      </c>
      <c r="AX1456" s="2">
        <v>5.8276511739999997</v>
      </c>
      <c r="AY1456" s="2">
        <v>1.894922421</v>
      </c>
      <c r="AZ1456" s="2">
        <v>4.3998958039999998</v>
      </c>
      <c r="BA1456" s="2">
        <v>10.89898472</v>
      </c>
      <c r="BB1456" s="2">
        <v>10.49429074</v>
      </c>
      <c r="BC1456" s="2">
        <v>2.8232992929999998</v>
      </c>
      <c r="BD1456" s="2">
        <v>6.4964281059999998</v>
      </c>
      <c r="BE1456" s="2">
        <v>11.83277562</v>
      </c>
      <c r="BF1456" s="2">
        <v>6.7390658109999997</v>
      </c>
      <c r="BG1456" s="2">
        <v>1.2948985390000001</v>
      </c>
      <c r="BH1456" s="2">
        <v>11.655591599999999</v>
      </c>
      <c r="BI1456" s="2">
        <v>9.7276745279999997</v>
      </c>
      <c r="BJ1456" s="2">
        <v>8.1960384160000004</v>
      </c>
      <c r="BK1456" s="2">
        <v>4.8249469149999999</v>
      </c>
      <c r="BL1456" s="2">
        <v>0.334752141</v>
      </c>
      <c r="BM1456" s="2">
        <v>2.4432646180000002</v>
      </c>
      <c r="BN1456" s="2">
        <v>8.7456264420000007</v>
      </c>
      <c r="BO1456" s="2">
        <v>2.148080518</v>
      </c>
      <c r="BP1456" s="2">
        <v>5.1248386210000003</v>
      </c>
      <c r="BQ1456" s="2">
        <v>7.0638840800000002</v>
      </c>
      <c r="BR1456" s="2">
        <v>1.495517789</v>
      </c>
      <c r="BS1456" s="2">
        <v>9.5029967539999998</v>
      </c>
      <c r="BT1456" s="2">
        <v>4.5643597319999998</v>
      </c>
      <c r="BU1456" s="2">
        <v>8.1857114380000002</v>
      </c>
      <c r="BV1456" s="2">
        <v>18.638903490000001</v>
      </c>
      <c r="BW1456" s="2">
        <v>2.0029718010000002</v>
      </c>
      <c r="BX1456" s="2">
        <v>17.39599583</v>
      </c>
      <c r="BY1456" s="2">
        <v>2.756298063</v>
      </c>
      <c r="BZ1456" s="2">
        <v>5.9132506190000003</v>
      </c>
      <c r="CA1456" s="2">
        <v>4.4952224340000004</v>
      </c>
      <c r="CB1456" s="2">
        <v>2.524949382</v>
      </c>
      <c r="CC1456" s="2">
        <v>19.007178339999999</v>
      </c>
      <c r="CD1456" s="2">
        <v>16.49405011</v>
      </c>
      <c r="CE1456" s="2">
        <v>16.69992371</v>
      </c>
      <c r="CF1456" s="2">
        <v>6.3086069460975596</v>
      </c>
    </row>
    <row r="1457" spans="1:84" x14ac:dyDescent="0.3">
      <c r="A1457" s="2" t="s">
        <v>12667</v>
      </c>
      <c r="B1457" s="2">
        <v>18.49951493</v>
      </c>
      <c r="C1457" s="2">
        <v>17.936945489999999</v>
      </c>
      <c r="D1457" s="2">
        <v>31.430879220000001</v>
      </c>
      <c r="E1457" s="2">
        <v>23.104555690000002</v>
      </c>
      <c r="F1457" s="2">
        <v>16.634953240000002</v>
      </c>
      <c r="G1457" s="2">
        <v>13.577539700000001</v>
      </c>
      <c r="H1457" s="2">
        <v>19.224607030000001</v>
      </c>
      <c r="I1457" s="2">
        <v>11.649843089999999</v>
      </c>
      <c r="J1457" s="2">
        <v>20.358724389999999</v>
      </c>
      <c r="K1457" s="2">
        <v>19.503418100000001</v>
      </c>
      <c r="L1457" s="2">
        <v>21.659606849999999</v>
      </c>
      <c r="M1457" s="2">
        <v>22.438666139999999</v>
      </c>
      <c r="N1457" s="2">
        <v>18.630429920000001</v>
      </c>
      <c r="O1457" s="2">
        <v>21.889385010000002</v>
      </c>
      <c r="P1457" s="2">
        <v>19.34607621</v>
      </c>
      <c r="Q1457" s="2">
        <v>15.44644856</v>
      </c>
      <c r="R1457" s="2">
        <v>13.85876236</v>
      </c>
      <c r="S1457" s="2">
        <v>20.776662250000001</v>
      </c>
      <c r="T1457" s="2">
        <v>19.90268635</v>
      </c>
      <c r="U1457" s="2">
        <v>23.834729809999999</v>
      </c>
      <c r="V1457" s="2">
        <v>16.476043910000001</v>
      </c>
      <c r="W1457" s="2">
        <v>28.187637769999998</v>
      </c>
      <c r="X1457" s="2">
        <v>18.806977490000001</v>
      </c>
      <c r="Y1457" s="2">
        <v>23.836493860000001</v>
      </c>
      <c r="Z1457" s="2">
        <v>19.688886100000001</v>
      </c>
      <c r="AA1457" s="2">
        <v>22.78312537</v>
      </c>
      <c r="AB1457" s="2">
        <v>18.430736469999999</v>
      </c>
      <c r="AC1457" s="2">
        <v>16.268687910000001</v>
      </c>
      <c r="AD1457" s="2">
        <v>32.143463500000003</v>
      </c>
      <c r="AE1457" s="2">
        <v>29.06161633</v>
      </c>
      <c r="AF1457" s="2">
        <v>26.319765619999998</v>
      </c>
      <c r="AG1457" s="2">
        <v>19.846334679999998</v>
      </c>
      <c r="AH1457" s="2">
        <v>20.803007239999999</v>
      </c>
      <c r="AI1457" s="2">
        <v>12.26469262</v>
      </c>
      <c r="AJ1457" s="2">
        <v>13.2979778</v>
      </c>
      <c r="AK1457" s="2">
        <v>27.119392380000001</v>
      </c>
      <c r="AL1457" s="2">
        <v>18.489200960000002</v>
      </c>
      <c r="AM1457" s="2">
        <v>19.73551934</v>
      </c>
      <c r="AN1457" s="2">
        <v>15.553610150000001</v>
      </c>
      <c r="AO1457" s="2">
        <v>12.526258589999999</v>
      </c>
      <c r="AP1457" s="2">
        <v>17.706221979999999</v>
      </c>
      <c r="AQ1457" s="2">
        <v>25.76519562</v>
      </c>
      <c r="AR1457" s="2">
        <v>24.699502429999999</v>
      </c>
      <c r="AS1457" s="2">
        <v>17.367336380000001</v>
      </c>
      <c r="AT1457" s="2">
        <v>21.132679769999999</v>
      </c>
      <c r="AU1457" s="2">
        <v>25.245534620000001</v>
      </c>
      <c r="AV1457" s="2">
        <v>29.898579999999999</v>
      </c>
      <c r="AW1457" s="2">
        <v>29.524129200000001</v>
      </c>
      <c r="AX1457" s="2">
        <v>21.398183660000001</v>
      </c>
      <c r="AY1457" s="2">
        <v>26.659960510000001</v>
      </c>
      <c r="AZ1457" s="2">
        <v>18.505124110000001</v>
      </c>
      <c r="BA1457" s="2">
        <v>23.10825286</v>
      </c>
      <c r="BB1457" s="2">
        <v>18.191237950000001</v>
      </c>
      <c r="BC1457" s="2">
        <v>26.704900609999999</v>
      </c>
      <c r="BD1457" s="2">
        <v>28.14278358</v>
      </c>
      <c r="BE1457" s="2">
        <v>27.026816220000001</v>
      </c>
      <c r="BF1457" s="2">
        <v>20.242957390000001</v>
      </c>
      <c r="BG1457" s="2">
        <v>15.990614170000001</v>
      </c>
      <c r="BH1457" s="2">
        <v>24.65695521</v>
      </c>
      <c r="BI1457" s="2">
        <v>37.40391786</v>
      </c>
      <c r="BJ1457" s="2">
        <v>32.814034210000003</v>
      </c>
      <c r="BK1457" s="2">
        <v>25.51164095</v>
      </c>
      <c r="BL1457" s="2">
        <v>19.941539030000001</v>
      </c>
      <c r="BM1457" s="2">
        <v>19.539842109999999</v>
      </c>
      <c r="BN1457" s="2">
        <v>27.52501066</v>
      </c>
      <c r="BO1457" s="2">
        <v>25.263554129999999</v>
      </c>
      <c r="BP1457" s="2">
        <v>20.871008660000001</v>
      </c>
      <c r="BQ1457" s="2">
        <v>18.03181421</v>
      </c>
      <c r="BR1457" s="2">
        <v>28.262900030000001</v>
      </c>
      <c r="BS1457" s="2">
        <v>19.03625345</v>
      </c>
      <c r="BT1457" s="2">
        <v>24.629468630000002</v>
      </c>
      <c r="BU1457" s="2">
        <v>18.18018953</v>
      </c>
      <c r="BV1457" s="2">
        <v>25.513499540000002</v>
      </c>
      <c r="BW1457" s="2">
        <v>27.637660279999999</v>
      </c>
      <c r="BX1457" s="2">
        <v>20.591767990000001</v>
      </c>
      <c r="BY1457" s="2">
        <v>18.028735430000001</v>
      </c>
      <c r="BZ1457" s="2">
        <v>28.073433340000001</v>
      </c>
      <c r="CA1457" s="2">
        <v>17.924766909999999</v>
      </c>
      <c r="CB1457" s="2">
        <v>21.221137540000001</v>
      </c>
      <c r="CC1457" s="2">
        <v>13.34556823</v>
      </c>
      <c r="CD1457" s="2">
        <v>16.082183029999999</v>
      </c>
      <c r="CE1457" s="2">
        <v>13.222510700000001</v>
      </c>
      <c r="CF1457" s="2">
        <v>21.487356892073201</v>
      </c>
    </row>
    <row r="1458" spans="1:84" x14ac:dyDescent="0.3">
      <c r="A1458" s="2" t="s">
        <v>12666</v>
      </c>
      <c r="B1458" s="2">
        <v>1.036533967</v>
      </c>
      <c r="C1458" s="2">
        <v>1.046283069</v>
      </c>
      <c r="D1458" s="2">
        <v>1.4977488859999999</v>
      </c>
      <c r="E1458" s="2">
        <v>1.5113475940000001</v>
      </c>
      <c r="F1458" s="2">
        <v>0.99455781899999995</v>
      </c>
      <c r="G1458" s="2">
        <v>0.65249860900000001</v>
      </c>
      <c r="H1458" s="2">
        <v>0.60311372799999996</v>
      </c>
      <c r="I1458" s="2">
        <v>0.42475245299999997</v>
      </c>
      <c r="J1458" s="2">
        <v>0.625387111</v>
      </c>
      <c r="K1458" s="2">
        <v>0.93628898000000005</v>
      </c>
      <c r="L1458" s="2">
        <v>1.0488687809999999</v>
      </c>
      <c r="M1458" s="2">
        <v>0.80133491700000004</v>
      </c>
      <c r="N1458" s="2">
        <v>1.2776856519999999</v>
      </c>
      <c r="O1458" s="2">
        <v>1.134167578</v>
      </c>
      <c r="P1458" s="2">
        <v>2.006185452</v>
      </c>
      <c r="Q1458" s="2">
        <v>1.600441732</v>
      </c>
      <c r="R1458" s="2">
        <v>0.54492004100000002</v>
      </c>
      <c r="S1458" s="2">
        <v>1.091934298</v>
      </c>
      <c r="T1458" s="2">
        <v>1.2237973639999999</v>
      </c>
      <c r="U1458" s="2">
        <v>1.35590612</v>
      </c>
      <c r="V1458" s="2">
        <v>0.52474256399999997</v>
      </c>
      <c r="W1458" s="2">
        <v>0.585382768</v>
      </c>
      <c r="X1458" s="2">
        <v>2.4923266769999999</v>
      </c>
      <c r="Y1458" s="2">
        <v>0.75794172599999998</v>
      </c>
      <c r="Z1458" s="2">
        <v>1.246205199</v>
      </c>
      <c r="AA1458" s="2">
        <v>2.4339309629999999</v>
      </c>
      <c r="AB1458" s="2">
        <v>1.420388325</v>
      </c>
      <c r="AC1458" s="2">
        <v>1.168106163</v>
      </c>
      <c r="AD1458" s="2">
        <v>0.51078519099999997</v>
      </c>
      <c r="AE1458" s="2">
        <v>0.67299482799999999</v>
      </c>
      <c r="AF1458" s="2">
        <v>1.018710837</v>
      </c>
      <c r="AG1458" s="2">
        <v>0.99044242699999996</v>
      </c>
      <c r="AH1458" s="2">
        <v>0.70458327899999995</v>
      </c>
      <c r="AI1458" s="2">
        <v>1.004670763</v>
      </c>
      <c r="AJ1458" s="2">
        <v>1.8775795529999999</v>
      </c>
      <c r="AK1458" s="2">
        <v>0.71860816900000002</v>
      </c>
      <c r="AL1458" s="2">
        <v>0.61066884300000002</v>
      </c>
      <c r="AM1458" s="2">
        <v>1.5100372639999999</v>
      </c>
      <c r="AN1458" s="2">
        <v>1.0518843389999999</v>
      </c>
      <c r="AO1458" s="2">
        <v>0.419313202</v>
      </c>
      <c r="AP1458" s="2">
        <v>0.703528775</v>
      </c>
      <c r="AQ1458" s="2">
        <v>2.2451941689999999</v>
      </c>
      <c r="AR1458" s="2">
        <v>0.95006040700000005</v>
      </c>
      <c r="AS1458" s="2">
        <v>0.69695543599999998</v>
      </c>
      <c r="AT1458" s="2">
        <v>1.4244463979999999</v>
      </c>
      <c r="AU1458" s="2">
        <v>1.1068404110000001</v>
      </c>
      <c r="AV1458" s="2">
        <v>1.5927458860000001</v>
      </c>
      <c r="AW1458" s="2">
        <v>1.781189769</v>
      </c>
      <c r="AX1458" s="2">
        <v>1.213509452</v>
      </c>
      <c r="AY1458" s="2">
        <v>0.59560065600000001</v>
      </c>
      <c r="AZ1458" s="2">
        <v>0.40660715800000002</v>
      </c>
      <c r="BA1458" s="2">
        <v>1.5630559129999999</v>
      </c>
      <c r="BB1458" s="2">
        <v>0.58063171300000005</v>
      </c>
      <c r="BC1458" s="2">
        <v>1.268779214</v>
      </c>
      <c r="BD1458" s="2">
        <v>0.66393663700000005</v>
      </c>
      <c r="BE1458" s="2">
        <v>1.138587588</v>
      </c>
      <c r="BF1458" s="2">
        <v>2.4591093260000001</v>
      </c>
      <c r="BG1458" s="2">
        <v>0.52172329299999998</v>
      </c>
      <c r="BH1458" s="2">
        <v>1.7259229410000001</v>
      </c>
      <c r="BI1458" s="2">
        <v>1.089410757</v>
      </c>
      <c r="BJ1458" s="2">
        <v>1.5906975379999999</v>
      </c>
      <c r="BK1458" s="2">
        <v>2.1090941760000002</v>
      </c>
      <c r="BL1458" s="2">
        <v>0.56779073700000005</v>
      </c>
      <c r="BM1458" s="2">
        <v>0.51219828999999995</v>
      </c>
      <c r="BN1458" s="2">
        <v>2.1367905149999999</v>
      </c>
      <c r="BO1458" s="2">
        <v>1.102854381</v>
      </c>
      <c r="BP1458" s="2">
        <v>0.476499646</v>
      </c>
      <c r="BQ1458" s="2">
        <v>0.80747505200000003</v>
      </c>
      <c r="BR1458" s="2">
        <v>0.54356281900000003</v>
      </c>
      <c r="BS1458" s="2">
        <v>1.032925259</v>
      </c>
      <c r="BT1458" s="2">
        <v>0.93059029100000001</v>
      </c>
      <c r="BU1458" s="2">
        <v>1.3286635550000001</v>
      </c>
      <c r="BV1458" s="2">
        <v>3.2341288160000001</v>
      </c>
      <c r="BW1458" s="2">
        <v>1.115873001</v>
      </c>
      <c r="BX1458" s="2">
        <v>0.986019961</v>
      </c>
      <c r="BY1458" s="2">
        <v>1.1599877919999999</v>
      </c>
      <c r="BZ1458" s="2">
        <v>1.362327072</v>
      </c>
      <c r="CA1458" s="2">
        <v>0.391551908</v>
      </c>
      <c r="CB1458" s="2">
        <v>0.86176273000000003</v>
      </c>
      <c r="CC1458" s="2">
        <v>1.216446178</v>
      </c>
      <c r="CD1458" s="2">
        <v>0.87323681500000006</v>
      </c>
      <c r="CE1458" s="2">
        <v>0.77985438600000001</v>
      </c>
      <c r="CF1458" s="2">
        <v>1.1217222444877999</v>
      </c>
    </row>
    <row r="1459" spans="1:84" x14ac:dyDescent="0.3">
      <c r="A1459" s="2" t="s">
        <v>12665</v>
      </c>
      <c r="B1459" s="2">
        <v>7.1563913020000003</v>
      </c>
      <c r="C1459" s="2">
        <v>2.7111172670000001</v>
      </c>
      <c r="D1459" s="2">
        <v>6.7996162560000002</v>
      </c>
      <c r="E1459" s="2">
        <v>4.3334860439999998</v>
      </c>
      <c r="F1459" s="2">
        <v>4.5055497000000004</v>
      </c>
      <c r="G1459" s="2">
        <v>7.7812800639999997</v>
      </c>
      <c r="H1459" s="2">
        <v>5.2743882659999999</v>
      </c>
      <c r="I1459" s="2">
        <v>4.5521715409999999</v>
      </c>
      <c r="J1459" s="2">
        <v>2.7345874320000001</v>
      </c>
      <c r="K1459" s="2">
        <v>6.6284566610000004</v>
      </c>
      <c r="L1459" s="2">
        <v>5.6838968300000001</v>
      </c>
      <c r="M1459" s="2">
        <v>6.9017046510000002</v>
      </c>
      <c r="N1459" s="2">
        <v>4.0970223289999996</v>
      </c>
      <c r="O1459" s="2">
        <v>10.024110889999999</v>
      </c>
      <c r="P1459" s="2">
        <v>8.955066317</v>
      </c>
      <c r="Q1459" s="2">
        <v>4.4859884990000003</v>
      </c>
      <c r="R1459" s="2">
        <v>4.4294424909999996</v>
      </c>
      <c r="S1459" s="2">
        <v>8.6650627159999996</v>
      </c>
      <c r="T1459" s="2">
        <v>6.1884799299999997</v>
      </c>
      <c r="U1459" s="2">
        <v>11.47993518</v>
      </c>
      <c r="V1459" s="2">
        <v>6.2319913470000001</v>
      </c>
      <c r="W1459" s="2">
        <v>5.1193263550000001</v>
      </c>
      <c r="X1459" s="2">
        <v>11.776255559999999</v>
      </c>
      <c r="Y1459" s="2">
        <v>5.7018493330000002</v>
      </c>
      <c r="Z1459" s="2">
        <v>6.192268415</v>
      </c>
      <c r="AA1459" s="2">
        <v>7.021214735</v>
      </c>
      <c r="AB1459" s="2">
        <v>7.3938510050000001</v>
      </c>
      <c r="AC1459" s="2">
        <v>7.4993977059999999</v>
      </c>
      <c r="AD1459" s="2">
        <v>5.8700316480000003</v>
      </c>
      <c r="AE1459" s="2">
        <v>7.0503587569999997</v>
      </c>
      <c r="AF1459" s="2">
        <v>6.3634959650000003</v>
      </c>
      <c r="AG1459" s="2">
        <v>5.9056906839999996</v>
      </c>
      <c r="AH1459" s="2">
        <v>6.9054276239999997</v>
      </c>
      <c r="AI1459" s="2">
        <v>5.8574068070000003</v>
      </c>
      <c r="AJ1459" s="2">
        <v>8.1406812520000003</v>
      </c>
      <c r="AK1459" s="2">
        <v>6.0816943999999999</v>
      </c>
      <c r="AL1459" s="2">
        <v>6.5696131610000004</v>
      </c>
      <c r="AM1459" s="2">
        <v>5.5023638559999997</v>
      </c>
      <c r="AN1459" s="2">
        <v>8.5572142880000008</v>
      </c>
      <c r="AO1459" s="2">
        <v>9.7495749059999994</v>
      </c>
      <c r="AP1459" s="2">
        <v>6.8895678120000001</v>
      </c>
      <c r="AQ1459" s="2">
        <v>7.5825500620000001</v>
      </c>
      <c r="AR1459" s="2">
        <v>10.770314430000001</v>
      </c>
      <c r="AS1459" s="2">
        <v>9.5427686620000003</v>
      </c>
      <c r="AT1459" s="2">
        <v>5.5897506540000004</v>
      </c>
      <c r="AU1459" s="2">
        <v>9.4107325910000004</v>
      </c>
      <c r="AV1459" s="2">
        <v>2.280041684</v>
      </c>
      <c r="AW1459" s="2">
        <v>6.1997903550000002</v>
      </c>
      <c r="AX1459" s="2">
        <v>4.2449838020000001</v>
      </c>
      <c r="AY1459" s="2">
        <v>5.9031757320000002</v>
      </c>
      <c r="AZ1459" s="2">
        <v>4.6787981500000004</v>
      </c>
      <c r="BA1459" s="2">
        <v>4.7231443090000003</v>
      </c>
      <c r="BB1459" s="2">
        <v>2.759661484</v>
      </c>
      <c r="BC1459" s="2">
        <v>5.2609435040000001</v>
      </c>
      <c r="BD1459" s="2">
        <v>3.870867075</v>
      </c>
      <c r="BE1459" s="2">
        <v>13.48377344</v>
      </c>
      <c r="BF1459" s="2">
        <v>10.90861647</v>
      </c>
      <c r="BG1459" s="2">
        <v>4.6795974290000002</v>
      </c>
      <c r="BH1459" s="2">
        <v>4.8914607500000002</v>
      </c>
      <c r="BI1459" s="2">
        <v>7.9393197969999996</v>
      </c>
      <c r="BJ1459" s="2">
        <v>3.477767144</v>
      </c>
      <c r="BK1459" s="2">
        <v>8.8099128950000001</v>
      </c>
      <c r="BL1459" s="2">
        <v>4.5812458840000003</v>
      </c>
      <c r="BM1459" s="2">
        <v>4.399321177</v>
      </c>
      <c r="BN1459" s="2">
        <v>5.4604272160000003</v>
      </c>
      <c r="BO1459" s="2">
        <v>4.6171684099999997</v>
      </c>
      <c r="BP1459" s="2">
        <v>6.9451913359999997</v>
      </c>
      <c r="BQ1459" s="2">
        <v>6.1717076909999999</v>
      </c>
      <c r="BR1459" s="2">
        <v>9.3751553409999993</v>
      </c>
      <c r="BS1459" s="2">
        <v>6.8730894029999998</v>
      </c>
      <c r="BT1459" s="2">
        <v>4.3007049119999996</v>
      </c>
      <c r="BU1459" s="2">
        <v>5.0962773859999997</v>
      </c>
      <c r="BV1459" s="2">
        <v>9.3295632659999992</v>
      </c>
      <c r="BW1459" s="2">
        <v>8.2916235010000001</v>
      </c>
      <c r="BX1459" s="2">
        <v>8.9384797989999996</v>
      </c>
      <c r="BY1459" s="2">
        <v>0.23482403900000001</v>
      </c>
      <c r="BZ1459" s="2">
        <v>5.6514695350000004</v>
      </c>
      <c r="CA1459" s="2">
        <v>4.1376045780000004</v>
      </c>
      <c r="CB1459" s="2">
        <v>5.2335707339999997</v>
      </c>
      <c r="CC1459" s="2">
        <v>7.8221631949999999</v>
      </c>
      <c r="CD1459" s="2">
        <v>11.850029599999999</v>
      </c>
      <c r="CE1459" s="2">
        <v>7.6506767360000003</v>
      </c>
      <c r="CF1459" s="2">
        <v>6.5089670017073198</v>
      </c>
    </row>
    <row r="1460" spans="1:84" x14ac:dyDescent="0.3">
      <c r="A1460" s="2" t="s">
        <v>12664</v>
      </c>
      <c r="B1460" s="2">
        <v>22.486232099999999</v>
      </c>
      <c r="C1460" s="2">
        <v>22.386420340000001</v>
      </c>
      <c r="D1460" s="2">
        <v>31.626122120000002</v>
      </c>
      <c r="E1460" s="2">
        <v>24.41365103</v>
      </c>
      <c r="F1460" s="2">
        <v>27.52530969</v>
      </c>
      <c r="G1460" s="2">
        <v>30.65764025</v>
      </c>
      <c r="H1460" s="2">
        <v>37.366383229999997</v>
      </c>
      <c r="I1460" s="2">
        <v>25.987606280000001</v>
      </c>
      <c r="J1460" s="2">
        <v>21.42729439</v>
      </c>
      <c r="K1460" s="2">
        <v>22.31096801</v>
      </c>
      <c r="L1460" s="2">
        <v>27.106763789999999</v>
      </c>
      <c r="M1460" s="2">
        <v>24.6313073</v>
      </c>
      <c r="N1460" s="2">
        <v>20.407155620000001</v>
      </c>
      <c r="O1460" s="2">
        <v>22.45711665</v>
      </c>
      <c r="P1460" s="2">
        <v>28.667262600000001</v>
      </c>
      <c r="Q1460" s="2">
        <v>17.60176697</v>
      </c>
      <c r="R1460" s="2">
        <v>33.609771330000001</v>
      </c>
      <c r="S1460" s="2">
        <v>42.975750060000003</v>
      </c>
      <c r="T1460" s="2">
        <v>42.223041930000001</v>
      </c>
      <c r="U1460" s="2">
        <v>42.121257620000002</v>
      </c>
      <c r="V1460" s="2">
        <v>23.969450859999998</v>
      </c>
      <c r="W1460" s="2">
        <v>21.715468080000001</v>
      </c>
      <c r="X1460" s="2">
        <v>35.013124050000002</v>
      </c>
      <c r="Y1460" s="2">
        <v>27.398712060000001</v>
      </c>
      <c r="Z1460" s="2">
        <v>21.524132999999999</v>
      </c>
      <c r="AA1460" s="2">
        <v>24.574251570000001</v>
      </c>
      <c r="AB1460" s="2">
        <v>25.016271969999998</v>
      </c>
      <c r="AC1460" s="2">
        <v>21.67330651</v>
      </c>
      <c r="AD1460" s="2">
        <v>22.900781439999999</v>
      </c>
      <c r="AE1460" s="2">
        <v>25.39626195</v>
      </c>
      <c r="AF1460" s="2">
        <v>26.78998915</v>
      </c>
      <c r="AG1460" s="2">
        <v>26.094912319999999</v>
      </c>
      <c r="AH1460" s="2">
        <v>30.199407390000001</v>
      </c>
      <c r="AI1460" s="2">
        <v>21.675810649999999</v>
      </c>
      <c r="AJ1460" s="2">
        <v>30.995815060000002</v>
      </c>
      <c r="AK1460" s="2">
        <v>27.021895399999998</v>
      </c>
      <c r="AL1460" s="2">
        <v>28.841242470000001</v>
      </c>
      <c r="AM1460" s="2">
        <v>27.622008739999998</v>
      </c>
      <c r="AN1460" s="2">
        <v>19.771974289999999</v>
      </c>
      <c r="AO1460" s="2">
        <v>20.961078430000001</v>
      </c>
      <c r="AP1460" s="2">
        <v>31.99978819</v>
      </c>
      <c r="AQ1460" s="2">
        <v>43.29107071</v>
      </c>
      <c r="AR1460" s="2">
        <v>29.505652099999999</v>
      </c>
      <c r="AS1460" s="2">
        <v>27.951793129999999</v>
      </c>
      <c r="AT1460" s="2">
        <v>24.257846489999999</v>
      </c>
      <c r="AU1460" s="2">
        <v>30.974575470000001</v>
      </c>
      <c r="AV1460" s="2">
        <v>31.414443240000001</v>
      </c>
      <c r="AW1460" s="2">
        <v>31.674801009999999</v>
      </c>
      <c r="AX1460" s="2">
        <v>33.527968000000001</v>
      </c>
      <c r="AY1460" s="2">
        <v>32.144447329999998</v>
      </c>
      <c r="AZ1460" s="2">
        <v>32.664539650000002</v>
      </c>
      <c r="BA1460" s="2">
        <v>32.041139020000003</v>
      </c>
      <c r="BB1460" s="2">
        <v>23.168320829999999</v>
      </c>
      <c r="BC1460" s="2">
        <v>28.036120350000001</v>
      </c>
      <c r="BD1460" s="2">
        <v>37.9705054</v>
      </c>
      <c r="BE1460" s="2">
        <v>42.255589120000003</v>
      </c>
      <c r="BF1460" s="2">
        <v>37.18352325</v>
      </c>
      <c r="BG1460" s="2">
        <v>26.169696380000001</v>
      </c>
      <c r="BH1460" s="2">
        <v>30.155882609999999</v>
      </c>
      <c r="BI1460" s="2">
        <v>29.204695560000001</v>
      </c>
      <c r="BJ1460" s="2">
        <v>30.050783800000001</v>
      </c>
      <c r="BK1460" s="2">
        <v>25.675599680000001</v>
      </c>
      <c r="BL1460" s="2">
        <v>24.487154480000001</v>
      </c>
      <c r="BM1460" s="2">
        <v>24.97599112</v>
      </c>
      <c r="BN1460" s="2">
        <v>27.344464980000001</v>
      </c>
      <c r="BO1460" s="2">
        <v>28.864262119999999</v>
      </c>
      <c r="BP1460" s="2">
        <v>27.171715129999999</v>
      </c>
      <c r="BQ1460" s="2">
        <v>21.62601089</v>
      </c>
      <c r="BR1460" s="2">
        <v>23.921539500000002</v>
      </c>
      <c r="BS1460" s="2">
        <v>22.994023349999999</v>
      </c>
      <c r="BT1460" s="2">
        <v>32.451472840000001</v>
      </c>
      <c r="BU1460" s="2">
        <v>28.072982249999999</v>
      </c>
      <c r="BV1460" s="2">
        <v>34.57000962</v>
      </c>
      <c r="BW1460" s="2">
        <v>27.266684980000001</v>
      </c>
      <c r="BX1460" s="2">
        <v>30.82206304</v>
      </c>
      <c r="BY1460" s="2">
        <v>20.33685401</v>
      </c>
      <c r="BZ1460" s="2">
        <v>28.211169739999999</v>
      </c>
      <c r="CA1460" s="2">
        <v>18.030267259999999</v>
      </c>
      <c r="CB1460" s="2">
        <v>24.248298160000001</v>
      </c>
      <c r="CC1460" s="2">
        <v>21.889929559999999</v>
      </c>
      <c r="CD1460" s="2">
        <v>30.44671688</v>
      </c>
      <c r="CE1460" s="2">
        <v>24.726173849999999</v>
      </c>
      <c r="CF1460" s="2">
        <v>27.938064411951199</v>
      </c>
    </row>
    <row r="1461" spans="1:84" x14ac:dyDescent="0.3">
      <c r="A1461" s="2" t="s">
        <v>12663</v>
      </c>
      <c r="B1461" s="2">
        <v>1.1516706219999999</v>
      </c>
      <c r="C1461" s="2">
        <v>1.2244472239999999</v>
      </c>
      <c r="D1461" s="2">
        <v>1.605155313</v>
      </c>
      <c r="E1461" s="2">
        <v>1.169804429</v>
      </c>
      <c r="F1461" s="2">
        <v>0.73219196799999997</v>
      </c>
      <c r="G1461" s="2">
        <v>1.4407415640000001</v>
      </c>
      <c r="H1461" s="2">
        <v>1.226655544</v>
      </c>
      <c r="I1461" s="2">
        <v>1.020880437</v>
      </c>
      <c r="J1461" s="2">
        <v>0.95396755</v>
      </c>
      <c r="K1461" s="2">
        <v>1.214471326</v>
      </c>
      <c r="L1461" s="2">
        <v>1.489572962</v>
      </c>
      <c r="M1461" s="2">
        <v>1.26777845</v>
      </c>
      <c r="N1461" s="2">
        <v>1.0557006870000001</v>
      </c>
      <c r="O1461" s="2">
        <v>1.018844058</v>
      </c>
      <c r="P1461" s="2">
        <v>1.2409462929999999</v>
      </c>
      <c r="Q1461" s="2">
        <v>0.816008662</v>
      </c>
      <c r="R1461" s="2">
        <v>0.50429040000000003</v>
      </c>
      <c r="S1461" s="2">
        <v>0.70503287100000001</v>
      </c>
      <c r="T1461" s="2">
        <v>0.89574815600000002</v>
      </c>
      <c r="U1461" s="2">
        <v>1.0410316820000001</v>
      </c>
      <c r="V1461" s="2">
        <v>1.005848976</v>
      </c>
      <c r="W1461" s="2">
        <v>0.58466623399999995</v>
      </c>
      <c r="X1461" s="2">
        <v>1.790488203</v>
      </c>
      <c r="Y1461" s="2">
        <v>1.287589747</v>
      </c>
      <c r="Z1461" s="2">
        <v>1.1958183920000001</v>
      </c>
      <c r="AA1461" s="2">
        <v>1.1625289969999999</v>
      </c>
      <c r="AB1461" s="2">
        <v>1.3818016630000001</v>
      </c>
      <c r="AC1461" s="2">
        <v>1.0984939659999999</v>
      </c>
      <c r="AD1461" s="2">
        <v>0.78486148899999997</v>
      </c>
      <c r="AE1461" s="2">
        <v>0.86885746900000005</v>
      </c>
      <c r="AF1461" s="2">
        <v>1.2222780499999999</v>
      </c>
      <c r="AG1461" s="2">
        <v>1.1547830509999999</v>
      </c>
      <c r="AH1461" s="2">
        <v>0.90446878799999997</v>
      </c>
      <c r="AI1461" s="2">
        <v>0.91221909300000004</v>
      </c>
      <c r="AJ1461" s="2">
        <v>1.7587505990000001</v>
      </c>
      <c r="AK1461" s="2">
        <v>0.73667154400000001</v>
      </c>
      <c r="AL1461" s="2">
        <v>1.5842113170000001</v>
      </c>
      <c r="AM1461" s="2">
        <v>1.4186878030000001</v>
      </c>
      <c r="AN1461" s="2">
        <v>0.85513691999999997</v>
      </c>
      <c r="AO1461" s="2">
        <v>0.67080510500000001</v>
      </c>
      <c r="AP1461" s="2">
        <v>1.0979181650000001</v>
      </c>
      <c r="AQ1461" s="2">
        <v>1.491649193</v>
      </c>
      <c r="AR1461" s="2">
        <v>1.207687717</v>
      </c>
      <c r="AS1461" s="2">
        <v>1.0930532479999999</v>
      </c>
      <c r="AT1461" s="2">
        <v>0.79591765800000003</v>
      </c>
      <c r="AU1461" s="2">
        <v>1.7108705550000001</v>
      </c>
      <c r="AV1461" s="2">
        <v>1.2783184519999999</v>
      </c>
      <c r="AW1461" s="2">
        <v>1.6776276969999999</v>
      </c>
      <c r="AX1461" s="2">
        <v>0.96961925100000002</v>
      </c>
      <c r="AY1461" s="2">
        <v>0.95179458299999997</v>
      </c>
      <c r="AZ1461" s="2">
        <v>0.84525173099999995</v>
      </c>
      <c r="BA1461" s="2">
        <v>1.246144921</v>
      </c>
      <c r="BB1461" s="2">
        <v>1.226315147</v>
      </c>
      <c r="BC1461" s="2">
        <v>1.0229176790000001</v>
      </c>
      <c r="BD1461" s="2">
        <v>1.687951872</v>
      </c>
      <c r="BE1461" s="2">
        <v>2.080547943</v>
      </c>
      <c r="BF1461" s="2">
        <v>2.087198983</v>
      </c>
      <c r="BG1461" s="2">
        <v>0.59214168300000003</v>
      </c>
      <c r="BH1461" s="2">
        <v>1.4510188020000001</v>
      </c>
      <c r="BI1461" s="2">
        <v>1.1004417849999999</v>
      </c>
      <c r="BJ1461" s="2">
        <v>1.4322826070000001</v>
      </c>
      <c r="BK1461" s="2">
        <v>1.050920896</v>
      </c>
      <c r="BL1461" s="2">
        <v>0.64442697299999996</v>
      </c>
      <c r="BM1461" s="2">
        <v>0.88860605599999998</v>
      </c>
      <c r="BN1461" s="2">
        <v>1.4866154</v>
      </c>
      <c r="BO1461" s="2">
        <v>0.89483919599999995</v>
      </c>
      <c r="BP1461" s="2">
        <v>1.144723135</v>
      </c>
      <c r="BQ1461" s="2">
        <v>1.3053997049999999</v>
      </c>
      <c r="BR1461" s="2">
        <v>0.80612049200000002</v>
      </c>
      <c r="BS1461" s="2">
        <v>1.478170282</v>
      </c>
      <c r="BT1461" s="2">
        <v>0.855259981</v>
      </c>
      <c r="BU1461" s="2">
        <v>1.3122218059999999</v>
      </c>
      <c r="BV1461" s="2">
        <v>2.029052557</v>
      </c>
      <c r="BW1461" s="2">
        <v>0.94365576399999995</v>
      </c>
      <c r="BX1461" s="2">
        <v>2.391064895</v>
      </c>
      <c r="BY1461" s="2">
        <v>1.1702706220000001</v>
      </c>
      <c r="BZ1461" s="2">
        <v>1.693688079</v>
      </c>
      <c r="CA1461" s="2">
        <v>0.93324150699999997</v>
      </c>
      <c r="CB1461" s="2">
        <v>0.30739567699999998</v>
      </c>
      <c r="CC1461" s="2">
        <v>0.43855406800000002</v>
      </c>
      <c r="CD1461" s="2">
        <v>1.0526164730000001</v>
      </c>
      <c r="CE1461" s="2">
        <v>0.62638795899999999</v>
      </c>
      <c r="CF1461" s="2">
        <v>1.15431474145122</v>
      </c>
    </row>
    <row r="1462" spans="1:84" x14ac:dyDescent="0.3">
      <c r="A1462" s="2" t="s">
        <v>12662</v>
      </c>
      <c r="B1462" s="2">
        <v>35.149683719999999</v>
      </c>
      <c r="C1462" s="2">
        <v>16.181537609999999</v>
      </c>
      <c r="D1462" s="2">
        <v>8.5885205330000005</v>
      </c>
      <c r="E1462" s="2">
        <v>37.809287599999998</v>
      </c>
      <c r="F1462" s="2">
        <v>36.878739660000001</v>
      </c>
      <c r="G1462" s="2">
        <v>39.724023189999997</v>
      </c>
      <c r="H1462" s="2">
        <v>24.878451810000001</v>
      </c>
      <c r="I1462" s="2">
        <v>39.48710895</v>
      </c>
      <c r="J1462" s="2">
        <v>56.853647600000002</v>
      </c>
      <c r="K1462" s="2">
        <v>39.998867480000001</v>
      </c>
      <c r="L1462" s="2">
        <v>30.512849289999998</v>
      </c>
      <c r="M1462" s="2">
        <v>45.286356439999999</v>
      </c>
      <c r="N1462" s="2">
        <v>39.273693340000001</v>
      </c>
      <c r="O1462" s="2">
        <v>29.696209840000002</v>
      </c>
      <c r="P1462" s="2">
        <v>21.134205290000001</v>
      </c>
      <c r="Q1462" s="2">
        <v>34.71826283</v>
      </c>
      <c r="R1462" s="2">
        <v>105.2182516</v>
      </c>
      <c r="S1462" s="2">
        <v>101.8531413</v>
      </c>
      <c r="T1462" s="2">
        <v>70.025404440000003</v>
      </c>
      <c r="U1462" s="2">
        <v>63.459566160000001</v>
      </c>
      <c r="V1462" s="2">
        <v>44.76926435</v>
      </c>
      <c r="W1462" s="2">
        <v>28.900071430000001</v>
      </c>
      <c r="X1462" s="2">
        <v>22.486074989999999</v>
      </c>
      <c r="Y1462" s="2">
        <v>37.84285311</v>
      </c>
      <c r="Z1462" s="2">
        <v>55.02797691</v>
      </c>
      <c r="AA1462" s="2">
        <v>39.195655559999999</v>
      </c>
      <c r="AB1462" s="2">
        <v>46.179770249999997</v>
      </c>
      <c r="AC1462" s="2">
        <v>54.338001910000003</v>
      </c>
      <c r="AD1462" s="2">
        <v>40.875089490000001</v>
      </c>
      <c r="AE1462" s="2">
        <v>36.210726029999996</v>
      </c>
      <c r="AF1462" s="2">
        <v>18.85865896</v>
      </c>
      <c r="AG1462" s="2">
        <v>37.859634290000002</v>
      </c>
      <c r="AH1462" s="2">
        <v>31.352069029999999</v>
      </c>
      <c r="AI1462" s="2">
        <v>35.652363880000003</v>
      </c>
      <c r="AJ1462" s="2">
        <v>32.392239529999998</v>
      </c>
      <c r="AK1462" s="2">
        <v>26.972261589999999</v>
      </c>
      <c r="AL1462" s="2">
        <v>48.27628249</v>
      </c>
      <c r="AM1462" s="2">
        <v>35.464079429999998</v>
      </c>
      <c r="AN1462" s="2">
        <v>49.212382560000002</v>
      </c>
      <c r="AO1462" s="2">
        <v>34.48768321</v>
      </c>
      <c r="AP1462" s="2">
        <v>31.996266930000001</v>
      </c>
      <c r="AQ1462" s="2">
        <v>24.117273099999998</v>
      </c>
      <c r="AR1462" s="2">
        <v>26.24911711</v>
      </c>
      <c r="AS1462" s="2">
        <v>31.50233777</v>
      </c>
      <c r="AT1462" s="2">
        <v>35.348797140000002</v>
      </c>
      <c r="AU1462" s="2">
        <v>31.762102330000001</v>
      </c>
      <c r="AV1462" s="2">
        <v>14.3302953</v>
      </c>
      <c r="AW1462" s="2">
        <v>42.207669610000004</v>
      </c>
      <c r="AX1462" s="2">
        <v>33.826057120000002</v>
      </c>
      <c r="AY1462" s="2">
        <v>70.121801039999994</v>
      </c>
      <c r="AZ1462" s="2">
        <v>29.477244890000001</v>
      </c>
      <c r="BA1462" s="2">
        <v>24.804871670000001</v>
      </c>
      <c r="BB1462" s="2">
        <v>25.53048085</v>
      </c>
      <c r="BC1462" s="2">
        <v>21.805830409999999</v>
      </c>
      <c r="BD1462" s="2">
        <v>39.805585309999998</v>
      </c>
      <c r="BE1462" s="2">
        <v>23.98895255</v>
      </c>
      <c r="BF1462" s="2">
        <v>26.741204549999999</v>
      </c>
      <c r="BG1462" s="2">
        <v>30.58544148</v>
      </c>
      <c r="BH1462" s="2">
        <v>30.585349189999999</v>
      </c>
      <c r="BI1462" s="2">
        <v>41.068313920000001</v>
      </c>
      <c r="BJ1462" s="2">
        <v>26.571334629999999</v>
      </c>
      <c r="BK1462" s="2">
        <v>47.454978060000002</v>
      </c>
      <c r="BL1462" s="2">
        <v>38.36919159</v>
      </c>
      <c r="BM1462" s="2">
        <v>24.60004361</v>
      </c>
      <c r="BN1462" s="2">
        <v>63.270860640000002</v>
      </c>
      <c r="BO1462" s="2">
        <v>31.342936420000001</v>
      </c>
      <c r="BP1462" s="2">
        <v>45.87894309</v>
      </c>
      <c r="BQ1462" s="2">
        <v>48.43697169</v>
      </c>
      <c r="BR1462" s="2">
        <v>37.205768200000001</v>
      </c>
      <c r="BS1462" s="2">
        <v>50.993405449999997</v>
      </c>
      <c r="BT1462" s="2">
        <v>45.908249570000002</v>
      </c>
      <c r="BU1462" s="2">
        <v>64.341613760000001</v>
      </c>
      <c r="BV1462" s="2">
        <v>27.109463940000001</v>
      </c>
      <c r="BW1462" s="2">
        <v>66.659827579999998</v>
      </c>
      <c r="BX1462" s="2">
        <v>57.142129480000001</v>
      </c>
      <c r="BY1462" s="2">
        <v>38.835101270000003</v>
      </c>
      <c r="BZ1462" s="2">
        <v>63.018243679999998</v>
      </c>
      <c r="CA1462" s="2">
        <v>45.452770270000002</v>
      </c>
      <c r="CB1462" s="2">
        <v>44.438378280000002</v>
      </c>
      <c r="CC1462" s="2">
        <v>16.729600340000001</v>
      </c>
      <c r="CD1462" s="2">
        <v>25.26776963</v>
      </c>
      <c r="CE1462" s="2">
        <v>15.819219029999999</v>
      </c>
      <c r="CF1462" s="2">
        <v>38.948570001987797</v>
      </c>
    </row>
    <row r="1463" spans="1:84" x14ac:dyDescent="0.3">
      <c r="A1463" s="2" t="s">
        <v>12661</v>
      </c>
      <c r="B1463" s="2">
        <v>5.8714937730000001</v>
      </c>
      <c r="C1463" s="2">
        <v>3.8633421050000001</v>
      </c>
      <c r="D1463" s="2">
        <v>7.974095427</v>
      </c>
      <c r="E1463" s="2">
        <v>7.0172927420000004</v>
      </c>
      <c r="F1463" s="2">
        <v>2.9437445270000002</v>
      </c>
      <c r="G1463" s="2">
        <v>3.8081113040000001</v>
      </c>
      <c r="H1463" s="2">
        <v>3.644122802</v>
      </c>
      <c r="I1463" s="2">
        <v>3.5854558390000002</v>
      </c>
      <c r="J1463" s="2">
        <v>2.9284945410000001</v>
      </c>
      <c r="K1463" s="2">
        <v>3.737811523</v>
      </c>
      <c r="L1463" s="2">
        <v>2.6406066149999998</v>
      </c>
      <c r="M1463" s="2">
        <v>2.9344310689999999</v>
      </c>
      <c r="N1463" s="2">
        <v>5.114505973</v>
      </c>
      <c r="O1463" s="2">
        <v>5.2854402880000002</v>
      </c>
      <c r="P1463" s="2">
        <v>7.6707868609999998</v>
      </c>
      <c r="Q1463" s="2">
        <v>5.2070091959999996</v>
      </c>
      <c r="R1463" s="2">
        <v>4.7488066829999998</v>
      </c>
      <c r="S1463" s="2">
        <v>6.3227628320000004</v>
      </c>
      <c r="T1463" s="2">
        <v>5.8476171309999998</v>
      </c>
      <c r="U1463" s="2">
        <v>8.5088909689999994</v>
      </c>
      <c r="V1463" s="2">
        <v>1.7614388759999999</v>
      </c>
      <c r="W1463" s="2">
        <v>3.1832902060000001</v>
      </c>
      <c r="X1463" s="2">
        <v>5.1713911179999998</v>
      </c>
      <c r="Y1463" s="2">
        <v>1.9389527419999999</v>
      </c>
      <c r="Z1463" s="2">
        <v>5.4548255399999999</v>
      </c>
      <c r="AA1463" s="2">
        <v>7.2765316350000004</v>
      </c>
      <c r="AB1463" s="2">
        <v>9.4141967859999998</v>
      </c>
      <c r="AC1463" s="2">
        <v>6.1966767770000004</v>
      </c>
      <c r="AD1463" s="2">
        <v>2.8191770620000001</v>
      </c>
      <c r="AE1463" s="2">
        <v>1.8266838599999999</v>
      </c>
      <c r="AF1463" s="2">
        <v>3.2058521340000001</v>
      </c>
      <c r="AG1463" s="2">
        <v>3.14522769</v>
      </c>
      <c r="AH1463" s="2">
        <v>3.5782670410000001</v>
      </c>
      <c r="AI1463" s="2">
        <v>3.9457622219999999</v>
      </c>
      <c r="AJ1463" s="2">
        <v>5.9236446550000004</v>
      </c>
      <c r="AK1463" s="2">
        <v>2.8012652990000002</v>
      </c>
      <c r="AL1463" s="2">
        <v>5.0514738149999996</v>
      </c>
      <c r="AM1463" s="2">
        <v>7.0488615760000002</v>
      </c>
      <c r="AN1463" s="2">
        <v>4.3418138409999996</v>
      </c>
      <c r="AO1463" s="2">
        <v>3.6193808609999998</v>
      </c>
      <c r="AP1463" s="2">
        <v>2.8228292640000001</v>
      </c>
      <c r="AQ1463" s="2">
        <v>4.6529284469999999</v>
      </c>
      <c r="AR1463" s="2">
        <v>4.464784893</v>
      </c>
      <c r="AS1463" s="2">
        <v>3.7485450509999998</v>
      </c>
      <c r="AT1463" s="2">
        <v>3.9309739989999999</v>
      </c>
      <c r="AU1463" s="2">
        <v>4.7769507180000002</v>
      </c>
      <c r="AV1463" s="2">
        <v>6.3370084149999997</v>
      </c>
      <c r="AW1463" s="2">
        <v>5.6220826170000002</v>
      </c>
      <c r="AX1463" s="2">
        <v>5.4991835619999998</v>
      </c>
      <c r="AY1463" s="2">
        <v>3.2388547060000001</v>
      </c>
      <c r="AZ1463" s="2">
        <v>3.1518085720000002</v>
      </c>
      <c r="BA1463" s="2">
        <v>6.3345700139999996</v>
      </c>
      <c r="BB1463" s="2">
        <v>6.1013606630000004</v>
      </c>
      <c r="BC1463" s="2">
        <v>5.4522505409999997</v>
      </c>
      <c r="BD1463" s="2">
        <v>6.318310758</v>
      </c>
      <c r="BE1463" s="2">
        <v>4.9446788770000003</v>
      </c>
      <c r="BF1463" s="2">
        <v>8.4789700749999994</v>
      </c>
      <c r="BG1463" s="2">
        <v>4.243544032</v>
      </c>
      <c r="BH1463" s="2">
        <v>7.0005061639999999</v>
      </c>
      <c r="BI1463" s="2">
        <v>5.1425139599999996</v>
      </c>
      <c r="BJ1463" s="2">
        <v>3.5041138649999999</v>
      </c>
      <c r="BK1463" s="2">
        <v>5.2450506560000001</v>
      </c>
      <c r="BL1463" s="2">
        <v>2.6036523530000002</v>
      </c>
      <c r="BM1463" s="2">
        <v>3.315851994</v>
      </c>
      <c r="BN1463" s="2">
        <v>8.0692979979999997</v>
      </c>
      <c r="BO1463" s="2">
        <v>3.1014313059999998</v>
      </c>
      <c r="BP1463" s="2">
        <v>5.3233313139999998</v>
      </c>
      <c r="BQ1463" s="2">
        <v>4.5367923130000003</v>
      </c>
      <c r="BR1463" s="2">
        <v>4.7211889830000002</v>
      </c>
      <c r="BS1463" s="2">
        <v>6.0206477950000004</v>
      </c>
      <c r="BT1463" s="2">
        <v>8.2284815659999992</v>
      </c>
      <c r="BU1463" s="2">
        <v>5.5456763919999998</v>
      </c>
      <c r="BV1463" s="2">
        <v>6.6155084979999996</v>
      </c>
      <c r="BW1463" s="2">
        <v>4.6270738140000001</v>
      </c>
      <c r="BX1463" s="2">
        <v>6.4481332880000002</v>
      </c>
      <c r="BY1463" s="2">
        <v>4.1371726200000003</v>
      </c>
      <c r="BZ1463" s="2">
        <v>5.22379076</v>
      </c>
      <c r="CA1463" s="2">
        <v>2.8833526570000001</v>
      </c>
      <c r="CB1463" s="2">
        <v>4.1841378489999999</v>
      </c>
      <c r="CC1463" s="2">
        <v>8.6470458590000003</v>
      </c>
      <c r="CD1463" s="2">
        <v>16.94314838</v>
      </c>
      <c r="CE1463" s="2">
        <v>6.0032972520000003</v>
      </c>
      <c r="CF1463" s="2">
        <v>5.06768742409756</v>
      </c>
    </row>
    <row r="1464" spans="1:84" x14ac:dyDescent="0.3">
      <c r="A1464" s="2" t="s">
        <v>12660</v>
      </c>
      <c r="B1464" s="2">
        <v>0.90792891799999997</v>
      </c>
      <c r="C1464" s="2">
        <v>1.031875562</v>
      </c>
      <c r="D1464" s="2">
        <v>1.7434913480000001</v>
      </c>
      <c r="E1464" s="2">
        <v>0.54978789299999997</v>
      </c>
      <c r="F1464" s="2">
        <v>0.29823524400000001</v>
      </c>
      <c r="G1464" s="2">
        <v>0.59232500499999996</v>
      </c>
      <c r="H1464" s="2">
        <v>1.498918033</v>
      </c>
      <c r="I1464" s="2">
        <v>0.72076049399999997</v>
      </c>
      <c r="J1464" s="2">
        <v>0.49958808900000001</v>
      </c>
      <c r="K1464" s="2">
        <v>0.59361178599999997</v>
      </c>
      <c r="L1464" s="2">
        <v>0.95485446299999999</v>
      </c>
      <c r="M1464" s="2">
        <v>0.86214588000000003</v>
      </c>
      <c r="N1464" s="2">
        <v>0.56704126099999996</v>
      </c>
      <c r="O1464" s="2">
        <v>0.69611881200000003</v>
      </c>
      <c r="P1464" s="2">
        <v>2.1145859109999998</v>
      </c>
      <c r="Q1464" s="2">
        <v>0.38245927600000001</v>
      </c>
      <c r="R1464" s="2">
        <v>0.60459344299999995</v>
      </c>
      <c r="S1464" s="2">
        <v>1.0768981660000001</v>
      </c>
      <c r="T1464" s="2">
        <v>1.4963660459999999</v>
      </c>
      <c r="U1464" s="2">
        <v>0.53096097499999995</v>
      </c>
      <c r="V1464" s="2">
        <v>1.2937919099999999</v>
      </c>
      <c r="W1464" s="2">
        <v>0.57154872199999995</v>
      </c>
      <c r="X1464" s="2">
        <v>1.458597495</v>
      </c>
      <c r="Y1464" s="2">
        <v>1.9531575240000001</v>
      </c>
      <c r="Z1464" s="2">
        <v>0.25139551300000001</v>
      </c>
      <c r="AA1464" s="2">
        <v>0.45007786799999999</v>
      </c>
      <c r="AB1464" s="2">
        <v>0.83620934000000002</v>
      </c>
      <c r="AC1464" s="2">
        <v>0.61715417699999997</v>
      </c>
      <c r="AD1464" s="2">
        <v>0.52312664799999997</v>
      </c>
      <c r="AE1464" s="2">
        <v>0.280010068</v>
      </c>
      <c r="AF1464" s="2">
        <v>1.0226237730000001</v>
      </c>
      <c r="AG1464" s="2">
        <v>0.34965138000000001</v>
      </c>
      <c r="AH1464" s="2">
        <v>0.485218657</v>
      </c>
      <c r="AI1464" s="2">
        <v>0.80257737500000004</v>
      </c>
      <c r="AJ1464" s="2">
        <v>0.94930202799999996</v>
      </c>
      <c r="AK1464" s="2">
        <v>0.51438832599999995</v>
      </c>
      <c r="AL1464" s="2">
        <v>1.613195953</v>
      </c>
      <c r="AM1464" s="2">
        <v>0.97731623000000001</v>
      </c>
      <c r="AN1464" s="2">
        <v>0.43426034000000002</v>
      </c>
      <c r="AO1464" s="2">
        <v>0.354462157</v>
      </c>
      <c r="AP1464" s="2">
        <v>0.439071294</v>
      </c>
      <c r="AQ1464" s="2">
        <v>2.4303045069999998</v>
      </c>
      <c r="AR1464" s="2">
        <v>0.56218674199999996</v>
      </c>
      <c r="AS1464" s="2">
        <v>0.28119200500000002</v>
      </c>
      <c r="AT1464" s="2">
        <v>1.0941476210000001</v>
      </c>
      <c r="AU1464" s="2">
        <v>1.578920009</v>
      </c>
      <c r="AV1464" s="2">
        <v>2.5245216780000002</v>
      </c>
      <c r="AW1464" s="2">
        <v>0.766901151</v>
      </c>
      <c r="AX1464" s="2">
        <v>0.215423857</v>
      </c>
      <c r="AY1464" s="2">
        <v>0.95158658600000001</v>
      </c>
      <c r="AZ1464" s="2">
        <v>0.61734142299999994</v>
      </c>
      <c r="BA1464" s="2">
        <v>1.522733176</v>
      </c>
      <c r="BB1464" s="2">
        <v>1.00833785</v>
      </c>
      <c r="BC1464" s="2">
        <v>0.48542116600000002</v>
      </c>
      <c r="BD1464" s="2">
        <v>1.1196979279999999</v>
      </c>
      <c r="BE1464" s="2">
        <v>3.0950180170000001</v>
      </c>
      <c r="BF1464" s="2">
        <v>2.7679448839999998</v>
      </c>
      <c r="BG1464" s="2">
        <v>0.400746775</v>
      </c>
      <c r="BH1464" s="2">
        <v>1.773079866</v>
      </c>
      <c r="BI1464" s="2">
        <v>0.66479080000000002</v>
      </c>
      <c r="BJ1464" s="2">
        <v>1.4707437619999999</v>
      </c>
      <c r="BK1464" s="2">
        <v>0.74196961400000006</v>
      </c>
      <c r="BL1464" s="2">
        <v>0.17999105000000001</v>
      </c>
      <c r="BM1464" s="2">
        <v>0.64947243499999996</v>
      </c>
      <c r="BN1464" s="2">
        <v>1.9089456499999999</v>
      </c>
      <c r="BO1464" s="2">
        <v>0.62483048299999999</v>
      </c>
      <c r="BP1464" s="2">
        <v>1.101417563</v>
      </c>
      <c r="BQ1464" s="2">
        <v>1.6606935570000001</v>
      </c>
      <c r="BR1464" s="2">
        <v>0.40205839500000001</v>
      </c>
      <c r="BS1464" s="2">
        <v>1.494834005</v>
      </c>
      <c r="BT1464" s="2">
        <v>1.158412258</v>
      </c>
      <c r="BU1464" s="2">
        <v>0.98277571399999997</v>
      </c>
      <c r="BV1464" s="2">
        <v>5.4322777569999996</v>
      </c>
      <c r="BW1464" s="2">
        <v>0.14565536800000001</v>
      </c>
      <c r="BX1464" s="2">
        <v>1.7610692670000001</v>
      </c>
      <c r="BY1464" s="2">
        <v>0.85801091299999999</v>
      </c>
      <c r="BZ1464" s="2">
        <v>1.1161946069999999</v>
      </c>
      <c r="CA1464" s="2">
        <v>0.39098716999999999</v>
      </c>
      <c r="CB1464" s="2">
        <v>0.40977133500000001</v>
      </c>
      <c r="CC1464" s="2">
        <v>3.0168813179999998</v>
      </c>
      <c r="CD1464" s="2">
        <v>3.2740911559999999</v>
      </c>
      <c r="CE1464" s="2">
        <v>1.530835959</v>
      </c>
      <c r="CF1464" s="2">
        <v>1.07404754585366</v>
      </c>
    </row>
    <row r="1465" spans="1:84" x14ac:dyDescent="0.3">
      <c r="A1465" s="2" t="s">
        <v>12659</v>
      </c>
      <c r="B1465" s="2">
        <v>5.5479049519999997</v>
      </c>
      <c r="C1465" s="2">
        <v>3.0691271590000002</v>
      </c>
      <c r="D1465" s="2">
        <v>3.737143176</v>
      </c>
      <c r="E1465" s="2">
        <v>7.0415635339999998</v>
      </c>
      <c r="F1465" s="2">
        <v>6.2636363829999997</v>
      </c>
      <c r="G1465" s="2">
        <v>3.715283688</v>
      </c>
      <c r="H1465" s="2">
        <v>4.1918046819999999</v>
      </c>
      <c r="I1465" s="2">
        <v>4.0721565650000002</v>
      </c>
      <c r="J1465" s="2">
        <v>4.5150840480000003</v>
      </c>
      <c r="K1465" s="2">
        <v>4.3599284340000004</v>
      </c>
      <c r="L1465" s="2">
        <v>3.9485275510000002</v>
      </c>
      <c r="M1465" s="2">
        <v>5.625753467</v>
      </c>
      <c r="N1465" s="2">
        <v>4.8531671469999997</v>
      </c>
      <c r="O1465" s="2">
        <v>4.6480151019999996</v>
      </c>
      <c r="P1465" s="2">
        <v>3.2426826329999998</v>
      </c>
      <c r="Q1465" s="2">
        <v>5.8701865069999997</v>
      </c>
      <c r="R1465" s="2">
        <v>2.8230044049999998</v>
      </c>
      <c r="S1465" s="2">
        <v>2.4513051639999999</v>
      </c>
      <c r="T1465" s="2">
        <v>4.3396556159999999</v>
      </c>
      <c r="U1465" s="2">
        <v>3.4378173630000002</v>
      </c>
      <c r="V1465" s="2">
        <v>2.9057458770000002</v>
      </c>
      <c r="W1465" s="2">
        <v>3.563940884</v>
      </c>
      <c r="X1465" s="2">
        <v>4.9064495499999996</v>
      </c>
      <c r="Y1465" s="2">
        <v>4.511768548</v>
      </c>
      <c r="Z1465" s="2">
        <v>7.7443512569999999</v>
      </c>
      <c r="AA1465" s="2">
        <v>5.6347297239999996</v>
      </c>
      <c r="AB1465" s="2">
        <v>6.9890181399999998</v>
      </c>
      <c r="AC1465" s="2">
        <v>4.7201488349999998</v>
      </c>
      <c r="AD1465" s="2">
        <v>3.9163255659999998</v>
      </c>
      <c r="AE1465" s="2">
        <v>3.9942292140000002</v>
      </c>
      <c r="AF1465" s="2">
        <v>2.9076609590000002</v>
      </c>
      <c r="AG1465" s="2">
        <v>5.4879134949999999</v>
      </c>
      <c r="AH1465" s="2">
        <v>5.8251412309999999</v>
      </c>
      <c r="AI1465" s="2">
        <v>4.8716758950000001</v>
      </c>
      <c r="AJ1465" s="2">
        <v>4.4177635239999997</v>
      </c>
      <c r="AK1465" s="2">
        <v>4.0902878730000003</v>
      </c>
      <c r="AL1465" s="2">
        <v>2.6634681200000001</v>
      </c>
      <c r="AM1465" s="2">
        <v>6.2430895560000002</v>
      </c>
      <c r="AN1465" s="2">
        <v>4.0528148899999996</v>
      </c>
      <c r="AO1465" s="2">
        <v>3.7921933870000002</v>
      </c>
      <c r="AP1465" s="2">
        <v>5.3007465680000001</v>
      </c>
      <c r="AQ1465" s="2">
        <v>3.3929698720000001</v>
      </c>
      <c r="AR1465" s="2">
        <v>5.0334307169999999</v>
      </c>
      <c r="AS1465" s="2">
        <v>4.8360648270000004</v>
      </c>
      <c r="AT1465" s="2">
        <v>5.7928801419999996</v>
      </c>
      <c r="AU1465" s="2">
        <v>5.2180132070000003</v>
      </c>
      <c r="AV1465" s="2">
        <v>4.1757749620000002</v>
      </c>
      <c r="AW1465" s="2">
        <v>6.5529763689999996</v>
      </c>
      <c r="AX1465" s="2">
        <v>3.3671503330000001</v>
      </c>
      <c r="AY1465" s="2">
        <v>3.2089820009999999</v>
      </c>
      <c r="AZ1465" s="2">
        <v>3.7184611759999999</v>
      </c>
      <c r="BA1465" s="2">
        <v>3.645869577</v>
      </c>
      <c r="BB1465" s="2">
        <v>4.6924983210000004</v>
      </c>
      <c r="BC1465" s="2">
        <v>4.8912321109999999</v>
      </c>
      <c r="BD1465" s="2">
        <v>1.681266682</v>
      </c>
      <c r="BE1465" s="2">
        <v>3.7573759579999999</v>
      </c>
      <c r="BF1465" s="2">
        <v>3.648332913</v>
      </c>
      <c r="BG1465" s="2">
        <v>3.892077628</v>
      </c>
      <c r="BH1465" s="2">
        <v>4.649470751</v>
      </c>
      <c r="BI1465" s="2">
        <v>3.8885676239999998</v>
      </c>
      <c r="BJ1465" s="2">
        <v>4.499445819</v>
      </c>
      <c r="BK1465" s="2">
        <v>3.3951605699999998</v>
      </c>
      <c r="BL1465" s="2">
        <v>4.7799179629999999</v>
      </c>
      <c r="BM1465" s="2">
        <v>3.5480906559999998</v>
      </c>
      <c r="BN1465" s="2">
        <v>7.1766963849999996</v>
      </c>
      <c r="BO1465" s="2">
        <v>4.8041441010000003</v>
      </c>
      <c r="BP1465" s="2">
        <v>3.5567644509999998</v>
      </c>
      <c r="BQ1465" s="2">
        <v>3.6873314659999998</v>
      </c>
      <c r="BR1465" s="2">
        <v>3.294688641</v>
      </c>
      <c r="BS1465" s="2">
        <v>4.5670959560000002</v>
      </c>
      <c r="BT1465" s="2">
        <v>4.1272478670000003</v>
      </c>
      <c r="BU1465" s="2">
        <v>5.5573219360000001</v>
      </c>
      <c r="BV1465" s="2">
        <v>2.4201201729999999</v>
      </c>
      <c r="BW1465" s="2">
        <v>4.0964863940000003</v>
      </c>
      <c r="BX1465" s="2">
        <v>3.8871850810000002</v>
      </c>
      <c r="BY1465" s="2">
        <v>6.640403525</v>
      </c>
      <c r="BZ1465" s="2">
        <v>3.1900581269999999</v>
      </c>
      <c r="CA1465" s="2">
        <v>3.7181814919999998</v>
      </c>
      <c r="CB1465" s="2">
        <v>2.9295195820000002</v>
      </c>
      <c r="CC1465" s="2">
        <v>1.2529664780000001</v>
      </c>
      <c r="CD1465" s="2">
        <v>2.0279449710000002</v>
      </c>
      <c r="CE1465" s="2">
        <v>1.81804575</v>
      </c>
      <c r="CF1465" s="2">
        <v>4.28428564907317</v>
      </c>
    </row>
    <row r="1466" spans="1:84" x14ac:dyDescent="0.3">
      <c r="A1466" s="2" t="s">
        <v>12658</v>
      </c>
      <c r="B1466" s="2">
        <v>5.1095566799999999</v>
      </c>
      <c r="C1466" s="2">
        <v>3.9720508649999999</v>
      </c>
      <c r="D1466" s="2">
        <v>5.4087856580000002</v>
      </c>
      <c r="E1466" s="2">
        <v>4.2326527650000001</v>
      </c>
      <c r="F1466" s="2">
        <v>5.1962649699999996</v>
      </c>
      <c r="G1466" s="2">
        <v>4.9334775300000002</v>
      </c>
      <c r="H1466" s="2">
        <v>4.5551535019999996</v>
      </c>
      <c r="I1466" s="2">
        <v>5.0172418800000003</v>
      </c>
      <c r="J1466" s="2">
        <v>2.6990733090000001</v>
      </c>
      <c r="K1466" s="2">
        <v>3.2471335629999998</v>
      </c>
      <c r="L1466" s="2">
        <v>3.8690206819999999</v>
      </c>
      <c r="M1466" s="2">
        <v>3.7844845130000002</v>
      </c>
      <c r="N1466" s="2">
        <v>4.4420686800000002</v>
      </c>
      <c r="O1466" s="2">
        <v>3.9416597659999999</v>
      </c>
      <c r="P1466" s="2">
        <v>7.5911177050000003</v>
      </c>
      <c r="Q1466" s="2">
        <v>3.3576944219999998</v>
      </c>
      <c r="R1466" s="2">
        <v>3.8003016440000001</v>
      </c>
      <c r="S1466" s="2">
        <v>5.0907913300000001</v>
      </c>
      <c r="T1466" s="2">
        <v>4.4164031069999998</v>
      </c>
      <c r="U1466" s="2">
        <v>4.8108282280000001</v>
      </c>
      <c r="V1466" s="2">
        <v>4.0774048069999997</v>
      </c>
      <c r="W1466" s="2">
        <v>4.2457905089999999</v>
      </c>
      <c r="X1466" s="2">
        <v>6.1153752109999999</v>
      </c>
      <c r="Y1466" s="2">
        <v>5.0195866530000002</v>
      </c>
      <c r="Z1466" s="2">
        <v>4.7112172030000004</v>
      </c>
      <c r="AA1466" s="2">
        <v>6.5728904180000001</v>
      </c>
      <c r="AB1466" s="2">
        <v>5.473370225</v>
      </c>
      <c r="AC1466" s="2">
        <v>5.501488664</v>
      </c>
      <c r="AD1466" s="2">
        <v>4.4454441979999997</v>
      </c>
      <c r="AE1466" s="2">
        <v>3.84498673</v>
      </c>
      <c r="AF1466" s="2">
        <v>4.5797887629999998</v>
      </c>
      <c r="AG1466" s="2">
        <v>4.9586923040000004</v>
      </c>
      <c r="AH1466" s="2">
        <v>3.9321615840000002</v>
      </c>
      <c r="AI1466" s="2">
        <v>4.1553356729999997</v>
      </c>
      <c r="AJ1466" s="2">
        <v>5.306776417</v>
      </c>
      <c r="AK1466" s="2">
        <v>4.1685495530000001</v>
      </c>
      <c r="AL1466" s="2">
        <v>6.4930089579999999</v>
      </c>
      <c r="AM1466" s="2">
        <v>3.5514595949999999</v>
      </c>
      <c r="AN1466" s="2">
        <v>5.0588509789999998</v>
      </c>
      <c r="AO1466" s="2">
        <v>4.3387088690000004</v>
      </c>
      <c r="AP1466" s="2">
        <v>5.7326364610000002</v>
      </c>
      <c r="AQ1466" s="2">
        <v>6.318791719</v>
      </c>
      <c r="AR1466" s="2">
        <v>4.3977118769999999</v>
      </c>
      <c r="AS1466" s="2">
        <v>3.892865934</v>
      </c>
      <c r="AT1466" s="2">
        <v>4.5565801370000001</v>
      </c>
      <c r="AU1466" s="2">
        <v>5.1734502649999996</v>
      </c>
      <c r="AV1466" s="2">
        <v>4.7310191960000001</v>
      </c>
      <c r="AW1466" s="2">
        <v>3.386316769</v>
      </c>
      <c r="AX1466" s="2">
        <v>4.5826529679999997</v>
      </c>
      <c r="AY1466" s="2">
        <v>4.9625309099999999</v>
      </c>
      <c r="AZ1466" s="2">
        <v>4.5538951689999996</v>
      </c>
      <c r="BA1466" s="2">
        <v>3.599187508</v>
      </c>
      <c r="BB1466" s="2">
        <v>4.5397028739999996</v>
      </c>
      <c r="BC1466" s="2">
        <v>5.1139435090000003</v>
      </c>
      <c r="BD1466" s="2">
        <v>5.4125111050000001</v>
      </c>
      <c r="BE1466" s="2">
        <v>6.270426112</v>
      </c>
      <c r="BF1466" s="2">
        <v>6.7293413299999996</v>
      </c>
      <c r="BG1466" s="2">
        <v>4.9916972040000003</v>
      </c>
      <c r="BH1466" s="2">
        <v>6.4659847570000002</v>
      </c>
      <c r="BI1466" s="2">
        <v>4.4078691079999999</v>
      </c>
      <c r="BJ1466" s="2">
        <v>5.3634395890000004</v>
      </c>
      <c r="BK1466" s="2">
        <v>3.8158437310000002</v>
      </c>
      <c r="BL1466" s="2">
        <v>5.743350779</v>
      </c>
      <c r="BM1466" s="2">
        <v>4.6053499919999998</v>
      </c>
      <c r="BN1466" s="2">
        <v>7.6517771159999999</v>
      </c>
      <c r="BO1466" s="2">
        <v>5.7668337200000002</v>
      </c>
      <c r="BP1466" s="2">
        <v>5.2067012070000001</v>
      </c>
      <c r="BQ1466" s="2">
        <v>4.4565159989999996</v>
      </c>
      <c r="BR1466" s="2">
        <v>5.1860311460000004</v>
      </c>
      <c r="BS1466" s="2">
        <v>5.4849407030000004</v>
      </c>
      <c r="BT1466" s="2">
        <v>3.9115219080000001</v>
      </c>
      <c r="BU1466" s="2">
        <v>4.6458488300000003</v>
      </c>
      <c r="BV1466" s="2">
        <v>6.3947222970000004</v>
      </c>
      <c r="BW1466" s="2">
        <v>4.1968923480000004</v>
      </c>
      <c r="BX1466" s="2">
        <v>5.3338012890000002</v>
      </c>
      <c r="BY1466" s="2">
        <v>4.1526242460000002</v>
      </c>
      <c r="BZ1466" s="2">
        <v>5.9675339369999998</v>
      </c>
      <c r="CA1466" s="2">
        <v>4.7821172479999996</v>
      </c>
      <c r="CB1466" s="2">
        <v>4.366163834</v>
      </c>
      <c r="CC1466" s="2">
        <v>5.5223569159999997</v>
      </c>
      <c r="CD1466" s="2">
        <v>8.7540502460000003</v>
      </c>
      <c r="CE1466" s="2">
        <v>5.3039014360000003</v>
      </c>
      <c r="CF1466" s="2">
        <v>4.90802538464634</v>
      </c>
    </row>
    <row r="1467" spans="1:84" x14ac:dyDescent="0.3">
      <c r="A1467" s="2" t="s">
        <v>12657</v>
      </c>
      <c r="B1467" s="2">
        <v>11.19147458</v>
      </c>
      <c r="C1467" s="2">
        <v>8.3788779529999999</v>
      </c>
      <c r="D1467" s="2">
        <v>9.1173049150000001</v>
      </c>
      <c r="E1467" s="2">
        <v>11.13059447</v>
      </c>
      <c r="F1467" s="2">
        <v>14.268301279999999</v>
      </c>
      <c r="G1467" s="2">
        <v>13.613059079999999</v>
      </c>
      <c r="H1467" s="2">
        <v>13.158145640000001</v>
      </c>
      <c r="I1467" s="2">
        <v>9.5211362790000003</v>
      </c>
      <c r="J1467" s="2">
        <v>11.146729779999999</v>
      </c>
      <c r="K1467" s="2">
        <v>12.50634951</v>
      </c>
      <c r="L1467" s="2">
        <v>14.47225783</v>
      </c>
      <c r="M1467" s="2">
        <v>11.2046116</v>
      </c>
      <c r="N1467" s="2">
        <v>13.65765077</v>
      </c>
      <c r="O1467" s="2">
        <v>16.834160430000001</v>
      </c>
      <c r="P1467" s="2">
        <v>11.96808394</v>
      </c>
      <c r="Q1467" s="2">
        <v>12.260474779999999</v>
      </c>
      <c r="R1467" s="2">
        <v>10.74234259</v>
      </c>
      <c r="S1467" s="2">
        <v>11.285084790000001</v>
      </c>
      <c r="T1467" s="2">
        <v>12.345166069999999</v>
      </c>
      <c r="U1467" s="2">
        <v>14.75984366</v>
      </c>
      <c r="V1467" s="2">
        <v>10.17439171</v>
      </c>
      <c r="W1467" s="2">
        <v>15.479510550000001</v>
      </c>
      <c r="X1467" s="2">
        <v>16.07193183</v>
      </c>
      <c r="Y1467" s="2">
        <v>11.638803859999999</v>
      </c>
      <c r="Z1467" s="2">
        <v>13.65493187</v>
      </c>
      <c r="AA1467" s="2">
        <v>16.82251772</v>
      </c>
      <c r="AB1467" s="2">
        <v>12.563726730000001</v>
      </c>
      <c r="AC1467" s="2">
        <v>13.4425296</v>
      </c>
      <c r="AD1467" s="2">
        <v>15.21176245</v>
      </c>
      <c r="AE1467" s="2">
        <v>14.056964969999999</v>
      </c>
      <c r="AF1467" s="2">
        <v>17.097699080000002</v>
      </c>
      <c r="AG1467" s="2">
        <v>11.81166984</v>
      </c>
      <c r="AH1467" s="2">
        <v>11.83182657</v>
      </c>
      <c r="AI1467" s="2">
        <v>13.38130765</v>
      </c>
      <c r="AJ1467" s="2">
        <v>14.20725638</v>
      </c>
      <c r="AK1467" s="2">
        <v>14.619000659999999</v>
      </c>
      <c r="AL1467" s="2">
        <v>11.29365769</v>
      </c>
      <c r="AM1467" s="2">
        <v>11.260332829999999</v>
      </c>
      <c r="AN1467" s="2">
        <v>16.88651625</v>
      </c>
      <c r="AO1467" s="2">
        <v>8.0707667199999999</v>
      </c>
      <c r="AP1467" s="2">
        <v>15.65832211</v>
      </c>
      <c r="AQ1467" s="2">
        <v>12.6005448</v>
      </c>
      <c r="AR1467" s="2">
        <v>18.480982940000001</v>
      </c>
      <c r="AS1467" s="2">
        <v>12.11070559</v>
      </c>
      <c r="AT1467" s="2">
        <v>9.4381456000000004</v>
      </c>
      <c r="AU1467" s="2">
        <v>12.0957983</v>
      </c>
      <c r="AV1467" s="2">
        <v>10.07648178</v>
      </c>
      <c r="AW1467" s="2">
        <v>17.380695249999999</v>
      </c>
      <c r="AX1467" s="2">
        <v>16.901554789999999</v>
      </c>
      <c r="AY1467" s="2">
        <v>16.79388565</v>
      </c>
      <c r="AZ1467" s="2">
        <v>15.18963866</v>
      </c>
      <c r="BA1467" s="2">
        <v>12.36930619</v>
      </c>
      <c r="BB1467" s="2">
        <v>10.51130148</v>
      </c>
      <c r="BC1467" s="2">
        <v>18.589638910000001</v>
      </c>
      <c r="BD1467" s="2">
        <v>9.2471973999999992</v>
      </c>
      <c r="BE1467" s="2">
        <v>7.3121716660000002</v>
      </c>
      <c r="BF1467" s="2">
        <v>15.40332819</v>
      </c>
      <c r="BG1467" s="2">
        <v>8.4527971589999993</v>
      </c>
      <c r="BH1467" s="2">
        <v>9.766947042</v>
      </c>
      <c r="BI1467" s="2">
        <v>18.336408219999999</v>
      </c>
      <c r="BJ1467" s="2">
        <v>14.653780469999999</v>
      </c>
      <c r="BK1467" s="2">
        <v>19.91575181</v>
      </c>
      <c r="BL1467" s="2">
        <v>14.738798190000001</v>
      </c>
      <c r="BM1467" s="2">
        <v>13.07301212</v>
      </c>
      <c r="BN1467" s="2">
        <v>21.14964221</v>
      </c>
      <c r="BO1467" s="2">
        <v>12.65556419</v>
      </c>
      <c r="BP1467" s="2">
        <v>12.206753900000001</v>
      </c>
      <c r="BQ1467" s="2">
        <v>15.609310320000001</v>
      </c>
      <c r="BR1467" s="2">
        <v>15.441304840000001</v>
      </c>
      <c r="BS1467" s="2">
        <v>14.43452372</v>
      </c>
      <c r="BT1467" s="2">
        <v>11.30200352</v>
      </c>
      <c r="BU1467" s="2">
        <v>13.423283959999999</v>
      </c>
      <c r="BV1467" s="2">
        <v>9.7342453780000007</v>
      </c>
      <c r="BW1467" s="2">
        <v>14.677553169999999</v>
      </c>
      <c r="BX1467" s="2">
        <v>8.900879132</v>
      </c>
      <c r="BY1467" s="2">
        <v>11.062607290000001</v>
      </c>
      <c r="BZ1467" s="2">
        <v>17.019677789999999</v>
      </c>
      <c r="CA1467" s="2">
        <v>10.487440149999999</v>
      </c>
      <c r="CB1467" s="2">
        <v>16.561871679999999</v>
      </c>
      <c r="CC1467" s="2">
        <v>9.5828376770000006</v>
      </c>
      <c r="CD1467" s="2">
        <v>10.55805685</v>
      </c>
      <c r="CE1467" s="2">
        <v>9.9326823080000004</v>
      </c>
      <c r="CF1467" s="2">
        <v>13.1338559427927</v>
      </c>
    </row>
    <row r="1468" spans="1:84" x14ac:dyDescent="0.3">
      <c r="A1468" s="2" t="s">
        <v>12656</v>
      </c>
      <c r="B1468" s="2">
        <v>15.913587489999999</v>
      </c>
      <c r="C1468" s="2">
        <v>29.67878966</v>
      </c>
      <c r="D1468" s="2">
        <v>49.596989739999998</v>
      </c>
      <c r="E1468" s="2">
        <v>8.9661290579999999</v>
      </c>
      <c r="F1468" s="2">
        <v>9.6684905640000007</v>
      </c>
      <c r="G1468" s="2">
        <v>44.949149050000003</v>
      </c>
      <c r="H1468" s="2">
        <v>15.97911292</v>
      </c>
      <c r="I1468" s="2">
        <v>25.371987149999999</v>
      </c>
      <c r="J1468" s="2">
        <v>3.4564954129999999</v>
      </c>
      <c r="K1468" s="2">
        <v>14.022527029999999</v>
      </c>
      <c r="L1468" s="2">
        <v>10.971247529999999</v>
      </c>
      <c r="M1468" s="2">
        <v>12.46242339</v>
      </c>
      <c r="N1468" s="2">
        <v>18.270823870000001</v>
      </c>
      <c r="O1468" s="2">
        <v>4.3928257860000004</v>
      </c>
      <c r="P1468" s="2">
        <v>23.870270300000001</v>
      </c>
      <c r="Q1468" s="2">
        <v>9.1804072980000004</v>
      </c>
      <c r="R1468" s="2">
        <v>11.44577746</v>
      </c>
      <c r="S1468" s="2">
        <v>22.35217566</v>
      </c>
      <c r="T1468" s="2">
        <v>20.541455760000002</v>
      </c>
      <c r="U1468" s="2">
        <v>21.866397070000001</v>
      </c>
      <c r="V1468" s="2">
        <v>23.273499409999999</v>
      </c>
      <c r="W1468" s="2">
        <v>3.6462361419999998</v>
      </c>
      <c r="X1468" s="2">
        <v>26.129996299999998</v>
      </c>
      <c r="Y1468" s="2">
        <v>25.203363190000001</v>
      </c>
      <c r="Z1468" s="2">
        <v>12.485888640000001</v>
      </c>
      <c r="AA1468" s="2">
        <v>5.9498678189999996</v>
      </c>
      <c r="AB1468" s="2">
        <v>24.604157390000001</v>
      </c>
      <c r="AC1468" s="2">
        <v>18.238567750000001</v>
      </c>
      <c r="AD1468" s="2">
        <v>4.0502265910000004</v>
      </c>
      <c r="AE1468" s="2">
        <v>5.7196565460000004</v>
      </c>
      <c r="AF1468" s="2">
        <v>9.7350736849999997</v>
      </c>
      <c r="AG1468" s="2">
        <v>9.5777788899999994</v>
      </c>
      <c r="AH1468" s="2">
        <v>6.5010077300000004</v>
      </c>
      <c r="AI1468" s="2">
        <v>11.1496388</v>
      </c>
      <c r="AJ1468" s="2">
        <v>23.66538783</v>
      </c>
      <c r="AK1468" s="2">
        <v>8.1346141220000003</v>
      </c>
      <c r="AL1468" s="2">
        <v>18.81460049</v>
      </c>
      <c r="AM1468" s="2">
        <v>20.561235580000002</v>
      </c>
      <c r="AN1468" s="2">
        <v>7.0284141910000004</v>
      </c>
      <c r="AO1468" s="2">
        <v>5.649310807</v>
      </c>
      <c r="AP1468" s="2">
        <v>6.750663189</v>
      </c>
      <c r="AQ1468" s="2">
        <v>58.970941089999997</v>
      </c>
      <c r="AR1468" s="2">
        <v>11.66878839</v>
      </c>
      <c r="AS1468" s="2">
        <v>15.007992270000001</v>
      </c>
      <c r="AT1468" s="2">
        <v>19.886450750000002</v>
      </c>
      <c r="AU1468" s="2">
        <v>32.772177079999999</v>
      </c>
      <c r="AV1468" s="2">
        <v>33.3732702</v>
      </c>
      <c r="AW1468" s="2">
        <v>12.36111844</v>
      </c>
      <c r="AX1468" s="2">
        <v>14.37220625</v>
      </c>
      <c r="AY1468" s="2">
        <v>5.1206813530000002</v>
      </c>
      <c r="AZ1468" s="2">
        <v>10.560645239999999</v>
      </c>
      <c r="BA1468" s="2">
        <v>31.02066361</v>
      </c>
      <c r="BB1468" s="2">
        <v>18.10536093</v>
      </c>
      <c r="BC1468" s="2">
        <v>6.8608925320000003</v>
      </c>
      <c r="BD1468" s="2">
        <v>43.626960939999996</v>
      </c>
      <c r="BE1468" s="2">
        <v>49.069938899999997</v>
      </c>
      <c r="BF1468" s="2">
        <v>35.487149520000003</v>
      </c>
      <c r="BG1468" s="2">
        <v>8.3619390439999997</v>
      </c>
      <c r="BH1468" s="2">
        <v>70.730271560000006</v>
      </c>
      <c r="BI1468" s="2">
        <v>41.216136169999999</v>
      </c>
      <c r="BJ1468" s="2">
        <v>33.085304989999997</v>
      </c>
      <c r="BK1468" s="2">
        <v>21.944123510000001</v>
      </c>
      <c r="BL1468" s="2">
        <v>1.2008273009999999</v>
      </c>
      <c r="BM1468" s="2">
        <v>10.67205972</v>
      </c>
      <c r="BN1468" s="2">
        <v>23.432491550000002</v>
      </c>
      <c r="BO1468" s="2">
        <v>5.764011719</v>
      </c>
      <c r="BP1468" s="2">
        <v>14.674650249999999</v>
      </c>
      <c r="BQ1468" s="2">
        <v>18.919335749999998</v>
      </c>
      <c r="BR1468" s="2">
        <v>1.4305976439999999</v>
      </c>
      <c r="BS1468" s="2">
        <v>34.917554440000004</v>
      </c>
      <c r="BT1468" s="2">
        <v>23.297377189999999</v>
      </c>
      <c r="BU1468" s="2">
        <v>29.703171099999999</v>
      </c>
      <c r="BV1468" s="2">
        <v>53.544008820000002</v>
      </c>
      <c r="BW1468" s="2">
        <v>6.2864057229999997</v>
      </c>
      <c r="BX1468" s="2">
        <v>55.54138932</v>
      </c>
      <c r="BY1468" s="2">
        <v>5.2296082259999999</v>
      </c>
      <c r="BZ1468" s="2">
        <v>30.10896645</v>
      </c>
      <c r="CA1468" s="2">
        <v>10.562846629999999</v>
      </c>
      <c r="CB1468" s="2">
        <v>2.7450785099999999</v>
      </c>
      <c r="CC1468" s="2">
        <v>22.285318159999999</v>
      </c>
      <c r="CD1468" s="2">
        <v>27.341409380000002</v>
      </c>
      <c r="CE1468" s="2">
        <v>20.722265920000002</v>
      </c>
      <c r="CF1468" s="2">
        <v>19.778154071500001</v>
      </c>
    </row>
    <row r="1469" spans="1:84" x14ac:dyDescent="0.3">
      <c r="A1469" s="2" t="s">
        <v>12655</v>
      </c>
      <c r="B1469" s="2">
        <v>22.188321070000001</v>
      </c>
      <c r="C1469" s="2">
        <v>24.444908439999999</v>
      </c>
      <c r="D1469" s="2">
        <v>24.314417259999999</v>
      </c>
      <c r="E1469" s="2">
        <v>25.252115369999999</v>
      </c>
      <c r="F1469" s="2">
        <v>14.605586300000001</v>
      </c>
      <c r="G1469" s="2">
        <v>19.071764859999998</v>
      </c>
      <c r="H1469" s="2">
        <v>32.34441039</v>
      </c>
      <c r="I1469" s="2">
        <v>25.14405339</v>
      </c>
      <c r="J1469" s="2">
        <v>31.367326420000001</v>
      </c>
      <c r="K1469" s="2">
        <v>43.520749180000003</v>
      </c>
      <c r="L1469" s="2">
        <v>52.6596324</v>
      </c>
      <c r="M1469" s="2">
        <v>38.568349519999998</v>
      </c>
      <c r="N1469" s="2">
        <v>82.241698220000004</v>
      </c>
      <c r="O1469" s="2">
        <v>59.353288169999999</v>
      </c>
      <c r="P1469" s="2">
        <v>174.55929090000001</v>
      </c>
      <c r="Q1469" s="2">
        <v>55.810974559999998</v>
      </c>
      <c r="R1469" s="2">
        <v>17.048412020000001</v>
      </c>
      <c r="S1469" s="2">
        <v>49.384616139999999</v>
      </c>
      <c r="T1469" s="2">
        <v>22.564396980000001</v>
      </c>
      <c r="U1469" s="2">
        <v>18.591853329999999</v>
      </c>
      <c r="V1469" s="2">
        <v>57.362647619999997</v>
      </c>
      <c r="W1469" s="2">
        <v>37.416252919999998</v>
      </c>
      <c r="X1469" s="2">
        <v>170.56784920000001</v>
      </c>
      <c r="Y1469" s="2">
        <v>65.875226209999994</v>
      </c>
      <c r="Z1469" s="2">
        <v>81.774368179999996</v>
      </c>
      <c r="AA1469" s="2">
        <v>37.008105530000002</v>
      </c>
      <c r="AB1469" s="2">
        <v>31.594733080000001</v>
      </c>
      <c r="AC1469" s="2">
        <v>25.9319396</v>
      </c>
      <c r="AD1469" s="2">
        <v>8.3376346229999996</v>
      </c>
      <c r="AE1469" s="2">
        <v>15.214169310000001</v>
      </c>
      <c r="AF1469" s="2">
        <v>27.528358770000001</v>
      </c>
      <c r="AG1469" s="2">
        <v>11.00079637</v>
      </c>
      <c r="AH1469" s="2">
        <v>21.4818167</v>
      </c>
      <c r="AI1469" s="2">
        <v>37.599383400000001</v>
      </c>
      <c r="AJ1469" s="2">
        <v>73.510657359999996</v>
      </c>
      <c r="AK1469" s="2">
        <v>33.762347589999997</v>
      </c>
      <c r="AL1469" s="2">
        <v>27.300669490000001</v>
      </c>
      <c r="AM1469" s="2">
        <v>14.29535708</v>
      </c>
      <c r="AN1469" s="2">
        <v>13.842552530000001</v>
      </c>
      <c r="AO1469" s="2">
        <v>12.06927183</v>
      </c>
      <c r="AP1469" s="2">
        <v>24.952299289999999</v>
      </c>
      <c r="AQ1469" s="2">
        <v>18.750965520000001</v>
      </c>
      <c r="AR1469" s="2">
        <v>36.180110880000001</v>
      </c>
      <c r="AS1469" s="2">
        <v>30.692586110000001</v>
      </c>
      <c r="AT1469" s="2">
        <v>47.47177945</v>
      </c>
      <c r="AU1469" s="2">
        <v>39.908058680000003</v>
      </c>
      <c r="AV1469" s="2">
        <v>30.817140940000002</v>
      </c>
      <c r="AW1469" s="2">
        <v>23.67658909</v>
      </c>
      <c r="AX1469" s="2">
        <v>20.366558319999999</v>
      </c>
      <c r="AY1469" s="2">
        <v>15.3196602</v>
      </c>
      <c r="AZ1469" s="2">
        <v>32.063528499999997</v>
      </c>
      <c r="BA1469" s="2">
        <v>19.060093599999998</v>
      </c>
      <c r="BB1469" s="2">
        <v>29.382278150000001</v>
      </c>
      <c r="BC1469" s="2">
        <v>18.49770243</v>
      </c>
      <c r="BD1469" s="2">
        <v>27.06760727</v>
      </c>
      <c r="BE1469" s="2">
        <v>31.20791908</v>
      </c>
      <c r="BF1469" s="2">
        <v>31.511234550000001</v>
      </c>
      <c r="BG1469" s="2">
        <v>22.83884407</v>
      </c>
      <c r="BH1469" s="2">
        <v>23.429685939999999</v>
      </c>
      <c r="BI1469" s="2">
        <v>20.840714470000002</v>
      </c>
      <c r="BJ1469" s="2">
        <v>32.135250329999998</v>
      </c>
      <c r="BK1469" s="2">
        <v>18.523972050000001</v>
      </c>
      <c r="BL1469" s="2">
        <v>12.9092033</v>
      </c>
      <c r="BM1469" s="2">
        <v>19.173512079999998</v>
      </c>
      <c r="BN1469" s="2">
        <v>25.60690541</v>
      </c>
      <c r="BO1469" s="2">
        <v>17.729323140000002</v>
      </c>
      <c r="BP1469" s="2">
        <v>13.40524063</v>
      </c>
      <c r="BQ1469" s="2">
        <v>15.4503763</v>
      </c>
      <c r="BR1469" s="2">
        <v>11.24319582</v>
      </c>
      <c r="BS1469" s="2">
        <v>18.482257220000001</v>
      </c>
      <c r="BT1469" s="2">
        <v>36.852759849999998</v>
      </c>
      <c r="BU1469" s="2">
        <v>19.635656990000001</v>
      </c>
      <c r="BV1469" s="2">
        <v>32.711239630000001</v>
      </c>
      <c r="BW1469" s="2">
        <v>11.95907236</v>
      </c>
      <c r="BX1469" s="2">
        <v>36.573537590000001</v>
      </c>
      <c r="BY1469" s="2">
        <v>40.817943309999997</v>
      </c>
      <c r="BZ1469" s="2">
        <v>24.528635659999999</v>
      </c>
      <c r="CA1469" s="2">
        <v>20.52016875</v>
      </c>
      <c r="CB1469" s="2">
        <v>30.34591434</v>
      </c>
      <c r="CC1469" s="2">
        <v>56.480619539999999</v>
      </c>
      <c r="CD1469" s="2">
        <v>66.704823489999995</v>
      </c>
      <c r="CE1469" s="2">
        <v>99.233777669999995</v>
      </c>
      <c r="CF1469" s="2">
        <v>34.653281028207303</v>
      </c>
    </row>
    <row r="1470" spans="1:84" x14ac:dyDescent="0.3">
      <c r="A1470" s="2" t="s">
        <v>12654</v>
      </c>
      <c r="B1470" s="2">
        <v>2.7004177540000001</v>
      </c>
      <c r="C1470" s="2">
        <v>5.4322493850000004</v>
      </c>
      <c r="D1470" s="2">
        <v>11.86205696</v>
      </c>
      <c r="E1470" s="2">
        <v>3.1886649569999999</v>
      </c>
      <c r="F1470" s="2">
        <v>1.5966531239999999</v>
      </c>
      <c r="G1470" s="2">
        <v>2.70131823</v>
      </c>
      <c r="H1470" s="2">
        <v>3.1525657219999998</v>
      </c>
      <c r="I1470" s="2">
        <v>2.5724759669999999</v>
      </c>
      <c r="J1470" s="2">
        <v>1.3373149209999999</v>
      </c>
      <c r="K1470" s="2">
        <v>4.1843689150000003</v>
      </c>
      <c r="L1470" s="2">
        <v>2.2897391819999999</v>
      </c>
      <c r="M1470" s="2">
        <v>2.8366982890000001</v>
      </c>
      <c r="N1470" s="2">
        <v>2.6309849600000002</v>
      </c>
      <c r="O1470" s="2">
        <v>1.3856016010000001</v>
      </c>
      <c r="P1470" s="2">
        <v>5.7597029710000003</v>
      </c>
      <c r="Q1470" s="2">
        <v>2.3400695009999999</v>
      </c>
      <c r="R1470" s="2">
        <v>1.701391654</v>
      </c>
      <c r="S1470" s="2">
        <v>2.306143031</v>
      </c>
      <c r="T1470" s="2">
        <v>2.6703500849999999</v>
      </c>
      <c r="U1470" s="2">
        <v>2.6451878500000001</v>
      </c>
      <c r="V1470" s="2">
        <v>2.8860563099999998</v>
      </c>
      <c r="W1470" s="2">
        <v>1.6690272770000001</v>
      </c>
      <c r="X1470" s="2">
        <v>4.0671093159999998</v>
      </c>
      <c r="Y1470" s="2">
        <v>4.3084904770000003</v>
      </c>
      <c r="Z1470" s="2">
        <v>2.1870690640000001</v>
      </c>
      <c r="AA1470" s="2">
        <v>3.413555305</v>
      </c>
      <c r="AB1470" s="2">
        <v>4.6489731839999999</v>
      </c>
      <c r="AC1470" s="2">
        <v>4.1300498790000004</v>
      </c>
      <c r="AD1470" s="2">
        <v>1.2836301160000001</v>
      </c>
      <c r="AE1470" s="2">
        <v>1.415799236</v>
      </c>
      <c r="AF1470" s="2">
        <v>2.641346236</v>
      </c>
      <c r="AG1470" s="2">
        <v>2.9415856840000001</v>
      </c>
      <c r="AH1470" s="2">
        <v>2.5495950779999998</v>
      </c>
      <c r="AI1470" s="2">
        <v>2.6655668010000002</v>
      </c>
      <c r="AJ1470" s="2">
        <v>5.4587129010000002</v>
      </c>
      <c r="AK1470" s="2">
        <v>1.8359102890000001</v>
      </c>
      <c r="AL1470" s="2">
        <v>3.8000683770000001</v>
      </c>
      <c r="AM1470" s="2">
        <v>3.0728962430000002</v>
      </c>
      <c r="AN1470" s="2">
        <v>1.840535247</v>
      </c>
      <c r="AO1470" s="2">
        <v>1.265115649</v>
      </c>
      <c r="AP1470" s="2">
        <v>2.3071124620000001</v>
      </c>
      <c r="AQ1470" s="2">
        <v>7.9150546410000002</v>
      </c>
      <c r="AR1470" s="2">
        <v>2.2573217909999999</v>
      </c>
      <c r="AS1470" s="2">
        <v>2.2162969440000002</v>
      </c>
      <c r="AT1470" s="2">
        <v>3.0915667770000002</v>
      </c>
      <c r="AU1470" s="2">
        <v>8.6095542910000002</v>
      </c>
      <c r="AV1470" s="2">
        <v>7.9966450240000002</v>
      </c>
      <c r="AW1470" s="2">
        <v>3.6846346990000001</v>
      </c>
      <c r="AX1470" s="2">
        <v>1.874125952</v>
      </c>
      <c r="AY1470" s="2">
        <v>1.698160237</v>
      </c>
      <c r="AZ1470" s="2">
        <v>2.6270849479999998</v>
      </c>
      <c r="BA1470" s="2">
        <v>4.7177147980000003</v>
      </c>
      <c r="BB1470" s="2">
        <v>4.9484492390000003</v>
      </c>
      <c r="BC1470" s="2">
        <v>1.342705488</v>
      </c>
      <c r="BD1470" s="2">
        <v>7.6245749229999999</v>
      </c>
      <c r="BE1470" s="2">
        <v>9.5811222899999997</v>
      </c>
      <c r="BF1470" s="2">
        <v>9.4557188940000003</v>
      </c>
      <c r="BG1470" s="2">
        <v>1.708426671</v>
      </c>
      <c r="BH1470" s="2">
        <v>9.0495021490000003</v>
      </c>
      <c r="BI1470" s="2">
        <v>5.5543072599999999</v>
      </c>
      <c r="BJ1470" s="2">
        <v>3.8319534709999998</v>
      </c>
      <c r="BK1470" s="2">
        <v>3.972260586</v>
      </c>
      <c r="BL1470" s="2">
        <v>0.36135476799999999</v>
      </c>
      <c r="BM1470" s="2">
        <v>2.100724472</v>
      </c>
      <c r="BN1470" s="2">
        <v>5.439605759</v>
      </c>
      <c r="BO1470" s="2">
        <v>0.83628407800000004</v>
      </c>
      <c r="BP1470" s="2">
        <v>1.8082987450000001</v>
      </c>
      <c r="BQ1470" s="2">
        <v>2.573654237</v>
      </c>
      <c r="BR1470" s="2">
        <v>0.78924561299999996</v>
      </c>
      <c r="BS1470" s="2">
        <v>3.2900598190000001</v>
      </c>
      <c r="BT1470" s="2">
        <v>5.2580114870000001</v>
      </c>
      <c r="BU1470" s="2">
        <v>4.7537725670000004</v>
      </c>
      <c r="BV1470" s="2">
        <v>13.56299712</v>
      </c>
      <c r="BW1470" s="2">
        <v>1.732868445</v>
      </c>
      <c r="BX1470" s="2">
        <v>9.5710352580000002</v>
      </c>
      <c r="BY1470" s="2">
        <v>0.95698071299999998</v>
      </c>
      <c r="BZ1470" s="2">
        <v>3.4443488489999998</v>
      </c>
      <c r="CA1470" s="2">
        <v>2.868481659</v>
      </c>
      <c r="CB1470" s="2">
        <v>0.48750679299999999</v>
      </c>
      <c r="CC1470" s="2">
        <v>6.5172265319999996</v>
      </c>
      <c r="CD1470" s="2">
        <v>7.5121731980000002</v>
      </c>
      <c r="CE1470" s="2">
        <v>4.1571837370000004</v>
      </c>
      <c r="CF1470" s="2">
        <v>3.7495262818536599</v>
      </c>
    </row>
    <row r="1471" spans="1:84" x14ac:dyDescent="0.3">
      <c r="A1471" s="2" t="s">
        <v>12653</v>
      </c>
      <c r="B1471" s="2">
        <v>1.139536146</v>
      </c>
      <c r="C1471" s="2">
        <v>1.3936411179999999</v>
      </c>
      <c r="D1471" s="2">
        <v>2.140674991</v>
      </c>
      <c r="E1471" s="2">
        <v>1.035053236</v>
      </c>
      <c r="F1471" s="2">
        <v>0.65911684100000001</v>
      </c>
      <c r="G1471" s="2">
        <v>0.99661854800000005</v>
      </c>
      <c r="H1471" s="2">
        <v>2.2785726309999998</v>
      </c>
      <c r="I1471" s="2">
        <v>1.3160891219999999</v>
      </c>
      <c r="J1471" s="2">
        <v>1.272234817</v>
      </c>
      <c r="K1471" s="2">
        <v>2.1379368429999999</v>
      </c>
      <c r="L1471" s="2">
        <v>1.782993434</v>
      </c>
      <c r="M1471" s="2">
        <v>2.050942134</v>
      </c>
      <c r="N1471" s="2">
        <v>1.810168271</v>
      </c>
      <c r="O1471" s="2">
        <v>1.1615170029999999</v>
      </c>
      <c r="P1471" s="2">
        <v>2.0497171320000001</v>
      </c>
      <c r="Q1471" s="2">
        <v>1.6100128380000001</v>
      </c>
      <c r="R1471" s="2">
        <v>0.72329149999999998</v>
      </c>
      <c r="S1471" s="2">
        <v>1.5205594920000001</v>
      </c>
      <c r="T1471" s="2">
        <v>1.1794705700000001</v>
      </c>
      <c r="U1471" s="2">
        <v>1.5573617049999999</v>
      </c>
      <c r="V1471" s="2">
        <v>2.0121377630000001</v>
      </c>
      <c r="W1471" s="2">
        <v>0.59542667699999996</v>
      </c>
      <c r="X1471" s="2">
        <v>2.4375861940000001</v>
      </c>
      <c r="Y1471" s="2">
        <v>2.4869237910000002</v>
      </c>
      <c r="Z1471" s="2">
        <v>0.79738655400000003</v>
      </c>
      <c r="AA1471" s="2">
        <v>1.6578294520000001</v>
      </c>
      <c r="AB1471" s="2">
        <v>2.0534113039999999</v>
      </c>
      <c r="AC1471" s="2">
        <v>1.414462324</v>
      </c>
      <c r="AD1471" s="2">
        <v>0.64229979299999995</v>
      </c>
      <c r="AE1471" s="2">
        <v>1.566195359</v>
      </c>
      <c r="AF1471" s="2">
        <v>1.652088207</v>
      </c>
      <c r="AG1471" s="2">
        <v>1.22658639</v>
      </c>
      <c r="AH1471" s="2">
        <v>0.86053645499999998</v>
      </c>
      <c r="AI1471" s="2">
        <v>0.98541201099999998</v>
      </c>
      <c r="AJ1471" s="2">
        <v>1.769927349</v>
      </c>
      <c r="AK1471" s="2">
        <v>1.13682744</v>
      </c>
      <c r="AL1471" s="2">
        <v>2.5088829760000002</v>
      </c>
      <c r="AM1471" s="2">
        <v>1.6189909680000001</v>
      </c>
      <c r="AN1471" s="2">
        <v>1.288539865</v>
      </c>
      <c r="AO1471" s="2">
        <v>1.033628389</v>
      </c>
      <c r="AP1471" s="2">
        <v>1.337756352</v>
      </c>
      <c r="AQ1471" s="2">
        <v>3.158014401</v>
      </c>
      <c r="AR1471" s="2">
        <v>1.2462994249999999</v>
      </c>
      <c r="AS1471" s="2">
        <v>1.1316533499999999</v>
      </c>
      <c r="AT1471" s="2">
        <v>1.46779401</v>
      </c>
      <c r="AU1471" s="2">
        <v>2.7762849420000002</v>
      </c>
      <c r="AV1471" s="2">
        <v>2.3505537649999999</v>
      </c>
      <c r="AW1471" s="2">
        <v>2.1970862869999999</v>
      </c>
      <c r="AX1471" s="2">
        <v>1.675163044</v>
      </c>
      <c r="AY1471" s="2">
        <v>0.43272848699999999</v>
      </c>
      <c r="AZ1471" s="2">
        <v>0.77741289800000002</v>
      </c>
      <c r="BA1471" s="2">
        <v>2.2850984969999999</v>
      </c>
      <c r="BB1471" s="2">
        <v>1.238046647</v>
      </c>
      <c r="BC1471" s="2">
        <v>1.986682168</v>
      </c>
      <c r="BD1471" s="2">
        <v>3.3042851980000001</v>
      </c>
      <c r="BE1471" s="2">
        <v>3.1796688849999999</v>
      </c>
      <c r="BF1471" s="2">
        <v>3.786909616</v>
      </c>
      <c r="BG1471" s="2">
        <v>1.1298710999999999</v>
      </c>
      <c r="BH1471" s="2">
        <v>2.989752229</v>
      </c>
      <c r="BI1471" s="2">
        <v>1.706676036</v>
      </c>
      <c r="BJ1471" s="2">
        <v>1.9984108679999999</v>
      </c>
      <c r="BK1471" s="2">
        <v>1.4949698220000001</v>
      </c>
      <c r="BL1471" s="2">
        <v>0.552486739</v>
      </c>
      <c r="BM1471" s="2">
        <v>1.1795294089999999</v>
      </c>
      <c r="BN1471" s="2">
        <v>1.8901784930000001</v>
      </c>
      <c r="BO1471" s="2">
        <v>1.4277936609999999</v>
      </c>
      <c r="BP1471" s="2">
        <v>1.388392944</v>
      </c>
      <c r="BQ1471" s="2">
        <v>1.8243819219999999</v>
      </c>
      <c r="BR1471" s="2">
        <v>0.74047658999999999</v>
      </c>
      <c r="BS1471" s="2">
        <v>1.957729257</v>
      </c>
      <c r="BT1471" s="2">
        <v>1.5047621289999999</v>
      </c>
      <c r="BU1471" s="2">
        <v>2.1804579899999998</v>
      </c>
      <c r="BV1471" s="2">
        <v>2.6108091340000001</v>
      </c>
      <c r="BW1471" s="2">
        <v>1.351213073</v>
      </c>
      <c r="BX1471" s="2">
        <v>1.769119629</v>
      </c>
      <c r="BY1471" s="2">
        <v>0.96568434199999997</v>
      </c>
      <c r="BZ1471" s="2">
        <v>1.7892301829999999</v>
      </c>
      <c r="CA1471" s="2">
        <v>1.2090342220000001</v>
      </c>
      <c r="CB1471" s="2">
        <v>0.91307158799999999</v>
      </c>
      <c r="CC1471" s="2">
        <v>0.61735918499999998</v>
      </c>
      <c r="CD1471" s="2">
        <v>1.4220265809999999</v>
      </c>
      <c r="CE1471" s="2">
        <v>1.4982117290000001</v>
      </c>
      <c r="CF1471" s="2">
        <v>1.60980066414634</v>
      </c>
    </row>
    <row r="1472" spans="1:84" x14ac:dyDescent="0.3">
      <c r="A1472" s="2" t="s">
        <v>12652</v>
      </c>
      <c r="B1472" s="2">
        <v>15.41812431</v>
      </c>
      <c r="C1472" s="2">
        <v>19.207840170000001</v>
      </c>
      <c r="D1472" s="2">
        <v>8.4310861789999993</v>
      </c>
      <c r="E1472" s="2">
        <v>11.51845475</v>
      </c>
      <c r="F1472" s="2">
        <v>9.2599881980000003</v>
      </c>
      <c r="G1472" s="2">
        <v>10.415763370000001</v>
      </c>
      <c r="H1472" s="2">
        <v>11.56515087</v>
      </c>
      <c r="I1472" s="2">
        <v>12.061421989999999</v>
      </c>
      <c r="J1472" s="2">
        <v>8.5898044290000009</v>
      </c>
      <c r="K1472" s="2">
        <v>13.12254847</v>
      </c>
      <c r="L1472" s="2">
        <v>22.577464590000002</v>
      </c>
      <c r="M1472" s="2">
        <v>12.99466254</v>
      </c>
      <c r="N1472" s="2">
        <v>12.763085220000001</v>
      </c>
      <c r="O1472" s="2">
        <v>12.187123550000001</v>
      </c>
      <c r="P1472" s="2">
        <v>14.34240879</v>
      </c>
      <c r="Q1472" s="2">
        <v>17.238909750000001</v>
      </c>
      <c r="R1472" s="2">
        <v>4.0890377820000001</v>
      </c>
      <c r="S1472" s="2">
        <v>4.7882950339999999</v>
      </c>
      <c r="T1472" s="2">
        <v>10.413786679999999</v>
      </c>
      <c r="U1472" s="2">
        <v>8.2251925589999999</v>
      </c>
      <c r="V1472" s="2">
        <v>9.3386358400000002</v>
      </c>
      <c r="W1472" s="2">
        <v>7.4399227630000002</v>
      </c>
      <c r="X1472" s="2">
        <v>13.34346597</v>
      </c>
      <c r="Y1472" s="2">
        <v>9.5403829679999994</v>
      </c>
      <c r="Z1472" s="2">
        <v>11.651635499999999</v>
      </c>
      <c r="AA1472" s="2">
        <v>18.796730270000001</v>
      </c>
      <c r="AB1472" s="2">
        <v>11.892755060000001</v>
      </c>
      <c r="AC1472" s="2">
        <v>6.4184034419999998</v>
      </c>
      <c r="AD1472" s="2">
        <v>4.7965911959999996</v>
      </c>
      <c r="AE1472" s="2">
        <v>8.2298611200000007</v>
      </c>
      <c r="AF1472" s="2">
        <v>8.3016353469999995</v>
      </c>
      <c r="AG1472" s="2">
        <v>6.7256613349999999</v>
      </c>
      <c r="AH1472" s="2">
        <v>5.6882315989999999</v>
      </c>
      <c r="AI1472" s="2">
        <v>6.4964395140000004</v>
      </c>
      <c r="AJ1472" s="2">
        <v>8.2140357989999995</v>
      </c>
      <c r="AK1472" s="2">
        <v>3.9282370339999999</v>
      </c>
      <c r="AL1472" s="2">
        <v>11.21724506</v>
      </c>
      <c r="AM1472" s="2">
        <v>4.956951514</v>
      </c>
      <c r="AN1472" s="2">
        <v>6.1908321969999998</v>
      </c>
      <c r="AO1472" s="2">
        <v>5.409400743</v>
      </c>
      <c r="AP1472" s="2">
        <v>5.1472447990000001</v>
      </c>
      <c r="AQ1472" s="2">
        <v>3.3272864609999999</v>
      </c>
      <c r="AR1472" s="2">
        <v>18.265184730000001</v>
      </c>
      <c r="AS1472" s="2">
        <v>8.2410539200000006</v>
      </c>
      <c r="AT1472" s="2">
        <v>6.352281627</v>
      </c>
      <c r="AU1472" s="2">
        <v>8.1090212800000003</v>
      </c>
      <c r="AV1472" s="2">
        <v>6.3100846180000003</v>
      </c>
      <c r="AW1472" s="2">
        <v>10.16607129</v>
      </c>
      <c r="AX1472" s="2">
        <v>16.830118949999999</v>
      </c>
      <c r="AY1472" s="2">
        <v>16.361364210000001</v>
      </c>
      <c r="AZ1472" s="2">
        <v>13.002940110000001</v>
      </c>
      <c r="BA1472" s="2">
        <v>9.2230387349999994</v>
      </c>
      <c r="BB1472" s="2">
        <v>18.237762849999999</v>
      </c>
      <c r="BC1472" s="2">
        <v>8.3408019549999999</v>
      </c>
      <c r="BD1472" s="2">
        <v>8.0237900839999998</v>
      </c>
      <c r="BE1472" s="2">
        <v>4.1889389069999998</v>
      </c>
      <c r="BF1472" s="2">
        <v>5.5229001029999996</v>
      </c>
      <c r="BG1472" s="2">
        <v>5.8388998719999998</v>
      </c>
      <c r="BH1472" s="2">
        <v>8.6231640699999996</v>
      </c>
      <c r="BI1472" s="2">
        <v>4.6760164509999997</v>
      </c>
      <c r="BJ1472" s="2">
        <v>10.7587393</v>
      </c>
      <c r="BK1472" s="2">
        <v>5.1902029069999998</v>
      </c>
      <c r="BL1472" s="2">
        <v>8.138725741</v>
      </c>
      <c r="BM1472" s="2">
        <v>6.5260998280000004</v>
      </c>
      <c r="BN1472" s="2">
        <v>19.305428840000001</v>
      </c>
      <c r="BO1472" s="2">
        <v>10.17638567</v>
      </c>
      <c r="BP1472" s="2">
        <v>6.2198699240000002</v>
      </c>
      <c r="BQ1472" s="2">
        <v>8.0581428549999998</v>
      </c>
      <c r="BR1472" s="2">
        <v>8.3022145169999995</v>
      </c>
      <c r="BS1472" s="2">
        <v>7.2849688119999998</v>
      </c>
      <c r="BT1472" s="2">
        <v>18.421698979999999</v>
      </c>
      <c r="BU1472" s="2">
        <v>4.0020686080000001</v>
      </c>
      <c r="BV1472" s="2">
        <v>4.3317617960000003</v>
      </c>
      <c r="BW1472" s="2">
        <v>9.0498659210000003</v>
      </c>
      <c r="BX1472" s="2">
        <v>4.7724951339999997</v>
      </c>
      <c r="BY1472" s="2">
        <v>20.979126740000002</v>
      </c>
      <c r="BZ1472" s="2">
        <v>7.9913063150000001</v>
      </c>
      <c r="CA1472" s="2">
        <v>9.6036354789999994</v>
      </c>
      <c r="CB1472" s="2">
        <v>4.8723857280000002</v>
      </c>
      <c r="CC1472" s="2">
        <v>9.4932426109999994</v>
      </c>
      <c r="CD1472" s="2">
        <v>16.113835210000001</v>
      </c>
      <c r="CE1472" s="2">
        <v>4.5478142830000001</v>
      </c>
      <c r="CF1472" s="2">
        <v>9.7160388258902408</v>
      </c>
    </row>
    <row r="1473" spans="1:84" x14ac:dyDescent="0.3">
      <c r="A1473" s="2" t="s">
        <v>12651</v>
      </c>
      <c r="B1473" s="2">
        <v>5.4008014109999998</v>
      </c>
      <c r="C1473" s="2">
        <v>5.3200220749999998</v>
      </c>
      <c r="D1473" s="2">
        <v>4.6361019929999996</v>
      </c>
      <c r="E1473" s="2">
        <v>7.0172927420000004</v>
      </c>
      <c r="F1473" s="2">
        <v>5.9037022070000003</v>
      </c>
      <c r="G1473" s="2">
        <v>4.2390127870000001</v>
      </c>
      <c r="H1473" s="2">
        <v>4.9189331220000003</v>
      </c>
      <c r="I1473" s="2">
        <v>4.2918011229999999</v>
      </c>
      <c r="J1473" s="2">
        <v>4.9037851010000004</v>
      </c>
      <c r="K1473" s="2">
        <v>6.4191019970000003</v>
      </c>
      <c r="L1473" s="2">
        <v>5.5365282929999999</v>
      </c>
      <c r="M1473" s="2">
        <v>6.1611589819999999</v>
      </c>
      <c r="N1473" s="2">
        <v>6.8521781419999996</v>
      </c>
      <c r="O1473" s="2">
        <v>5.4582043200000001</v>
      </c>
      <c r="P1473" s="2">
        <v>6.3791694579999998</v>
      </c>
      <c r="Q1473" s="2">
        <v>6.0535356169999996</v>
      </c>
      <c r="R1473" s="2">
        <v>3.7100052209999999</v>
      </c>
      <c r="S1473" s="2">
        <v>6.57030256</v>
      </c>
      <c r="T1473" s="2">
        <v>6.5170016190000002</v>
      </c>
      <c r="U1473" s="2">
        <v>7.1247320219999999</v>
      </c>
      <c r="V1473" s="2">
        <v>3.9245021260000001</v>
      </c>
      <c r="W1473" s="2">
        <v>4.9431879170000004</v>
      </c>
      <c r="X1473" s="2">
        <v>6.2128518289999999</v>
      </c>
      <c r="Y1473" s="2">
        <v>4.1516927929999996</v>
      </c>
      <c r="Z1473" s="2">
        <v>5.2735922300000002</v>
      </c>
      <c r="AA1473" s="2">
        <v>7.1974099909999998</v>
      </c>
      <c r="AB1473" s="2">
        <v>7.6589173629999996</v>
      </c>
      <c r="AC1473" s="2">
        <v>4.9961435879999998</v>
      </c>
      <c r="AD1473" s="2">
        <v>5.680085364</v>
      </c>
      <c r="AE1473" s="2">
        <v>6.025519676</v>
      </c>
      <c r="AF1473" s="2">
        <v>6.106385017</v>
      </c>
      <c r="AG1473" s="2">
        <v>8.1611810840000008</v>
      </c>
      <c r="AH1473" s="2">
        <v>5.9255490530000001</v>
      </c>
      <c r="AI1473" s="2">
        <v>4.5185511549999999</v>
      </c>
      <c r="AJ1473" s="2">
        <v>7.2144556910000004</v>
      </c>
      <c r="AK1473" s="2">
        <v>5.8967607209999997</v>
      </c>
      <c r="AL1473" s="2">
        <v>5.7385779670000003</v>
      </c>
      <c r="AM1473" s="2">
        <v>5.5825487669999996</v>
      </c>
      <c r="AN1473" s="2">
        <v>6.3670955029999998</v>
      </c>
      <c r="AO1473" s="2">
        <v>4.8567357470000001</v>
      </c>
      <c r="AP1473" s="2">
        <v>5.7655826479999996</v>
      </c>
      <c r="AQ1473" s="2">
        <v>5.2058227229999998</v>
      </c>
      <c r="AR1473" s="2">
        <v>5.5505293340000001</v>
      </c>
      <c r="AS1473" s="2">
        <v>4.2370522509999997</v>
      </c>
      <c r="AT1473" s="2">
        <v>3.1788303990000002</v>
      </c>
      <c r="AU1473" s="2">
        <v>5.183323262</v>
      </c>
      <c r="AV1473" s="2">
        <v>5.2957579739999998</v>
      </c>
      <c r="AW1473" s="2">
        <v>6.5186597810000002</v>
      </c>
      <c r="AX1473" s="2">
        <v>6.9376274110000002</v>
      </c>
      <c r="AY1473" s="2">
        <v>6.2946491450000002</v>
      </c>
      <c r="AZ1473" s="2">
        <v>4.8826094329999998</v>
      </c>
      <c r="BA1473" s="2">
        <v>4.7614251410000001</v>
      </c>
      <c r="BB1473" s="2">
        <v>5.2797690199999998</v>
      </c>
      <c r="BC1473" s="2">
        <v>5.1344320650000004</v>
      </c>
      <c r="BD1473" s="2">
        <v>6.407457999</v>
      </c>
      <c r="BE1473" s="2">
        <v>3.863030373</v>
      </c>
      <c r="BF1473" s="2">
        <v>7.0097305519999997</v>
      </c>
      <c r="BG1473" s="2">
        <v>4.5256049950000001</v>
      </c>
      <c r="BH1473" s="2">
        <v>6.4540107109999996</v>
      </c>
      <c r="BI1473" s="2">
        <v>5.4282091799999996</v>
      </c>
      <c r="BJ1473" s="2">
        <v>7.1438035639999997</v>
      </c>
      <c r="BK1473" s="2">
        <v>6.5596859089999997</v>
      </c>
      <c r="BL1473" s="2">
        <v>5.2514434200000002</v>
      </c>
      <c r="BM1473" s="2">
        <v>3.9217433530000001</v>
      </c>
      <c r="BN1473" s="2">
        <v>7.2775054089999998</v>
      </c>
      <c r="BO1473" s="2">
        <v>5.0152113380000003</v>
      </c>
      <c r="BP1473" s="2">
        <v>4.0742436939999997</v>
      </c>
      <c r="BQ1473" s="2">
        <v>4.0673086820000002</v>
      </c>
      <c r="BR1473" s="2">
        <v>4.5615352490000003</v>
      </c>
      <c r="BS1473" s="2">
        <v>5.0937601160000003</v>
      </c>
      <c r="BT1473" s="2">
        <v>4.2112635330000003</v>
      </c>
      <c r="BU1473" s="2">
        <v>6.0518293959999996</v>
      </c>
      <c r="BV1473" s="2">
        <v>7.8188101239999996</v>
      </c>
      <c r="BW1473" s="2">
        <v>5.967456308</v>
      </c>
      <c r="BX1473" s="2">
        <v>5.8496123090000003</v>
      </c>
      <c r="BY1473" s="2">
        <v>5.048939217</v>
      </c>
      <c r="BZ1473" s="2">
        <v>5.6613052220000002</v>
      </c>
      <c r="CA1473" s="2">
        <v>5.3780482699999999</v>
      </c>
      <c r="CB1473" s="2">
        <v>5.9996318180000001</v>
      </c>
      <c r="CC1473" s="2">
        <v>7.201180227</v>
      </c>
      <c r="CD1473" s="2">
        <v>7.067541855</v>
      </c>
      <c r="CE1473" s="2">
        <v>5.2898550860000002</v>
      </c>
      <c r="CF1473" s="2">
        <v>5.6374505228048797</v>
      </c>
    </row>
    <row r="1474" spans="1:84" x14ac:dyDescent="0.3">
      <c r="A1474" s="2" t="s">
        <v>12650</v>
      </c>
      <c r="B1474" s="2">
        <v>2.8651741570000002</v>
      </c>
      <c r="C1474" s="2">
        <v>3.3177556240000001</v>
      </c>
      <c r="D1474" s="2">
        <v>3.7225952549999999</v>
      </c>
      <c r="E1474" s="2">
        <v>2.7006756420000002</v>
      </c>
      <c r="F1474" s="2">
        <v>3.3028984069999998</v>
      </c>
      <c r="G1474" s="2">
        <v>4.4379159719999999</v>
      </c>
      <c r="H1474" s="2">
        <v>3.083856307</v>
      </c>
      <c r="I1474" s="2">
        <v>3.2681811710000002</v>
      </c>
      <c r="J1474" s="2">
        <v>3.0985902439999999</v>
      </c>
      <c r="K1474" s="2">
        <v>4.1088357789999996</v>
      </c>
      <c r="L1474" s="2">
        <v>3.677738588</v>
      </c>
      <c r="M1474" s="2">
        <v>3.6334759700000001</v>
      </c>
      <c r="N1474" s="2">
        <v>4.406040451</v>
      </c>
      <c r="O1474" s="2">
        <v>4.7824956539999999</v>
      </c>
      <c r="P1474" s="2">
        <v>4.4729991240000002</v>
      </c>
      <c r="Q1474" s="2">
        <v>3.4402566380000001</v>
      </c>
      <c r="R1474" s="2">
        <v>2.1391531380000002</v>
      </c>
      <c r="S1474" s="2">
        <v>2.0919363419999999</v>
      </c>
      <c r="T1474" s="2">
        <v>2.8213924690000001</v>
      </c>
      <c r="U1474" s="2">
        <v>2.805784236</v>
      </c>
      <c r="V1474" s="2">
        <v>3.2932436059999999</v>
      </c>
      <c r="W1474" s="2">
        <v>3.7820977390000001</v>
      </c>
      <c r="X1474" s="2">
        <v>5.4008469259999998</v>
      </c>
      <c r="Y1474" s="2">
        <v>4.6760231179999998</v>
      </c>
      <c r="Z1474" s="2">
        <v>2.1610898590000001</v>
      </c>
      <c r="AA1474" s="2">
        <v>3.4670597569999999</v>
      </c>
      <c r="AB1474" s="2">
        <v>2.6714015930000001</v>
      </c>
      <c r="AC1474" s="2">
        <v>2.5079543979999999</v>
      </c>
      <c r="AD1474" s="2">
        <v>2.2192949199999998</v>
      </c>
      <c r="AE1474" s="2">
        <v>2.8759812679999999</v>
      </c>
      <c r="AF1474" s="2">
        <v>4.1821162650000003</v>
      </c>
      <c r="AG1474" s="2">
        <v>2.6767204910000002</v>
      </c>
      <c r="AH1474" s="2">
        <v>3.7558146429999999</v>
      </c>
      <c r="AI1474" s="2">
        <v>4.3605682950000002</v>
      </c>
      <c r="AJ1474" s="2">
        <v>5.9585007069999998</v>
      </c>
      <c r="AK1474" s="2">
        <v>4.2955351869999996</v>
      </c>
      <c r="AL1474" s="2">
        <v>4.841065596</v>
      </c>
      <c r="AM1474" s="2">
        <v>3.2005241419999999</v>
      </c>
      <c r="AN1474" s="2">
        <v>3.5148982229999999</v>
      </c>
      <c r="AO1474" s="2">
        <v>2.1962786410000001</v>
      </c>
      <c r="AP1474" s="2">
        <v>4.4879119279999999</v>
      </c>
      <c r="AQ1474" s="2">
        <v>5.1008566740000001</v>
      </c>
      <c r="AR1474" s="2">
        <v>3.9750035889999999</v>
      </c>
      <c r="AS1474" s="2">
        <v>3.3904028340000001</v>
      </c>
      <c r="AT1474" s="2">
        <v>2.7959230239999999</v>
      </c>
      <c r="AU1474" s="2">
        <v>3.4209933530000001</v>
      </c>
      <c r="AV1474" s="2">
        <v>3.607560748</v>
      </c>
      <c r="AW1474" s="2">
        <v>3.6091187740000001</v>
      </c>
      <c r="AX1474" s="2">
        <v>2.8379215420000001</v>
      </c>
      <c r="AY1474" s="2">
        <v>2.4552386720000001</v>
      </c>
      <c r="AZ1474" s="2">
        <v>4.2624833339999997</v>
      </c>
      <c r="BA1474" s="2">
        <v>4.0988838650000003</v>
      </c>
      <c r="BB1474" s="2">
        <v>2.976905828</v>
      </c>
      <c r="BC1474" s="2">
        <v>3.5984159899999999</v>
      </c>
      <c r="BD1474" s="2">
        <v>4.4212098180000003</v>
      </c>
      <c r="BE1474" s="2">
        <v>4.513065686</v>
      </c>
      <c r="BF1474" s="2">
        <v>4.6264221640000001</v>
      </c>
      <c r="BG1474" s="2">
        <v>2.0083225790000001</v>
      </c>
      <c r="BH1474" s="2">
        <v>3.7689451859999998</v>
      </c>
      <c r="BI1474" s="2">
        <v>2.4559429740000001</v>
      </c>
      <c r="BJ1474" s="2">
        <v>4.4398498330000002</v>
      </c>
      <c r="BK1474" s="2">
        <v>2.854600654</v>
      </c>
      <c r="BL1474" s="2">
        <v>2.2907639560000002</v>
      </c>
      <c r="BM1474" s="2">
        <v>3.8429184809999999</v>
      </c>
      <c r="BN1474" s="2">
        <v>4.3448373900000004</v>
      </c>
      <c r="BO1474" s="2">
        <v>3.2553191190000001</v>
      </c>
      <c r="BP1474" s="2">
        <v>3.3052616210000001</v>
      </c>
      <c r="BQ1474" s="2">
        <v>3.4738453219999998</v>
      </c>
      <c r="BR1474" s="2">
        <v>2.9624951610000001</v>
      </c>
      <c r="BS1474" s="2">
        <v>5.5850878140000004</v>
      </c>
      <c r="BT1474" s="2">
        <v>2.1816828259999999</v>
      </c>
      <c r="BU1474" s="2">
        <v>3.5109849930000001</v>
      </c>
      <c r="BV1474" s="2">
        <v>5.0075184520000002</v>
      </c>
      <c r="BW1474" s="2">
        <v>2.233197004</v>
      </c>
      <c r="BX1474" s="2">
        <v>4.5041088010000001</v>
      </c>
      <c r="BY1474" s="2">
        <v>4.5340309510000001</v>
      </c>
      <c r="BZ1474" s="2">
        <v>3.759168764</v>
      </c>
      <c r="CA1474" s="2">
        <v>2.98761952</v>
      </c>
      <c r="CB1474" s="2">
        <v>3.3954716340000002</v>
      </c>
      <c r="CC1474" s="2">
        <v>3.4035366570000001</v>
      </c>
      <c r="CD1474" s="2">
        <v>3.192736188</v>
      </c>
      <c r="CE1474" s="2">
        <v>3.061417879</v>
      </c>
      <c r="CF1474" s="2">
        <v>3.5457652210243902</v>
      </c>
    </row>
    <row r="1475" spans="1:84" x14ac:dyDescent="0.3">
      <c r="A1475" s="2" t="s">
        <v>12649</v>
      </c>
      <c r="B1475" s="2">
        <v>3.8051707480000001</v>
      </c>
      <c r="C1475" s="2">
        <v>6.6671482219999998</v>
      </c>
      <c r="D1475" s="2">
        <v>6.7552157770000001</v>
      </c>
      <c r="E1475" s="2">
        <v>4.7043790899999998</v>
      </c>
      <c r="F1475" s="2">
        <v>3.4372724629999998</v>
      </c>
      <c r="G1475" s="2">
        <v>7.8151537949999996</v>
      </c>
      <c r="H1475" s="2">
        <v>5.6089576709999998</v>
      </c>
      <c r="I1475" s="2">
        <v>5.9059330030000003</v>
      </c>
      <c r="J1475" s="2">
        <v>6.009970139</v>
      </c>
      <c r="K1475" s="2">
        <v>6.1159733730000001</v>
      </c>
      <c r="L1475" s="2">
        <v>6.4613006300000002</v>
      </c>
      <c r="M1475" s="2">
        <v>5.7398648760000004</v>
      </c>
      <c r="N1475" s="2">
        <v>6.0402589200000003</v>
      </c>
      <c r="O1475" s="2">
        <v>3.927356879</v>
      </c>
      <c r="P1475" s="2">
        <v>8.3570162739999994</v>
      </c>
      <c r="Q1475" s="2">
        <v>4.3889036739999998</v>
      </c>
      <c r="R1475" s="2">
        <v>3.0861336960000001</v>
      </c>
      <c r="S1475" s="2">
        <v>4.889439136</v>
      </c>
      <c r="T1475" s="2">
        <v>5.9035735059999999</v>
      </c>
      <c r="U1475" s="2">
        <v>8.4220712849999995</v>
      </c>
      <c r="V1475" s="2">
        <v>4.2173754189999997</v>
      </c>
      <c r="W1475" s="2">
        <v>2.9942328589999998</v>
      </c>
      <c r="X1475" s="2">
        <v>3.5022667460000001</v>
      </c>
      <c r="Y1475" s="2">
        <v>6.2530192370000002</v>
      </c>
      <c r="Z1475" s="2">
        <v>3.1827797539999998</v>
      </c>
      <c r="AA1475" s="2">
        <v>4.1262735849999999</v>
      </c>
      <c r="AB1475" s="2">
        <v>9.8847432410000007</v>
      </c>
      <c r="AC1475" s="2">
        <v>6.1429868760000002</v>
      </c>
      <c r="AD1475" s="2">
        <v>3.2734454789999998</v>
      </c>
      <c r="AE1475" s="2">
        <v>3.830286971</v>
      </c>
      <c r="AF1475" s="2">
        <v>4.2294691000000002</v>
      </c>
      <c r="AG1475" s="2">
        <v>3.6635114780000002</v>
      </c>
      <c r="AH1475" s="2">
        <v>15.53423909</v>
      </c>
      <c r="AI1475" s="2">
        <v>11.289987699999999</v>
      </c>
      <c r="AJ1475" s="2">
        <v>8.9333571450000004</v>
      </c>
      <c r="AK1475" s="2">
        <v>13.294251129999999</v>
      </c>
      <c r="AL1475" s="2">
        <v>5.4087811769999998</v>
      </c>
      <c r="AM1475" s="2">
        <v>5.2825088320000004</v>
      </c>
      <c r="AN1475" s="2">
        <v>5.4031384530000004</v>
      </c>
      <c r="AO1475" s="2">
        <v>4.0234100049999997</v>
      </c>
      <c r="AP1475" s="2">
        <v>5.6227338839999996</v>
      </c>
      <c r="AQ1475" s="2">
        <v>9.3367220920000005</v>
      </c>
      <c r="AR1475" s="2">
        <v>6.7084820980000002</v>
      </c>
      <c r="AS1475" s="2">
        <v>4.7466889139999999</v>
      </c>
      <c r="AT1475" s="2">
        <v>4.9889865410000001</v>
      </c>
      <c r="AU1475" s="2">
        <v>7.0462251140000003</v>
      </c>
      <c r="AV1475" s="2">
        <v>10.911020369999999</v>
      </c>
      <c r="AW1475" s="2">
        <v>6.1809943489999997</v>
      </c>
      <c r="AX1475" s="2">
        <v>5.8309129190000002</v>
      </c>
      <c r="AY1475" s="2">
        <v>2.9541792509999998</v>
      </c>
      <c r="AZ1475" s="2">
        <v>3.8975436079999999</v>
      </c>
      <c r="BA1475" s="2">
        <v>7.3125283510000001</v>
      </c>
      <c r="BB1475" s="2">
        <v>4.108600493</v>
      </c>
      <c r="BC1475" s="2">
        <v>6.8661737220000001</v>
      </c>
      <c r="BD1475" s="2">
        <v>10.908478949999999</v>
      </c>
      <c r="BE1475" s="2">
        <v>9.8167598569999992</v>
      </c>
      <c r="BF1475" s="2">
        <v>5.8002904739999996</v>
      </c>
      <c r="BG1475" s="2">
        <v>5.3652217489999998</v>
      </c>
      <c r="BH1475" s="2">
        <v>5.2017399759999998</v>
      </c>
      <c r="BI1475" s="2">
        <v>5.5934433549999998</v>
      </c>
      <c r="BJ1475" s="2">
        <v>6.2666855100000003</v>
      </c>
      <c r="BK1475" s="2">
        <v>5.7807184879999998</v>
      </c>
      <c r="BL1475" s="2">
        <v>6.1290982190000003</v>
      </c>
      <c r="BM1475" s="2">
        <v>5.5289976120000004</v>
      </c>
      <c r="BN1475" s="2">
        <v>7.8499300879999998</v>
      </c>
      <c r="BO1475" s="2">
        <v>6.1830240319999996</v>
      </c>
      <c r="BP1475" s="2">
        <v>6.6933309689999998</v>
      </c>
      <c r="BQ1475" s="2">
        <v>5.2658205369999997</v>
      </c>
      <c r="BR1475" s="2">
        <v>5.7572361870000002</v>
      </c>
      <c r="BS1475" s="2">
        <v>8.1791962120000008</v>
      </c>
      <c r="BT1475" s="2">
        <v>7.3879790180000002</v>
      </c>
      <c r="BU1475" s="2">
        <v>10.92942324</v>
      </c>
      <c r="BV1475" s="2">
        <v>26.892118</v>
      </c>
      <c r="BW1475" s="2">
        <v>5.510990434</v>
      </c>
      <c r="BX1475" s="2">
        <v>9.2259001880000007</v>
      </c>
      <c r="BY1475" s="2">
        <v>4.9943918820000004</v>
      </c>
      <c r="BZ1475" s="2">
        <v>5.9287426219999997</v>
      </c>
      <c r="CA1475" s="2">
        <v>5.1586963920000004</v>
      </c>
      <c r="CB1475" s="2">
        <v>4.8499801280000003</v>
      </c>
      <c r="CC1475" s="2">
        <v>7.6251497559999999</v>
      </c>
      <c r="CD1475" s="2">
        <v>5.2507127430000002</v>
      </c>
      <c r="CE1475" s="2">
        <v>7.3223827720000001</v>
      </c>
      <c r="CF1475" s="2">
        <v>6.4929193723170702</v>
      </c>
    </row>
    <row r="1476" spans="1:84" x14ac:dyDescent="0.3">
      <c r="A1476" s="2" t="s">
        <v>12648</v>
      </c>
      <c r="B1476" s="2">
        <v>64.054119679999999</v>
      </c>
      <c r="C1476" s="2">
        <v>56.59927974</v>
      </c>
      <c r="D1476" s="2">
        <v>69.537011269999994</v>
      </c>
      <c r="E1476" s="2">
        <v>88.42518398</v>
      </c>
      <c r="F1476" s="2">
        <v>81.295788060000007</v>
      </c>
      <c r="G1476" s="2">
        <v>77.632678409999997</v>
      </c>
      <c r="H1476" s="2">
        <v>79.189079379999995</v>
      </c>
      <c r="I1476" s="2">
        <v>79.207784810000007</v>
      </c>
      <c r="J1476" s="2">
        <v>55.426036000000003</v>
      </c>
      <c r="K1476" s="2">
        <v>80.229236459999996</v>
      </c>
      <c r="L1476" s="2">
        <v>60.813340609999997</v>
      </c>
      <c r="M1476" s="2">
        <v>76.120296670000002</v>
      </c>
      <c r="N1476" s="2">
        <v>92.674438159999994</v>
      </c>
      <c r="O1476" s="2">
        <v>86.489709219999995</v>
      </c>
      <c r="P1476" s="2">
        <v>88.002309859999997</v>
      </c>
      <c r="Q1476" s="2">
        <v>94.978345390000001</v>
      </c>
      <c r="R1476" s="2">
        <v>50.976773489999999</v>
      </c>
      <c r="S1476" s="2">
        <v>41.01659506</v>
      </c>
      <c r="T1476" s="2">
        <v>39.815587780000001</v>
      </c>
      <c r="U1476" s="2">
        <v>53.342947770000002</v>
      </c>
      <c r="V1476" s="2">
        <v>61.277313900000003</v>
      </c>
      <c r="W1476" s="2">
        <v>44.746704440000002</v>
      </c>
      <c r="X1476" s="2">
        <v>78.896476770000007</v>
      </c>
      <c r="Y1476" s="2">
        <v>73.599391999999995</v>
      </c>
      <c r="Z1476" s="2">
        <v>97.212880530000007</v>
      </c>
      <c r="AA1476" s="2">
        <v>69.544926649999994</v>
      </c>
      <c r="AB1476" s="2">
        <v>111.25985319999999</v>
      </c>
      <c r="AC1476" s="2">
        <v>89.857648190000006</v>
      </c>
      <c r="AD1476" s="2">
        <v>39.272738840000002</v>
      </c>
      <c r="AE1476" s="2">
        <v>37.380525290000001</v>
      </c>
      <c r="AF1476" s="2">
        <v>47.038805050000001</v>
      </c>
      <c r="AG1476" s="2">
        <v>50.626715660000002</v>
      </c>
      <c r="AH1476" s="2">
        <v>54.495824839999997</v>
      </c>
      <c r="AI1476" s="2">
        <v>41.998420330000002</v>
      </c>
      <c r="AJ1476" s="2">
        <v>63.340466120000002</v>
      </c>
      <c r="AK1476" s="2">
        <v>48.639477200000002</v>
      </c>
      <c r="AL1476" s="2">
        <v>75.93907686</v>
      </c>
      <c r="AM1476" s="2">
        <v>59.26928968</v>
      </c>
      <c r="AN1476" s="2">
        <v>44.048854800000001</v>
      </c>
      <c r="AO1476" s="2">
        <v>63.663268979999998</v>
      </c>
      <c r="AP1476" s="2">
        <v>83.493728779999998</v>
      </c>
      <c r="AQ1476" s="2">
        <v>76.906346580000005</v>
      </c>
      <c r="AR1476" s="2">
        <v>79.089154210000004</v>
      </c>
      <c r="AS1476" s="2">
        <v>106.6934552</v>
      </c>
      <c r="AT1476" s="2">
        <v>134.05974409999999</v>
      </c>
      <c r="AU1476" s="2">
        <v>98.988743330000005</v>
      </c>
      <c r="AV1476" s="2">
        <v>82.996971889999998</v>
      </c>
      <c r="AW1476" s="2">
        <v>86.323469869999997</v>
      </c>
      <c r="AX1476" s="2">
        <v>63.036044189999998</v>
      </c>
      <c r="AY1476" s="2">
        <v>53.48547293</v>
      </c>
      <c r="AZ1476" s="2">
        <v>51.921662810000001</v>
      </c>
      <c r="BA1476" s="2">
        <v>65.657108179999994</v>
      </c>
      <c r="BB1476" s="2">
        <v>66.461847410000004</v>
      </c>
      <c r="BC1476" s="2">
        <v>53.251553569999999</v>
      </c>
      <c r="BD1476" s="2">
        <v>58.573745529999997</v>
      </c>
      <c r="BE1476" s="2">
        <v>69.493293910000006</v>
      </c>
      <c r="BF1476" s="2">
        <v>72.760183269999999</v>
      </c>
      <c r="BG1476" s="2">
        <v>62.821158199999999</v>
      </c>
      <c r="BH1476" s="2">
        <v>68.034007650000007</v>
      </c>
      <c r="BI1476" s="2">
        <v>57.80817227</v>
      </c>
      <c r="BJ1476" s="2">
        <v>64.590937620000005</v>
      </c>
      <c r="BK1476" s="2">
        <v>43.945428389999996</v>
      </c>
      <c r="BL1476" s="2">
        <v>37.56129018</v>
      </c>
      <c r="BM1476" s="2">
        <v>41.401019159999997</v>
      </c>
      <c r="BN1476" s="2">
        <v>60.306261489999997</v>
      </c>
      <c r="BO1476" s="2">
        <v>42.205289430000001</v>
      </c>
      <c r="BP1476" s="2">
        <v>47.989342909999998</v>
      </c>
      <c r="BQ1476" s="2">
        <v>50.513912429999998</v>
      </c>
      <c r="BR1476" s="2">
        <v>31.213838790000001</v>
      </c>
      <c r="BS1476" s="2">
        <v>68.071768399999996</v>
      </c>
      <c r="BT1476" s="2">
        <v>52.702014249999998</v>
      </c>
      <c r="BU1476" s="2">
        <v>59.668914399999998</v>
      </c>
      <c r="BV1476" s="2">
        <v>57.423189110000003</v>
      </c>
      <c r="BW1476" s="2">
        <v>37.892542229999997</v>
      </c>
      <c r="BX1476" s="2">
        <v>65.188586330000007</v>
      </c>
      <c r="BY1476" s="2">
        <v>93.831772389999998</v>
      </c>
      <c r="BZ1476" s="2">
        <v>51.062639529999998</v>
      </c>
      <c r="CA1476" s="2">
        <v>77.163947440000001</v>
      </c>
      <c r="CB1476" s="2">
        <v>35.970414730000002</v>
      </c>
      <c r="CC1476" s="2">
        <v>41.971699739999998</v>
      </c>
      <c r="CD1476" s="2">
        <v>43.248950630000003</v>
      </c>
      <c r="CE1476" s="2">
        <v>58.260510539999999</v>
      </c>
      <c r="CF1476" s="2">
        <v>64.902138233292703</v>
      </c>
    </row>
    <row r="1477" spans="1:84" x14ac:dyDescent="0.3">
      <c r="A1477" s="2" t="s">
        <v>12647</v>
      </c>
      <c r="B1477" s="2">
        <v>4.3545695670000004</v>
      </c>
      <c r="C1477" s="2">
        <v>3.9566520760000001</v>
      </c>
      <c r="D1477" s="2">
        <v>4.7363219719999998</v>
      </c>
      <c r="E1477" s="2">
        <v>4.9029283159999997</v>
      </c>
      <c r="F1477" s="2">
        <v>6.2430259269999997</v>
      </c>
      <c r="G1477" s="2">
        <v>6.329515131</v>
      </c>
      <c r="H1477" s="2">
        <v>5.5896973049999996</v>
      </c>
      <c r="I1477" s="2">
        <v>5.082833011</v>
      </c>
      <c r="J1477" s="2">
        <v>5.0750789970000003</v>
      </c>
      <c r="K1477" s="2">
        <v>5.7979094489999996</v>
      </c>
      <c r="L1477" s="2">
        <v>5.038787643</v>
      </c>
      <c r="M1477" s="2">
        <v>4.6572443979999996</v>
      </c>
      <c r="N1477" s="2">
        <v>6.7565531270000001</v>
      </c>
      <c r="O1477" s="2">
        <v>6.3403103310000004</v>
      </c>
      <c r="P1477" s="2">
        <v>5.4768407740000002</v>
      </c>
      <c r="Q1477" s="2">
        <v>5.7049993050000003</v>
      </c>
      <c r="R1477" s="2">
        <v>4.1590607410000002</v>
      </c>
      <c r="S1477" s="2">
        <v>5.555035631</v>
      </c>
      <c r="T1477" s="2">
        <v>5.5238150929999996</v>
      </c>
      <c r="U1477" s="2">
        <v>5.9243171710000002</v>
      </c>
      <c r="V1477" s="2">
        <v>5.0094296839999997</v>
      </c>
      <c r="W1477" s="2">
        <v>4.7504397489999999</v>
      </c>
      <c r="X1477" s="2">
        <v>6.6039782489999999</v>
      </c>
      <c r="Y1477" s="2">
        <v>5.732806632</v>
      </c>
      <c r="Z1477" s="2">
        <v>4.7569908280000002</v>
      </c>
      <c r="AA1477" s="2">
        <v>5.4668785670000002</v>
      </c>
      <c r="AB1477" s="2">
        <v>5.8648469309999998</v>
      </c>
      <c r="AC1477" s="2">
        <v>5.4728580190000002</v>
      </c>
      <c r="AD1477" s="2">
        <v>5.07462167</v>
      </c>
      <c r="AE1477" s="2">
        <v>4.8029909450000003</v>
      </c>
      <c r="AF1477" s="2">
        <v>5.7140412239999998</v>
      </c>
      <c r="AG1477" s="2">
        <v>5.4776450040000002</v>
      </c>
      <c r="AH1477" s="2">
        <v>6.3027922270000003</v>
      </c>
      <c r="AI1477" s="2">
        <v>5.6135435930000002</v>
      </c>
      <c r="AJ1477" s="2">
        <v>8.0099100399999994</v>
      </c>
      <c r="AK1477" s="2">
        <v>5.9364284139999999</v>
      </c>
      <c r="AL1477" s="2">
        <v>7.8016171170000002</v>
      </c>
      <c r="AM1477" s="2">
        <v>4.9640465660000004</v>
      </c>
      <c r="AN1477" s="2">
        <v>5.2205116189999998</v>
      </c>
      <c r="AO1477" s="2">
        <v>4.6596590510000002</v>
      </c>
      <c r="AP1477" s="2">
        <v>6.458929736</v>
      </c>
      <c r="AQ1477" s="2">
        <v>6.6931636860000001</v>
      </c>
      <c r="AR1477" s="2">
        <v>5.0556296959999996</v>
      </c>
      <c r="AS1477" s="2">
        <v>5.818355618</v>
      </c>
      <c r="AT1477" s="2">
        <v>4.4186393930000003</v>
      </c>
      <c r="AU1477" s="2">
        <v>5.4341479680000004</v>
      </c>
      <c r="AV1477" s="2">
        <v>6.2747198529999997</v>
      </c>
      <c r="AW1477" s="2">
        <v>5.3640099699999997</v>
      </c>
      <c r="AX1477" s="2">
        <v>5.044954229</v>
      </c>
      <c r="AY1477" s="2">
        <v>4.8729766229999996</v>
      </c>
      <c r="AZ1477" s="2">
        <v>3.890882049</v>
      </c>
      <c r="BA1477" s="2">
        <v>6.4770006310000001</v>
      </c>
      <c r="BB1477" s="2">
        <v>6.1711245200000002</v>
      </c>
      <c r="BC1477" s="2">
        <v>6.2690453020000003</v>
      </c>
      <c r="BD1477" s="2">
        <v>5.8001022669999998</v>
      </c>
      <c r="BE1477" s="2">
        <v>7.7155717849999998</v>
      </c>
      <c r="BF1477" s="2">
        <v>6.8155458619999996</v>
      </c>
      <c r="BG1477" s="2">
        <v>3.681693884</v>
      </c>
      <c r="BH1477" s="2">
        <v>8.2913700460000008</v>
      </c>
      <c r="BI1477" s="2">
        <v>8.091876783</v>
      </c>
      <c r="BJ1477" s="2">
        <v>7.0980048660000001</v>
      </c>
      <c r="BK1477" s="2">
        <v>7.3139550780000002</v>
      </c>
      <c r="BL1477" s="2">
        <v>5.058195241</v>
      </c>
      <c r="BM1477" s="2">
        <v>4.8874230699999996</v>
      </c>
      <c r="BN1477" s="2">
        <v>8.3218769619999993</v>
      </c>
      <c r="BO1477" s="2">
        <v>5.1637311800000001</v>
      </c>
      <c r="BP1477" s="2">
        <v>4.8643678970000002</v>
      </c>
      <c r="BQ1477" s="2">
        <v>5.0545098919999996</v>
      </c>
      <c r="BR1477" s="2">
        <v>4.258406806</v>
      </c>
      <c r="BS1477" s="2">
        <v>8.3145803029999996</v>
      </c>
      <c r="BT1477" s="2">
        <v>3.975708612</v>
      </c>
      <c r="BU1477" s="2">
        <v>7.5587300710000003</v>
      </c>
      <c r="BV1477" s="2">
        <v>9.7852104719999993</v>
      </c>
      <c r="BW1477" s="2">
        <v>6.5249873310000002</v>
      </c>
      <c r="BX1477" s="2">
        <v>7.5318749619999998</v>
      </c>
      <c r="BY1477" s="2">
        <v>4.0008451220000003</v>
      </c>
      <c r="BZ1477" s="2">
        <v>7.8419597080000001</v>
      </c>
      <c r="CA1477" s="2">
        <v>5.2958048709999996</v>
      </c>
      <c r="CB1477" s="2">
        <v>4.8905722169999999</v>
      </c>
      <c r="CC1477" s="2">
        <v>3.867242412</v>
      </c>
      <c r="CD1477" s="2">
        <v>3.638675578</v>
      </c>
      <c r="CE1477" s="2">
        <v>3.5580065890000001</v>
      </c>
      <c r="CF1477" s="2">
        <v>5.7059261126219498</v>
      </c>
    </row>
    <row r="1478" spans="1:84" x14ac:dyDescent="0.3">
      <c r="A1478" s="2" t="s">
        <v>12646</v>
      </c>
      <c r="B1478" s="2">
        <v>6.2998688329999997</v>
      </c>
      <c r="C1478" s="2">
        <v>5.951980206</v>
      </c>
      <c r="D1478" s="2">
        <v>4.5802236250000004</v>
      </c>
      <c r="E1478" s="2">
        <v>4.9619426129999997</v>
      </c>
      <c r="F1478" s="2">
        <v>4.6669409330000002</v>
      </c>
      <c r="G1478" s="2">
        <v>6.3709482639999999</v>
      </c>
      <c r="H1478" s="2">
        <v>4.7535116640000004</v>
      </c>
      <c r="I1478" s="2">
        <v>4.7819039930000002</v>
      </c>
      <c r="J1478" s="2">
        <v>4.4644372580000002</v>
      </c>
      <c r="K1478" s="2">
        <v>6.6104165369999999</v>
      </c>
      <c r="L1478" s="2">
        <v>6.4937157230000002</v>
      </c>
      <c r="M1478" s="2">
        <v>5.1768977349999998</v>
      </c>
      <c r="N1478" s="2">
        <v>5.8399076760000002</v>
      </c>
      <c r="O1478" s="2">
        <v>5.0666190350000004</v>
      </c>
      <c r="P1478" s="2">
        <v>7.3106134980000004</v>
      </c>
      <c r="Q1478" s="2">
        <v>5.8855052849999998</v>
      </c>
      <c r="R1478" s="2">
        <v>3.7065433190000001</v>
      </c>
      <c r="S1478" s="2">
        <v>5.349487452</v>
      </c>
      <c r="T1478" s="2">
        <v>6.191806004</v>
      </c>
      <c r="U1478" s="2">
        <v>5.4586586700000002</v>
      </c>
      <c r="V1478" s="2">
        <v>3.9236302090000001</v>
      </c>
      <c r="W1478" s="2">
        <v>4.8217605350000001</v>
      </c>
      <c r="X1478" s="2">
        <v>6.9226670370000001</v>
      </c>
      <c r="Y1478" s="2">
        <v>5.3704237990000001</v>
      </c>
      <c r="Z1478" s="2">
        <v>5.5807457950000003</v>
      </c>
      <c r="AA1478" s="2">
        <v>7.4320595320000002</v>
      </c>
      <c r="AB1478" s="2">
        <v>7.6546316870000002</v>
      </c>
      <c r="AC1478" s="2">
        <v>4.7613972660000004</v>
      </c>
      <c r="AD1478" s="2">
        <v>3.188794551</v>
      </c>
      <c r="AE1478" s="2">
        <v>3.464634679</v>
      </c>
      <c r="AF1478" s="2">
        <v>4.524589132</v>
      </c>
      <c r="AG1478" s="2">
        <v>4.9443703760000002</v>
      </c>
      <c r="AH1478" s="2">
        <v>3.7670474889999999</v>
      </c>
      <c r="AI1478" s="2">
        <v>4.2188359679999996</v>
      </c>
      <c r="AJ1478" s="2">
        <v>5.0476883890000002</v>
      </c>
      <c r="AK1478" s="2">
        <v>3.87495206</v>
      </c>
      <c r="AL1478" s="2">
        <v>6.222972382</v>
      </c>
      <c r="AM1478" s="2">
        <v>5.8938617510000002</v>
      </c>
      <c r="AN1478" s="2">
        <v>4.7410693469999998</v>
      </c>
      <c r="AO1478" s="2">
        <v>3.1926400959999999</v>
      </c>
      <c r="AP1478" s="2">
        <v>5.2551985659999998</v>
      </c>
      <c r="AQ1478" s="2">
        <v>6.3900378150000003</v>
      </c>
      <c r="AR1478" s="2">
        <v>5.3023040430000004</v>
      </c>
      <c r="AS1478" s="2">
        <v>4.8436744059999999</v>
      </c>
      <c r="AT1478" s="2">
        <v>4.4242361040000002</v>
      </c>
      <c r="AU1478" s="2">
        <v>5.2565185569999997</v>
      </c>
      <c r="AV1478" s="2">
        <v>5.6271705980000002</v>
      </c>
      <c r="AW1478" s="2">
        <v>6.4834753579999997</v>
      </c>
      <c r="AX1478" s="2">
        <v>4.7822086190000004</v>
      </c>
      <c r="AY1478" s="2">
        <v>4.7712521810000004</v>
      </c>
      <c r="AZ1478" s="2">
        <v>4.3377115819999998</v>
      </c>
      <c r="BA1478" s="2">
        <v>3.9560276380000001</v>
      </c>
      <c r="BB1478" s="2">
        <v>4.6480768079999999</v>
      </c>
      <c r="BC1478" s="2">
        <v>4.822655514</v>
      </c>
      <c r="BD1478" s="2">
        <v>4.6538447559999998</v>
      </c>
      <c r="BE1478" s="2">
        <v>5.5167490340000001</v>
      </c>
      <c r="BF1478" s="2">
        <v>6.3604310929999999</v>
      </c>
      <c r="BG1478" s="2">
        <v>3.7918248509999999</v>
      </c>
      <c r="BH1478" s="2">
        <v>13.36973914</v>
      </c>
      <c r="BI1478" s="2">
        <v>8.511540407</v>
      </c>
      <c r="BJ1478" s="2">
        <v>12.845562940000001</v>
      </c>
      <c r="BK1478" s="2">
        <v>9.512904356</v>
      </c>
      <c r="BL1478" s="2">
        <v>4.7816595910000004</v>
      </c>
      <c r="BM1478" s="2">
        <v>3.9589536679999999</v>
      </c>
      <c r="BN1478" s="2">
        <v>7.6193104839999997</v>
      </c>
      <c r="BO1478" s="2">
        <v>5.400459422</v>
      </c>
      <c r="BP1478" s="2">
        <v>4.1044676630000003</v>
      </c>
      <c r="BQ1478" s="2">
        <v>4.5803986339999998</v>
      </c>
      <c r="BR1478" s="2">
        <v>3.5847601560000002</v>
      </c>
      <c r="BS1478" s="2">
        <v>5.8751858429999997</v>
      </c>
      <c r="BT1478" s="2">
        <v>5.5537051780000004</v>
      </c>
      <c r="BU1478" s="2">
        <v>6.9083091400000001</v>
      </c>
      <c r="BV1478" s="2">
        <v>8.4154691980000003</v>
      </c>
      <c r="BW1478" s="2">
        <v>6.2724683560000001</v>
      </c>
      <c r="BX1478" s="2">
        <v>5.6514562719999999</v>
      </c>
      <c r="BY1478" s="2">
        <v>6.270952233</v>
      </c>
      <c r="BZ1478" s="2">
        <v>6.5669738689999999</v>
      </c>
      <c r="CA1478" s="2">
        <v>4.6006359689999998</v>
      </c>
      <c r="CB1478" s="2">
        <v>2.5516709560000002</v>
      </c>
      <c r="CC1478" s="2">
        <v>6.3562679150000001</v>
      </c>
      <c r="CD1478" s="2">
        <v>8.7782263080000007</v>
      </c>
      <c r="CE1478" s="2">
        <v>5.5952266489999998</v>
      </c>
      <c r="CF1478" s="2">
        <v>5.5897610033292704</v>
      </c>
    </row>
    <row r="1479" spans="1:84" x14ac:dyDescent="0.3">
      <c r="A1479" s="2" t="s">
        <v>12645</v>
      </c>
      <c r="B1479" s="2">
        <v>4.5591999809999999</v>
      </c>
      <c r="C1479" s="2">
        <v>3.0289516500000002</v>
      </c>
      <c r="D1479" s="2">
        <v>1.9312519539999999</v>
      </c>
      <c r="E1479" s="2">
        <v>3.5321757549999999</v>
      </c>
      <c r="F1479" s="2">
        <v>2.3785407730000001</v>
      </c>
      <c r="G1479" s="2">
        <v>0.947720008</v>
      </c>
      <c r="H1479" s="2">
        <v>1.3638506939999999</v>
      </c>
      <c r="I1479" s="2">
        <v>1.719589534</v>
      </c>
      <c r="J1479" s="2">
        <v>1.29124306</v>
      </c>
      <c r="K1479" s="2">
        <v>1.3808323389999999</v>
      </c>
      <c r="L1479" s="2">
        <v>1.5204221069999999</v>
      </c>
      <c r="M1479" s="2">
        <v>2.0293587639999999</v>
      </c>
      <c r="N1479" s="2">
        <v>1.1305930360000001</v>
      </c>
      <c r="O1479" s="2">
        <v>2.4318848910000002</v>
      </c>
      <c r="P1479" s="2">
        <v>0.55475776099999996</v>
      </c>
      <c r="Q1479" s="2">
        <v>1.5735467350000001</v>
      </c>
      <c r="R1479" s="2">
        <v>2.421235754</v>
      </c>
      <c r="S1479" s="2">
        <v>1.9682384939999999</v>
      </c>
      <c r="T1479" s="2">
        <v>1.9644600400000001</v>
      </c>
      <c r="U1479" s="2">
        <v>2.6466362440000002</v>
      </c>
      <c r="V1479" s="2">
        <v>1.003186342</v>
      </c>
      <c r="W1479" s="2">
        <v>2.9928369460000002</v>
      </c>
      <c r="X1479" s="2">
        <v>1.548357341</v>
      </c>
      <c r="Y1479" s="2">
        <v>1.0817487830000001</v>
      </c>
      <c r="Z1479" s="2">
        <v>3.6200953810000001</v>
      </c>
      <c r="AA1479" s="2">
        <v>3.3028791210000001</v>
      </c>
      <c r="AB1479" s="2">
        <v>4.1325564540000004</v>
      </c>
      <c r="AC1479" s="2">
        <v>2.050850804</v>
      </c>
      <c r="AD1479" s="2">
        <v>1.641812864</v>
      </c>
      <c r="AE1479" s="2">
        <v>2.0160724870000002</v>
      </c>
      <c r="AF1479" s="2">
        <v>1.8481751099999999</v>
      </c>
      <c r="AG1479" s="2">
        <v>1.8812012730000001</v>
      </c>
      <c r="AH1479" s="2">
        <v>1.9110150180000001</v>
      </c>
      <c r="AI1479" s="2">
        <v>1.531070685</v>
      </c>
      <c r="AJ1479" s="2">
        <v>1.2852089</v>
      </c>
      <c r="AK1479" s="2">
        <v>1.880287174</v>
      </c>
      <c r="AL1479" s="2">
        <v>0.71476989899999999</v>
      </c>
      <c r="AM1479" s="2">
        <v>2.4744358169999998</v>
      </c>
      <c r="AN1479" s="2">
        <v>2.0443640639999998</v>
      </c>
      <c r="AO1479" s="2">
        <v>1.472381267</v>
      </c>
      <c r="AP1479" s="2">
        <v>2.2156212989999999</v>
      </c>
      <c r="AQ1479" s="2">
        <v>1.211413324</v>
      </c>
      <c r="AR1479" s="2">
        <v>2.1795547549999998</v>
      </c>
      <c r="AS1479" s="2">
        <v>1.453546362</v>
      </c>
      <c r="AT1479" s="2">
        <v>1.683304033</v>
      </c>
      <c r="AU1479" s="2">
        <v>1.6841813430000001</v>
      </c>
      <c r="AV1479" s="2">
        <v>1.118557297</v>
      </c>
      <c r="AW1479" s="2">
        <v>3.1365803269999999</v>
      </c>
      <c r="AX1479" s="2">
        <v>1.3124284239999999</v>
      </c>
      <c r="AY1479" s="2">
        <v>3.4549912960000002</v>
      </c>
      <c r="AZ1479" s="2">
        <v>2.5774917620000002</v>
      </c>
      <c r="BA1479" s="2">
        <v>0.89021324199999996</v>
      </c>
      <c r="BB1479" s="2">
        <v>1.6753921199999999</v>
      </c>
      <c r="BC1479" s="2">
        <v>2.8497956480000002</v>
      </c>
      <c r="BD1479" s="2">
        <v>0.52222348699999999</v>
      </c>
      <c r="BE1479" s="2">
        <v>0.62969283399999998</v>
      </c>
      <c r="BF1479" s="2">
        <v>1.576816075</v>
      </c>
      <c r="BG1479" s="2">
        <v>1.57832576</v>
      </c>
      <c r="BH1479" s="2">
        <v>1.885465851</v>
      </c>
      <c r="BI1479" s="2">
        <v>1.405823343</v>
      </c>
      <c r="BJ1479" s="2">
        <v>1.172974717</v>
      </c>
      <c r="BK1479" s="2">
        <v>2.3391799440000001</v>
      </c>
      <c r="BL1479" s="2">
        <v>3.0404641990000001</v>
      </c>
      <c r="BM1479" s="2">
        <v>2.2931372890000001</v>
      </c>
      <c r="BN1479" s="2">
        <v>3.3423127799999999</v>
      </c>
      <c r="BO1479" s="2">
        <v>1.9610064380000001</v>
      </c>
      <c r="BP1479" s="2">
        <v>2.3912622539999999</v>
      </c>
      <c r="BQ1479" s="2">
        <v>1.161813145</v>
      </c>
      <c r="BR1479" s="2">
        <v>1.8704993649999999</v>
      </c>
      <c r="BS1479" s="2">
        <v>1.9317854830000001</v>
      </c>
      <c r="BT1479" s="2">
        <v>1.6179028719999999</v>
      </c>
      <c r="BU1479" s="2">
        <v>2.578294181</v>
      </c>
      <c r="BV1479" s="2">
        <v>0.82806774599999999</v>
      </c>
      <c r="BW1479" s="2">
        <v>3.4957288430000002</v>
      </c>
      <c r="BX1479" s="2">
        <v>0.59112814499999999</v>
      </c>
      <c r="BY1479" s="2">
        <v>1.742422162</v>
      </c>
      <c r="BZ1479" s="2">
        <v>2.4212836860000002</v>
      </c>
      <c r="CA1479" s="2">
        <v>1.972981412</v>
      </c>
      <c r="CB1479" s="2">
        <v>3.379037469</v>
      </c>
      <c r="CC1479" s="2">
        <v>1.0552977560000001</v>
      </c>
      <c r="CD1479" s="2">
        <v>0.51809794099999995</v>
      </c>
      <c r="CE1479" s="2">
        <v>0.81098466800000002</v>
      </c>
      <c r="CF1479" s="2">
        <v>1.9312789802560999</v>
      </c>
    </row>
    <row r="1480" spans="1:84" x14ac:dyDescent="0.3">
      <c r="A1480" s="2" t="s">
        <v>12644</v>
      </c>
      <c r="B1480" s="2">
        <v>604.98598049999998</v>
      </c>
      <c r="C1480" s="2">
        <v>115.24497650000001</v>
      </c>
      <c r="D1480" s="2">
        <v>69.199634459999999</v>
      </c>
      <c r="E1480" s="2">
        <v>785.86778719999995</v>
      </c>
      <c r="F1480" s="2">
        <v>843.37337479999997</v>
      </c>
      <c r="G1480" s="2">
        <v>338.3556122</v>
      </c>
      <c r="H1480" s="2">
        <v>393.61094850000001</v>
      </c>
      <c r="I1480" s="2">
        <v>489.86199950000002</v>
      </c>
      <c r="J1480" s="2">
        <v>495.96865389999999</v>
      </c>
      <c r="K1480" s="2">
        <v>545.13103880000006</v>
      </c>
      <c r="L1480" s="2">
        <v>335.48346809999998</v>
      </c>
      <c r="M1480" s="2">
        <v>411.6670282</v>
      </c>
      <c r="N1480" s="2">
        <v>541.86663580000004</v>
      </c>
      <c r="O1480" s="2">
        <v>1116.8456289999999</v>
      </c>
      <c r="P1480" s="2">
        <v>498.2701113</v>
      </c>
      <c r="Q1480" s="2">
        <v>840.57102729999997</v>
      </c>
      <c r="R1480" s="2">
        <v>339.51399600000002</v>
      </c>
      <c r="S1480" s="2">
        <v>257.9409359</v>
      </c>
      <c r="T1480" s="2">
        <v>248.1996024</v>
      </c>
      <c r="U1480" s="2">
        <v>242.25916770000001</v>
      </c>
      <c r="V1480" s="2">
        <v>172.3010238</v>
      </c>
      <c r="W1480" s="2">
        <v>586.61590539999997</v>
      </c>
      <c r="X1480" s="2">
        <v>232.07189700000001</v>
      </c>
      <c r="Y1480" s="2">
        <v>159.9860712</v>
      </c>
      <c r="Z1480" s="2">
        <v>508.26833269999997</v>
      </c>
      <c r="AA1480" s="2">
        <v>857.14740949999998</v>
      </c>
      <c r="AB1480" s="2">
        <v>661.92259320000005</v>
      </c>
      <c r="AC1480" s="2">
        <v>551.07389550000005</v>
      </c>
      <c r="AD1480" s="2">
        <v>523.46922640000003</v>
      </c>
      <c r="AE1480" s="2">
        <v>699.6782541</v>
      </c>
      <c r="AF1480" s="2">
        <v>784.64345530000003</v>
      </c>
      <c r="AG1480" s="2">
        <v>551.24860820000004</v>
      </c>
      <c r="AH1480" s="2">
        <v>515.49401109999997</v>
      </c>
      <c r="AI1480" s="2">
        <v>956.55859169999997</v>
      </c>
      <c r="AJ1480" s="2">
        <v>396.07456889999997</v>
      </c>
      <c r="AK1480" s="2">
        <v>746.91369980000002</v>
      </c>
      <c r="AL1480" s="2">
        <v>456.45964809999998</v>
      </c>
      <c r="AM1480" s="2">
        <v>1016.794369</v>
      </c>
      <c r="AN1480" s="2">
        <v>1046.8940769999999</v>
      </c>
      <c r="AO1480" s="2">
        <v>901.61998029999995</v>
      </c>
      <c r="AP1480" s="2">
        <v>559.41050359999997</v>
      </c>
      <c r="AQ1480" s="2">
        <v>157.85795590000001</v>
      </c>
      <c r="AR1480" s="2">
        <v>379.132769</v>
      </c>
      <c r="AS1480" s="2">
        <v>393.62899169999997</v>
      </c>
      <c r="AT1480" s="2">
        <v>470.6061249</v>
      </c>
      <c r="AU1480" s="2">
        <v>539.931647</v>
      </c>
      <c r="AV1480" s="2">
        <v>357.40524679999999</v>
      </c>
      <c r="AW1480" s="2">
        <v>742.25172610000004</v>
      </c>
      <c r="AX1480" s="2">
        <v>258.58869800000002</v>
      </c>
      <c r="AY1480" s="2">
        <v>483.43966999999998</v>
      </c>
      <c r="AZ1480" s="2">
        <v>365.29129979999999</v>
      </c>
      <c r="BA1480" s="2">
        <v>109.78052750000001</v>
      </c>
      <c r="BB1480" s="2">
        <v>152.04188060000001</v>
      </c>
      <c r="BC1480" s="2">
        <v>430.36323709999999</v>
      </c>
      <c r="BD1480" s="2">
        <v>58.414124600000001</v>
      </c>
      <c r="BE1480" s="2">
        <v>142.48374079999999</v>
      </c>
      <c r="BF1480" s="2">
        <v>262.02744999999999</v>
      </c>
      <c r="BG1480" s="2">
        <v>549.92387540000004</v>
      </c>
      <c r="BH1480" s="2">
        <v>20.757273390000002</v>
      </c>
      <c r="BI1480" s="2">
        <v>317.54644459999997</v>
      </c>
      <c r="BJ1480" s="2">
        <v>59.612758839999998</v>
      </c>
      <c r="BK1480" s="2">
        <v>411.61585120000001</v>
      </c>
      <c r="BL1480" s="2">
        <v>869.93975160000002</v>
      </c>
      <c r="BM1480" s="2">
        <v>819.73192100000006</v>
      </c>
      <c r="BN1480" s="2">
        <v>611.4031943</v>
      </c>
      <c r="BO1480" s="2">
        <v>920.39188960000001</v>
      </c>
      <c r="BP1480" s="2">
        <v>483.77534370000001</v>
      </c>
      <c r="BQ1480" s="2">
        <v>649.42013280000003</v>
      </c>
      <c r="BR1480" s="2">
        <v>712.13436920000004</v>
      </c>
      <c r="BS1480" s="2">
        <v>455.10684279999998</v>
      </c>
      <c r="BT1480" s="2">
        <v>226.67261930000001</v>
      </c>
      <c r="BU1480" s="2">
        <v>665.95116169999994</v>
      </c>
      <c r="BV1480" s="2">
        <v>22.56708519</v>
      </c>
      <c r="BW1480" s="2">
        <v>777.1139273</v>
      </c>
      <c r="BX1480" s="2">
        <v>43.614445940000003</v>
      </c>
      <c r="BY1480" s="2">
        <v>445.17858260000003</v>
      </c>
      <c r="BZ1480" s="2">
        <v>398.59013069999997</v>
      </c>
      <c r="CA1480" s="2">
        <v>384.91591199999999</v>
      </c>
      <c r="CB1480" s="2">
        <v>518.93731960000002</v>
      </c>
      <c r="CC1480" s="2">
        <v>45.3754688</v>
      </c>
      <c r="CD1480" s="2">
        <v>37.451298080000001</v>
      </c>
      <c r="CE1480" s="2">
        <v>259.85218859999998</v>
      </c>
      <c r="CF1480" s="2">
        <v>468.410836681707</v>
      </c>
    </row>
    <row r="1481" spans="1:84" x14ac:dyDescent="0.3">
      <c r="A1481" s="2" t="s">
        <v>12643</v>
      </c>
      <c r="B1481" s="2">
        <v>726.87254350000001</v>
      </c>
      <c r="C1481" s="2">
        <v>487.95367829999998</v>
      </c>
      <c r="D1481" s="2">
        <v>334.0843289</v>
      </c>
      <c r="E1481" s="2">
        <v>2563.3479699999998</v>
      </c>
      <c r="F1481" s="2">
        <v>2309.667817</v>
      </c>
      <c r="G1481" s="2">
        <v>254.7244594</v>
      </c>
      <c r="H1481" s="2">
        <v>1400.5671970000001</v>
      </c>
      <c r="I1481" s="2">
        <v>777.79472290000001</v>
      </c>
      <c r="J1481" s="2">
        <v>1690.860547</v>
      </c>
      <c r="K1481" s="2">
        <v>3228.637694</v>
      </c>
      <c r="L1481" s="2">
        <v>1424.8027</v>
      </c>
      <c r="M1481" s="2">
        <v>2295.1212919999998</v>
      </c>
      <c r="N1481" s="2">
        <v>2623.7490849999999</v>
      </c>
      <c r="O1481" s="2">
        <v>3502.5519850000001</v>
      </c>
      <c r="P1481" s="2">
        <v>923.70448829999998</v>
      </c>
      <c r="Q1481" s="2">
        <v>3319.0652009999999</v>
      </c>
      <c r="R1481" s="2">
        <v>433.87377559999999</v>
      </c>
      <c r="S1481" s="2">
        <v>656.07000479999999</v>
      </c>
      <c r="T1481" s="2">
        <v>857.31645379999998</v>
      </c>
      <c r="U1481" s="2">
        <v>327.86461359999998</v>
      </c>
      <c r="V1481" s="2">
        <v>108.1161257</v>
      </c>
      <c r="W1481" s="2">
        <v>1954.8465189999999</v>
      </c>
      <c r="X1481" s="2">
        <v>634.85495990000004</v>
      </c>
      <c r="Y1481" s="2">
        <v>417.23818410000001</v>
      </c>
      <c r="Z1481" s="2">
        <v>967.24796000000003</v>
      </c>
      <c r="AA1481" s="2">
        <v>1381.911476</v>
      </c>
      <c r="AB1481" s="2">
        <v>1607.879107</v>
      </c>
      <c r="AC1481" s="2">
        <v>1202.679169</v>
      </c>
      <c r="AD1481" s="2">
        <v>606.45940210000003</v>
      </c>
      <c r="AE1481" s="2">
        <v>2085.7350580000002</v>
      </c>
      <c r="AF1481" s="2">
        <v>3014.8633799999998</v>
      </c>
      <c r="AG1481" s="2">
        <v>936.96656670000004</v>
      </c>
      <c r="AH1481" s="2">
        <v>1753.178629</v>
      </c>
      <c r="AI1481" s="2">
        <v>2347.9625759999999</v>
      </c>
      <c r="AJ1481" s="2">
        <v>1049.6967090000001</v>
      </c>
      <c r="AK1481" s="2">
        <v>1971.4269690000001</v>
      </c>
      <c r="AL1481" s="2">
        <v>797.97037079999996</v>
      </c>
      <c r="AM1481" s="2">
        <v>1670.97811</v>
      </c>
      <c r="AN1481" s="2">
        <v>2306.0682740000002</v>
      </c>
      <c r="AO1481" s="2">
        <v>2017.8371099999999</v>
      </c>
      <c r="AP1481" s="2">
        <v>2510.2346889999999</v>
      </c>
      <c r="AQ1481" s="2">
        <v>721.38267169999995</v>
      </c>
      <c r="AR1481" s="2">
        <v>1254.626784</v>
      </c>
      <c r="AS1481" s="2">
        <v>1691.944947</v>
      </c>
      <c r="AT1481" s="2">
        <v>2171.1539969999999</v>
      </c>
      <c r="AU1481" s="2">
        <v>1987.0751640000001</v>
      </c>
      <c r="AV1481" s="2">
        <v>641.18749300000002</v>
      </c>
      <c r="AW1481" s="2">
        <v>4482.2047050000001</v>
      </c>
      <c r="AX1481" s="2">
        <v>829.34448910000003</v>
      </c>
      <c r="AY1481" s="2">
        <v>1517.716887</v>
      </c>
      <c r="AZ1481" s="2">
        <v>899.31533620000005</v>
      </c>
      <c r="BA1481" s="2">
        <v>453.31983960000002</v>
      </c>
      <c r="BB1481" s="2">
        <v>115.4574509</v>
      </c>
      <c r="BC1481" s="2">
        <v>1256.58116</v>
      </c>
      <c r="BD1481" s="2">
        <v>87.674501899999996</v>
      </c>
      <c r="BE1481" s="2">
        <v>440.52078749999998</v>
      </c>
      <c r="BF1481" s="2">
        <v>474.76943499999999</v>
      </c>
      <c r="BG1481" s="2">
        <v>1979.711943</v>
      </c>
      <c r="BH1481" s="2">
        <v>35.414574690000002</v>
      </c>
      <c r="BI1481" s="2">
        <v>1362.6533010000001</v>
      </c>
      <c r="BJ1481" s="2">
        <v>205.87287140000001</v>
      </c>
      <c r="BK1481" s="2">
        <v>1396.4731469999999</v>
      </c>
      <c r="BL1481" s="2">
        <v>761.45105049999995</v>
      </c>
      <c r="BM1481" s="2">
        <v>1534.8630579999999</v>
      </c>
      <c r="BN1481" s="2">
        <v>537.46813929999996</v>
      </c>
      <c r="BO1481" s="2">
        <v>686.27374729999997</v>
      </c>
      <c r="BP1481" s="2">
        <v>164.67669989999999</v>
      </c>
      <c r="BQ1481" s="2">
        <v>1566.4428419999999</v>
      </c>
      <c r="BR1481" s="2">
        <v>1347.8360259999999</v>
      </c>
      <c r="BS1481" s="2">
        <v>1023.340716</v>
      </c>
      <c r="BT1481" s="2">
        <v>62.873705710000003</v>
      </c>
      <c r="BU1481" s="2">
        <v>1481.827961</v>
      </c>
      <c r="BV1481" s="2">
        <v>45.726125119999999</v>
      </c>
      <c r="BW1481" s="2">
        <v>1083.633732</v>
      </c>
      <c r="BX1481" s="2">
        <v>57.023426370000003</v>
      </c>
      <c r="BY1481" s="2">
        <v>2181.4122189999998</v>
      </c>
      <c r="BZ1481" s="2">
        <v>442.00571280000003</v>
      </c>
      <c r="CA1481" s="2">
        <v>1404.892867</v>
      </c>
      <c r="CB1481" s="2">
        <v>1590.4597409999999</v>
      </c>
      <c r="CC1481" s="2">
        <v>476.04431599999998</v>
      </c>
      <c r="CD1481" s="2">
        <v>135.38142120000001</v>
      </c>
      <c r="CE1481" s="2">
        <v>797.97986040000001</v>
      </c>
      <c r="CF1481" s="2">
        <v>1254.49752139012</v>
      </c>
    </row>
    <row r="1482" spans="1:84" x14ac:dyDescent="0.3">
      <c r="A1482" s="2" t="s">
        <v>12642</v>
      </c>
      <c r="B1482" s="2">
        <v>11.788838200000001</v>
      </c>
      <c r="C1482" s="2">
        <v>8.4758183989999996</v>
      </c>
      <c r="D1482" s="2">
        <v>13.93347179</v>
      </c>
      <c r="E1482" s="2">
        <v>11.794243529999999</v>
      </c>
      <c r="F1482" s="2">
        <v>7.9804729239999999</v>
      </c>
      <c r="G1482" s="2">
        <v>6.0561480589999999</v>
      </c>
      <c r="H1482" s="2">
        <v>9.8823203540000009</v>
      </c>
      <c r="I1482" s="2">
        <v>6.447719932</v>
      </c>
      <c r="J1482" s="2">
        <v>10.968037649999999</v>
      </c>
      <c r="K1482" s="2">
        <v>15.01315097</v>
      </c>
      <c r="L1482" s="2">
        <v>10.780986459999999</v>
      </c>
      <c r="M1482" s="2">
        <v>12.411156739999999</v>
      </c>
      <c r="N1482" s="2">
        <v>15.557587529999999</v>
      </c>
      <c r="O1482" s="2">
        <v>9.0386283360000004</v>
      </c>
      <c r="P1482" s="2">
        <v>10.61817211</v>
      </c>
      <c r="Q1482" s="2">
        <v>8.1429619950000003</v>
      </c>
      <c r="R1482" s="2">
        <v>6.642505528</v>
      </c>
      <c r="S1482" s="2">
        <v>6.4746391299999999</v>
      </c>
      <c r="T1482" s="2">
        <v>6.5077181980000001</v>
      </c>
      <c r="U1482" s="2">
        <v>8.1930672999999992</v>
      </c>
      <c r="V1482" s="2">
        <v>12.34361758</v>
      </c>
      <c r="W1482" s="2">
        <v>5.9838688040000001</v>
      </c>
      <c r="X1482" s="2">
        <v>7.5481100760000004</v>
      </c>
      <c r="Y1482" s="2">
        <v>12.40455291</v>
      </c>
      <c r="Z1482" s="2">
        <v>15.57590798</v>
      </c>
      <c r="AA1482" s="2">
        <v>12.51368489</v>
      </c>
      <c r="AB1482" s="2">
        <v>13.98053251</v>
      </c>
      <c r="AC1482" s="2">
        <v>15.6434067</v>
      </c>
      <c r="AD1482" s="2">
        <v>9.7456790699999996</v>
      </c>
      <c r="AE1482" s="2">
        <v>5.4272638930000001</v>
      </c>
      <c r="AF1482" s="2">
        <v>8.1430743499999991</v>
      </c>
      <c r="AG1482" s="2">
        <v>14.18392789</v>
      </c>
      <c r="AH1482" s="2">
        <v>13.726595830000001</v>
      </c>
      <c r="AI1482" s="2">
        <v>9.5147532459999997</v>
      </c>
      <c r="AJ1482" s="2">
        <v>16.82176935</v>
      </c>
      <c r="AK1482" s="2">
        <v>9.3796136239999992</v>
      </c>
      <c r="AL1482" s="2">
        <v>10.782765210000001</v>
      </c>
      <c r="AM1482" s="2">
        <v>6.2003919200000004</v>
      </c>
      <c r="AN1482" s="2">
        <v>7.6611067300000002</v>
      </c>
      <c r="AO1482" s="2">
        <v>7.4539671680000001</v>
      </c>
      <c r="AP1482" s="2">
        <v>6.940398354</v>
      </c>
      <c r="AQ1482" s="2">
        <v>11.86774271</v>
      </c>
      <c r="AR1482" s="2">
        <v>9.7592634619999998</v>
      </c>
      <c r="AS1482" s="2">
        <v>8.5985733619999998</v>
      </c>
      <c r="AT1482" s="2">
        <v>18.290347090000001</v>
      </c>
      <c r="AU1482" s="2">
        <v>18.619447539999999</v>
      </c>
      <c r="AV1482" s="2">
        <v>15.783894220000001</v>
      </c>
      <c r="AW1482" s="2">
        <v>9.8577788440000003</v>
      </c>
      <c r="AX1482" s="2">
        <v>9.6683474569999994</v>
      </c>
      <c r="AY1482" s="2">
        <v>5.9092493890000002</v>
      </c>
      <c r="AZ1482" s="2">
        <v>6.862989808</v>
      </c>
      <c r="BA1482" s="2">
        <v>13.324374499999999</v>
      </c>
      <c r="BB1482" s="2">
        <v>10.973732310000001</v>
      </c>
      <c r="BC1482" s="2">
        <v>6.3302667619999999</v>
      </c>
      <c r="BD1482" s="2">
        <v>14.73812794</v>
      </c>
      <c r="BE1482" s="2">
        <v>17.294187480000002</v>
      </c>
      <c r="BF1482" s="2">
        <v>12.90263938</v>
      </c>
      <c r="BG1482" s="2">
        <v>9.6778654240000002</v>
      </c>
      <c r="BH1482" s="2">
        <v>18.617980240000001</v>
      </c>
      <c r="BI1482" s="2">
        <v>6.5506571060000001</v>
      </c>
      <c r="BJ1482" s="2">
        <v>9.7641773559999994</v>
      </c>
      <c r="BK1482" s="2">
        <v>7.3785253329999998</v>
      </c>
      <c r="BL1482" s="2">
        <v>7.5954486169999997</v>
      </c>
      <c r="BM1482" s="2">
        <v>9.3037513870000002</v>
      </c>
      <c r="BN1482" s="2">
        <v>16.025962329999999</v>
      </c>
      <c r="BO1482" s="2">
        <v>6.9078062429999996</v>
      </c>
      <c r="BP1482" s="2">
        <v>9.5009421580000009</v>
      </c>
      <c r="BQ1482" s="2">
        <v>9.6465936340000003</v>
      </c>
      <c r="BR1482" s="2">
        <v>4.6757111919999996</v>
      </c>
      <c r="BS1482" s="2">
        <v>11.64564045</v>
      </c>
      <c r="BT1482" s="2">
        <v>15.12649343</v>
      </c>
      <c r="BU1482" s="2">
        <v>13.02347846</v>
      </c>
      <c r="BV1482" s="2">
        <v>16.59964514</v>
      </c>
      <c r="BW1482" s="2">
        <v>4.5225201259999999</v>
      </c>
      <c r="BX1482" s="2">
        <v>17.14218142</v>
      </c>
      <c r="BY1482" s="2">
        <v>9.2435409699999997</v>
      </c>
      <c r="BZ1482" s="2">
        <v>9.373207184</v>
      </c>
      <c r="CA1482" s="2">
        <v>12.85116816</v>
      </c>
      <c r="CB1482" s="2">
        <v>7.8652370100000004</v>
      </c>
      <c r="CC1482" s="2">
        <v>15.686786870000001</v>
      </c>
      <c r="CD1482" s="2">
        <v>10.48650589</v>
      </c>
      <c r="CE1482" s="2">
        <v>17.24665306</v>
      </c>
      <c r="CF1482" s="2">
        <v>10.8039277398049</v>
      </c>
    </row>
    <row r="1483" spans="1:84" x14ac:dyDescent="0.3">
      <c r="A1483" s="2" t="s">
        <v>12641</v>
      </c>
      <c r="B1483" s="2">
        <v>95.385089429999994</v>
      </c>
      <c r="C1483" s="2">
        <v>12.53401036</v>
      </c>
      <c r="D1483" s="2">
        <v>3.7382505660000001</v>
      </c>
      <c r="E1483" s="2">
        <v>140.791236</v>
      </c>
      <c r="F1483" s="2">
        <v>130.39378160000001</v>
      </c>
      <c r="G1483" s="2">
        <v>24.941760680000002</v>
      </c>
      <c r="H1483" s="2">
        <v>37.536938249999999</v>
      </c>
      <c r="I1483" s="2">
        <v>47.076292289999998</v>
      </c>
      <c r="J1483" s="2">
        <v>83.902586839999998</v>
      </c>
      <c r="K1483" s="2">
        <v>74.649266069999996</v>
      </c>
      <c r="L1483" s="2">
        <v>29.097223889999999</v>
      </c>
      <c r="M1483" s="2">
        <v>64.247110989999996</v>
      </c>
      <c r="N1483" s="2">
        <v>103.0953059</v>
      </c>
      <c r="O1483" s="2">
        <v>111.734818</v>
      </c>
      <c r="P1483" s="2">
        <v>23.172195429999999</v>
      </c>
      <c r="Q1483" s="2">
        <v>95.893789269999999</v>
      </c>
      <c r="R1483" s="2">
        <v>105.46648399999999</v>
      </c>
      <c r="S1483" s="2">
        <v>46.558488609999998</v>
      </c>
      <c r="T1483" s="2">
        <v>38.992365120000002</v>
      </c>
      <c r="U1483" s="2">
        <v>95.288130539999997</v>
      </c>
      <c r="V1483" s="2">
        <v>29.092965939999999</v>
      </c>
      <c r="W1483" s="2">
        <v>77.382439980000001</v>
      </c>
      <c r="X1483" s="2">
        <v>22.10547403</v>
      </c>
      <c r="Y1483" s="2">
        <v>48.15337538</v>
      </c>
      <c r="Z1483" s="2">
        <v>148.83915690000001</v>
      </c>
      <c r="AA1483" s="2">
        <v>73.760878959999999</v>
      </c>
      <c r="AB1483" s="2">
        <v>86.371268130000004</v>
      </c>
      <c r="AC1483" s="2">
        <v>111.02502</v>
      </c>
      <c r="AD1483" s="2">
        <v>151.40639160000001</v>
      </c>
      <c r="AE1483" s="2">
        <v>120.0551401</v>
      </c>
      <c r="AF1483" s="2">
        <v>116.88532739999999</v>
      </c>
      <c r="AG1483" s="2">
        <v>155.82204949999999</v>
      </c>
      <c r="AH1483" s="2">
        <v>128.64573709999999</v>
      </c>
      <c r="AI1483" s="2">
        <v>77.085196339999996</v>
      </c>
      <c r="AJ1483" s="2">
        <v>32.039501860000001</v>
      </c>
      <c r="AK1483" s="2">
        <v>96.206351229999996</v>
      </c>
      <c r="AL1483" s="2">
        <v>142.82363939999999</v>
      </c>
      <c r="AM1483" s="2">
        <v>99.53054186</v>
      </c>
      <c r="AN1483" s="2">
        <v>107.06101169999999</v>
      </c>
      <c r="AO1483" s="2">
        <v>129.73064740000001</v>
      </c>
      <c r="AP1483" s="2">
        <v>112.9559976</v>
      </c>
      <c r="AQ1483" s="2">
        <v>21.2551573</v>
      </c>
      <c r="AR1483" s="2">
        <v>41.374298660000001</v>
      </c>
      <c r="AS1483" s="2">
        <v>74.806336020000003</v>
      </c>
      <c r="AT1483" s="2">
        <v>56.061549650000003</v>
      </c>
      <c r="AU1483" s="2">
        <v>19.81389815</v>
      </c>
      <c r="AV1483" s="2">
        <v>9.3021198750000007</v>
      </c>
      <c r="AW1483" s="2">
        <v>72.946249399999999</v>
      </c>
      <c r="AX1483" s="2">
        <v>36.851165379999998</v>
      </c>
      <c r="AY1483" s="2">
        <v>68.164945919999994</v>
      </c>
      <c r="AZ1483" s="2">
        <v>30.257216020000001</v>
      </c>
      <c r="BA1483" s="2">
        <v>10.73437317</v>
      </c>
      <c r="BB1483" s="2">
        <v>4.0428416379999996</v>
      </c>
      <c r="BC1483" s="2">
        <v>59.70337696</v>
      </c>
      <c r="BD1483" s="2">
        <v>10.123455890000001</v>
      </c>
      <c r="BE1483" s="2">
        <v>9.4165830279999998</v>
      </c>
      <c r="BF1483" s="2">
        <v>33.03893446</v>
      </c>
      <c r="BG1483" s="2">
        <v>94.451771679999993</v>
      </c>
      <c r="BH1483" s="2">
        <v>10.056742119999999</v>
      </c>
      <c r="BI1483" s="2">
        <v>60.816626630000002</v>
      </c>
      <c r="BJ1483" s="2">
        <v>10.624237669999999</v>
      </c>
      <c r="BK1483" s="2">
        <v>75.834800610000002</v>
      </c>
      <c r="BL1483" s="2">
        <v>140.3269517</v>
      </c>
      <c r="BM1483" s="2">
        <v>72.426109589999996</v>
      </c>
      <c r="BN1483" s="2">
        <v>66.400881389999995</v>
      </c>
      <c r="BO1483" s="2">
        <v>86.888191849999998</v>
      </c>
      <c r="BP1483" s="2">
        <v>99.834768490000002</v>
      </c>
      <c r="BQ1483" s="2">
        <v>74.103745549999999</v>
      </c>
      <c r="BR1483" s="2">
        <v>63.590691030000002</v>
      </c>
      <c r="BS1483" s="2">
        <v>91.471178969999997</v>
      </c>
      <c r="BT1483" s="2">
        <v>41.434065920000002</v>
      </c>
      <c r="BU1483" s="2">
        <v>63.285157499999997</v>
      </c>
      <c r="BV1483" s="2">
        <v>1.317114814</v>
      </c>
      <c r="BW1483" s="2">
        <v>105.9822733</v>
      </c>
      <c r="BX1483" s="2">
        <v>10.351696990000001</v>
      </c>
      <c r="BY1483" s="2">
        <v>50.13610121</v>
      </c>
      <c r="BZ1483" s="2">
        <v>31.902155029999999</v>
      </c>
      <c r="CA1483" s="2">
        <v>86.881949019999993</v>
      </c>
      <c r="CB1483" s="2">
        <v>119.94248020000001</v>
      </c>
      <c r="CC1483" s="2">
        <v>4.0215121370000002</v>
      </c>
      <c r="CD1483" s="2">
        <v>3.8034484150000001</v>
      </c>
      <c r="CE1483" s="2">
        <v>20.882638369999999</v>
      </c>
      <c r="CF1483" s="2">
        <v>66.782110096987793</v>
      </c>
    </row>
    <row r="1484" spans="1:84" x14ac:dyDescent="0.3">
      <c r="A1484" s="2" t="s">
        <v>12640</v>
      </c>
      <c r="B1484" s="2">
        <v>7.1975741900000001</v>
      </c>
      <c r="C1484" s="2">
        <v>9.189947943</v>
      </c>
      <c r="D1484" s="2">
        <v>13.65658299</v>
      </c>
      <c r="E1484" s="2">
        <v>4.3132120909999996</v>
      </c>
      <c r="F1484" s="2">
        <v>3.2079232979999999</v>
      </c>
      <c r="G1484" s="2">
        <v>19.126758299999999</v>
      </c>
      <c r="H1484" s="2">
        <v>6.5769981250000003</v>
      </c>
      <c r="I1484" s="2">
        <v>12.064094470000001</v>
      </c>
      <c r="J1484" s="2">
        <v>1.0955648120000001</v>
      </c>
      <c r="K1484" s="2">
        <v>5.2720987729999997</v>
      </c>
      <c r="L1484" s="2">
        <v>6.1836515969999999</v>
      </c>
      <c r="M1484" s="2">
        <v>4.1741585849999998</v>
      </c>
      <c r="N1484" s="2">
        <v>6.6029070259999996</v>
      </c>
      <c r="O1484" s="2">
        <v>1.0568382590000001</v>
      </c>
      <c r="P1484" s="2">
        <v>6.67200755</v>
      </c>
      <c r="Q1484" s="2">
        <v>3.8550650769999999</v>
      </c>
      <c r="R1484" s="2">
        <v>5.989204</v>
      </c>
      <c r="S1484" s="2">
        <v>13.76204328</v>
      </c>
      <c r="T1484" s="2">
        <v>9.3520905879999994</v>
      </c>
      <c r="U1484" s="2">
        <v>9.7369901930000005</v>
      </c>
      <c r="V1484" s="2">
        <v>10.256489330000001</v>
      </c>
      <c r="W1484" s="2">
        <v>0.87166178900000002</v>
      </c>
      <c r="X1484" s="2">
        <v>4.4080861560000004</v>
      </c>
      <c r="Y1484" s="2">
        <v>9.0749237829999991</v>
      </c>
      <c r="Z1484" s="2">
        <v>2.232742011</v>
      </c>
      <c r="AA1484" s="2">
        <v>1.7210673970000001</v>
      </c>
      <c r="AB1484" s="2">
        <v>9.0136049459999992</v>
      </c>
      <c r="AC1484" s="2">
        <v>4.56765664</v>
      </c>
      <c r="AD1484" s="2">
        <v>1.161523163</v>
      </c>
      <c r="AE1484" s="2">
        <v>0.78290637799999996</v>
      </c>
      <c r="AF1484" s="2">
        <v>3.293005731</v>
      </c>
      <c r="AG1484" s="2">
        <v>2.7849933880000002</v>
      </c>
      <c r="AH1484" s="2">
        <v>1.9418977559999999</v>
      </c>
      <c r="AI1484" s="2">
        <v>3.4320019319999999</v>
      </c>
      <c r="AJ1484" s="2">
        <v>9.9403982529999997</v>
      </c>
      <c r="AK1484" s="2">
        <v>1.4466866620000001</v>
      </c>
      <c r="AL1484" s="2">
        <v>10.029197569999999</v>
      </c>
      <c r="AM1484" s="2">
        <v>10.35621066</v>
      </c>
      <c r="AN1484" s="2">
        <v>4.4460750300000003</v>
      </c>
      <c r="AO1484" s="2">
        <v>2.2955021599999998</v>
      </c>
      <c r="AP1484" s="2">
        <v>2.0701389840000002</v>
      </c>
      <c r="AQ1484" s="2">
        <v>35.614402239999997</v>
      </c>
      <c r="AR1484" s="2">
        <v>2.8894679700000001</v>
      </c>
      <c r="AS1484" s="2">
        <v>4.4397801379999997</v>
      </c>
      <c r="AT1484" s="2">
        <v>4.4688749440000004</v>
      </c>
      <c r="AU1484" s="2">
        <v>17.83172497</v>
      </c>
      <c r="AV1484" s="2">
        <v>26.158143429999999</v>
      </c>
      <c r="AW1484" s="2">
        <v>5.0938083809999997</v>
      </c>
      <c r="AX1484" s="2">
        <v>7.892212571</v>
      </c>
      <c r="AY1484" s="2">
        <v>0.73036904000000002</v>
      </c>
      <c r="AZ1484" s="2">
        <v>2.600839562</v>
      </c>
      <c r="BA1484" s="2">
        <v>15.08926634</v>
      </c>
      <c r="BB1484" s="2">
        <v>8.4855590070000009</v>
      </c>
      <c r="BC1484" s="2">
        <v>2.945997261</v>
      </c>
      <c r="BD1484" s="2">
        <v>25.03565412</v>
      </c>
      <c r="BE1484" s="2">
        <v>33.970513930000003</v>
      </c>
      <c r="BF1484" s="2">
        <v>26.846418119999999</v>
      </c>
      <c r="BG1484" s="2">
        <v>3.5152484639999999</v>
      </c>
      <c r="BH1484" s="2">
        <v>28.450332929999998</v>
      </c>
      <c r="BI1484" s="2">
        <v>14.164278039999999</v>
      </c>
      <c r="BJ1484" s="2">
        <v>15.73275613</v>
      </c>
      <c r="BK1484" s="2">
        <v>8.0541055880000005</v>
      </c>
      <c r="BL1484" s="2">
        <v>6.6607126000000003E-2</v>
      </c>
      <c r="BM1484" s="2">
        <v>2.4835387679999998</v>
      </c>
      <c r="BN1484" s="2">
        <v>8.3251285920000004</v>
      </c>
      <c r="BO1484" s="2">
        <v>1.5928730710000001</v>
      </c>
      <c r="BP1484" s="2">
        <v>5.8475344160000002</v>
      </c>
      <c r="BQ1484" s="2">
        <v>5.7358271939999996</v>
      </c>
      <c r="BR1484" s="2">
        <v>0.71416761699999998</v>
      </c>
      <c r="BS1484" s="2">
        <v>11.801072250000001</v>
      </c>
      <c r="BT1484" s="2">
        <v>6.759471327</v>
      </c>
      <c r="BU1484" s="2">
        <v>20.26421736</v>
      </c>
      <c r="BV1484" s="2">
        <v>31.082150680000002</v>
      </c>
      <c r="BW1484" s="2">
        <v>1.5571380459999999</v>
      </c>
      <c r="BX1484" s="2">
        <v>38.62790279</v>
      </c>
      <c r="BY1484" s="2">
        <v>5.1507792710000002</v>
      </c>
      <c r="BZ1484" s="2">
        <v>23.131176799999999</v>
      </c>
      <c r="CA1484" s="2">
        <v>7.0950671270000001</v>
      </c>
      <c r="CB1484" s="2">
        <v>0.49423131999999997</v>
      </c>
      <c r="CC1484" s="2">
        <v>14.88561367</v>
      </c>
      <c r="CD1484" s="2">
        <v>9.3631405910000005</v>
      </c>
      <c r="CE1484" s="2">
        <v>14.121401219999999</v>
      </c>
      <c r="CF1484" s="2">
        <v>9.0770886985122008</v>
      </c>
    </row>
    <row r="1485" spans="1:84" x14ac:dyDescent="0.3">
      <c r="A1485" s="2" t="s">
        <v>12639</v>
      </c>
      <c r="B1485" s="2">
        <v>810.51755490000005</v>
      </c>
      <c r="C1485" s="2">
        <v>202.3655388</v>
      </c>
      <c r="D1485" s="2">
        <v>96.946909640000001</v>
      </c>
      <c r="E1485" s="2">
        <v>892.98489989999996</v>
      </c>
      <c r="F1485" s="2">
        <v>848.33942300000001</v>
      </c>
      <c r="G1485" s="2">
        <v>208.27275409999999</v>
      </c>
      <c r="H1485" s="2">
        <v>380.08098749999999</v>
      </c>
      <c r="I1485" s="2">
        <v>369.85309919999997</v>
      </c>
      <c r="J1485" s="2">
        <v>758.49693319999994</v>
      </c>
      <c r="K1485" s="2">
        <v>579.27730859999997</v>
      </c>
      <c r="L1485" s="2">
        <v>286.33597909999997</v>
      </c>
      <c r="M1485" s="2">
        <v>602.35379579999994</v>
      </c>
      <c r="N1485" s="2">
        <v>1113.932067</v>
      </c>
      <c r="O1485" s="2">
        <v>991.17959229999997</v>
      </c>
      <c r="P1485" s="2">
        <v>427.62706919999999</v>
      </c>
      <c r="Q1485" s="2">
        <v>1281.5149730000001</v>
      </c>
      <c r="R1485" s="2">
        <v>768.67705560000002</v>
      </c>
      <c r="S1485" s="2">
        <v>160.3257031</v>
      </c>
      <c r="T1485" s="2">
        <v>231.22930489999999</v>
      </c>
      <c r="U1485" s="2">
        <v>446.28385409999999</v>
      </c>
      <c r="V1485" s="2">
        <v>416.93006020000001</v>
      </c>
      <c r="W1485" s="2">
        <v>703.1664816</v>
      </c>
      <c r="X1485" s="2">
        <v>264.56180280000001</v>
      </c>
      <c r="Y1485" s="2">
        <v>764.52895409999996</v>
      </c>
      <c r="Z1485" s="2">
        <v>1945.7801420000001</v>
      </c>
      <c r="AA1485" s="2">
        <v>534.94969409999999</v>
      </c>
      <c r="AB1485" s="2">
        <v>783.36653120000005</v>
      </c>
      <c r="AC1485" s="2">
        <v>1210.5432510000001</v>
      </c>
      <c r="AD1485" s="2">
        <v>844.19452899999999</v>
      </c>
      <c r="AE1485" s="2">
        <v>1045.8697609999999</v>
      </c>
      <c r="AF1485" s="2">
        <v>779.23117379999997</v>
      </c>
      <c r="AG1485" s="2">
        <v>784.28693499999997</v>
      </c>
      <c r="AH1485" s="2">
        <v>888.96407260000001</v>
      </c>
      <c r="AI1485" s="2">
        <v>780.28206020000005</v>
      </c>
      <c r="AJ1485" s="2">
        <v>272.90616249999999</v>
      </c>
      <c r="AK1485" s="2">
        <v>672.30121980000001</v>
      </c>
      <c r="AL1485" s="2">
        <v>441.96038149999998</v>
      </c>
      <c r="AM1485" s="2">
        <v>524.8395428</v>
      </c>
      <c r="AN1485" s="2">
        <v>432.84443279999999</v>
      </c>
      <c r="AO1485" s="2">
        <v>666.10885970000004</v>
      </c>
      <c r="AP1485" s="2">
        <v>739.90933370000005</v>
      </c>
      <c r="AQ1485" s="2">
        <v>200.8207587</v>
      </c>
      <c r="AR1485" s="2">
        <v>217.0009331</v>
      </c>
      <c r="AS1485" s="2">
        <v>540.27617399999997</v>
      </c>
      <c r="AT1485" s="2">
        <v>1359.6526040000001</v>
      </c>
      <c r="AU1485" s="2">
        <v>383.30457730000001</v>
      </c>
      <c r="AV1485" s="2">
        <v>135.3016332</v>
      </c>
      <c r="AW1485" s="2">
        <v>777.0062011</v>
      </c>
      <c r="AX1485" s="2">
        <v>319.06988719999998</v>
      </c>
      <c r="AY1485" s="2">
        <v>473.47963140000002</v>
      </c>
      <c r="AZ1485" s="2">
        <v>383.06294659999998</v>
      </c>
      <c r="BA1485" s="2">
        <v>209.63670959999999</v>
      </c>
      <c r="BB1485" s="2">
        <v>141.8301093</v>
      </c>
      <c r="BC1485" s="2">
        <v>453.2936277</v>
      </c>
      <c r="BD1485" s="2">
        <v>56.653446690000003</v>
      </c>
      <c r="BE1485" s="2">
        <v>86.942883069999993</v>
      </c>
      <c r="BF1485" s="2">
        <v>80.865194130000006</v>
      </c>
      <c r="BG1485" s="2">
        <v>433.78237849999999</v>
      </c>
      <c r="BH1485" s="2">
        <v>46.177555630000001</v>
      </c>
      <c r="BI1485" s="2">
        <v>476.25633249999998</v>
      </c>
      <c r="BJ1485" s="2">
        <v>78.920851819999996</v>
      </c>
      <c r="BK1485" s="2">
        <v>560.35540490000005</v>
      </c>
      <c r="BL1485" s="2">
        <v>873.50412849999998</v>
      </c>
      <c r="BM1485" s="2">
        <v>453.58827380000002</v>
      </c>
      <c r="BN1485" s="2">
        <v>349.64805319999999</v>
      </c>
      <c r="BO1485" s="2">
        <v>510.66677770000001</v>
      </c>
      <c r="BP1485" s="2">
        <v>706.53622759999996</v>
      </c>
      <c r="BQ1485" s="2">
        <v>677.67167670000003</v>
      </c>
      <c r="BR1485" s="2">
        <v>545.05874129999995</v>
      </c>
      <c r="BS1485" s="2">
        <v>824.99763110000004</v>
      </c>
      <c r="BT1485" s="2">
        <v>268.46045350000003</v>
      </c>
      <c r="BU1485" s="2">
        <v>779.51631080000004</v>
      </c>
      <c r="BV1485" s="2">
        <v>31.534098060000002</v>
      </c>
      <c r="BW1485" s="2">
        <v>899.42720420000001</v>
      </c>
      <c r="BX1485" s="2">
        <v>126.9978935</v>
      </c>
      <c r="BY1485" s="2">
        <v>811.471632</v>
      </c>
      <c r="BZ1485" s="2">
        <v>247.6545059</v>
      </c>
      <c r="CA1485" s="2">
        <v>1596.5126909999999</v>
      </c>
      <c r="CB1485" s="2">
        <v>548.91758990000005</v>
      </c>
      <c r="CC1485" s="2">
        <v>60.78061821</v>
      </c>
      <c r="CD1485" s="2">
        <v>13.956578589999999</v>
      </c>
      <c r="CE1485" s="2">
        <v>203.29859490000001</v>
      </c>
      <c r="CF1485" s="2">
        <v>547.53670372243903</v>
      </c>
    </row>
    <row r="1486" spans="1:84" x14ac:dyDescent="0.3">
      <c r="A1486" s="2" t="s">
        <v>12638</v>
      </c>
      <c r="B1486" s="2">
        <v>97.268722139999994</v>
      </c>
      <c r="C1486" s="2">
        <v>52.728219619999997</v>
      </c>
      <c r="D1486" s="2">
        <v>90.166598089999994</v>
      </c>
      <c r="E1486" s="2">
        <v>97.650278520000001</v>
      </c>
      <c r="F1486" s="2">
        <v>216.0035225</v>
      </c>
      <c r="G1486" s="2">
        <v>140.55230090000001</v>
      </c>
      <c r="H1486" s="2">
        <v>310.82748500000002</v>
      </c>
      <c r="I1486" s="2">
        <v>169.4395031</v>
      </c>
      <c r="J1486" s="2">
        <v>73.475563809999997</v>
      </c>
      <c r="K1486" s="2">
        <v>117.0652506</v>
      </c>
      <c r="L1486" s="2">
        <v>71.085607300000007</v>
      </c>
      <c r="M1486" s="2">
        <v>126.46862059999999</v>
      </c>
      <c r="N1486" s="2">
        <v>92.321832220000005</v>
      </c>
      <c r="O1486" s="2">
        <v>91.107694620000004</v>
      </c>
      <c r="P1486" s="2">
        <v>164.257869</v>
      </c>
      <c r="Q1486" s="2">
        <v>96.350115040000006</v>
      </c>
      <c r="R1486" s="2">
        <v>112.498086</v>
      </c>
      <c r="S1486" s="2">
        <v>116.28164750000001</v>
      </c>
      <c r="T1486" s="2">
        <v>154.60646299999999</v>
      </c>
      <c r="U1486" s="2">
        <v>83.391259390000002</v>
      </c>
      <c r="V1486" s="2">
        <v>163.1066314</v>
      </c>
      <c r="W1486" s="2">
        <v>135.64672880000001</v>
      </c>
      <c r="X1486" s="2">
        <v>110.6864617</v>
      </c>
      <c r="Y1486" s="2">
        <v>117.0129613</v>
      </c>
      <c r="Z1486" s="2">
        <v>265.78260519999998</v>
      </c>
      <c r="AA1486" s="2">
        <v>665.69363499999997</v>
      </c>
      <c r="AB1486" s="2">
        <v>230.94489999999999</v>
      </c>
      <c r="AC1486" s="2">
        <v>192.9580866</v>
      </c>
      <c r="AD1486" s="2">
        <v>25.994037079999998</v>
      </c>
      <c r="AE1486" s="2">
        <v>70.456268170000001</v>
      </c>
      <c r="AF1486" s="2">
        <v>207.2768251</v>
      </c>
      <c r="AG1486" s="2">
        <v>56.470202460000003</v>
      </c>
      <c r="AH1486" s="2">
        <v>77.442066859999997</v>
      </c>
      <c r="AI1486" s="2">
        <v>232.30263679999999</v>
      </c>
      <c r="AJ1486" s="2">
        <v>162.3649589</v>
      </c>
      <c r="AK1486" s="2">
        <v>83.894257019999998</v>
      </c>
      <c r="AL1486" s="2">
        <v>26.469630169999999</v>
      </c>
      <c r="AM1486" s="2">
        <v>108.2449215</v>
      </c>
      <c r="AN1486" s="2">
        <v>232.08141370000001</v>
      </c>
      <c r="AO1486" s="2">
        <v>71.639257529999995</v>
      </c>
      <c r="AP1486" s="2">
        <v>80.873758330000001</v>
      </c>
      <c r="AQ1486" s="2">
        <v>97.722397830000006</v>
      </c>
      <c r="AR1486" s="2">
        <v>100.3808135</v>
      </c>
      <c r="AS1486" s="2">
        <v>130.40872089999999</v>
      </c>
      <c r="AT1486" s="2">
        <v>128.70076180000001</v>
      </c>
      <c r="AU1486" s="2">
        <v>149.94667250000001</v>
      </c>
      <c r="AV1486" s="2">
        <v>174.73035759999999</v>
      </c>
      <c r="AW1486" s="2">
        <v>52.14003847</v>
      </c>
      <c r="AX1486" s="2">
        <v>82.066756699999999</v>
      </c>
      <c r="AY1486" s="2">
        <v>102.4675314</v>
      </c>
      <c r="AZ1486" s="2">
        <v>279.54409670000001</v>
      </c>
      <c r="BA1486" s="2">
        <v>76.320120650000007</v>
      </c>
      <c r="BB1486" s="2">
        <v>182.41196170000001</v>
      </c>
      <c r="BC1486" s="2">
        <v>174.07787870000001</v>
      </c>
      <c r="BD1486" s="2">
        <v>24.25704503</v>
      </c>
      <c r="BE1486" s="2">
        <v>131.68704270000001</v>
      </c>
      <c r="BF1486" s="2">
        <v>171.90224040000001</v>
      </c>
      <c r="BG1486" s="2">
        <v>146.37396670000001</v>
      </c>
      <c r="BH1486" s="2">
        <v>20.395118190000002</v>
      </c>
      <c r="BI1486" s="2">
        <v>89.111092799999994</v>
      </c>
      <c r="BJ1486" s="2">
        <v>51.747499070000003</v>
      </c>
      <c r="BK1486" s="2">
        <v>104.1081702</v>
      </c>
      <c r="BL1486" s="2">
        <v>58.165842670000004</v>
      </c>
      <c r="BM1486" s="2">
        <v>155.8102955</v>
      </c>
      <c r="BN1486" s="2">
        <v>189.75350069999999</v>
      </c>
      <c r="BO1486" s="2">
        <v>56.150052580000001</v>
      </c>
      <c r="BP1486" s="2">
        <v>66.637620369999993</v>
      </c>
      <c r="BQ1486" s="2">
        <v>201.50889319999999</v>
      </c>
      <c r="BR1486" s="2">
        <v>188.04997760000001</v>
      </c>
      <c r="BS1486" s="2">
        <v>169.62763949999999</v>
      </c>
      <c r="BT1486" s="2">
        <v>40.681569490000001</v>
      </c>
      <c r="BU1486" s="2">
        <v>147.28548649999999</v>
      </c>
      <c r="BV1486" s="2">
        <v>37.585213459999999</v>
      </c>
      <c r="BW1486" s="2">
        <v>60.090736470000003</v>
      </c>
      <c r="BX1486" s="2">
        <v>17.60297714</v>
      </c>
      <c r="BY1486" s="2">
        <v>399.02934629999999</v>
      </c>
      <c r="BZ1486" s="2">
        <v>149.08258269999999</v>
      </c>
      <c r="CA1486" s="2">
        <v>122.84534240000001</v>
      </c>
      <c r="CB1486" s="2">
        <v>73.230580849999996</v>
      </c>
      <c r="CC1486" s="2">
        <v>21.71121501</v>
      </c>
      <c r="CD1486" s="2">
        <v>11.39692857</v>
      </c>
      <c r="CE1486" s="2">
        <v>84.065267270000007</v>
      </c>
      <c r="CF1486" s="2">
        <v>128.191466273049</v>
      </c>
    </row>
    <row r="1487" spans="1:84" x14ac:dyDescent="0.3">
      <c r="A1487" s="2" t="s">
        <v>12637</v>
      </c>
      <c r="B1487" s="2">
        <v>2.0328920190000002</v>
      </c>
      <c r="C1487" s="2">
        <v>1.732810427</v>
      </c>
      <c r="D1487" s="2">
        <v>2.1348645660000001</v>
      </c>
      <c r="E1487" s="2">
        <v>2.4180333809999999</v>
      </c>
      <c r="F1487" s="2">
        <v>2.2656196369999999</v>
      </c>
      <c r="G1487" s="2">
        <v>1.55254431</v>
      </c>
      <c r="H1487" s="2">
        <v>3.0179594540000001</v>
      </c>
      <c r="I1487" s="2">
        <v>1.90642844</v>
      </c>
      <c r="J1487" s="2">
        <v>2.9074703620000002</v>
      </c>
      <c r="K1487" s="2">
        <v>2.4921044999999999</v>
      </c>
      <c r="L1487" s="2">
        <v>3.0542290560000001</v>
      </c>
      <c r="M1487" s="2">
        <v>2.0682662380000001</v>
      </c>
      <c r="N1487" s="2">
        <v>3.5594979630000001</v>
      </c>
      <c r="O1487" s="2">
        <v>2.9759748269999999</v>
      </c>
      <c r="P1487" s="2">
        <v>2.3806741169999999</v>
      </c>
      <c r="Q1487" s="2">
        <v>2.6869940510000001</v>
      </c>
      <c r="R1487" s="2">
        <v>1.63635372</v>
      </c>
      <c r="S1487" s="2">
        <v>2.3896926920000001</v>
      </c>
      <c r="T1487" s="2">
        <v>2.880659112</v>
      </c>
      <c r="U1487" s="2">
        <v>3.7682125750000002</v>
      </c>
      <c r="V1487" s="2">
        <v>2.1898851189999999</v>
      </c>
      <c r="W1487" s="2">
        <v>3.033107926</v>
      </c>
      <c r="X1487" s="2">
        <v>7.3384712920000004</v>
      </c>
      <c r="Y1487" s="2">
        <v>2.6681750370000001</v>
      </c>
      <c r="Z1487" s="2">
        <v>1.9851761830000001</v>
      </c>
      <c r="AA1487" s="2">
        <v>2.5193594090000002</v>
      </c>
      <c r="AB1487" s="2">
        <v>2.2117933500000002</v>
      </c>
      <c r="AC1487" s="2">
        <v>2.5662646819999999</v>
      </c>
      <c r="AD1487" s="2">
        <v>1.9173116779999999</v>
      </c>
      <c r="AE1487" s="2">
        <v>2.63097029</v>
      </c>
      <c r="AF1487" s="2">
        <v>4.2393858389999997</v>
      </c>
      <c r="AG1487" s="2">
        <v>2.8759023410000002</v>
      </c>
      <c r="AH1487" s="2">
        <v>2.8238440759999999</v>
      </c>
      <c r="AI1487" s="2">
        <v>2.4780133559999999</v>
      </c>
      <c r="AJ1487" s="2">
        <v>5.8409852249999998</v>
      </c>
      <c r="AK1487" s="2">
        <v>3.8459810980000002</v>
      </c>
      <c r="AL1487" s="2">
        <v>3.9216166530000001</v>
      </c>
      <c r="AM1487" s="2">
        <v>1.432784836</v>
      </c>
      <c r="AN1487" s="2">
        <v>1.627780644</v>
      </c>
      <c r="AO1487" s="2">
        <v>1.824700322</v>
      </c>
      <c r="AP1487" s="2">
        <v>2.4577489259999998</v>
      </c>
      <c r="AQ1487" s="2">
        <v>1.4575598160000001</v>
      </c>
      <c r="AR1487" s="2">
        <v>1.9106184209999999</v>
      </c>
      <c r="AS1487" s="2">
        <v>1.948765093</v>
      </c>
      <c r="AT1487" s="2">
        <v>1.9443204199999999</v>
      </c>
      <c r="AU1487" s="2">
        <v>2.5018114570000001</v>
      </c>
      <c r="AV1487" s="2">
        <v>1.186018343</v>
      </c>
      <c r="AW1487" s="2">
        <v>3.2785761280000001</v>
      </c>
      <c r="AX1487" s="2">
        <v>2.7131811250000002</v>
      </c>
      <c r="AY1487" s="2">
        <v>2.3039695720000002</v>
      </c>
      <c r="AZ1487" s="2">
        <v>2.639193916</v>
      </c>
      <c r="BA1487" s="2">
        <v>2.4691564019999999</v>
      </c>
      <c r="BB1487" s="2">
        <v>2.710150257</v>
      </c>
      <c r="BC1487" s="2">
        <v>4.3086986329999997</v>
      </c>
      <c r="BD1487" s="2">
        <v>2.026376591</v>
      </c>
      <c r="BE1487" s="2">
        <v>3.2831058789999998</v>
      </c>
      <c r="BF1487" s="2">
        <v>3.541456009</v>
      </c>
      <c r="BG1487" s="2">
        <v>1.2284318059999999</v>
      </c>
      <c r="BH1487" s="2">
        <v>1.5596437670000001</v>
      </c>
      <c r="BI1487" s="2">
        <v>3.2862882889999998</v>
      </c>
      <c r="BJ1487" s="2">
        <v>4.563238535</v>
      </c>
      <c r="BK1487" s="2">
        <v>3.5142926459999999</v>
      </c>
      <c r="BL1487" s="2">
        <v>1.511278975</v>
      </c>
      <c r="BM1487" s="2">
        <v>3.8951700059999999</v>
      </c>
      <c r="BN1487" s="2">
        <v>2.6098297060000002</v>
      </c>
      <c r="BO1487" s="2">
        <v>3.0395427330000002</v>
      </c>
      <c r="BP1487" s="2">
        <v>1.7439001629999999</v>
      </c>
      <c r="BQ1487" s="2">
        <v>1.5726165750000001</v>
      </c>
      <c r="BR1487" s="2">
        <v>2.5720745530000002</v>
      </c>
      <c r="BS1487" s="2">
        <v>1.653576309</v>
      </c>
      <c r="BT1487" s="2">
        <v>1.4901893770000001</v>
      </c>
      <c r="BU1487" s="2">
        <v>1.5510882690000001</v>
      </c>
      <c r="BV1487" s="2">
        <v>2.331394494</v>
      </c>
      <c r="BW1487" s="2">
        <v>2.5236145859999999</v>
      </c>
      <c r="BX1487" s="2">
        <v>1.7283112309999999</v>
      </c>
      <c r="BY1487" s="2">
        <v>1.4865836240000001</v>
      </c>
      <c r="BZ1487" s="2">
        <v>1.171503695</v>
      </c>
      <c r="CA1487" s="2">
        <v>1.111666212</v>
      </c>
      <c r="CB1487" s="2">
        <v>2.366556364</v>
      </c>
      <c r="CC1487" s="2">
        <v>1.650640162</v>
      </c>
      <c r="CD1487" s="2">
        <v>1.7632466090000001</v>
      </c>
      <c r="CE1487" s="2">
        <v>1.4104286580000001</v>
      </c>
      <c r="CF1487" s="2">
        <v>2.5103488431097598</v>
      </c>
    </row>
    <row r="1488" spans="1:84" x14ac:dyDescent="0.3">
      <c r="A1488" s="2" t="s">
        <v>12636</v>
      </c>
      <c r="B1488" s="2">
        <v>1.556060947</v>
      </c>
      <c r="C1488" s="2">
        <v>6.2700933040000004</v>
      </c>
      <c r="D1488" s="2">
        <v>1.1247804669999999</v>
      </c>
      <c r="E1488" s="2">
        <v>0.66386373300000001</v>
      </c>
      <c r="F1488" s="2">
        <v>0.18586645900000001</v>
      </c>
      <c r="G1488" s="2">
        <v>0.99977953399999997</v>
      </c>
      <c r="H1488" s="2">
        <v>2.1894308339999999</v>
      </c>
      <c r="I1488" s="2">
        <v>1.749261424</v>
      </c>
      <c r="J1488" s="2">
        <v>2.9621852209999999</v>
      </c>
      <c r="K1488" s="2">
        <v>1.8266346200000001</v>
      </c>
      <c r="L1488" s="2">
        <v>4.7420862100000001</v>
      </c>
      <c r="M1488" s="2">
        <v>2.9174112459999999</v>
      </c>
      <c r="N1488" s="2">
        <v>1.3693940250000001</v>
      </c>
      <c r="O1488" s="2">
        <v>0.89687217699999999</v>
      </c>
      <c r="P1488" s="2">
        <v>1.4955912179999999</v>
      </c>
      <c r="Q1488" s="2">
        <v>2.9156124999999999</v>
      </c>
      <c r="R1488" s="2">
        <v>0.25361223100000002</v>
      </c>
      <c r="S1488" s="2">
        <v>0.14681308300000001</v>
      </c>
      <c r="T1488" s="2">
        <v>0.77713891999999996</v>
      </c>
      <c r="U1488" s="2">
        <v>0.34469376699999998</v>
      </c>
      <c r="V1488" s="2">
        <v>1.2262756779999999</v>
      </c>
      <c r="W1488" s="2">
        <v>0.87026417700000003</v>
      </c>
      <c r="X1488" s="2">
        <v>9.4690473999999997E-2</v>
      </c>
      <c r="Y1488" s="2">
        <v>0.71851487800000002</v>
      </c>
      <c r="Z1488" s="2">
        <v>1.297464481</v>
      </c>
      <c r="AA1488" s="2">
        <v>1.9503374259999999</v>
      </c>
      <c r="AB1488" s="2">
        <v>0.95208853699999996</v>
      </c>
      <c r="AC1488" s="2">
        <v>0.144233785</v>
      </c>
      <c r="AD1488" s="2">
        <v>0.35658820200000002</v>
      </c>
      <c r="AE1488" s="2">
        <v>1.145209715</v>
      </c>
      <c r="AF1488" s="2">
        <v>0.52411232200000002</v>
      </c>
      <c r="AG1488" s="2">
        <v>0.36966887500000001</v>
      </c>
      <c r="AH1488" s="2">
        <v>0.29399848699999998</v>
      </c>
      <c r="AI1488" s="2">
        <v>0.76416855299999997</v>
      </c>
      <c r="AJ1488" s="2">
        <v>0.34922305199999998</v>
      </c>
      <c r="AK1488" s="2">
        <v>0.38068589200000003</v>
      </c>
      <c r="AL1488" s="2">
        <v>2.4883094429999999</v>
      </c>
      <c r="AM1488" s="2">
        <v>0.108764995</v>
      </c>
      <c r="AN1488" s="2">
        <v>0.14800633299999999</v>
      </c>
      <c r="AO1488" s="2">
        <v>0.34516914199999998</v>
      </c>
      <c r="AP1488" s="2">
        <v>0.85512012299999995</v>
      </c>
      <c r="AQ1488" s="2">
        <v>0.236658866</v>
      </c>
      <c r="AR1488" s="2">
        <v>1.4051159280000001</v>
      </c>
      <c r="AS1488" s="2">
        <v>1.6429195780000001</v>
      </c>
      <c r="AT1488" s="2">
        <v>0.52089258400000005</v>
      </c>
      <c r="AU1488" s="2">
        <v>0.82001338800000001</v>
      </c>
      <c r="AV1488" s="2">
        <v>0.76208407199999995</v>
      </c>
      <c r="AW1488" s="2">
        <v>0.62041441399999997</v>
      </c>
      <c r="AX1488" s="2">
        <v>3.9018343629999999</v>
      </c>
      <c r="AY1488" s="2">
        <v>2.5945881439999998</v>
      </c>
      <c r="AZ1488" s="2">
        <v>2.4231228869999999</v>
      </c>
      <c r="BA1488" s="2">
        <v>2.1583142729999998</v>
      </c>
      <c r="BB1488" s="2">
        <v>4.9313301760000003</v>
      </c>
      <c r="BC1488" s="2">
        <v>0.49160256000000002</v>
      </c>
      <c r="BD1488" s="2">
        <v>0.18363663999999999</v>
      </c>
      <c r="BE1488" s="2">
        <v>7.3809188999999997E-2</v>
      </c>
      <c r="BF1488" s="2">
        <v>9.2412927000000006E-2</v>
      </c>
      <c r="BG1488" s="2">
        <v>0.41625632600000001</v>
      </c>
      <c r="BH1488" s="2">
        <v>8.2876541999999997E-2</v>
      </c>
      <c r="BI1488" s="2">
        <v>0.117702151</v>
      </c>
      <c r="BJ1488" s="2">
        <v>8.6618544980000003</v>
      </c>
      <c r="BK1488" s="2">
        <v>0.33346948999999998</v>
      </c>
      <c r="BL1488" s="2">
        <v>2.050684548</v>
      </c>
      <c r="BM1488" s="2">
        <v>1.3123235150000001</v>
      </c>
      <c r="BN1488" s="2">
        <v>1.4631329230000001</v>
      </c>
      <c r="BO1488" s="2">
        <v>2.7177395780000002</v>
      </c>
      <c r="BP1488" s="2">
        <v>1.390013715</v>
      </c>
      <c r="BQ1488" s="2">
        <v>1.276701138</v>
      </c>
      <c r="BR1488" s="2">
        <v>2.7876048739999999</v>
      </c>
      <c r="BS1488" s="2">
        <v>0.67930034699999997</v>
      </c>
      <c r="BT1488" s="2">
        <v>2.2168475569999999</v>
      </c>
      <c r="BU1488" s="2">
        <v>0.26191854199999998</v>
      </c>
      <c r="BV1488" s="2">
        <v>0.38824649500000002</v>
      </c>
      <c r="BW1488" s="2">
        <v>2.1180945470000001</v>
      </c>
      <c r="BX1488" s="2">
        <v>0.124719921</v>
      </c>
      <c r="BY1488" s="2">
        <v>1.1140216599999999</v>
      </c>
      <c r="BZ1488" s="2">
        <v>0.144924144</v>
      </c>
      <c r="CA1488" s="2">
        <v>1.1168272720000001</v>
      </c>
      <c r="CB1488" s="2">
        <v>8.8672948000000001E-2</v>
      </c>
      <c r="CC1488" s="2">
        <v>0.27831666799999999</v>
      </c>
      <c r="CD1488" s="2">
        <v>1.0150358269999999</v>
      </c>
      <c r="CE1488" s="2">
        <v>0.10370098699999999</v>
      </c>
      <c r="CF1488" s="2">
        <v>1.29133917917073</v>
      </c>
    </row>
    <row r="1489" spans="1:84" x14ac:dyDescent="0.3">
      <c r="A1489" s="2" t="s">
        <v>12635</v>
      </c>
      <c r="B1489" s="2">
        <v>41.149814730000003</v>
      </c>
      <c r="C1489" s="2">
        <v>18.52099376</v>
      </c>
      <c r="D1489" s="2">
        <v>10.865864050000001</v>
      </c>
      <c r="E1489" s="2">
        <v>42.249950050000002</v>
      </c>
      <c r="F1489" s="2">
        <v>52.128809339999997</v>
      </c>
      <c r="G1489" s="2">
        <v>58.568378510000002</v>
      </c>
      <c r="H1489" s="2">
        <v>68.137504469999996</v>
      </c>
      <c r="I1489" s="2">
        <v>42.901630310000002</v>
      </c>
      <c r="J1489" s="2">
        <v>33.260455469999997</v>
      </c>
      <c r="K1489" s="2">
        <v>70.767968730000007</v>
      </c>
      <c r="L1489" s="2">
        <v>68.765797269999993</v>
      </c>
      <c r="M1489" s="2">
        <v>42.36393812</v>
      </c>
      <c r="N1489" s="2">
        <v>31.915401859999999</v>
      </c>
      <c r="O1489" s="2">
        <v>69.627702069999998</v>
      </c>
      <c r="P1489" s="2">
        <v>75.316946610000002</v>
      </c>
      <c r="Q1489" s="2">
        <v>55.692527679999998</v>
      </c>
      <c r="R1489" s="2">
        <v>31.16404386</v>
      </c>
      <c r="S1489" s="2">
        <v>92.206957959999997</v>
      </c>
      <c r="T1489" s="2">
        <v>71.818012820000007</v>
      </c>
      <c r="U1489" s="2">
        <v>25.13919207</v>
      </c>
      <c r="V1489" s="2">
        <v>37.690510680000003</v>
      </c>
      <c r="W1489" s="2">
        <v>71.614818740000004</v>
      </c>
      <c r="X1489" s="2">
        <v>50.421063400000001</v>
      </c>
      <c r="Y1489" s="2">
        <v>36.355363910000001</v>
      </c>
      <c r="Z1489" s="2">
        <v>93.364865249999994</v>
      </c>
      <c r="AA1489" s="2">
        <v>408.65663890000002</v>
      </c>
      <c r="AB1489" s="2">
        <v>135.12382740000001</v>
      </c>
      <c r="AC1489" s="2">
        <v>70.565969659999993</v>
      </c>
      <c r="AD1489" s="2">
        <v>10.200969629999999</v>
      </c>
      <c r="AE1489" s="2">
        <v>44.01249155</v>
      </c>
      <c r="AF1489" s="2">
        <v>64.928046940000002</v>
      </c>
      <c r="AG1489" s="2">
        <v>15.27454326</v>
      </c>
      <c r="AH1489" s="2">
        <v>28.337504750000001</v>
      </c>
      <c r="AI1489" s="2">
        <v>118.5625668</v>
      </c>
      <c r="AJ1489" s="2">
        <v>128.50457040000001</v>
      </c>
      <c r="AK1489" s="2">
        <v>28.81509878</v>
      </c>
      <c r="AL1489" s="2">
        <v>18.245246229999999</v>
      </c>
      <c r="AM1489" s="2">
        <v>49.376681329999997</v>
      </c>
      <c r="AN1489" s="2">
        <v>99.596128660000005</v>
      </c>
      <c r="AO1489" s="2">
        <v>31.025508680000002</v>
      </c>
      <c r="AP1489" s="2">
        <v>20.150711350000002</v>
      </c>
      <c r="AQ1489" s="2">
        <v>30.64254961</v>
      </c>
      <c r="AR1489" s="2">
        <v>66.647877159999993</v>
      </c>
      <c r="AS1489" s="2">
        <v>29.077809569999999</v>
      </c>
      <c r="AT1489" s="2">
        <v>22.197934320000002</v>
      </c>
      <c r="AU1489" s="2">
        <v>50.692901499999998</v>
      </c>
      <c r="AV1489" s="2">
        <v>58.905983939999999</v>
      </c>
      <c r="AW1489" s="2">
        <v>32.837312910000001</v>
      </c>
      <c r="AX1489" s="2">
        <v>44.871810320000002</v>
      </c>
      <c r="AY1489" s="2">
        <v>54.543212939999997</v>
      </c>
      <c r="AZ1489" s="2">
        <v>134.73476550000001</v>
      </c>
      <c r="BA1489" s="2">
        <v>27.068889380000002</v>
      </c>
      <c r="BB1489" s="2">
        <v>53.873505199999997</v>
      </c>
      <c r="BC1489" s="2">
        <v>142.15779499999999</v>
      </c>
      <c r="BD1489" s="2">
        <v>10.551411809999999</v>
      </c>
      <c r="BE1489" s="2">
        <v>35.383118779999997</v>
      </c>
      <c r="BF1489" s="2">
        <v>109.9826724</v>
      </c>
      <c r="BG1489" s="2">
        <v>72.975380540000003</v>
      </c>
      <c r="BH1489" s="2">
        <v>4.3375981079999999</v>
      </c>
      <c r="BI1489" s="2">
        <v>44.354182899999998</v>
      </c>
      <c r="BJ1489" s="2">
        <v>19.293484079999999</v>
      </c>
      <c r="BK1489" s="2">
        <v>58.12657411</v>
      </c>
      <c r="BL1489" s="2">
        <v>33.10403574</v>
      </c>
      <c r="BM1489" s="2">
        <v>71.562821360000001</v>
      </c>
      <c r="BN1489" s="2">
        <v>158.44948650000001</v>
      </c>
      <c r="BO1489" s="2">
        <v>34.798797690000001</v>
      </c>
      <c r="BP1489" s="2">
        <v>33.973725369999997</v>
      </c>
      <c r="BQ1489" s="2">
        <v>79.486832539999995</v>
      </c>
      <c r="BR1489" s="2">
        <v>65.964076140000003</v>
      </c>
      <c r="BS1489" s="2">
        <v>51.541197019999998</v>
      </c>
      <c r="BT1489" s="2">
        <v>25.13365409</v>
      </c>
      <c r="BU1489" s="2">
        <v>90.960829720000007</v>
      </c>
      <c r="BV1489" s="2">
        <v>12.01534663</v>
      </c>
      <c r="BW1489" s="2">
        <v>60.334426039999997</v>
      </c>
      <c r="BX1489" s="2">
        <v>3.7368143319999998</v>
      </c>
      <c r="BY1489" s="2">
        <v>129.73027500000001</v>
      </c>
      <c r="BZ1489" s="2">
        <v>47.653899289999998</v>
      </c>
      <c r="CA1489" s="2">
        <v>31.883226499999999</v>
      </c>
      <c r="CB1489" s="2">
        <v>40.154486489999996</v>
      </c>
      <c r="CC1489" s="2">
        <v>2.7444237349999998</v>
      </c>
      <c r="CD1489" s="2">
        <v>4.3234404079999997</v>
      </c>
      <c r="CE1489" s="2">
        <v>12.093906609999999</v>
      </c>
      <c r="CF1489" s="2">
        <v>56.7839937478415</v>
      </c>
    </row>
    <row r="1490" spans="1:84" x14ac:dyDescent="0.3">
      <c r="A1490" s="2" t="s">
        <v>12634</v>
      </c>
      <c r="B1490" s="2">
        <v>0.85658851599999997</v>
      </c>
      <c r="C1490" s="2">
        <v>1.0222027039999999</v>
      </c>
      <c r="D1490" s="2">
        <v>1.449570445</v>
      </c>
      <c r="E1490" s="2">
        <v>0.60687805399999994</v>
      </c>
      <c r="F1490" s="2">
        <v>0.52335009499999996</v>
      </c>
      <c r="G1490" s="2">
        <v>1.3225666270000001</v>
      </c>
      <c r="H1490" s="2">
        <v>1.712142668</v>
      </c>
      <c r="I1490" s="2">
        <v>1.176929745</v>
      </c>
      <c r="J1490" s="2">
        <v>1.0055211120000001</v>
      </c>
      <c r="K1490" s="2">
        <v>0.94087557899999996</v>
      </c>
      <c r="L1490" s="2">
        <v>1.587766765</v>
      </c>
      <c r="M1490" s="2">
        <v>1.5251144240000001</v>
      </c>
      <c r="N1490" s="2">
        <v>1.235796726</v>
      </c>
      <c r="O1490" s="2">
        <v>0.75779489600000005</v>
      </c>
      <c r="P1490" s="2">
        <v>1.1497575010000001</v>
      </c>
      <c r="Q1490" s="2">
        <v>1.1907471140000001</v>
      </c>
      <c r="R1490" s="2">
        <v>0.934587748</v>
      </c>
      <c r="S1490" s="2">
        <v>1.5697248020000001</v>
      </c>
      <c r="T1490" s="2">
        <v>1.7097878740000001</v>
      </c>
      <c r="U1490" s="2">
        <v>2.7927230719999998</v>
      </c>
      <c r="V1490" s="2">
        <v>0.76899830000000002</v>
      </c>
      <c r="W1490" s="2">
        <v>1.117675727</v>
      </c>
      <c r="X1490" s="2">
        <v>0.72246226099999999</v>
      </c>
      <c r="Y1490" s="2">
        <v>1.059559903</v>
      </c>
      <c r="Z1490" s="2">
        <v>0.78269374000000003</v>
      </c>
      <c r="AA1490" s="2">
        <v>0.70063527699999995</v>
      </c>
      <c r="AB1490" s="2">
        <v>0.87388553899999999</v>
      </c>
      <c r="AC1490" s="2">
        <v>1.0480610400000001</v>
      </c>
      <c r="AD1490" s="2">
        <v>1.641038961</v>
      </c>
      <c r="AE1490" s="2">
        <v>1.9549054859999999</v>
      </c>
      <c r="AF1490" s="2">
        <v>2.1327108240000001</v>
      </c>
      <c r="AG1490" s="2">
        <v>1.781350607</v>
      </c>
      <c r="AH1490" s="2">
        <v>1.8006057929999999</v>
      </c>
      <c r="AI1490" s="2">
        <v>0.845533588</v>
      </c>
      <c r="AJ1490" s="2">
        <v>1.3882142749999999</v>
      </c>
      <c r="AK1490" s="2">
        <v>1.703407753</v>
      </c>
      <c r="AL1490" s="2">
        <v>1.497623414</v>
      </c>
      <c r="AM1490" s="2">
        <v>1.7914157100000001</v>
      </c>
      <c r="AN1490" s="2">
        <v>1.7361221529999999</v>
      </c>
      <c r="AO1490" s="2">
        <v>1.7180749660000001</v>
      </c>
      <c r="AP1490" s="2">
        <v>0.82848650599999996</v>
      </c>
      <c r="AQ1490" s="2">
        <v>1.1865647589999999</v>
      </c>
      <c r="AR1490" s="2">
        <v>1.7370499349999999</v>
      </c>
      <c r="AS1490" s="2">
        <v>1.498897084</v>
      </c>
      <c r="AT1490" s="2">
        <v>0.73979863400000001</v>
      </c>
      <c r="AU1490" s="2">
        <v>0.92688540799999997</v>
      </c>
      <c r="AV1490" s="2">
        <v>1.089658979</v>
      </c>
      <c r="AW1490" s="2">
        <v>1.1353940229999999</v>
      </c>
      <c r="AX1490" s="2">
        <v>1.1279950160000001</v>
      </c>
      <c r="AY1490" s="2">
        <v>0.77807382199999997</v>
      </c>
      <c r="AZ1490" s="2">
        <v>0.60483405199999996</v>
      </c>
      <c r="BA1490" s="2">
        <v>0.90986415399999998</v>
      </c>
      <c r="BB1490" s="2">
        <v>1.189149566</v>
      </c>
      <c r="BC1490" s="2">
        <v>2.1158315270000001</v>
      </c>
      <c r="BD1490" s="2">
        <v>1.434456486</v>
      </c>
      <c r="BE1490" s="2">
        <v>1.0190221189999999</v>
      </c>
      <c r="BF1490" s="2">
        <v>1.5220886950000001</v>
      </c>
      <c r="BG1490" s="2">
        <v>0.42849730800000002</v>
      </c>
      <c r="BH1490" s="2">
        <v>2.348636495</v>
      </c>
      <c r="BI1490" s="2">
        <v>1.282907172</v>
      </c>
      <c r="BJ1490" s="2">
        <v>3.5299985020000002</v>
      </c>
      <c r="BK1490" s="2">
        <v>2.1808118090000002</v>
      </c>
      <c r="BL1490" s="2">
        <v>0.90425500599999997</v>
      </c>
      <c r="BM1490" s="2">
        <v>1.0799664099999999</v>
      </c>
      <c r="BN1490" s="2">
        <v>1.2548910449999999</v>
      </c>
      <c r="BO1490" s="2">
        <v>1.32637133</v>
      </c>
      <c r="BP1490" s="2">
        <v>2.1697159959999999</v>
      </c>
      <c r="BQ1490" s="2">
        <v>1.8306666650000001</v>
      </c>
      <c r="BR1490" s="2">
        <v>1.8890300950000001</v>
      </c>
      <c r="BS1490" s="2">
        <v>1.3538938039999999</v>
      </c>
      <c r="BT1490" s="2">
        <v>1.1689362169999999</v>
      </c>
      <c r="BU1490" s="2">
        <v>0.57096183</v>
      </c>
      <c r="BV1490" s="2">
        <v>1.4952127399999999</v>
      </c>
      <c r="BW1490" s="2">
        <v>2.253672178</v>
      </c>
      <c r="BX1490" s="2">
        <v>1.6161733069999999</v>
      </c>
      <c r="BY1490" s="2">
        <v>1.0928158349999999</v>
      </c>
      <c r="BZ1490" s="2">
        <v>1.3821641710000001</v>
      </c>
      <c r="CA1490" s="2">
        <v>0.479541567</v>
      </c>
      <c r="CB1490" s="2">
        <v>2.0618672550000001</v>
      </c>
      <c r="CC1490" s="2">
        <v>1.910008098</v>
      </c>
      <c r="CD1490" s="2">
        <v>2.4774656180000001</v>
      </c>
      <c r="CE1490" s="2">
        <v>1.2433299879999999</v>
      </c>
      <c r="CF1490" s="2">
        <v>1.3574541828048801</v>
      </c>
    </row>
    <row r="1491" spans="1:84" x14ac:dyDescent="0.3">
      <c r="A1491" s="2" t="s">
        <v>12633</v>
      </c>
      <c r="B1491" s="2">
        <v>2.2065841499999999</v>
      </c>
      <c r="C1491" s="2">
        <v>1.4656077789999999</v>
      </c>
      <c r="D1491" s="2">
        <v>1.392941115</v>
      </c>
      <c r="E1491" s="2">
        <v>2.0302941059999999</v>
      </c>
      <c r="F1491" s="2">
        <v>1.9767701719999999</v>
      </c>
      <c r="G1491" s="2">
        <v>3.3340377609999998</v>
      </c>
      <c r="H1491" s="2">
        <v>1.647412622</v>
      </c>
      <c r="I1491" s="2">
        <v>2.3361827239999999</v>
      </c>
      <c r="J1491" s="2">
        <v>2.5229577519999999</v>
      </c>
      <c r="K1491" s="2">
        <v>1.433315742</v>
      </c>
      <c r="L1491" s="2">
        <v>2.0625725770000001</v>
      </c>
      <c r="M1491" s="2">
        <v>1.5561798549999999</v>
      </c>
      <c r="N1491" s="2">
        <v>0.832234154</v>
      </c>
      <c r="O1491" s="2">
        <v>0.70985104899999996</v>
      </c>
      <c r="P1491" s="2">
        <v>1.0274850799999999</v>
      </c>
      <c r="Q1491" s="2">
        <v>0.90536641900000003</v>
      </c>
      <c r="R1491" s="2">
        <v>3.6330653050000001</v>
      </c>
      <c r="S1491" s="2">
        <v>1.274629089</v>
      </c>
      <c r="T1491" s="2">
        <v>1.521847916</v>
      </c>
      <c r="U1491" s="2">
        <v>3.519328587</v>
      </c>
      <c r="V1491" s="2">
        <v>2.552245042</v>
      </c>
      <c r="W1491" s="2">
        <v>1.672779376</v>
      </c>
      <c r="X1491" s="2">
        <v>2.4457514900000001</v>
      </c>
      <c r="Y1491" s="2">
        <v>1.4127543039999999</v>
      </c>
      <c r="Z1491" s="2">
        <v>0.92241934699999995</v>
      </c>
      <c r="AA1491" s="2">
        <v>1.7046955349999999</v>
      </c>
      <c r="AB1491" s="2">
        <v>1.8881327729999999</v>
      </c>
      <c r="AC1491" s="2">
        <v>1.2271909459999999</v>
      </c>
      <c r="AD1491" s="2">
        <v>1.4860289600000001</v>
      </c>
      <c r="AE1491" s="2">
        <v>1.0163643120000001</v>
      </c>
      <c r="AF1491" s="2">
        <v>1.095720832</v>
      </c>
      <c r="AG1491" s="2">
        <v>1.58445967</v>
      </c>
      <c r="AH1491" s="2">
        <v>2.8077397249999998</v>
      </c>
      <c r="AI1491" s="2">
        <v>0.82328119200000005</v>
      </c>
      <c r="AJ1491" s="2">
        <v>1.772798729</v>
      </c>
      <c r="AK1491" s="2">
        <v>0.75495658399999999</v>
      </c>
      <c r="AL1491" s="2">
        <v>1.6497192970000001</v>
      </c>
      <c r="AM1491" s="2">
        <v>1.2559138540000001</v>
      </c>
      <c r="AN1491" s="2">
        <v>1.079390649</v>
      </c>
      <c r="AO1491" s="2">
        <v>1.9299092849999999</v>
      </c>
      <c r="AP1491" s="2">
        <v>2.1942460210000001</v>
      </c>
      <c r="AQ1491" s="2">
        <v>1.869748688</v>
      </c>
      <c r="AR1491" s="2">
        <v>1.929691064</v>
      </c>
      <c r="AS1491" s="2">
        <v>2.7513293559999998</v>
      </c>
      <c r="AT1491" s="2">
        <v>1.1799305659999999</v>
      </c>
      <c r="AU1491" s="2">
        <v>1.6611803839999999</v>
      </c>
      <c r="AV1491" s="2">
        <v>2.0617565510000002</v>
      </c>
      <c r="AW1491" s="2">
        <v>1.8154260929999999</v>
      </c>
      <c r="AX1491" s="2">
        <v>2.4732881729999998</v>
      </c>
      <c r="AY1491" s="2">
        <v>1.7770650859999999</v>
      </c>
      <c r="AZ1491" s="2">
        <v>1.6412476060000001</v>
      </c>
      <c r="BA1491" s="2">
        <v>2.5232543679999999</v>
      </c>
      <c r="BB1491" s="2">
        <v>1.5117417230000001</v>
      </c>
      <c r="BC1491" s="2">
        <v>1.424884225</v>
      </c>
      <c r="BD1491" s="2">
        <v>1.367138561</v>
      </c>
      <c r="BE1491" s="2">
        <v>1.1961792710000001</v>
      </c>
      <c r="BF1491" s="2">
        <v>1.3479105549999999</v>
      </c>
      <c r="BG1491" s="2">
        <v>1.6021762820000001</v>
      </c>
      <c r="BH1491" s="2">
        <v>1.5445974039999999</v>
      </c>
      <c r="BI1491" s="2">
        <v>0.82977336999999995</v>
      </c>
      <c r="BJ1491" s="2">
        <v>1.309073537</v>
      </c>
      <c r="BK1491" s="2">
        <v>0.86469296500000004</v>
      </c>
      <c r="BL1491" s="2">
        <v>8.4363635109999997</v>
      </c>
      <c r="BM1491" s="2">
        <v>1.86415343</v>
      </c>
      <c r="BN1491" s="2">
        <v>1.865868458</v>
      </c>
      <c r="BO1491" s="2">
        <v>4.609902591</v>
      </c>
      <c r="BP1491" s="2">
        <v>2.357000158</v>
      </c>
      <c r="BQ1491" s="2">
        <v>1.82078118</v>
      </c>
      <c r="BR1491" s="2">
        <v>1.865453338</v>
      </c>
      <c r="BS1491" s="2">
        <v>1.816484175</v>
      </c>
      <c r="BT1491" s="2">
        <v>1.9553222400000001</v>
      </c>
      <c r="BU1491" s="2">
        <v>0.68569033099999999</v>
      </c>
      <c r="BV1491" s="2">
        <v>1.628072497</v>
      </c>
      <c r="BW1491" s="2">
        <v>1.01140966</v>
      </c>
      <c r="BX1491" s="2">
        <v>0.73270587799999998</v>
      </c>
      <c r="BY1491" s="2">
        <v>1.387920536</v>
      </c>
      <c r="BZ1491" s="2">
        <v>1.277102782</v>
      </c>
      <c r="CA1491" s="2">
        <v>1.460318292</v>
      </c>
      <c r="CB1491" s="2">
        <v>1.3149162109999999</v>
      </c>
      <c r="CC1491" s="2">
        <v>1.240388549</v>
      </c>
      <c r="CD1491" s="2">
        <v>1.423561978</v>
      </c>
      <c r="CE1491" s="2">
        <v>1.5125552099999999</v>
      </c>
      <c r="CF1491" s="2">
        <v>1.77577095987805</v>
      </c>
    </row>
    <row r="1492" spans="1:84" x14ac:dyDescent="0.3">
      <c r="A1492" s="2" t="s">
        <v>12632</v>
      </c>
      <c r="B1492" s="2">
        <v>4.7745023660000001</v>
      </c>
      <c r="C1492" s="2">
        <v>5.2276358700000003</v>
      </c>
      <c r="D1492" s="2">
        <v>5.5204923939999997</v>
      </c>
      <c r="E1492" s="2">
        <v>5.2439994419999998</v>
      </c>
      <c r="F1492" s="2">
        <v>5.3939776789999998</v>
      </c>
      <c r="G1492" s="2">
        <v>3.236483877</v>
      </c>
      <c r="H1492" s="2">
        <v>4.8587233230000004</v>
      </c>
      <c r="I1492" s="2">
        <v>4.117179127</v>
      </c>
      <c r="J1492" s="2">
        <v>6.0457909719999998</v>
      </c>
      <c r="K1492" s="2">
        <v>5.8383268089999998</v>
      </c>
      <c r="L1492" s="2">
        <v>6.2240619199999996</v>
      </c>
      <c r="M1492" s="2">
        <v>4.9795308589999996</v>
      </c>
      <c r="N1492" s="2">
        <v>6.2507301489999998</v>
      </c>
      <c r="O1492" s="2">
        <v>5.2312003239999996</v>
      </c>
      <c r="P1492" s="2">
        <v>5.0506125510000004</v>
      </c>
      <c r="Q1492" s="2">
        <v>6.4917125530000002</v>
      </c>
      <c r="R1492" s="2">
        <v>4.3285138490000001</v>
      </c>
      <c r="S1492" s="2">
        <v>5.313558327</v>
      </c>
      <c r="T1492" s="2">
        <v>5.2678838529999998</v>
      </c>
      <c r="U1492" s="2">
        <v>6.7029142540000004</v>
      </c>
      <c r="V1492" s="2">
        <v>3.3875815249999999</v>
      </c>
      <c r="W1492" s="2">
        <v>5.1960440459999999</v>
      </c>
      <c r="X1492" s="2">
        <v>4.914280347</v>
      </c>
      <c r="Y1492" s="2">
        <v>4.9242159020000003</v>
      </c>
      <c r="Z1492" s="2">
        <v>6.3680362600000002</v>
      </c>
      <c r="AA1492" s="2">
        <v>5.9417896209999999</v>
      </c>
      <c r="AB1492" s="2">
        <v>5.6046075919999998</v>
      </c>
      <c r="AC1492" s="2">
        <v>6.0087662689999997</v>
      </c>
      <c r="AD1492" s="2">
        <v>6.8198301920000004</v>
      </c>
      <c r="AE1492" s="2">
        <v>6.2996341180000002</v>
      </c>
      <c r="AF1492" s="2">
        <v>6.0751640780000002</v>
      </c>
      <c r="AG1492" s="2">
        <v>6.1491581269999998</v>
      </c>
      <c r="AH1492" s="2">
        <v>7.4021509080000003</v>
      </c>
      <c r="AI1492" s="2">
        <v>4.7826366839999999</v>
      </c>
      <c r="AJ1492" s="2">
        <v>3.8467485570000002</v>
      </c>
      <c r="AK1492" s="2">
        <v>5.8910159819999999</v>
      </c>
      <c r="AL1492" s="2">
        <v>7.6668901030000001</v>
      </c>
      <c r="AM1492" s="2">
        <v>5.4680872589999998</v>
      </c>
      <c r="AN1492" s="2">
        <v>5.5538161319999997</v>
      </c>
      <c r="AO1492" s="2">
        <v>6.112597407</v>
      </c>
      <c r="AP1492" s="2">
        <v>6.6820581969999999</v>
      </c>
      <c r="AQ1492" s="2">
        <v>3.2284658679999998</v>
      </c>
      <c r="AR1492" s="2">
        <v>5.5972866220000004</v>
      </c>
      <c r="AS1492" s="2">
        <v>6.8211865830000002</v>
      </c>
      <c r="AT1492" s="2">
        <v>5.1960437810000002</v>
      </c>
      <c r="AU1492" s="2">
        <v>4.0723813680000003</v>
      </c>
      <c r="AV1492" s="2">
        <v>3.1244961519999999</v>
      </c>
      <c r="AW1492" s="2">
        <v>7.1065452179999999</v>
      </c>
      <c r="AX1492" s="2">
        <v>4.941379682</v>
      </c>
      <c r="AY1492" s="2">
        <v>6.368516713</v>
      </c>
      <c r="AZ1492" s="2">
        <v>5.8146770380000001</v>
      </c>
      <c r="BA1492" s="2">
        <v>3.5877655449999999</v>
      </c>
      <c r="BB1492" s="2">
        <v>3.2724758710000001</v>
      </c>
      <c r="BC1492" s="2">
        <v>5.8476476479999997</v>
      </c>
      <c r="BD1492" s="2">
        <v>3.831626092</v>
      </c>
      <c r="BE1492" s="2">
        <v>3.5439341620000002</v>
      </c>
      <c r="BF1492" s="2">
        <v>5.3507280320000001</v>
      </c>
      <c r="BG1492" s="2">
        <v>4.2618204290000001</v>
      </c>
      <c r="BH1492" s="2">
        <v>4.0963396620000001</v>
      </c>
      <c r="BI1492" s="2">
        <v>5.3057108059999996</v>
      </c>
      <c r="BJ1492" s="2">
        <v>6.7374585040000001</v>
      </c>
      <c r="BK1492" s="2">
        <v>6.4045896190000002</v>
      </c>
      <c r="BL1492" s="2">
        <v>7.5592433029999997</v>
      </c>
      <c r="BM1492" s="2">
        <v>5.1310841460000001</v>
      </c>
      <c r="BN1492" s="2">
        <v>4.8167026630000001</v>
      </c>
      <c r="BO1492" s="2">
        <v>7.5786032959999998</v>
      </c>
      <c r="BP1492" s="2">
        <v>6.4560157470000004</v>
      </c>
      <c r="BQ1492" s="2">
        <v>6.1156325430000003</v>
      </c>
      <c r="BR1492" s="2">
        <v>5.5334349930000002</v>
      </c>
      <c r="BS1492" s="2">
        <v>5.098037551</v>
      </c>
      <c r="BT1492" s="2">
        <v>5.4522878270000001</v>
      </c>
      <c r="BU1492" s="2">
        <v>5.5994359439999997</v>
      </c>
      <c r="BV1492" s="2">
        <v>5.4937837289999996</v>
      </c>
      <c r="BW1492" s="2">
        <v>8.4287002219999998</v>
      </c>
      <c r="BX1492" s="2">
        <v>4.0333657189999998</v>
      </c>
      <c r="BY1492" s="2">
        <v>3.9409203640000001</v>
      </c>
      <c r="BZ1492" s="2">
        <v>5.1267810110000003</v>
      </c>
      <c r="CA1492" s="2">
        <v>5.4484530879999999</v>
      </c>
      <c r="CB1492" s="2">
        <v>4.327740135</v>
      </c>
      <c r="CC1492" s="2">
        <v>5.004695034</v>
      </c>
      <c r="CD1492" s="2">
        <v>6.5496901970000003</v>
      </c>
      <c r="CE1492" s="2">
        <v>2.5262032040000002</v>
      </c>
      <c r="CF1492" s="2">
        <v>5.3893271453048799</v>
      </c>
    </row>
    <row r="1493" spans="1:84" x14ac:dyDescent="0.3">
      <c r="A1493" s="2" t="s">
        <v>12631</v>
      </c>
      <c r="B1493" s="2">
        <v>44.056034760000003</v>
      </c>
      <c r="C1493" s="2">
        <v>46.162841980000003</v>
      </c>
      <c r="D1493" s="2">
        <v>47.169491950000001</v>
      </c>
      <c r="E1493" s="2">
        <v>57.576782520000002</v>
      </c>
      <c r="F1493" s="2">
        <v>51.982003519999999</v>
      </c>
      <c r="G1493" s="2">
        <v>40.85588164</v>
      </c>
      <c r="H1493" s="2">
        <v>43.955197750000004</v>
      </c>
      <c r="I1493" s="2">
        <v>44.597055570000002</v>
      </c>
      <c r="J1493" s="2">
        <v>44.694176339999999</v>
      </c>
      <c r="K1493" s="2">
        <v>51.887897729999999</v>
      </c>
      <c r="L1493" s="2">
        <v>51.666445000000003</v>
      </c>
      <c r="M1493" s="2">
        <v>48.085440749999997</v>
      </c>
      <c r="N1493" s="2">
        <v>61.116289289999997</v>
      </c>
      <c r="O1493" s="2">
        <v>68.09067512</v>
      </c>
      <c r="P1493" s="2">
        <v>58.102173000000001</v>
      </c>
      <c r="Q1493" s="2">
        <v>69.433188740000006</v>
      </c>
      <c r="R1493" s="2">
        <v>47.125899650000001</v>
      </c>
      <c r="S1493" s="2">
        <v>49.976968929999998</v>
      </c>
      <c r="T1493" s="2">
        <v>51.671390039999999</v>
      </c>
      <c r="U1493" s="2">
        <v>51.063808809999998</v>
      </c>
      <c r="V1493" s="2">
        <v>36.570703330000001</v>
      </c>
      <c r="W1493" s="2">
        <v>54.862066499999997</v>
      </c>
      <c r="X1493" s="2">
        <v>41.53706365</v>
      </c>
      <c r="Y1493" s="2">
        <v>47.32483242</v>
      </c>
      <c r="Z1493" s="2">
        <v>62.71658687</v>
      </c>
      <c r="AA1493" s="2">
        <v>61.812744960000003</v>
      </c>
      <c r="AB1493" s="2">
        <v>67.682559979999994</v>
      </c>
      <c r="AC1493" s="2">
        <v>58.442571960000002</v>
      </c>
      <c r="AD1493" s="2">
        <v>44.76586227</v>
      </c>
      <c r="AE1493" s="2">
        <v>62.073169319999998</v>
      </c>
      <c r="AF1493" s="2">
        <v>63.295389729999997</v>
      </c>
      <c r="AG1493" s="2">
        <v>48.097022590000002</v>
      </c>
      <c r="AH1493" s="2">
        <v>56.629782810000002</v>
      </c>
      <c r="AI1493" s="2">
        <v>57.314415080000003</v>
      </c>
      <c r="AJ1493" s="2">
        <v>45.796406429999998</v>
      </c>
      <c r="AK1493" s="2">
        <v>47.381020599999999</v>
      </c>
      <c r="AL1493" s="2">
        <v>69.633027170000005</v>
      </c>
      <c r="AM1493" s="2">
        <v>47.984481670000001</v>
      </c>
      <c r="AN1493" s="2">
        <v>49.419166009999998</v>
      </c>
      <c r="AO1493" s="2">
        <v>48.171941189999998</v>
      </c>
      <c r="AP1493" s="2">
        <v>58.939440789999999</v>
      </c>
      <c r="AQ1493" s="2">
        <v>52.600767560000001</v>
      </c>
      <c r="AR1493" s="2">
        <v>55.59625321</v>
      </c>
      <c r="AS1493" s="2">
        <v>67.842906229999997</v>
      </c>
      <c r="AT1493" s="2">
        <v>61.70577394</v>
      </c>
      <c r="AU1493" s="2">
        <v>47.206653809999999</v>
      </c>
      <c r="AV1493" s="2">
        <v>38.997943069999998</v>
      </c>
      <c r="AW1493" s="2">
        <v>55.216882849999998</v>
      </c>
      <c r="AX1493" s="2">
        <v>39.550954689999998</v>
      </c>
      <c r="AY1493" s="2">
        <v>45.768553470000001</v>
      </c>
      <c r="AZ1493" s="2">
        <v>47.32583442</v>
      </c>
      <c r="BA1493" s="2">
        <v>41.723058979999998</v>
      </c>
      <c r="BB1493" s="2">
        <v>46.318269229999999</v>
      </c>
      <c r="BC1493" s="2">
        <v>53.979917229999998</v>
      </c>
      <c r="BD1493" s="2">
        <v>37.275996319999997</v>
      </c>
      <c r="BE1493" s="2">
        <v>44.307878649999999</v>
      </c>
      <c r="BF1493" s="2">
        <v>55.000724210000001</v>
      </c>
      <c r="BG1493" s="2">
        <v>37.212200539999998</v>
      </c>
      <c r="BH1493" s="2">
        <v>44.82409225</v>
      </c>
      <c r="BI1493" s="2">
        <v>47.839441389999998</v>
      </c>
      <c r="BJ1493" s="2">
        <v>57.891626070000001</v>
      </c>
      <c r="BK1493" s="2">
        <v>48.979931639999997</v>
      </c>
      <c r="BL1493" s="2">
        <v>46.665793409999999</v>
      </c>
      <c r="BM1493" s="2">
        <v>44.386566250000001</v>
      </c>
      <c r="BN1493" s="2">
        <v>58.892237860000002</v>
      </c>
      <c r="BO1493" s="2">
        <v>50.735747060000001</v>
      </c>
      <c r="BP1493" s="2">
        <v>43.043496699999999</v>
      </c>
      <c r="BQ1493" s="2">
        <v>50.367185040000003</v>
      </c>
      <c r="BR1493" s="2">
        <v>43.302766120000001</v>
      </c>
      <c r="BS1493" s="2">
        <v>51.25845863</v>
      </c>
      <c r="BT1493" s="2">
        <v>37.974314239999998</v>
      </c>
      <c r="BU1493" s="2">
        <v>52.359131120000001</v>
      </c>
      <c r="BV1493" s="2">
        <v>35.168080279999998</v>
      </c>
      <c r="BW1493" s="2">
        <v>64.197928770000004</v>
      </c>
      <c r="BX1493" s="2">
        <v>46.034021860000003</v>
      </c>
      <c r="BY1493" s="2">
        <v>46.440319469999999</v>
      </c>
      <c r="BZ1493" s="2">
        <v>41.588215130000002</v>
      </c>
      <c r="CA1493" s="2">
        <v>47.345229869999997</v>
      </c>
      <c r="CB1493" s="2">
        <v>32.497244999999999</v>
      </c>
      <c r="CC1493" s="2">
        <v>22.641495809999999</v>
      </c>
      <c r="CD1493" s="2">
        <v>22.912224739999999</v>
      </c>
      <c r="CE1493" s="2">
        <v>25.743270809999999</v>
      </c>
      <c r="CF1493" s="2">
        <v>49.3956010530488</v>
      </c>
    </row>
    <row r="1494" spans="1:84" x14ac:dyDescent="0.3">
      <c r="A1494" s="2" t="s">
        <v>12630</v>
      </c>
      <c r="B1494" s="2">
        <v>9.0327621919999999</v>
      </c>
      <c r="C1494" s="2">
        <v>11.294944340000001</v>
      </c>
      <c r="D1494" s="2">
        <v>19.547805650000001</v>
      </c>
      <c r="E1494" s="2">
        <v>7.6892953589999999</v>
      </c>
      <c r="F1494" s="2">
        <v>6.6794893750000002</v>
      </c>
      <c r="G1494" s="2">
        <v>9.3470254429999997</v>
      </c>
      <c r="H1494" s="2">
        <v>8.8249520740000005</v>
      </c>
      <c r="I1494" s="2">
        <v>8.380436778</v>
      </c>
      <c r="J1494" s="2">
        <v>5.6959455290000003</v>
      </c>
      <c r="K1494" s="2">
        <v>12.381995079999999</v>
      </c>
      <c r="L1494" s="2">
        <v>9.3074408139999996</v>
      </c>
      <c r="M1494" s="2">
        <v>11.23954904</v>
      </c>
      <c r="N1494" s="2">
        <v>10.124459829999999</v>
      </c>
      <c r="O1494" s="2">
        <v>7.6692812459999997</v>
      </c>
      <c r="P1494" s="2">
        <v>11.04562187</v>
      </c>
      <c r="Q1494" s="2">
        <v>7.5495904009999997</v>
      </c>
      <c r="R1494" s="2">
        <v>4.7386466340000002</v>
      </c>
      <c r="S1494" s="2">
        <v>7.3107423120000004</v>
      </c>
      <c r="T1494" s="2">
        <v>7.8177282330000004</v>
      </c>
      <c r="U1494" s="2">
        <v>8.8677980339999998</v>
      </c>
      <c r="V1494" s="2">
        <v>8.8194422990000003</v>
      </c>
      <c r="W1494" s="2">
        <v>6.4678318340000001</v>
      </c>
      <c r="X1494" s="2">
        <v>11.683759139999999</v>
      </c>
      <c r="Y1494" s="2">
        <v>12.281574859999999</v>
      </c>
      <c r="Z1494" s="2">
        <v>7.445825192</v>
      </c>
      <c r="AA1494" s="2">
        <v>6.8950311580000001</v>
      </c>
      <c r="AB1494" s="2">
        <v>11.77863651</v>
      </c>
      <c r="AC1494" s="2">
        <v>10.93023621</v>
      </c>
      <c r="AD1494" s="2">
        <v>6.8617562100000002</v>
      </c>
      <c r="AE1494" s="2">
        <v>6.7737275009999998</v>
      </c>
      <c r="AF1494" s="2">
        <v>8.4587934170000008</v>
      </c>
      <c r="AG1494" s="2">
        <v>8.0663092269999996</v>
      </c>
      <c r="AH1494" s="2">
        <v>7.695729847</v>
      </c>
      <c r="AI1494" s="2">
        <v>7.800351504</v>
      </c>
      <c r="AJ1494" s="2">
        <v>8.7194427109999992</v>
      </c>
      <c r="AK1494" s="2">
        <v>8.4797608909999997</v>
      </c>
      <c r="AL1494" s="2">
        <v>12.839432800000001</v>
      </c>
      <c r="AM1494" s="2">
        <v>9.2153410919999992</v>
      </c>
      <c r="AN1494" s="2">
        <v>7.4875625020000003</v>
      </c>
      <c r="AO1494" s="2">
        <v>5.7709533300000002</v>
      </c>
      <c r="AP1494" s="2">
        <v>12.67320954</v>
      </c>
      <c r="AQ1494" s="2">
        <v>20.002747599999999</v>
      </c>
      <c r="AR1494" s="2">
        <v>10.4363221</v>
      </c>
      <c r="AS1494" s="2">
        <v>10.93551735</v>
      </c>
      <c r="AT1494" s="2">
        <v>8.2531597199999993</v>
      </c>
      <c r="AU1494" s="2">
        <v>14.27770679</v>
      </c>
      <c r="AV1494" s="2">
        <v>15.909736540000001</v>
      </c>
      <c r="AW1494" s="2">
        <v>9.8525631780000005</v>
      </c>
      <c r="AX1494" s="2">
        <v>6.9886928450000001</v>
      </c>
      <c r="AY1494" s="2">
        <v>5.1070516020000003</v>
      </c>
      <c r="AZ1494" s="2">
        <v>5.0211492350000002</v>
      </c>
      <c r="BA1494" s="2">
        <v>11.57746349</v>
      </c>
      <c r="BB1494" s="2">
        <v>10.15016956</v>
      </c>
      <c r="BC1494" s="2">
        <v>9.1687396769999996</v>
      </c>
      <c r="BD1494" s="2">
        <v>19.58564329</v>
      </c>
      <c r="BE1494" s="2">
        <v>24.240434740000001</v>
      </c>
      <c r="BF1494" s="2">
        <v>26.055249450000002</v>
      </c>
      <c r="BG1494" s="2">
        <v>5.5106539850000003</v>
      </c>
      <c r="BH1494" s="2">
        <v>22.991569859999998</v>
      </c>
      <c r="BI1494" s="2">
        <v>12.780368449999999</v>
      </c>
      <c r="BJ1494" s="2">
        <v>11.28153732</v>
      </c>
      <c r="BK1494" s="2">
        <v>10.368906300000001</v>
      </c>
      <c r="BL1494" s="2">
        <v>6.1635959570000001</v>
      </c>
      <c r="BM1494" s="2">
        <v>9.8228745570000005</v>
      </c>
      <c r="BN1494" s="2">
        <v>10.077373809999999</v>
      </c>
      <c r="BO1494" s="2">
        <v>6.7568318190000003</v>
      </c>
      <c r="BP1494" s="2">
        <v>6.8604938799999999</v>
      </c>
      <c r="BQ1494" s="2">
        <v>8.7902200859999997</v>
      </c>
      <c r="BR1494" s="2">
        <v>5.8357201920000001</v>
      </c>
      <c r="BS1494" s="2">
        <v>8.8009071629999998</v>
      </c>
      <c r="BT1494" s="2">
        <v>10.43304212</v>
      </c>
      <c r="BU1494" s="2">
        <v>11.609568489999999</v>
      </c>
      <c r="BV1494" s="2">
        <v>19.15015618</v>
      </c>
      <c r="BW1494" s="2">
        <v>6.6154088069999997</v>
      </c>
      <c r="BX1494" s="2">
        <v>17.812838509999999</v>
      </c>
      <c r="BY1494" s="2">
        <v>2.7663417319999999</v>
      </c>
      <c r="BZ1494" s="2">
        <v>11.165098349999999</v>
      </c>
      <c r="CA1494" s="2">
        <v>6.3055840999999999</v>
      </c>
      <c r="CB1494" s="2">
        <v>4.4421527200000002</v>
      </c>
      <c r="CC1494" s="2">
        <v>9.3102820469999994</v>
      </c>
      <c r="CD1494" s="2">
        <v>11.898200449999999</v>
      </c>
      <c r="CE1494" s="2">
        <v>8.0292119609999997</v>
      </c>
      <c r="CF1494" s="2">
        <v>10.0589207807561</v>
      </c>
    </row>
    <row r="1495" spans="1:84" x14ac:dyDescent="0.3">
      <c r="A1495" s="2" t="s">
        <v>12629</v>
      </c>
      <c r="B1495" s="2">
        <v>4.1465351500000001</v>
      </c>
      <c r="C1495" s="2">
        <v>1.311467731</v>
      </c>
      <c r="D1495" s="2">
        <v>2.652007496</v>
      </c>
      <c r="E1495" s="2">
        <v>4.4403208310000002</v>
      </c>
      <c r="F1495" s="2">
        <v>4.2474396849999998</v>
      </c>
      <c r="G1495" s="2">
        <v>3.4882375479999999</v>
      </c>
      <c r="H1495" s="2">
        <v>3.358460633</v>
      </c>
      <c r="I1495" s="2">
        <v>3.8881086119999999</v>
      </c>
      <c r="J1495" s="2">
        <v>2.1615459979999998</v>
      </c>
      <c r="K1495" s="2">
        <v>3.938143153</v>
      </c>
      <c r="L1495" s="2">
        <v>3.3244273309999999</v>
      </c>
      <c r="M1495" s="2">
        <v>2.8753694259999998</v>
      </c>
      <c r="N1495" s="2">
        <v>3.547196939</v>
      </c>
      <c r="O1495" s="2">
        <v>4.2475046150000004</v>
      </c>
      <c r="P1495" s="2">
        <v>5.4272542530000001</v>
      </c>
      <c r="Q1495" s="2">
        <v>3.4769866949999999</v>
      </c>
      <c r="R1495" s="2">
        <v>2.9260832140000002</v>
      </c>
      <c r="S1495" s="2">
        <v>2.8344490709999999</v>
      </c>
      <c r="T1495" s="2">
        <v>3.257113151</v>
      </c>
      <c r="U1495" s="2">
        <v>3.9644131649999999</v>
      </c>
      <c r="V1495" s="2">
        <v>3.5219447869999998</v>
      </c>
      <c r="W1495" s="2">
        <v>5.32047092</v>
      </c>
      <c r="X1495" s="2">
        <v>8.3815978930000004</v>
      </c>
      <c r="Y1495" s="2">
        <v>4.2742249210000001</v>
      </c>
      <c r="Z1495" s="2">
        <v>5.2572263430000001</v>
      </c>
      <c r="AA1495" s="2">
        <v>6.805520638</v>
      </c>
      <c r="AB1495" s="2">
        <v>6.5286174499999996</v>
      </c>
      <c r="AC1495" s="2">
        <v>3.3155157989999999</v>
      </c>
      <c r="AD1495" s="2">
        <v>1.9883245890000001</v>
      </c>
      <c r="AE1495" s="2">
        <v>3.3316452120000002</v>
      </c>
      <c r="AF1495" s="2">
        <v>6.2972095489999997</v>
      </c>
      <c r="AG1495" s="2">
        <v>2.8635547570000002</v>
      </c>
      <c r="AH1495" s="2">
        <v>2.7408499179999999</v>
      </c>
      <c r="AI1495" s="2">
        <v>4.8791510520000001</v>
      </c>
      <c r="AJ1495" s="2">
        <v>7.1022126310000004</v>
      </c>
      <c r="AK1495" s="2">
        <v>3.0509013619999998</v>
      </c>
      <c r="AL1495" s="2">
        <v>3.3968090320000002</v>
      </c>
      <c r="AM1495" s="2">
        <v>3.4566403650000002</v>
      </c>
      <c r="AN1495" s="2">
        <v>4.2079425519999996</v>
      </c>
      <c r="AO1495" s="2">
        <v>2.17265094</v>
      </c>
      <c r="AP1495" s="2">
        <v>4.2831438549999996</v>
      </c>
      <c r="AQ1495" s="2">
        <v>4.3046160069999999</v>
      </c>
      <c r="AR1495" s="2">
        <v>6.5961656350000002</v>
      </c>
      <c r="AS1495" s="2">
        <v>4.883382256</v>
      </c>
      <c r="AT1495" s="2">
        <v>5.7202509690000003</v>
      </c>
      <c r="AU1495" s="2">
        <v>5.9985985140000002</v>
      </c>
      <c r="AV1495" s="2">
        <v>4.2894501800000002</v>
      </c>
      <c r="AW1495" s="2">
        <v>5.6790861789999996</v>
      </c>
      <c r="AX1495" s="2">
        <v>2.3204535160000002</v>
      </c>
      <c r="AY1495" s="2">
        <v>2.192021488</v>
      </c>
      <c r="AZ1495" s="2">
        <v>3.0305851659999998</v>
      </c>
      <c r="BA1495" s="2">
        <v>1.692838192</v>
      </c>
      <c r="BB1495" s="2">
        <v>3.2922463849999999</v>
      </c>
      <c r="BC1495" s="2">
        <v>4.979344116</v>
      </c>
      <c r="BD1495" s="2">
        <v>1.7848335470000001</v>
      </c>
      <c r="BE1495" s="2">
        <v>1.651110992</v>
      </c>
      <c r="BF1495" s="2">
        <v>4.4196945169999999</v>
      </c>
      <c r="BG1495" s="2">
        <v>3.2992142050000002</v>
      </c>
      <c r="BH1495" s="2">
        <v>3.3754632290000002</v>
      </c>
      <c r="BI1495" s="2">
        <v>2.6257327629999998</v>
      </c>
      <c r="BJ1495" s="2">
        <v>2.4817271320000001</v>
      </c>
      <c r="BK1495" s="2">
        <v>2.7883881189999999</v>
      </c>
      <c r="BL1495" s="2">
        <v>2.5958647589999999</v>
      </c>
      <c r="BM1495" s="2">
        <v>4.551685956</v>
      </c>
      <c r="BN1495" s="2">
        <v>6.1945139259999999</v>
      </c>
      <c r="BO1495" s="2">
        <v>2.9474861680000002</v>
      </c>
      <c r="BP1495" s="2">
        <v>2.5495186080000001</v>
      </c>
      <c r="BQ1495" s="2">
        <v>4.0810961700000004</v>
      </c>
      <c r="BR1495" s="2">
        <v>3.4066550320000002</v>
      </c>
      <c r="BS1495" s="2">
        <v>4.3297210509999999</v>
      </c>
      <c r="BT1495" s="2">
        <v>3.05081414</v>
      </c>
      <c r="BU1495" s="2">
        <v>5.1473186850000001</v>
      </c>
      <c r="BV1495" s="2">
        <v>3.4410850650000002</v>
      </c>
      <c r="BW1495" s="2">
        <v>3.7987099639999999</v>
      </c>
      <c r="BX1495" s="2">
        <v>2.1454012339999999</v>
      </c>
      <c r="BY1495" s="2">
        <v>6.85747705</v>
      </c>
      <c r="BZ1495" s="2">
        <v>4.7958530990000003</v>
      </c>
      <c r="CA1495" s="2">
        <v>3.8219146479999999</v>
      </c>
      <c r="CB1495" s="2">
        <v>2.5034566150000002</v>
      </c>
      <c r="CC1495" s="2">
        <v>3.0771895850000002</v>
      </c>
      <c r="CD1495" s="2">
        <v>3.4812378310000001</v>
      </c>
      <c r="CE1495" s="2">
        <v>3.1197179519999998</v>
      </c>
      <c r="CF1495" s="2">
        <v>3.8535504866707302</v>
      </c>
    </row>
    <row r="1496" spans="1:84" x14ac:dyDescent="0.3">
      <c r="A1496" s="2" t="s">
        <v>12628</v>
      </c>
      <c r="B1496" s="2">
        <v>3.8260826990000001</v>
      </c>
      <c r="C1496" s="2">
        <v>2.7254077940000001</v>
      </c>
      <c r="D1496" s="2">
        <v>3.120622869</v>
      </c>
      <c r="E1496" s="2">
        <v>5.7268584389999999</v>
      </c>
      <c r="F1496" s="2">
        <v>4.4784078340000004</v>
      </c>
      <c r="G1496" s="2">
        <v>5.9961169170000002</v>
      </c>
      <c r="H1496" s="2">
        <v>4.8931071859999999</v>
      </c>
      <c r="I1496" s="2">
        <v>3.8336962739999998</v>
      </c>
      <c r="J1496" s="2">
        <v>3.278210235</v>
      </c>
      <c r="K1496" s="2">
        <v>4.3336295319999998</v>
      </c>
      <c r="L1496" s="2">
        <v>4.8703935239999998</v>
      </c>
      <c r="M1496" s="2">
        <v>4.733328491</v>
      </c>
      <c r="N1496" s="2">
        <v>4.3079314740000001</v>
      </c>
      <c r="O1496" s="2">
        <v>4.9262434620000004</v>
      </c>
      <c r="P1496" s="2">
        <v>4.9212129869999997</v>
      </c>
      <c r="Q1496" s="2">
        <v>4.7670383809999999</v>
      </c>
      <c r="R1496" s="2">
        <v>2.732747029</v>
      </c>
      <c r="S1496" s="2">
        <v>3.307723105</v>
      </c>
      <c r="T1496" s="2">
        <v>3.6676940760000001</v>
      </c>
      <c r="U1496" s="2">
        <v>5.0554083949999997</v>
      </c>
      <c r="V1496" s="2">
        <v>2.892449434</v>
      </c>
      <c r="W1496" s="2">
        <v>4.2712451820000004</v>
      </c>
      <c r="X1496" s="2">
        <v>3.7514720600000002</v>
      </c>
      <c r="Y1496" s="2">
        <v>3.5582888819999998</v>
      </c>
      <c r="Z1496" s="2">
        <v>3.8608420539999999</v>
      </c>
      <c r="AA1496" s="2">
        <v>4.8585292200000003</v>
      </c>
      <c r="AB1496" s="2">
        <v>4.4668531890000001</v>
      </c>
      <c r="AC1496" s="2">
        <v>2.8205159069999999</v>
      </c>
      <c r="AD1496" s="2">
        <v>3.337793488</v>
      </c>
      <c r="AE1496" s="2">
        <v>2.7560661199999998</v>
      </c>
      <c r="AF1496" s="2">
        <v>3.9771849779999999</v>
      </c>
      <c r="AG1496" s="2">
        <v>3.0684688040000001</v>
      </c>
      <c r="AH1496" s="2">
        <v>6.0158498299999996</v>
      </c>
      <c r="AI1496" s="2">
        <v>7.2114910610000003</v>
      </c>
      <c r="AJ1496" s="2">
        <v>7.4029907049999997</v>
      </c>
      <c r="AK1496" s="2">
        <v>4.6406503450000001</v>
      </c>
      <c r="AL1496" s="2">
        <v>7.7364663340000002</v>
      </c>
      <c r="AM1496" s="2">
        <v>5.1791828459999998</v>
      </c>
      <c r="AN1496" s="2">
        <v>7.2813645679999999</v>
      </c>
      <c r="AO1496" s="2">
        <v>4.7073563429999998</v>
      </c>
      <c r="AP1496" s="2">
        <v>4.3433812209999996</v>
      </c>
      <c r="AQ1496" s="2">
        <v>3.8044976140000002</v>
      </c>
      <c r="AR1496" s="2">
        <v>4.6158490429999999</v>
      </c>
      <c r="AS1496" s="2">
        <v>4.9234455500000003</v>
      </c>
      <c r="AT1496" s="2">
        <v>2.6156858160000001</v>
      </c>
      <c r="AU1496" s="2">
        <v>4.2171281409999999</v>
      </c>
      <c r="AV1496" s="2">
        <v>3.9332592019999999</v>
      </c>
      <c r="AW1496" s="2">
        <v>3.6239361919999999</v>
      </c>
      <c r="AX1496" s="2">
        <v>5.2422992739999996</v>
      </c>
      <c r="AY1496" s="2">
        <v>5.0047299570000003</v>
      </c>
      <c r="AZ1496" s="2">
        <v>4.9888389919999998</v>
      </c>
      <c r="BA1496" s="2">
        <v>4.7951128440000002</v>
      </c>
      <c r="BB1496" s="2">
        <v>5.6024453019999996</v>
      </c>
      <c r="BC1496" s="2">
        <v>5.3012793250000003</v>
      </c>
      <c r="BD1496" s="2">
        <v>3.2004608800000001</v>
      </c>
      <c r="BE1496" s="2">
        <v>2.005695679</v>
      </c>
      <c r="BF1496" s="2">
        <v>3.9663429080000001</v>
      </c>
      <c r="BG1496" s="2">
        <v>2.2992750919999998</v>
      </c>
      <c r="BH1496" s="2">
        <v>4.3358042790000004</v>
      </c>
      <c r="BI1496" s="2">
        <v>4.6093490690000003</v>
      </c>
      <c r="BJ1496" s="2">
        <v>3.9107421699999998</v>
      </c>
      <c r="BK1496" s="2">
        <v>4.9627745670000003</v>
      </c>
      <c r="BL1496" s="2">
        <v>4.1263262090000001</v>
      </c>
      <c r="BM1496" s="2">
        <v>3.589807532</v>
      </c>
      <c r="BN1496" s="2">
        <v>7.3463579020000003</v>
      </c>
      <c r="BO1496" s="2">
        <v>4.8984015589999998</v>
      </c>
      <c r="BP1496" s="2">
        <v>3.7393161180000001</v>
      </c>
      <c r="BQ1496" s="2">
        <v>3.864882793</v>
      </c>
      <c r="BR1496" s="2">
        <v>3.9016746100000002</v>
      </c>
      <c r="BS1496" s="2">
        <v>4.8945623759999997</v>
      </c>
      <c r="BT1496" s="2">
        <v>5.1267670929999998</v>
      </c>
      <c r="BU1496" s="2">
        <v>5.6795862440000002</v>
      </c>
      <c r="BV1496" s="2">
        <v>3.934153185</v>
      </c>
      <c r="BW1496" s="2">
        <v>5.9939447000000001</v>
      </c>
      <c r="BX1496" s="2">
        <v>3.4524957409999999</v>
      </c>
      <c r="BY1496" s="2">
        <v>6.4293690290000001</v>
      </c>
      <c r="BZ1496" s="2">
        <v>5.6588306160000004</v>
      </c>
      <c r="CA1496" s="2">
        <v>3.3004573279999998</v>
      </c>
      <c r="CB1496" s="2">
        <v>3.526579935</v>
      </c>
      <c r="CC1496" s="2">
        <v>2.591680577</v>
      </c>
      <c r="CD1496" s="2">
        <v>4.5409249980000004</v>
      </c>
      <c r="CE1496" s="2">
        <v>3.4961354099999999</v>
      </c>
      <c r="CF1496" s="2">
        <v>4.4108720625000002</v>
      </c>
    </row>
    <row r="1497" spans="1:84" x14ac:dyDescent="0.3">
      <c r="A1497" s="2" t="s">
        <v>12627</v>
      </c>
      <c r="B1497" s="2">
        <v>1.3194409499999999</v>
      </c>
      <c r="C1497" s="2">
        <v>0.44986964699999998</v>
      </c>
      <c r="D1497" s="2">
        <v>0.43852774100000003</v>
      </c>
      <c r="E1497" s="2">
        <v>1.806913072</v>
      </c>
      <c r="F1497" s="2">
        <v>0.96016574899999996</v>
      </c>
      <c r="G1497" s="2">
        <v>0.35314539900000003</v>
      </c>
      <c r="H1497" s="2">
        <v>0.39496493999999999</v>
      </c>
      <c r="I1497" s="2">
        <v>0.31609130899999999</v>
      </c>
      <c r="J1497" s="2">
        <v>0.16754369399999999</v>
      </c>
      <c r="K1497" s="2">
        <v>0.47778198399999999</v>
      </c>
      <c r="L1497" s="2">
        <v>0.460321276</v>
      </c>
      <c r="M1497" s="2">
        <v>0.61440636199999998</v>
      </c>
      <c r="N1497" s="2">
        <v>0.77967665399999997</v>
      </c>
      <c r="O1497" s="2">
        <v>0.808106396</v>
      </c>
      <c r="P1497" s="2">
        <v>0.54119745799999996</v>
      </c>
      <c r="Q1497" s="2">
        <v>0.82454751000000004</v>
      </c>
      <c r="R1497" s="2">
        <v>0.40551735100000003</v>
      </c>
      <c r="S1497" s="2">
        <v>0.43338302400000001</v>
      </c>
      <c r="T1497" s="2">
        <v>0.26020649299999998</v>
      </c>
      <c r="U1497" s="2">
        <v>0.40064629600000001</v>
      </c>
      <c r="V1497" s="2">
        <v>1.041337924</v>
      </c>
      <c r="W1497" s="2">
        <v>0.78413185799999996</v>
      </c>
      <c r="X1497" s="2">
        <v>0.61145075900000001</v>
      </c>
      <c r="Y1497" s="2">
        <v>0.72779785900000005</v>
      </c>
      <c r="Z1497" s="2">
        <v>1.2435565909999999</v>
      </c>
      <c r="AA1497" s="2">
        <v>1.264120532</v>
      </c>
      <c r="AB1497" s="2">
        <v>0.66872778499999996</v>
      </c>
      <c r="AC1497" s="2">
        <v>0.57951905000000004</v>
      </c>
      <c r="AD1497" s="2">
        <v>2.5292264370000002</v>
      </c>
      <c r="AE1497" s="2">
        <v>1.408578055</v>
      </c>
      <c r="AF1497" s="2">
        <v>0.70395176599999998</v>
      </c>
      <c r="AG1497" s="2">
        <v>2.0436807309999998</v>
      </c>
      <c r="AH1497" s="2">
        <v>3.869231971</v>
      </c>
      <c r="AI1497" s="2">
        <v>2.3476322779999999</v>
      </c>
      <c r="AJ1497" s="2">
        <v>1.768674506</v>
      </c>
      <c r="AK1497" s="2">
        <v>1.1385472320000001</v>
      </c>
      <c r="AL1497" s="2">
        <v>1.082014627</v>
      </c>
      <c r="AM1497" s="2">
        <v>0.70233504999999996</v>
      </c>
      <c r="AN1497" s="2">
        <v>0.491518601</v>
      </c>
      <c r="AO1497" s="2">
        <v>0.63894629599999997</v>
      </c>
      <c r="AP1497" s="2">
        <v>1.6851779650000001</v>
      </c>
      <c r="AQ1497" s="2">
        <v>0.42789381399999998</v>
      </c>
      <c r="AR1497" s="2">
        <v>0.59703386000000003</v>
      </c>
      <c r="AS1497" s="2">
        <v>1.0530343360000001</v>
      </c>
      <c r="AT1497" s="2">
        <v>2.0181554830000001</v>
      </c>
      <c r="AU1497" s="2">
        <v>1.1570826670000001</v>
      </c>
      <c r="AV1497" s="2">
        <v>0.57147717499999995</v>
      </c>
      <c r="AW1497" s="2">
        <v>3.7589422219999999</v>
      </c>
      <c r="AX1497" s="2">
        <v>1.0836800280000001</v>
      </c>
      <c r="AY1497" s="2">
        <v>1.4892619869999999</v>
      </c>
      <c r="AZ1497" s="2">
        <v>0.525547553</v>
      </c>
      <c r="BA1497" s="2">
        <v>0.82274512</v>
      </c>
      <c r="BB1497" s="2">
        <v>0.48845316100000002</v>
      </c>
      <c r="BC1497" s="2">
        <v>0.73256680500000004</v>
      </c>
      <c r="BD1497" s="2">
        <v>0.69172158900000003</v>
      </c>
      <c r="BE1497" s="2">
        <v>0.38129017900000001</v>
      </c>
      <c r="BF1497" s="2">
        <v>1.0343559410000001</v>
      </c>
      <c r="BG1497" s="2">
        <v>2.0010057529999998</v>
      </c>
      <c r="BH1497" s="2">
        <v>1.141683013</v>
      </c>
      <c r="BI1497" s="2">
        <v>1.520091013</v>
      </c>
      <c r="BJ1497" s="2">
        <v>1.2824084630000001</v>
      </c>
      <c r="BK1497" s="2">
        <v>1.6461038530000001</v>
      </c>
      <c r="BL1497" s="2">
        <v>3.1388478640000002</v>
      </c>
      <c r="BM1497" s="2">
        <v>0.99375565499999996</v>
      </c>
      <c r="BN1497" s="2">
        <v>1.8999217269999999</v>
      </c>
      <c r="BO1497" s="2">
        <v>1.97321959</v>
      </c>
      <c r="BP1497" s="2">
        <v>0.78307592199999998</v>
      </c>
      <c r="BQ1497" s="2">
        <v>0.51296763000000001</v>
      </c>
      <c r="BR1497" s="2">
        <v>0.51237595899999999</v>
      </c>
      <c r="BS1497" s="2">
        <v>1.0861782019999999</v>
      </c>
      <c r="BT1497" s="2">
        <v>1.8748835530000001</v>
      </c>
      <c r="BU1497" s="2">
        <v>3.2438325969999999</v>
      </c>
      <c r="BV1497" s="2">
        <v>0.83568284400000004</v>
      </c>
      <c r="BW1497" s="2">
        <v>3.5170213509999999</v>
      </c>
      <c r="BX1497" s="2">
        <v>0.64428943699999996</v>
      </c>
      <c r="BY1497" s="2">
        <v>1.031088714</v>
      </c>
      <c r="BZ1497" s="2">
        <v>0.42112250800000001</v>
      </c>
      <c r="CA1497" s="2">
        <v>0.88872182200000005</v>
      </c>
      <c r="CB1497" s="2">
        <v>0.79399619499999996</v>
      </c>
      <c r="CC1497" s="2">
        <v>0.23962556500000001</v>
      </c>
      <c r="CD1497" s="2">
        <v>0.35853427700000001</v>
      </c>
      <c r="CE1497" s="2">
        <v>0.424102109</v>
      </c>
      <c r="CF1497" s="2">
        <v>1.08707791114634</v>
      </c>
    </row>
    <row r="1498" spans="1:84" x14ac:dyDescent="0.3">
      <c r="A1498" s="2" t="s">
        <v>12626</v>
      </c>
      <c r="B1498" s="2">
        <v>4.8666167209999998</v>
      </c>
      <c r="C1498" s="2">
        <v>6.2614944970000002</v>
      </c>
      <c r="D1498" s="2">
        <v>3.3061343220000001</v>
      </c>
      <c r="E1498" s="2">
        <v>2.5021141060000001</v>
      </c>
      <c r="F1498" s="2">
        <v>4.8862243589999999</v>
      </c>
      <c r="G1498" s="2">
        <v>7.3882224269999996</v>
      </c>
      <c r="H1498" s="2">
        <v>3.4920382600000002</v>
      </c>
      <c r="I1498" s="2">
        <v>4.0371933020000004</v>
      </c>
      <c r="J1498" s="2">
        <v>0.58946536199999999</v>
      </c>
      <c r="K1498" s="2">
        <v>0.72041573000000003</v>
      </c>
      <c r="L1498" s="2">
        <v>0.45266601400000001</v>
      </c>
      <c r="M1498" s="2">
        <v>1.1444043370000001</v>
      </c>
      <c r="N1498" s="2">
        <v>3.6989103170000002</v>
      </c>
      <c r="O1498" s="2">
        <v>5.8487518969999996</v>
      </c>
      <c r="P1498" s="2">
        <v>6.078059101</v>
      </c>
      <c r="Q1498" s="2">
        <v>6.2164022149999996</v>
      </c>
      <c r="R1498" s="2">
        <v>1.2699401990000001</v>
      </c>
      <c r="S1498" s="2">
        <v>0.73515317300000005</v>
      </c>
      <c r="T1498" s="2">
        <v>3.3629836590000002</v>
      </c>
      <c r="U1498" s="2">
        <v>4.1616325359999999</v>
      </c>
      <c r="V1498" s="2">
        <v>2.8786345770000001</v>
      </c>
      <c r="W1498" s="2">
        <v>1.3399857479999999</v>
      </c>
      <c r="X1498" s="2">
        <v>3.5034708060000002</v>
      </c>
      <c r="Y1498" s="2">
        <v>2.6337553649999998</v>
      </c>
      <c r="Z1498" s="2">
        <v>3.4323432700000001</v>
      </c>
      <c r="AA1498" s="2">
        <v>2.6457575790000001</v>
      </c>
      <c r="AB1498" s="2">
        <v>3.2201513639999999</v>
      </c>
      <c r="AC1498" s="2">
        <v>1.8724677789999999</v>
      </c>
      <c r="AD1498" s="2">
        <v>0.661327043</v>
      </c>
      <c r="AE1498" s="2">
        <v>0.56637368600000004</v>
      </c>
      <c r="AF1498" s="2">
        <v>0.979792734</v>
      </c>
      <c r="AG1498" s="2">
        <v>2.1217095110000002</v>
      </c>
      <c r="AH1498" s="2">
        <v>2.453617844</v>
      </c>
      <c r="AI1498" s="2">
        <v>5.140657676</v>
      </c>
      <c r="AJ1498" s="2">
        <v>11.760882820000001</v>
      </c>
      <c r="AK1498" s="2">
        <v>1.326571645</v>
      </c>
      <c r="AL1498" s="2">
        <v>2.251467259</v>
      </c>
      <c r="AM1498" s="2">
        <v>5.5068228220000002</v>
      </c>
      <c r="AN1498" s="2">
        <v>1.070518603</v>
      </c>
      <c r="AO1498" s="2">
        <v>0.87380379399999997</v>
      </c>
      <c r="AP1498" s="2">
        <v>1.9242281670000001</v>
      </c>
      <c r="AQ1498" s="2">
        <v>8.3875047289999998</v>
      </c>
      <c r="AR1498" s="2">
        <v>4.0510247269999997</v>
      </c>
      <c r="AS1498" s="2">
        <v>2.9149174420000001</v>
      </c>
      <c r="AT1498" s="2">
        <v>1.1987743790000001</v>
      </c>
      <c r="AU1498" s="2">
        <v>2.2178238920000002</v>
      </c>
      <c r="AV1498" s="2">
        <v>2.6808210749999999</v>
      </c>
      <c r="AW1498" s="2">
        <v>0.80543265100000005</v>
      </c>
      <c r="AX1498" s="2">
        <v>1.388907788</v>
      </c>
      <c r="AY1498" s="2">
        <v>1.6841694519999999</v>
      </c>
      <c r="AZ1498" s="2">
        <v>1.296717154</v>
      </c>
      <c r="BA1498" s="2">
        <v>1.2833407649999999</v>
      </c>
      <c r="BB1498" s="2">
        <v>9.4329433869999999</v>
      </c>
      <c r="BC1498" s="2">
        <v>4.6392731510000003</v>
      </c>
      <c r="BD1498" s="2">
        <v>4.2912043430000004</v>
      </c>
      <c r="BE1498" s="2">
        <v>2.491329291</v>
      </c>
      <c r="BF1498" s="2">
        <v>5.5187142830000004</v>
      </c>
      <c r="BG1498" s="2">
        <v>2.161564453</v>
      </c>
      <c r="BH1498" s="2">
        <v>7.2086472959999996</v>
      </c>
      <c r="BI1498" s="2">
        <v>1.466908358</v>
      </c>
      <c r="BJ1498" s="2">
        <v>1.695669826</v>
      </c>
      <c r="BK1498" s="2">
        <v>1.8182464460000001</v>
      </c>
      <c r="BL1498" s="2">
        <v>2.7304963180000001</v>
      </c>
      <c r="BM1498" s="2">
        <v>1.9089436959999999</v>
      </c>
      <c r="BN1498" s="2">
        <v>16.161015899999999</v>
      </c>
      <c r="BO1498" s="2">
        <v>4.9763646560000003</v>
      </c>
      <c r="BP1498" s="2">
        <v>1.1361916540000001</v>
      </c>
      <c r="BQ1498" s="2">
        <v>2.386706905</v>
      </c>
      <c r="BR1498" s="2">
        <v>0.85390165500000004</v>
      </c>
      <c r="BS1498" s="2">
        <v>6.0471728950000001</v>
      </c>
      <c r="BT1498" s="2">
        <v>9.8563406120000003</v>
      </c>
      <c r="BU1498" s="2">
        <v>9.1807330880000002</v>
      </c>
      <c r="BV1498" s="2">
        <v>13.23074207</v>
      </c>
      <c r="BW1498" s="2">
        <v>4.124620094</v>
      </c>
      <c r="BX1498" s="2">
        <v>5.9098443520000004</v>
      </c>
      <c r="BY1498" s="2">
        <v>3.5794490919999999</v>
      </c>
      <c r="BZ1498" s="2">
        <v>3.8804496460000002</v>
      </c>
      <c r="CA1498" s="2">
        <v>2.6361533659999998</v>
      </c>
      <c r="CB1498" s="2">
        <v>1.036050701</v>
      </c>
      <c r="CC1498" s="2">
        <v>9.5146409690000002</v>
      </c>
      <c r="CD1498" s="2">
        <v>18.144224149999999</v>
      </c>
      <c r="CE1498" s="2">
        <v>11.5105574</v>
      </c>
      <c r="CF1498" s="2">
        <v>3.98319142357317</v>
      </c>
    </row>
    <row r="1499" spans="1:84" x14ac:dyDescent="0.3">
      <c r="A1499" s="2" t="s">
        <v>12625</v>
      </c>
      <c r="B1499" s="2">
        <v>3.2986762430000001</v>
      </c>
      <c r="C1499" s="2">
        <v>1.8744988380000001</v>
      </c>
      <c r="D1499" s="2">
        <v>2.325924047</v>
      </c>
      <c r="E1499" s="2">
        <v>1.6479231860000001</v>
      </c>
      <c r="F1499" s="2">
        <v>0.97519017600000002</v>
      </c>
      <c r="G1499" s="2">
        <v>1.1656818149999999</v>
      </c>
      <c r="H1499" s="2">
        <v>1.337150834</v>
      </c>
      <c r="I1499" s="2">
        <v>1.233790889</v>
      </c>
      <c r="J1499" s="2">
        <v>1.235274575</v>
      </c>
      <c r="K1499" s="2">
        <v>1.941032775</v>
      </c>
      <c r="L1499" s="2">
        <v>1.8971999159999999</v>
      </c>
      <c r="M1499" s="2">
        <v>1.6885258830000001</v>
      </c>
      <c r="N1499" s="2">
        <v>2.2146799279999998</v>
      </c>
      <c r="O1499" s="2">
        <v>1.605025033</v>
      </c>
      <c r="P1499" s="2">
        <v>4.5236878090000001</v>
      </c>
      <c r="Q1499" s="2">
        <v>1.240666397</v>
      </c>
      <c r="R1499" s="2">
        <v>0.97157374299999999</v>
      </c>
      <c r="S1499" s="2">
        <v>1.5405757170000001</v>
      </c>
      <c r="T1499" s="2">
        <v>1.484991438</v>
      </c>
      <c r="U1499" s="2">
        <v>1.0449188330000001</v>
      </c>
      <c r="V1499" s="2">
        <v>2.957453879</v>
      </c>
      <c r="W1499" s="2">
        <v>1.722587495</v>
      </c>
      <c r="X1499" s="2">
        <v>4.1953255460000003</v>
      </c>
      <c r="Y1499" s="2">
        <v>2.5625123460000001</v>
      </c>
      <c r="Z1499" s="2">
        <v>2.5973876979999999</v>
      </c>
      <c r="AA1499" s="2">
        <v>1.865169853</v>
      </c>
      <c r="AB1499" s="2">
        <v>3.0088929960000002</v>
      </c>
      <c r="AC1499" s="2">
        <v>1.4294260940000001</v>
      </c>
      <c r="AD1499" s="2">
        <v>0.75232769700000002</v>
      </c>
      <c r="AE1499" s="2">
        <v>0.69941379400000003</v>
      </c>
      <c r="AF1499" s="2">
        <v>0.90440273000000004</v>
      </c>
      <c r="AG1499" s="2">
        <v>1.9508932919999999</v>
      </c>
      <c r="AH1499" s="2">
        <v>1.0528373769999999</v>
      </c>
      <c r="AI1499" s="2">
        <v>1.4174583430000001</v>
      </c>
      <c r="AJ1499" s="2">
        <v>2.3232796850000001</v>
      </c>
      <c r="AK1499" s="2">
        <v>0.74754775100000004</v>
      </c>
      <c r="AL1499" s="2">
        <v>1.201513981</v>
      </c>
      <c r="AM1499" s="2">
        <v>2.1769622480000002</v>
      </c>
      <c r="AN1499" s="2">
        <v>1.429835357</v>
      </c>
      <c r="AO1499" s="2">
        <v>0.82501453999999996</v>
      </c>
      <c r="AP1499" s="2">
        <v>1.2850451460000001</v>
      </c>
      <c r="AQ1499" s="2">
        <v>3.5043080710000001</v>
      </c>
      <c r="AR1499" s="2">
        <v>2.2552935399999998</v>
      </c>
      <c r="AS1499" s="2">
        <v>2.788180401</v>
      </c>
      <c r="AT1499" s="2">
        <v>1.0766285179999999</v>
      </c>
      <c r="AU1499" s="2">
        <v>1.4341282179999999</v>
      </c>
      <c r="AV1499" s="2">
        <v>1.146507661</v>
      </c>
      <c r="AW1499" s="2">
        <v>1.044860956</v>
      </c>
      <c r="AX1499" s="2">
        <v>1.540892046</v>
      </c>
      <c r="AY1499" s="2">
        <v>1.032386029</v>
      </c>
      <c r="AZ1499" s="2">
        <v>1.1861581919999999</v>
      </c>
      <c r="BA1499" s="2">
        <v>1.555980626</v>
      </c>
      <c r="BB1499" s="2">
        <v>1.780858697</v>
      </c>
      <c r="BC1499" s="2">
        <v>1.1022664040000001</v>
      </c>
      <c r="BD1499" s="2">
        <v>2.3819636910000002</v>
      </c>
      <c r="BE1499" s="2">
        <v>1.4629690369999999</v>
      </c>
      <c r="BF1499" s="2">
        <v>2.1908724080000002</v>
      </c>
      <c r="BG1499" s="2">
        <v>0.68755002300000001</v>
      </c>
      <c r="BH1499" s="2">
        <v>2.0936279290000002</v>
      </c>
      <c r="BI1499" s="2">
        <v>1.537015332</v>
      </c>
      <c r="BJ1499" s="2">
        <v>1.6831988</v>
      </c>
      <c r="BK1499" s="2">
        <v>1.32193713</v>
      </c>
      <c r="BL1499" s="2">
        <v>1.103525914</v>
      </c>
      <c r="BM1499" s="2">
        <v>0.792696705</v>
      </c>
      <c r="BN1499" s="2">
        <v>3.0762555620000001</v>
      </c>
      <c r="BO1499" s="2">
        <v>0.94588602899999996</v>
      </c>
      <c r="BP1499" s="2">
        <v>1.46060474</v>
      </c>
      <c r="BQ1499" s="2">
        <v>1.62748732</v>
      </c>
      <c r="BR1499" s="2">
        <v>0.51126377599999995</v>
      </c>
      <c r="BS1499" s="2">
        <v>2.2855511480000001</v>
      </c>
      <c r="BT1499" s="2">
        <v>3.8656263219999998</v>
      </c>
      <c r="BU1499" s="2">
        <v>2.9833375379999998</v>
      </c>
      <c r="BV1499" s="2">
        <v>2.3538927209999998</v>
      </c>
      <c r="BW1499" s="2">
        <v>1.2788838170000001</v>
      </c>
      <c r="BX1499" s="2">
        <v>2.2539449450000002</v>
      </c>
      <c r="BY1499" s="2">
        <v>2.2080979539999999</v>
      </c>
      <c r="BZ1499" s="2">
        <v>1.436267878</v>
      </c>
      <c r="CA1499" s="2">
        <v>2.3280905139999999</v>
      </c>
      <c r="CB1499" s="2">
        <v>0.66167831300000002</v>
      </c>
      <c r="CC1499" s="2">
        <v>3.3892245189999999</v>
      </c>
      <c r="CD1499" s="2">
        <v>3.277300763</v>
      </c>
      <c r="CE1499" s="2">
        <v>4.2620426230000001</v>
      </c>
      <c r="CF1499" s="2">
        <v>1.8202624235731699</v>
      </c>
    </row>
    <row r="1500" spans="1:84" x14ac:dyDescent="0.3">
      <c r="A1500" s="2" t="s">
        <v>12624</v>
      </c>
      <c r="B1500" s="2">
        <v>10.82000807</v>
      </c>
      <c r="C1500" s="2">
        <v>2.7786739279999999</v>
      </c>
      <c r="D1500" s="2">
        <v>3.5378537959999998</v>
      </c>
      <c r="E1500" s="2">
        <v>9.1769370089999995</v>
      </c>
      <c r="F1500" s="2">
        <v>7.165240163</v>
      </c>
      <c r="G1500" s="2">
        <v>7.6169539090000002</v>
      </c>
      <c r="H1500" s="2">
        <v>5.4492685129999998</v>
      </c>
      <c r="I1500" s="2">
        <v>7.2214289530000002</v>
      </c>
      <c r="J1500" s="2">
        <v>3.6150565129999999</v>
      </c>
      <c r="K1500" s="2">
        <v>5.951863532</v>
      </c>
      <c r="L1500" s="2">
        <v>6.4167739580000003</v>
      </c>
      <c r="M1500" s="2">
        <v>3.8796564610000002</v>
      </c>
      <c r="N1500" s="2">
        <v>7.2990393349999998</v>
      </c>
      <c r="O1500" s="2">
        <v>14.0411184</v>
      </c>
      <c r="P1500" s="2">
        <v>8.9377639299999991</v>
      </c>
      <c r="Q1500" s="2">
        <v>10.090316270000001</v>
      </c>
      <c r="R1500" s="2">
        <v>10.08108064</v>
      </c>
      <c r="S1500" s="2">
        <v>8.9362552320000006</v>
      </c>
      <c r="T1500" s="2">
        <v>11.02891898</v>
      </c>
      <c r="U1500" s="2">
        <v>9.6333503149999995</v>
      </c>
      <c r="V1500" s="2">
        <v>3.4922086139999999</v>
      </c>
      <c r="W1500" s="2">
        <v>9.5957338429999997</v>
      </c>
      <c r="X1500" s="2">
        <v>4.0391930629999999</v>
      </c>
      <c r="Y1500" s="2">
        <v>3.6783603239999998</v>
      </c>
      <c r="Z1500" s="2">
        <v>10.4545858</v>
      </c>
      <c r="AA1500" s="2">
        <v>17.481406410000002</v>
      </c>
      <c r="AB1500" s="2">
        <v>12.19865802</v>
      </c>
      <c r="AC1500" s="2">
        <v>8.3212682040000008</v>
      </c>
      <c r="AD1500" s="2">
        <v>6.4024041199999999</v>
      </c>
      <c r="AE1500" s="2">
        <v>8.3869328490000008</v>
      </c>
      <c r="AF1500" s="2">
        <v>11.54338514</v>
      </c>
      <c r="AG1500" s="2">
        <v>5.666498764</v>
      </c>
      <c r="AH1500" s="2">
        <v>8.3092086189999996</v>
      </c>
      <c r="AI1500" s="2">
        <v>10.950817020000001</v>
      </c>
      <c r="AJ1500" s="2">
        <v>7.413117164</v>
      </c>
      <c r="AK1500" s="2">
        <v>8.5172882960000003</v>
      </c>
      <c r="AL1500" s="2">
        <v>9.1564488809999993</v>
      </c>
      <c r="AM1500" s="2">
        <v>15.936291020000001</v>
      </c>
      <c r="AN1500" s="2">
        <v>18.639790000000001</v>
      </c>
      <c r="AO1500" s="2">
        <v>10.128967680000001</v>
      </c>
      <c r="AP1500" s="2">
        <v>10.323416310000001</v>
      </c>
      <c r="AQ1500" s="2">
        <v>5.6741486129999998</v>
      </c>
      <c r="AR1500" s="2">
        <v>12.81248937</v>
      </c>
      <c r="AS1500" s="2">
        <v>7.4019879409999998</v>
      </c>
      <c r="AT1500" s="2">
        <v>7.9173334500000001</v>
      </c>
      <c r="AU1500" s="2">
        <v>8.6107680060000007</v>
      </c>
      <c r="AV1500" s="2">
        <v>6.8945557539999998</v>
      </c>
      <c r="AW1500" s="2">
        <v>9.8468793330000004</v>
      </c>
      <c r="AX1500" s="2">
        <v>4.6798975939999998</v>
      </c>
      <c r="AY1500" s="2">
        <v>6.239581008</v>
      </c>
      <c r="AZ1500" s="2">
        <v>6.5661647990000001</v>
      </c>
      <c r="BA1500" s="2">
        <v>3.3443582759999999</v>
      </c>
      <c r="BB1500" s="2">
        <v>6.0018836479999997</v>
      </c>
      <c r="BC1500" s="2">
        <v>15.250207680000001</v>
      </c>
      <c r="BD1500" s="2">
        <v>2.7686848670000002</v>
      </c>
      <c r="BE1500" s="2">
        <v>3.305284222</v>
      </c>
      <c r="BF1500" s="2">
        <v>5.7695760590000003</v>
      </c>
      <c r="BG1500" s="2">
        <v>3.8182557450000001</v>
      </c>
      <c r="BH1500" s="2">
        <v>2.6954576459999999</v>
      </c>
      <c r="BI1500" s="2">
        <v>9.9838849879999998</v>
      </c>
      <c r="BJ1500" s="2">
        <v>3.5840894140000001</v>
      </c>
      <c r="BK1500" s="2">
        <v>12.27360959</v>
      </c>
      <c r="BL1500" s="2">
        <v>12.06560694</v>
      </c>
      <c r="BM1500" s="2">
        <v>10.357104189999999</v>
      </c>
      <c r="BN1500" s="2">
        <v>17.793523</v>
      </c>
      <c r="BO1500" s="2">
        <v>8.7509415100000005</v>
      </c>
      <c r="BP1500" s="2">
        <v>6.0076046759999997</v>
      </c>
      <c r="BQ1500" s="2">
        <v>7.0610195420000004</v>
      </c>
      <c r="BR1500" s="2">
        <v>10.519639290000001</v>
      </c>
      <c r="BS1500" s="2">
        <v>6.9087500530000003</v>
      </c>
      <c r="BT1500" s="2">
        <v>9.4073068299999996</v>
      </c>
      <c r="BU1500" s="2">
        <v>15.19316647</v>
      </c>
      <c r="BV1500" s="2">
        <v>2.798297899</v>
      </c>
      <c r="BW1500" s="2">
        <v>13.0927563</v>
      </c>
      <c r="BX1500" s="2">
        <v>2.2116346130000002</v>
      </c>
      <c r="BY1500" s="2">
        <v>13.587069359999999</v>
      </c>
      <c r="BZ1500" s="2">
        <v>10.76520846</v>
      </c>
      <c r="CA1500" s="2">
        <v>8.072796104</v>
      </c>
      <c r="CB1500" s="2">
        <v>10.130156080000001</v>
      </c>
      <c r="CC1500" s="2">
        <v>1.5768817049999999</v>
      </c>
      <c r="CD1500" s="2">
        <v>1.1102098739999999</v>
      </c>
      <c r="CE1500" s="2">
        <v>4.2328823599999996</v>
      </c>
      <c r="CF1500" s="2">
        <v>8.18774623545122</v>
      </c>
    </row>
    <row r="1501" spans="1:84" x14ac:dyDescent="0.3">
      <c r="A1501" s="2" t="s">
        <v>12623</v>
      </c>
      <c r="B1501" s="2">
        <v>1.349896915</v>
      </c>
      <c r="C1501" s="2">
        <v>1.272671361</v>
      </c>
      <c r="D1501" s="2">
        <v>2.2460826260000002</v>
      </c>
      <c r="E1501" s="2">
        <v>1.76487868</v>
      </c>
      <c r="F1501" s="2">
        <v>2.0255879339999998</v>
      </c>
      <c r="G1501" s="2">
        <v>1.556724201</v>
      </c>
      <c r="H1501" s="2">
        <v>2.3877555539999999</v>
      </c>
      <c r="I1501" s="2">
        <v>2.0045988609999998</v>
      </c>
      <c r="J1501" s="2">
        <v>1.3505110490000001</v>
      </c>
      <c r="K1501" s="2">
        <v>1.825324097</v>
      </c>
      <c r="L1501" s="2">
        <v>1.9056585509999999</v>
      </c>
      <c r="M1501" s="2">
        <v>1.6204918859999999</v>
      </c>
      <c r="N1501" s="2">
        <v>2.414244697</v>
      </c>
      <c r="O1501" s="2">
        <v>2.1803345890000001</v>
      </c>
      <c r="P1501" s="2">
        <v>3.3188110470000001</v>
      </c>
      <c r="Q1501" s="2">
        <v>2.3631604400000001</v>
      </c>
      <c r="R1501" s="2">
        <v>1.060766836</v>
      </c>
      <c r="S1501" s="2">
        <v>1.291811273</v>
      </c>
      <c r="T1501" s="2">
        <v>1.4700761010000001</v>
      </c>
      <c r="U1501" s="2">
        <v>1.8240522159999999</v>
      </c>
      <c r="V1501" s="2">
        <v>1.4499810849999999</v>
      </c>
      <c r="W1501" s="2">
        <v>1.5099240549999999</v>
      </c>
      <c r="X1501" s="2">
        <v>6.4381019029999997</v>
      </c>
      <c r="Y1501" s="2">
        <v>2.4474403489999998</v>
      </c>
      <c r="Z1501" s="2">
        <v>1.4972100260000001</v>
      </c>
      <c r="AA1501" s="2">
        <v>3.0416814740000002</v>
      </c>
      <c r="AB1501" s="2">
        <v>1.901847957</v>
      </c>
      <c r="AC1501" s="2">
        <v>1.407646242</v>
      </c>
      <c r="AD1501" s="2">
        <v>1.1268941180000001</v>
      </c>
      <c r="AE1501" s="2">
        <v>1.482334885</v>
      </c>
      <c r="AF1501" s="2">
        <v>2.1187723100000002</v>
      </c>
      <c r="AG1501" s="2">
        <v>1.780679449</v>
      </c>
      <c r="AH1501" s="2">
        <v>2.0312619299999999</v>
      </c>
      <c r="AI1501" s="2">
        <v>1.8983707439999999</v>
      </c>
      <c r="AJ1501" s="2">
        <v>3.7869268630000001</v>
      </c>
      <c r="AK1501" s="2">
        <v>1.6425514880000001</v>
      </c>
      <c r="AL1501" s="2">
        <v>2.9653919430000002</v>
      </c>
      <c r="AM1501" s="2">
        <v>1.336690377</v>
      </c>
      <c r="AN1501" s="2">
        <v>1.6141315759999999</v>
      </c>
      <c r="AO1501" s="2">
        <v>0.95071357199999995</v>
      </c>
      <c r="AP1501" s="2">
        <v>1.6897111890000001</v>
      </c>
      <c r="AQ1501" s="2">
        <v>2.1556888719999998</v>
      </c>
      <c r="AR1501" s="2">
        <v>2.6595289069999999</v>
      </c>
      <c r="AS1501" s="2">
        <v>1.7023790320000001</v>
      </c>
      <c r="AT1501" s="2">
        <v>2.4031747750000001</v>
      </c>
      <c r="AU1501" s="2">
        <v>2.4403909260000001</v>
      </c>
      <c r="AV1501" s="2">
        <v>2.740427521</v>
      </c>
      <c r="AW1501" s="2">
        <v>3.4286295490000001</v>
      </c>
      <c r="AX1501" s="2">
        <v>2.165593045</v>
      </c>
      <c r="AY1501" s="2">
        <v>1.8131675089999999</v>
      </c>
      <c r="AZ1501" s="2">
        <v>1.6287115940000001</v>
      </c>
      <c r="BA1501" s="2">
        <v>1.850917908</v>
      </c>
      <c r="BB1501" s="2">
        <v>1.514326879</v>
      </c>
      <c r="BC1501" s="2">
        <v>2.8458648279999998</v>
      </c>
      <c r="BD1501" s="2">
        <v>1.5333245120000001</v>
      </c>
      <c r="BE1501" s="2">
        <v>1.5473949950000001</v>
      </c>
      <c r="BF1501" s="2">
        <v>3.5274381269999999</v>
      </c>
      <c r="BG1501" s="2">
        <v>0.99304182799999996</v>
      </c>
      <c r="BH1501" s="2">
        <v>3.3431708910000002</v>
      </c>
      <c r="BI1501" s="2">
        <v>1.827727434</v>
      </c>
      <c r="BJ1501" s="2">
        <v>2.7035349879999999</v>
      </c>
      <c r="BK1501" s="2">
        <v>2.1407296599999999</v>
      </c>
      <c r="BL1501" s="2">
        <v>1.0947614480000001</v>
      </c>
      <c r="BM1501" s="2">
        <v>1.4607854280000001</v>
      </c>
      <c r="BN1501" s="2">
        <v>3.2460301380000001</v>
      </c>
      <c r="BO1501" s="2">
        <v>1.6010999159999999</v>
      </c>
      <c r="BP1501" s="2">
        <v>1.6822344090000001</v>
      </c>
      <c r="BQ1501" s="2">
        <v>1.535802334</v>
      </c>
      <c r="BR1501" s="2">
        <v>1.018934995</v>
      </c>
      <c r="BS1501" s="2">
        <v>2.6013349589999999</v>
      </c>
      <c r="BT1501" s="2">
        <v>1.7444368539999999</v>
      </c>
      <c r="BU1501" s="2">
        <v>1.3108655730000001</v>
      </c>
      <c r="BV1501" s="2">
        <v>3.8143431040000002</v>
      </c>
      <c r="BW1501" s="2">
        <v>1.3288817589999999</v>
      </c>
      <c r="BX1501" s="2">
        <v>2.0557174819999999</v>
      </c>
      <c r="BY1501" s="2">
        <v>1.099307123</v>
      </c>
      <c r="BZ1501" s="2">
        <v>2.1765794829999998</v>
      </c>
      <c r="CA1501" s="2">
        <v>1.167033185</v>
      </c>
      <c r="CB1501" s="2">
        <v>1.1384838239999999</v>
      </c>
      <c r="CC1501" s="2">
        <v>1.9449512280000001</v>
      </c>
      <c r="CD1501" s="2">
        <v>3.2964282100000002</v>
      </c>
      <c r="CE1501" s="2">
        <v>1.057048116</v>
      </c>
      <c r="CF1501" s="2">
        <v>2.0084381194756098</v>
      </c>
    </row>
    <row r="1502" spans="1:84" x14ac:dyDescent="0.3">
      <c r="A1502" s="2" t="s">
        <v>12622</v>
      </c>
      <c r="B1502" s="2">
        <v>7.1266673660000004</v>
      </c>
      <c r="C1502" s="2">
        <v>5.0049230199999997</v>
      </c>
      <c r="D1502" s="2">
        <v>2.0677234960000002</v>
      </c>
      <c r="E1502" s="2">
        <v>6.9312420789999996</v>
      </c>
      <c r="F1502" s="2">
        <v>2.142197328</v>
      </c>
      <c r="G1502" s="2">
        <v>2.4489639840000001</v>
      </c>
      <c r="H1502" s="2">
        <v>1.1793306830000001</v>
      </c>
      <c r="I1502" s="2">
        <v>2.2067587909999999</v>
      </c>
      <c r="J1502" s="2">
        <v>1.7264246599999999</v>
      </c>
      <c r="K1502" s="2">
        <v>3.2308636420000001</v>
      </c>
      <c r="L1502" s="2">
        <v>2.9498317420000002</v>
      </c>
      <c r="M1502" s="2">
        <v>3.082393197</v>
      </c>
      <c r="N1502" s="2">
        <v>3.5796274010000002</v>
      </c>
      <c r="O1502" s="2">
        <v>2.0222692069999999</v>
      </c>
      <c r="P1502" s="2">
        <v>2.3693998519999999</v>
      </c>
      <c r="Q1502" s="2">
        <v>2.6601840819999998</v>
      </c>
      <c r="R1502" s="2">
        <v>0.72321620799999997</v>
      </c>
      <c r="S1502" s="2">
        <v>1.365632967</v>
      </c>
      <c r="T1502" s="2">
        <v>1.6826225800000001</v>
      </c>
      <c r="U1502" s="2">
        <v>1.097627395</v>
      </c>
      <c r="V1502" s="2">
        <v>3.1695854649999999</v>
      </c>
      <c r="W1502" s="2">
        <v>4.9537785190000001</v>
      </c>
      <c r="X1502" s="2">
        <v>3.5440803449999998</v>
      </c>
      <c r="Y1502" s="2">
        <v>3.7865605320000002</v>
      </c>
      <c r="Z1502" s="2">
        <v>14.48557252</v>
      </c>
      <c r="AA1502" s="2">
        <v>16.216423079999998</v>
      </c>
      <c r="AB1502" s="2">
        <v>11.38409044</v>
      </c>
      <c r="AC1502" s="2">
        <v>8.2832441570000004</v>
      </c>
      <c r="AD1502" s="2">
        <v>2.9860433259999999</v>
      </c>
      <c r="AE1502" s="2">
        <v>3.3175876369999999</v>
      </c>
      <c r="AF1502" s="2">
        <v>3.5969820370000001</v>
      </c>
      <c r="AG1502" s="2">
        <v>5.3263349519999998</v>
      </c>
      <c r="AH1502" s="2">
        <v>0.239538324</v>
      </c>
      <c r="AI1502" s="2">
        <v>0.15683276199999999</v>
      </c>
      <c r="AJ1502" s="2">
        <v>0.20503121299999999</v>
      </c>
      <c r="AK1502" s="2">
        <v>0.104749648</v>
      </c>
      <c r="AL1502" s="2">
        <v>9.1982799620000009</v>
      </c>
      <c r="AM1502" s="2">
        <v>11.846424689999999</v>
      </c>
      <c r="AN1502" s="2">
        <v>11.95847848</v>
      </c>
      <c r="AO1502" s="2">
        <v>3.8551966000000002</v>
      </c>
      <c r="AP1502" s="2">
        <v>3.4861704950000001</v>
      </c>
      <c r="AQ1502" s="2">
        <v>2.5420139150000001</v>
      </c>
      <c r="AR1502" s="2">
        <v>5.7675289420000002</v>
      </c>
      <c r="AS1502" s="2">
        <v>4.7457824640000004</v>
      </c>
      <c r="AT1502" s="2">
        <v>4.9401111350000004</v>
      </c>
      <c r="AU1502" s="2">
        <v>3.3993414959999999</v>
      </c>
      <c r="AV1502" s="2">
        <v>4.0075783009999997</v>
      </c>
      <c r="AW1502" s="2">
        <v>7.4481633909999996</v>
      </c>
      <c r="AX1502" s="2">
        <v>4.4068154140000004</v>
      </c>
      <c r="AY1502" s="2">
        <v>3.5624269970000002</v>
      </c>
      <c r="AZ1502" s="2">
        <v>2.2945174079999999</v>
      </c>
      <c r="BA1502" s="2">
        <v>1.542610627</v>
      </c>
      <c r="BB1502" s="2">
        <v>8.2964507000000007E-2</v>
      </c>
      <c r="BC1502" s="2">
        <v>0.17074228699999999</v>
      </c>
      <c r="BD1502" s="2">
        <v>0.960060782</v>
      </c>
      <c r="BE1502" s="2">
        <v>0.83022199299999999</v>
      </c>
      <c r="BF1502" s="2">
        <v>2.6938660699999999</v>
      </c>
      <c r="BG1502" s="2">
        <v>2.4317466489999999</v>
      </c>
      <c r="BH1502" s="2">
        <v>4.5954190190000004</v>
      </c>
      <c r="BI1502" s="2">
        <v>4.1508305910000001</v>
      </c>
      <c r="BJ1502" s="2">
        <v>6.0662595079999999</v>
      </c>
      <c r="BK1502" s="2">
        <v>6.1177273110000003</v>
      </c>
      <c r="BL1502" s="2">
        <v>0.14994507600000001</v>
      </c>
      <c r="BM1502" s="2">
        <v>9.0175959E-2</v>
      </c>
      <c r="BN1502" s="2">
        <v>0.42179592300000002</v>
      </c>
      <c r="BO1502" s="2">
        <v>0.115672732</v>
      </c>
      <c r="BP1502" s="2">
        <v>2.4386639620000001</v>
      </c>
      <c r="BQ1502" s="2">
        <v>2.6455893910000001</v>
      </c>
      <c r="BR1502" s="2">
        <v>2.6646547389999999</v>
      </c>
      <c r="BS1502" s="2">
        <v>4.086431503</v>
      </c>
      <c r="BT1502" s="2">
        <v>5.38929467</v>
      </c>
      <c r="BU1502" s="2">
        <v>4.8357181090000001</v>
      </c>
      <c r="BV1502" s="2">
        <v>1.4485180310000001</v>
      </c>
      <c r="BW1502" s="2">
        <v>4.377266477</v>
      </c>
      <c r="BX1502" s="2">
        <v>2.2228686440000001</v>
      </c>
      <c r="BY1502" s="2">
        <v>10.787925980000001</v>
      </c>
      <c r="BZ1502" s="2">
        <v>6.0871902479999997</v>
      </c>
      <c r="CA1502" s="2">
        <v>5.0587058369999998</v>
      </c>
      <c r="CB1502" s="2">
        <v>3.2029594850000001</v>
      </c>
      <c r="CC1502" s="2">
        <v>1.3080773299999999</v>
      </c>
      <c r="CD1502" s="2">
        <v>2.6471420289999998</v>
      </c>
      <c r="CE1502" s="2">
        <v>1.244488754</v>
      </c>
      <c r="CF1502" s="2">
        <v>3.8009597384146301</v>
      </c>
    </row>
    <row r="1503" spans="1:84" x14ac:dyDescent="0.3">
      <c r="A1503" s="2" t="s">
        <v>12621</v>
      </c>
      <c r="B1503" s="2">
        <v>23.610622119999999</v>
      </c>
      <c r="C1503" s="2">
        <v>26.3765985</v>
      </c>
      <c r="D1503" s="2">
        <v>40.132727619999997</v>
      </c>
      <c r="E1503" s="2">
        <v>21.32049636</v>
      </c>
      <c r="F1503" s="2">
        <v>12.94359513</v>
      </c>
      <c r="G1503" s="2">
        <v>38.704228780000001</v>
      </c>
      <c r="H1503" s="2">
        <v>22.454140280000001</v>
      </c>
      <c r="I1503" s="2">
        <v>18.173342640000001</v>
      </c>
      <c r="J1503" s="2">
        <v>6.5007945510000003</v>
      </c>
      <c r="K1503" s="2">
        <v>21.779907900000001</v>
      </c>
      <c r="L1503" s="2">
        <v>15.98777419</v>
      </c>
      <c r="M1503" s="2">
        <v>16.181940569999998</v>
      </c>
      <c r="N1503" s="2">
        <v>22.520826379999999</v>
      </c>
      <c r="O1503" s="2">
        <v>9.7149674729999997</v>
      </c>
      <c r="P1503" s="2">
        <v>24.61613023</v>
      </c>
      <c r="Q1503" s="2">
        <v>13.405903029999999</v>
      </c>
      <c r="R1503" s="2">
        <v>9.8566804480000005</v>
      </c>
      <c r="S1503" s="2">
        <v>27.909215079999999</v>
      </c>
      <c r="T1503" s="2">
        <v>26.901799530000002</v>
      </c>
      <c r="U1503" s="2">
        <v>24.429950399999999</v>
      </c>
      <c r="V1503" s="2">
        <v>19.61257634</v>
      </c>
      <c r="W1503" s="2">
        <v>4.8219165530000003</v>
      </c>
      <c r="X1503" s="2">
        <v>27.192297889999999</v>
      </c>
      <c r="Y1503" s="2">
        <v>23.601688159999998</v>
      </c>
      <c r="Z1503" s="2">
        <v>17.52940478</v>
      </c>
      <c r="AA1503" s="2">
        <v>19.089194670000001</v>
      </c>
      <c r="AB1503" s="2">
        <v>43.569300380000001</v>
      </c>
      <c r="AC1503" s="2">
        <v>25.253418010000001</v>
      </c>
      <c r="AD1503" s="2">
        <v>4.8569475329999996</v>
      </c>
      <c r="AE1503" s="2">
        <v>5.5539938219999998</v>
      </c>
      <c r="AF1503" s="2">
        <v>10.773313460000001</v>
      </c>
      <c r="AG1503" s="2">
        <v>12.95789057</v>
      </c>
      <c r="AH1503" s="2">
        <v>9.6652563639999993</v>
      </c>
      <c r="AI1503" s="2">
        <v>14.44009632</v>
      </c>
      <c r="AJ1503" s="2">
        <v>45.143786370000001</v>
      </c>
      <c r="AK1503" s="2">
        <v>7.2744375449999996</v>
      </c>
      <c r="AL1503" s="2">
        <v>16.46996914</v>
      </c>
      <c r="AM1503" s="2">
        <v>18.289114179999999</v>
      </c>
      <c r="AN1503" s="2">
        <v>11.154082280000001</v>
      </c>
      <c r="AO1503" s="2">
        <v>6.1145081660000002</v>
      </c>
      <c r="AP1503" s="2">
        <v>10.16664147</v>
      </c>
      <c r="AQ1503" s="2">
        <v>55.72297374</v>
      </c>
      <c r="AR1503" s="2">
        <v>13.422674239999999</v>
      </c>
      <c r="AS1503" s="2">
        <v>14.062262670000001</v>
      </c>
      <c r="AT1503" s="2">
        <v>14.58370169</v>
      </c>
      <c r="AU1503" s="2">
        <v>32.184083549999997</v>
      </c>
      <c r="AV1503" s="2">
        <v>43.748017679999997</v>
      </c>
      <c r="AW1503" s="2">
        <v>15.35586516</v>
      </c>
      <c r="AX1503" s="2">
        <v>26.939899990000001</v>
      </c>
      <c r="AY1503" s="2">
        <v>7.1081316939999999</v>
      </c>
      <c r="AZ1503" s="2">
        <v>11.423279669999999</v>
      </c>
      <c r="BA1503" s="2">
        <v>45.936985649999997</v>
      </c>
      <c r="BB1503" s="2">
        <v>30.340971830000001</v>
      </c>
      <c r="BC1503" s="2">
        <v>11.09919798</v>
      </c>
      <c r="BD1503" s="2">
        <v>37.603905500000003</v>
      </c>
      <c r="BE1503" s="2">
        <v>50.948317799999998</v>
      </c>
      <c r="BF1503" s="2">
        <v>55.299293089999999</v>
      </c>
      <c r="BG1503" s="2">
        <v>9.2848794269999999</v>
      </c>
      <c r="BH1503" s="2">
        <v>45.704737020000003</v>
      </c>
      <c r="BI1503" s="2">
        <v>29.15992529</v>
      </c>
      <c r="BJ1503" s="2">
        <v>23.37249568</v>
      </c>
      <c r="BK1503" s="2">
        <v>17.523048110000001</v>
      </c>
      <c r="BL1503" s="2">
        <v>4.0163835419999998</v>
      </c>
      <c r="BM1503" s="2">
        <v>10.7357978</v>
      </c>
      <c r="BN1503" s="2">
        <v>53.100412230000003</v>
      </c>
      <c r="BO1503" s="2">
        <v>8.5436039289999997</v>
      </c>
      <c r="BP1503" s="2">
        <v>12.09278716</v>
      </c>
      <c r="BQ1503" s="2">
        <v>14.12576125</v>
      </c>
      <c r="BR1503" s="2">
        <v>3.2272568810000002</v>
      </c>
      <c r="BS1503" s="2">
        <v>29.441820289999999</v>
      </c>
      <c r="BT1503" s="2">
        <v>18.626103319999999</v>
      </c>
      <c r="BU1503" s="2">
        <v>41.65636336</v>
      </c>
      <c r="BV1503" s="2">
        <v>67.419439670000003</v>
      </c>
      <c r="BW1503" s="2">
        <v>8.2246324220000009</v>
      </c>
      <c r="BX1503" s="2">
        <v>63.733456889999999</v>
      </c>
      <c r="BY1503" s="2">
        <v>18.11397637</v>
      </c>
      <c r="BZ1503" s="2">
        <v>28.875817090000002</v>
      </c>
      <c r="CA1503" s="2">
        <v>12.6173617</v>
      </c>
      <c r="CB1503" s="2">
        <v>5.2398407840000001</v>
      </c>
      <c r="CC1503" s="2">
        <v>71.496137520000005</v>
      </c>
      <c r="CD1503" s="2">
        <v>68.776548099999999</v>
      </c>
      <c r="CE1503" s="2">
        <v>62.357354399999998</v>
      </c>
      <c r="CF1503" s="2">
        <v>24.028011919317098</v>
      </c>
    </row>
    <row r="1504" spans="1:84" x14ac:dyDescent="0.3">
      <c r="A1504" s="2" t="s">
        <v>12620</v>
      </c>
      <c r="B1504" s="2">
        <v>5.2145768270000001</v>
      </c>
      <c r="C1504" s="2">
        <v>7.1541250869999997</v>
      </c>
      <c r="D1504" s="2">
        <v>14.014984159999999</v>
      </c>
      <c r="E1504" s="2">
        <v>3.4119584920000001</v>
      </c>
      <c r="F1504" s="2">
        <v>3.7612660600000001</v>
      </c>
      <c r="G1504" s="2">
        <v>8.6729139130000004</v>
      </c>
      <c r="H1504" s="2">
        <v>5.2775162389999997</v>
      </c>
      <c r="I1504" s="2">
        <v>6.2229389020000001</v>
      </c>
      <c r="J1504" s="2">
        <v>2.1137832159999999</v>
      </c>
      <c r="K1504" s="2">
        <v>5.0217402619999998</v>
      </c>
      <c r="L1504" s="2">
        <v>3.8957518470000001</v>
      </c>
      <c r="M1504" s="2">
        <v>4.9173299659999996</v>
      </c>
      <c r="N1504" s="2">
        <v>6.1189610070000002</v>
      </c>
      <c r="O1504" s="2">
        <v>2.4908684989999998</v>
      </c>
      <c r="P1504" s="2">
        <v>9.2853328749999999</v>
      </c>
      <c r="Q1504" s="2">
        <v>3.827483059</v>
      </c>
      <c r="R1504" s="2">
        <v>2.4886503210000002</v>
      </c>
      <c r="S1504" s="2">
        <v>7.9863411749999997</v>
      </c>
      <c r="T1504" s="2">
        <v>7.0449242400000003</v>
      </c>
      <c r="U1504" s="2">
        <v>6.5185205399999999</v>
      </c>
      <c r="V1504" s="2">
        <v>5.280991255</v>
      </c>
      <c r="W1504" s="2">
        <v>1.4940223580000001</v>
      </c>
      <c r="X1504" s="2">
        <v>7.6377846280000004</v>
      </c>
      <c r="Y1504" s="2">
        <v>8.9505626970000005</v>
      </c>
      <c r="Z1504" s="2">
        <v>3.9422370679999998</v>
      </c>
      <c r="AA1504" s="2">
        <v>2.9855360960000001</v>
      </c>
      <c r="AB1504" s="2">
        <v>7.7053055620000004</v>
      </c>
      <c r="AC1504" s="2">
        <v>6.6665827230000003</v>
      </c>
      <c r="AD1504" s="2">
        <v>1.156698727</v>
      </c>
      <c r="AE1504" s="2">
        <v>1.844459627</v>
      </c>
      <c r="AF1504" s="2">
        <v>3.2923852079999998</v>
      </c>
      <c r="AG1504" s="2">
        <v>3.510246998</v>
      </c>
      <c r="AH1504" s="2">
        <v>2.5078742969999999</v>
      </c>
      <c r="AI1504" s="2">
        <v>3.321495643</v>
      </c>
      <c r="AJ1504" s="2">
        <v>6.803537629</v>
      </c>
      <c r="AK1504" s="2">
        <v>2.7868120859999999</v>
      </c>
      <c r="AL1504" s="2">
        <v>6.8987461019999996</v>
      </c>
      <c r="AM1504" s="2">
        <v>5.4301933260000004</v>
      </c>
      <c r="AN1504" s="2">
        <v>2.5371084800000001</v>
      </c>
      <c r="AO1504" s="2">
        <v>1.9577612150000001</v>
      </c>
      <c r="AP1504" s="2">
        <v>3.1196924199999998</v>
      </c>
      <c r="AQ1504" s="2">
        <v>16.357209019999999</v>
      </c>
      <c r="AR1504" s="2">
        <v>4.2753131509999998</v>
      </c>
      <c r="AS1504" s="2">
        <v>4.786701044</v>
      </c>
      <c r="AT1504" s="2">
        <v>5.0950344689999998</v>
      </c>
      <c r="AU1504" s="2">
        <v>9.3163334570000007</v>
      </c>
      <c r="AV1504" s="2">
        <v>10.271877760000001</v>
      </c>
      <c r="AW1504" s="2">
        <v>4.3421650249999999</v>
      </c>
      <c r="AX1504" s="2">
        <v>4.0776969010000004</v>
      </c>
      <c r="AY1504" s="2">
        <v>1.6726975690000001</v>
      </c>
      <c r="AZ1504" s="2">
        <v>3.1895851460000002</v>
      </c>
      <c r="BA1504" s="2">
        <v>9.3964792119999991</v>
      </c>
      <c r="BB1504" s="2">
        <v>5.2738306049999997</v>
      </c>
      <c r="BC1504" s="2">
        <v>2.468203404</v>
      </c>
      <c r="BD1504" s="2">
        <v>12.541981209999999</v>
      </c>
      <c r="BE1504" s="2">
        <v>13.996659510000001</v>
      </c>
      <c r="BF1504" s="2">
        <v>13.99505051</v>
      </c>
      <c r="BG1504" s="2">
        <v>2.283843085</v>
      </c>
      <c r="BH1504" s="2">
        <v>15.26732174</v>
      </c>
      <c r="BI1504" s="2">
        <v>7.7024868079999997</v>
      </c>
      <c r="BJ1504" s="2">
        <v>6.6095863130000003</v>
      </c>
      <c r="BK1504" s="2">
        <v>4.9613662649999997</v>
      </c>
      <c r="BL1504" s="2">
        <v>0.64942803299999996</v>
      </c>
      <c r="BM1504" s="2">
        <v>3.24917247</v>
      </c>
      <c r="BN1504" s="2">
        <v>8.6207234990000003</v>
      </c>
      <c r="BO1504" s="2">
        <v>2.2602395999999998</v>
      </c>
      <c r="BP1504" s="2">
        <v>4.2210407400000003</v>
      </c>
      <c r="BQ1504" s="2">
        <v>5.4243095710000002</v>
      </c>
      <c r="BR1504" s="2">
        <v>0.88825767899999997</v>
      </c>
      <c r="BS1504" s="2">
        <v>9.0113437699999999</v>
      </c>
      <c r="BT1504" s="2">
        <v>5.1609989260000004</v>
      </c>
      <c r="BU1504" s="2">
        <v>8.016466694</v>
      </c>
      <c r="BV1504" s="2">
        <v>14.850283360000001</v>
      </c>
      <c r="BW1504" s="2">
        <v>2.2045771859999999</v>
      </c>
      <c r="BX1504" s="2">
        <v>15.38026951</v>
      </c>
      <c r="BY1504" s="2">
        <v>2.0162391419999999</v>
      </c>
      <c r="BZ1504" s="2">
        <v>8.1528146219999993</v>
      </c>
      <c r="CA1504" s="2">
        <v>2.7780447669999999</v>
      </c>
      <c r="CB1504" s="2">
        <v>0.51557992200000002</v>
      </c>
      <c r="CC1504" s="2">
        <v>8.4966635680000007</v>
      </c>
      <c r="CD1504" s="2">
        <v>8.8571861619999996</v>
      </c>
      <c r="CE1504" s="2">
        <v>5.7340212719999997</v>
      </c>
      <c r="CF1504" s="2">
        <v>5.8492571162073199</v>
      </c>
    </row>
    <row r="1505" spans="1:84" x14ac:dyDescent="0.3">
      <c r="A1505" s="2" t="s">
        <v>12619</v>
      </c>
      <c r="B1505" s="2">
        <v>0.75504362300000005</v>
      </c>
      <c r="C1505" s="2">
        <v>1.592036582</v>
      </c>
      <c r="D1505" s="2">
        <v>3.028587554</v>
      </c>
      <c r="E1505" s="2">
        <v>0.63768711199999994</v>
      </c>
      <c r="F1505" s="2">
        <v>0.73099361799999996</v>
      </c>
      <c r="G1505" s="2">
        <v>2.7077714510000002</v>
      </c>
      <c r="H1505" s="2">
        <v>1.382415068</v>
      </c>
      <c r="I1505" s="2">
        <v>1.3589461359999999</v>
      </c>
      <c r="J1505" s="2">
        <v>0.38873723599999999</v>
      </c>
      <c r="K1505" s="2">
        <v>1.3510532079999999</v>
      </c>
      <c r="L1505" s="2">
        <v>1.3190922599999999</v>
      </c>
      <c r="M1505" s="2">
        <v>0.96696604799999997</v>
      </c>
      <c r="N1505" s="2">
        <v>0.89347778</v>
      </c>
      <c r="O1505" s="2">
        <v>0.50390082800000002</v>
      </c>
      <c r="P1505" s="2">
        <v>1.631860892</v>
      </c>
      <c r="Q1505" s="2">
        <v>0.681551397</v>
      </c>
      <c r="R1505" s="2">
        <v>0.41729245799999998</v>
      </c>
      <c r="S1505" s="2">
        <v>1.296205695</v>
      </c>
      <c r="T1505" s="2">
        <v>1.2492458179999999</v>
      </c>
      <c r="U1505" s="2">
        <v>0.73592159400000001</v>
      </c>
      <c r="V1505" s="2">
        <v>1.1325594830000001</v>
      </c>
      <c r="W1505" s="2">
        <v>0.69362862400000003</v>
      </c>
      <c r="X1505" s="2">
        <v>0.94431995899999999</v>
      </c>
      <c r="Y1505" s="2">
        <v>1.3060627819999999</v>
      </c>
      <c r="Z1505" s="2">
        <v>0.481395662</v>
      </c>
      <c r="AA1505" s="2">
        <v>0.66485666799999998</v>
      </c>
      <c r="AB1505" s="2">
        <v>1.3936170619999999</v>
      </c>
      <c r="AC1505" s="2">
        <v>0.91841545599999996</v>
      </c>
      <c r="AD1505" s="2">
        <v>0.27666880500000002</v>
      </c>
      <c r="AE1505" s="2">
        <v>0.67406678900000006</v>
      </c>
      <c r="AF1505" s="2">
        <v>1.554793847</v>
      </c>
      <c r="AG1505" s="2">
        <v>0.579361558</v>
      </c>
      <c r="AH1505" s="2">
        <v>0.51913971800000003</v>
      </c>
      <c r="AI1505" s="2">
        <v>1.1904491150000001</v>
      </c>
      <c r="AJ1505" s="2">
        <v>2.7353748410000001</v>
      </c>
      <c r="AK1505" s="2">
        <v>0.731713485</v>
      </c>
      <c r="AL1505" s="2">
        <v>1.4686457500000001</v>
      </c>
      <c r="AM1505" s="2">
        <v>1.3647629160000001</v>
      </c>
      <c r="AN1505" s="2">
        <v>1.116669447</v>
      </c>
      <c r="AO1505" s="2">
        <v>0.58179199000000004</v>
      </c>
      <c r="AP1505" s="2">
        <v>0.58720781</v>
      </c>
      <c r="AQ1505" s="2">
        <v>3.909170654</v>
      </c>
      <c r="AR1505" s="2">
        <v>1.3430965939999999</v>
      </c>
      <c r="AS1505" s="2">
        <v>1.4871552830000001</v>
      </c>
      <c r="AT1505" s="2">
        <v>1.104124651</v>
      </c>
      <c r="AU1505" s="2">
        <v>2.3675801550000002</v>
      </c>
      <c r="AV1505" s="2">
        <v>3.0110100489999998</v>
      </c>
      <c r="AW1505" s="2">
        <v>1.355569955</v>
      </c>
      <c r="AX1505" s="2">
        <v>1.2257552009999999</v>
      </c>
      <c r="AY1505" s="2">
        <v>0.64788873899999999</v>
      </c>
      <c r="AZ1505" s="2">
        <v>1.13277893</v>
      </c>
      <c r="BA1505" s="2">
        <v>2.0735090060000001</v>
      </c>
      <c r="BB1505" s="2">
        <v>1.8634328659999999</v>
      </c>
      <c r="BC1505" s="2">
        <v>0.77549351099999997</v>
      </c>
      <c r="BD1505" s="2">
        <v>2.3730216209999999</v>
      </c>
      <c r="BE1505" s="2">
        <v>3.0134236579999998</v>
      </c>
      <c r="BF1505" s="2">
        <v>2.6306894330000001</v>
      </c>
      <c r="BG1505" s="2">
        <v>0.63339915800000002</v>
      </c>
      <c r="BH1505" s="2">
        <v>2.7627710099999998</v>
      </c>
      <c r="BI1505" s="2">
        <v>2.38068217</v>
      </c>
      <c r="BJ1505" s="2">
        <v>1.557826098</v>
      </c>
      <c r="BK1505" s="2">
        <v>1.2615391709999999</v>
      </c>
      <c r="BL1505" s="2">
        <v>0.118170416</v>
      </c>
      <c r="BM1505" s="2">
        <v>0.72843564900000002</v>
      </c>
      <c r="BN1505" s="2">
        <v>1.6306240320000001</v>
      </c>
      <c r="BO1505" s="2">
        <v>0.29627220500000001</v>
      </c>
      <c r="BP1505" s="2">
        <v>0.79061024800000002</v>
      </c>
      <c r="BQ1505" s="2">
        <v>1.1189955629999999</v>
      </c>
      <c r="BR1505" s="2">
        <v>0.862286942</v>
      </c>
      <c r="BS1505" s="2">
        <v>1.3085477000000001</v>
      </c>
      <c r="BT1505" s="2">
        <v>1.190407521</v>
      </c>
      <c r="BU1505" s="2">
        <v>2.1507553619999999</v>
      </c>
      <c r="BV1505" s="2">
        <v>3.6210135659999998</v>
      </c>
      <c r="BW1505" s="2">
        <v>0.56314172900000004</v>
      </c>
      <c r="BX1505" s="2">
        <v>2.2306552970000002</v>
      </c>
      <c r="BY1505" s="2">
        <v>0.98579977200000002</v>
      </c>
      <c r="BZ1505" s="2">
        <v>1.4045731530000001</v>
      </c>
      <c r="CA1505" s="2">
        <v>0.61797364300000002</v>
      </c>
      <c r="CB1505" s="2">
        <v>0.229173026</v>
      </c>
      <c r="CC1505" s="2">
        <v>2.432423907</v>
      </c>
      <c r="CD1505" s="2">
        <v>2.9245650169999999</v>
      </c>
      <c r="CE1505" s="2">
        <v>2.2285831800000002</v>
      </c>
      <c r="CF1505" s="2">
        <v>1.35228309714634</v>
      </c>
    </row>
    <row r="1506" spans="1:84" x14ac:dyDescent="0.3">
      <c r="A1506" s="2" t="s">
        <v>12618</v>
      </c>
      <c r="B1506" s="2">
        <v>1.513000178</v>
      </c>
      <c r="C1506" s="2">
        <v>2.5087945550000001</v>
      </c>
      <c r="D1506" s="2">
        <v>2.883417492</v>
      </c>
      <c r="E1506" s="2">
        <v>1.7607895</v>
      </c>
      <c r="F1506" s="2">
        <v>1.234705108</v>
      </c>
      <c r="G1506" s="2">
        <v>2.17206432</v>
      </c>
      <c r="H1506" s="2">
        <v>1.965378144</v>
      </c>
      <c r="I1506" s="2">
        <v>1.440017211</v>
      </c>
      <c r="J1506" s="2">
        <v>1.3225065030000001</v>
      </c>
      <c r="K1506" s="2">
        <v>1.9243276629999999</v>
      </c>
      <c r="L1506" s="2">
        <v>1.771451259</v>
      </c>
      <c r="M1506" s="2">
        <v>1.631026031</v>
      </c>
      <c r="N1506" s="2">
        <v>1.7938994450000001</v>
      </c>
      <c r="O1506" s="2">
        <v>1.6103829300000001</v>
      </c>
      <c r="P1506" s="2">
        <v>2.9123592880000002</v>
      </c>
      <c r="Q1506" s="2">
        <v>1.7818537249999999</v>
      </c>
      <c r="R1506" s="2">
        <v>0.49043590799999998</v>
      </c>
      <c r="S1506" s="2">
        <v>1.114599712</v>
      </c>
      <c r="T1506" s="2">
        <v>1.666722206</v>
      </c>
      <c r="U1506" s="2">
        <v>1.468921871</v>
      </c>
      <c r="V1506" s="2">
        <v>1.490681503</v>
      </c>
      <c r="W1506" s="2">
        <v>1.491579231</v>
      </c>
      <c r="X1506" s="2">
        <v>2.8840242979999999</v>
      </c>
      <c r="Y1506" s="2">
        <v>2.0554405490000001</v>
      </c>
      <c r="Z1506" s="2">
        <v>2.282857978</v>
      </c>
      <c r="AA1506" s="2">
        <v>2.8785076059999999</v>
      </c>
      <c r="AB1506" s="2">
        <v>2.7635209559999998</v>
      </c>
      <c r="AC1506" s="2">
        <v>1.916281103</v>
      </c>
      <c r="AD1506" s="2">
        <v>1.1152322320000001</v>
      </c>
      <c r="AE1506" s="2">
        <v>1.066293293</v>
      </c>
      <c r="AF1506" s="2">
        <v>1.8919219169999999</v>
      </c>
      <c r="AG1506" s="2">
        <v>1.4339135270000001</v>
      </c>
      <c r="AH1506" s="2">
        <v>2.1372702449999998</v>
      </c>
      <c r="AI1506" s="2">
        <v>1.9852612890000001</v>
      </c>
      <c r="AJ1506" s="2">
        <v>3.2648225809999998</v>
      </c>
      <c r="AK1506" s="2">
        <v>1.978908664</v>
      </c>
      <c r="AL1506" s="2">
        <v>2.2808362660000001</v>
      </c>
      <c r="AM1506" s="2">
        <v>2.899178257</v>
      </c>
      <c r="AN1506" s="2">
        <v>1.876298225</v>
      </c>
      <c r="AO1506" s="2">
        <v>1.2027160560000001</v>
      </c>
      <c r="AP1506" s="2">
        <v>2.0102191679999999</v>
      </c>
      <c r="AQ1506" s="2">
        <v>3.096774827</v>
      </c>
      <c r="AR1506" s="2">
        <v>2.6074298530000002</v>
      </c>
      <c r="AS1506" s="2">
        <v>1.9768507799999999</v>
      </c>
      <c r="AT1506" s="2">
        <v>1.8874217680000001</v>
      </c>
      <c r="AU1506" s="2">
        <v>2.1697934050000001</v>
      </c>
      <c r="AV1506" s="2">
        <v>3.2414795129999998</v>
      </c>
      <c r="AW1506" s="2">
        <v>2.9376810189999998</v>
      </c>
      <c r="AX1506" s="2">
        <v>2.0298293869999999</v>
      </c>
      <c r="AY1506" s="2">
        <v>1.6518256609999999</v>
      </c>
      <c r="AZ1506" s="2">
        <v>1.641435237</v>
      </c>
      <c r="BA1506" s="2">
        <v>2.2137293499999999</v>
      </c>
      <c r="BB1506" s="2">
        <v>2.439533843</v>
      </c>
      <c r="BC1506" s="2">
        <v>2.0854981549999998</v>
      </c>
      <c r="BD1506" s="2">
        <v>2.1635829110000002</v>
      </c>
      <c r="BE1506" s="2">
        <v>1.7638902460000001</v>
      </c>
      <c r="BF1506" s="2">
        <v>2.532804456</v>
      </c>
      <c r="BG1506" s="2">
        <v>1.2434604709999999</v>
      </c>
      <c r="BH1506" s="2">
        <v>3.8226610490000001</v>
      </c>
      <c r="BI1506" s="2">
        <v>2.4548449699999999</v>
      </c>
      <c r="BJ1506" s="2">
        <v>3.446566646</v>
      </c>
      <c r="BK1506" s="2">
        <v>2.2180139030000001</v>
      </c>
      <c r="BL1506" s="2">
        <v>1.212658249</v>
      </c>
      <c r="BM1506" s="2">
        <v>1.347590938</v>
      </c>
      <c r="BN1506" s="2">
        <v>3.6557279829999998</v>
      </c>
      <c r="BO1506" s="2">
        <v>1.5354169470000001</v>
      </c>
      <c r="BP1506" s="2">
        <v>1.2991441909999999</v>
      </c>
      <c r="BQ1506" s="2">
        <v>1.519127852</v>
      </c>
      <c r="BR1506" s="2">
        <v>1.177738342</v>
      </c>
      <c r="BS1506" s="2">
        <v>2.1407345310000001</v>
      </c>
      <c r="BT1506" s="2">
        <v>2.4982589079999999</v>
      </c>
      <c r="BU1506" s="2">
        <v>3.0606372749999999</v>
      </c>
      <c r="BV1506" s="2">
        <v>4.428282168</v>
      </c>
      <c r="BW1506" s="2">
        <v>2.2660608209999999</v>
      </c>
      <c r="BX1506" s="2">
        <v>1.5944920149999999</v>
      </c>
      <c r="BY1506" s="2">
        <v>1.5498974510000001</v>
      </c>
      <c r="BZ1506" s="2">
        <v>1.244278695</v>
      </c>
      <c r="CA1506" s="2">
        <v>1.162275234</v>
      </c>
      <c r="CB1506" s="2">
        <v>1.298136438</v>
      </c>
      <c r="CC1506" s="2">
        <v>2.4186200410000001</v>
      </c>
      <c r="CD1506" s="2">
        <v>2.4009379119999998</v>
      </c>
      <c r="CE1506" s="2">
        <v>2.599556341</v>
      </c>
      <c r="CF1506" s="2">
        <v>2.0476475338414599</v>
      </c>
    </row>
    <row r="1507" spans="1:84" x14ac:dyDescent="0.3">
      <c r="A1507" s="2" t="s">
        <v>12617</v>
      </c>
      <c r="B1507" s="2">
        <v>2.5098427270000001</v>
      </c>
      <c r="C1507" s="2">
        <v>2.59607359</v>
      </c>
      <c r="D1507" s="2">
        <v>3.8584183830000001</v>
      </c>
      <c r="E1507" s="2">
        <v>1.9339179099999999</v>
      </c>
      <c r="F1507" s="2">
        <v>1.5562268319999999</v>
      </c>
      <c r="G1507" s="2">
        <v>3.4035838009999999</v>
      </c>
      <c r="H1507" s="2">
        <v>3.179991432</v>
      </c>
      <c r="I1507" s="2">
        <v>3.022243107</v>
      </c>
      <c r="J1507" s="2">
        <v>1.189661232</v>
      </c>
      <c r="K1507" s="2">
        <v>2.433778776</v>
      </c>
      <c r="L1507" s="2">
        <v>2.7387307760000001</v>
      </c>
      <c r="M1507" s="2">
        <v>2.3347459740000001</v>
      </c>
      <c r="N1507" s="2">
        <v>2.3248409429999999</v>
      </c>
      <c r="O1507" s="2">
        <v>1.5343026870000001</v>
      </c>
      <c r="P1507" s="2">
        <v>3.4611379979999999</v>
      </c>
      <c r="Q1507" s="2">
        <v>1.8582576550000001</v>
      </c>
      <c r="R1507" s="2">
        <v>1.0617250709999999</v>
      </c>
      <c r="S1507" s="2">
        <v>3.0354698529999999</v>
      </c>
      <c r="T1507" s="2">
        <v>2.5433505520000002</v>
      </c>
      <c r="U1507" s="2">
        <v>2.3500771469999999</v>
      </c>
      <c r="V1507" s="2">
        <v>2.3910356410000002</v>
      </c>
      <c r="W1507" s="2">
        <v>1.222497172</v>
      </c>
      <c r="X1507" s="2">
        <v>3.0580451210000001</v>
      </c>
      <c r="Y1507" s="2">
        <v>2.4645367459999998</v>
      </c>
      <c r="Z1507" s="2">
        <v>2.225394622</v>
      </c>
      <c r="AA1507" s="2">
        <v>2.5163138919999999</v>
      </c>
      <c r="AB1507" s="2">
        <v>3.4913508919999998</v>
      </c>
      <c r="AC1507" s="2">
        <v>2.9328493579999999</v>
      </c>
      <c r="AD1507" s="2">
        <v>1.137390342</v>
      </c>
      <c r="AE1507" s="2">
        <v>1.3045765220000001</v>
      </c>
      <c r="AF1507" s="2">
        <v>1.4042557879999999</v>
      </c>
      <c r="AG1507" s="2">
        <v>1.8966654270000001</v>
      </c>
      <c r="AH1507" s="2">
        <v>1.2684760509999999</v>
      </c>
      <c r="AI1507" s="2">
        <v>1.45414716</v>
      </c>
      <c r="AJ1507" s="2">
        <v>2.911696912</v>
      </c>
      <c r="AK1507" s="2">
        <v>1.3300868480000001</v>
      </c>
      <c r="AL1507" s="2">
        <v>2.0894300280000002</v>
      </c>
      <c r="AM1507" s="2">
        <v>2.13573792</v>
      </c>
      <c r="AN1507" s="2">
        <v>1.289811574</v>
      </c>
      <c r="AO1507" s="2">
        <v>1.6514513630000001</v>
      </c>
      <c r="AP1507" s="2">
        <v>1.420589055</v>
      </c>
      <c r="AQ1507" s="2">
        <v>4.6565311789999999</v>
      </c>
      <c r="AR1507" s="2">
        <v>3.001220912</v>
      </c>
      <c r="AS1507" s="2">
        <v>2.4782407339999999</v>
      </c>
      <c r="AT1507" s="2">
        <v>1.9965879440000001</v>
      </c>
      <c r="AU1507" s="2">
        <v>3.8552160029999998</v>
      </c>
      <c r="AV1507" s="2">
        <v>2.8081376769999999</v>
      </c>
      <c r="AW1507" s="2">
        <v>1.5666313199999999</v>
      </c>
      <c r="AX1507" s="2">
        <v>1.7940550319999999</v>
      </c>
      <c r="AY1507" s="2">
        <v>1.0098469889999999</v>
      </c>
      <c r="AZ1507" s="2">
        <v>1.67041711</v>
      </c>
      <c r="BA1507" s="2">
        <v>2.4732097340000001</v>
      </c>
      <c r="BB1507" s="2">
        <v>2.1792946459999998</v>
      </c>
      <c r="BC1507" s="2">
        <v>1.7188113540000001</v>
      </c>
      <c r="BD1507" s="2">
        <v>2.6907246740000001</v>
      </c>
      <c r="BE1507" s="2">
        <v>3.2076687370000001</v>
      </c>
      <c r="BF1507" s="2">
        <v>2.7449951320000001</v>
      </c>
      <c r="BG1507" s="2">
        <v>1.400319742</v>
      </c>
      <c r="BH1507" s="2">
        <v>4.3286801559999999</v>
      </c>
      <c r="BI1507" s="2">
        <v>2.703083495</v>
      </c>
      <c r="BJ1507" s="2">
        <v>1.4389715970000001</v>
      </c>
      <c r="BK1507" s="2">
        <v>1.821500318</v>
      </c>
      <c r="BL1507" s="2">
        <v>0.93292523800000005</v>
      </c>
      <c r="BM1507" s="2">
        <v>1.437309331</v>
      </c>
      <c r="BN1507" s="2">
        <v>3.5431924289999999</v>
      </c>
      <c r="BO1507" s="2">
        <v>1.443423729</v>
      </c>
      <c r="BP1507" s="2">
        <v>1.601041183</v>
      </c>
      <c r="BQ1507" s="2">
        <v>2.107376661</v>
      </c>
      <c r="BR1507" s="2">
        <v>0.57132718100000002</v>
      </c>
      <c r="BS1507" s="2">
        <v>2.437569039</v>
      </c>
      <c r="BT1507" s="2">
        <v>1.8537805089999999</v>
      </c>
      <c r="BU1507" s="2">
        <v>2.4460355749999998</v>
      </c>
      <c r="BV1507" s="2">
        <v>4.2955928429999997</v>
      </c>
      <c r="BW1507" s="2">
        <v>1.3346062830000001</v>
      </c>
      <c r="BX1507" s="2">
        <v>3.3938376360000002</v>
      </c>
      <c r="BY1507" s="2">
        <v>2.1986262719999998</v>
      </c>
      <c r="BZ1507" s="2">
        <v>2.4268482040000001</v>
      </c>
      <c r="CA1507" s="2">
        <v>1.5180188779999999</v>
      </c>
      <c r="CB1507" s="2">
        <v>0.65759222699999997</v>
      </c>
      <c r="CC1507" s="2">
        <v>2.5707233700000001</v>
      </c>
      <c r="CD1507" s="2">
        <v>4.1248340140000002</v>
      </c>
      <c r="CE1507" s="2">
        <v>3.7366616769999998</v>
      </c>
      <c r="CF1507" s="2">
        <v>2.2768070932195101</v>
      </c>
    </row>
    <row r="1508" spans="1:84" x14ac:dyDescent="0.3">
      <c r="A1508" s="2" t="s">
        <v>12616</v>
      </c>
      <c r="B1508" s="2">
        <v>3.4065726550000002</v>
      </c>
      <c r="C1508" s="2">
        <v>2.8338421789999999</v>
      </c>
      <c r="D1508" s="2">
        <v>7.3298114139999999</v>
      </c>
      <c r="E1508" s="2">
        <v>2.8212074039999999</v>
      </c>
      <c r="F1508" s="2">
        <v>2.154198235</v>
      </c>
      <c r="G1508" s="2">
        <v>3.6842234390000002</v>
      </c>
      <c r="H1508" s="2">
        <v>3.8425868849999998</v>
      </c>
      <c r="I1508" s="2">
        <v>2.4946192790000001</v>
      </c>
      <c r="J1508" s="2">
        <v>1.319812134</v>
      </c>
      <c r="K1508" s="2">
        <v>4.8773129419999997</v>
      </c>
      <c r="L1508" s="2">
        <v>2.6762022270000001</v>
      </c>
      <c r="M1508" s="2">
        <v>3.1785738459999999</v>
      </c>
      <c r="N1508" s="2">
        <v>3.2851927440000002</v>
      </c>
      <c r="O1508" s="2">
        <v>1.925854102</v>
      </c>
      <c r="P1508" s="2">
        <v>6.7409806730000001</v>
      </c>
      <c r="Q1508" s="2">
        <v>2.2528028419999999</v>
      </c>
      <c r="R1508" s="2">
        <v>1.413698881</v>
      </c>
      <c r="S1508" s="2">
        <v>4.6590562130000004</v>
      </c>
      <c r="T1508" s="2">
        <v>5.2291016690000003</v>
      </c>
      <c r="U1508" s="2">
        <v>3.615485713</v>
      </c>
      <c r="V1508" s="2">
        <v>2.13513106</v>
      </c>
      <c r="W1508" s="2">
        <v>1.196292742</v>
      </c>
      <c r="X1508" s="2">
        <v>5.2678350680000001</v>
      </c>
      <c r="Y1508" s="2">
        <v>3.1759220579999998</v>
      </c>
      <c r="Z1508" s="2">
        <v>4.6815341190000002</v>
      </c>
      <c r="AA1508" s="2">
        <v>2.395904867</v>
      </c>
      <c r="AB1508" s="2">
        <v>5.0527478830000003</v>
      </c>
      <c r="AC1508" s="2">
        <v>4.6342523890000002</v>
      </c>
      <c r="AD1508" s="2">
        <v>1.8499507630000001</v>
      </c>
      <c r="AE1508" s="2">
        <v>2.0014867540000001</v>
      </c>
      <c r="AF1508" s="2">
        <v>3.012941418</v>
      </c>
      <c r="AG1508" s="2">
        <v>2.5406180049999998</v>
      </c>
      <c r="AH1508" s="2">
        <v>2.5312499970000002</v>
      </c>
      <c r="AI1508" s="2">
        <v>2.3215389279999998</v>
      </c>
      <c r="AJ1508" s="2">
        <v>4.4840021840000004</v>
      </c>
      <c r="AK1508" s="2">
        <v>2.492484347</v>
      </c>
      <c r="AL1508" s="2">
        <v>3.4374456580000001</v>
      </c>
      <c r="AM1508" s="2">
        <v>3.6417038380000002</v>
      </c>
      <c r="AN1508" s="2">
        <v>2.2463547359999998</v>
      </c>
      <c r="AO1508" s="2">
        <v>1.806902188</v>
      </c>
      <c r="AP1508" s="2">
        <v>2.3125362680000001</v>
      </c>
      <c r="AQ1508" s="2">
        <v>7.44235822</v>
      </c>
      <c r="AR1508" s="2">
        <v>2.8058722239999998</v>
      </c>
      <c r="AS1508" s="2">
        <v>2.757489954</v>
      </c>
      <c r="AT1508" s="2">
        <v>3.13749469</v>
      </c>
      <c r="AU1508" s="2">
        <v>4.8399905949999997</v>
      </c>
      <c r="AV1508" s="2">
        <v>9.3454383179999994</v>
      </c>
      <c r="AW1508" s="2">
        <v>4.0036678720000003</v>
      </c>
      <c r="AX1508" s="2">
        <v>1.7829614439999999</v>
      </c>
      <c r="AY1508" s="2">
        <v>1.511523387</v>
      </c>
      <c r="AZ1508" s="2">
        <v>1.4649452409999999</v>
      </c>
      <c r="BA1508" s="2">
        <v>2.6669863700000001</v>
      </c>
      <c r="BB1508" s="2">
        <v>2.8239944289999999</v>
      </c>
      <c r="BC1508" s="2">
        <v>1.7093068419999999</v>
      </c>
      <c r="BD1508" s="2">
        <v>4.238972843</v>
      </c>
      <c r="BE1508" s="2">
        <v>5.0851802030000002</v>
      </c>
      <c r="BF1508" s="2">
        <v>6.9976494730000001</v>
      </c>
      <c r="BG1508" s="2">
        <v>1.2262078169999999</v>
      </c>
      <c r="BH1508" s="2">
        <v>6.4996660930000001</v>
      </c>
      <c r="BI1508" s="2">
        <v>3.9106255669999999</v>
      </c>
      <c r="BJ1508" s="2">
        <v>3.2135798489999998</v>
      </c>
      <c r="BK1508" s="2">
        <v>3.280889433</v>
      </c>
      <c r="BL1508" s="2">
        <v>1.130818369</v>
      </c>
      <c r="BM1508" s="2">
        <v>1.5942877609999999</v>
      </c>
      <c r="BN1508" s="2">
        <v>6.8479687880000002</v>
      </c>
      <c r="BO1508" s="2">
        <v>1.2928566420000001</v>
      </c>
      <c r="BP1508" s="2">
        <v>2.254116561</v>
      </c>
      <c r="BQ1508" s="2">
        <v>2.0321223279999998</v>
      </c>
      <c r="BR1508" s="2">
        <v>0.73813267299999996</v>
      </c>
      <c r="BS1508" s="2">
        <v>3.5091588749999998</v>
      </c>
      <c r="BT1508" s="2">
        <v>2.4859627450000001</v>
      </c>
      <c r="BU1508" s="2">
        <v>3.6739080070000001</v>
      </c>
      <c r="BV1508" s="2">
        <v>6.8621787689999998</v>
      </c>
      <c r="BW1508" s="2">
        <v>2.3672041620000002</v>
      </c>
      <c r="BX1508" s="2">
        <v>6.3361429290000002</v>
      </c>
      <c r="BY1508" s="2">
        <v>2.2164822110000002</v>
      </c>
      <c r="BZ1508" s="2">
        <v>4.7240873030000001</v>
      </c>
      <c r="CA1508" s="2">
        <v>2.3338539620000001</v>
      </c>
      <c r="CB1508" s="2">
        <v>1.4251082820000001</v>
      </c>
      <c r="CC1508" s="2">
        <v>3.9664152279999998</v>
      </c>
      <c r="CD1508" s="2">
        <v>5.7112146949999998</v>
      </c>
      <c r="CE1508" s="2">
        <v>2.53400113</v>
      </c>
      <c r="CF1508" s="2">
        <v>3.3870828418292702</v>
      </c>
    </row>
    <row r="1509" spans="1:84" x14ac:dyDescent="0.3">
      <c r="A1509" s="2" t="s">
        <v>12615</v>
      </c>
      <c r="B1509" s="2">
        <v>27.448370959999998</v>
      </c>
      <c r="C1509" s="2">
        <v>14.645866590000001</v>
      </c>
      <c r="D1509" s="2">
        <v>11.928190989999999</v>
      </c>
      <c r="E1509" s="2">
        <v>26.694197920000001</v>
      </c>
      <c r="F1509" s="2">
        <v>30.922035810000001</v>
      </c>
      <c r="G1509" s="2">
        <v>23.695774549999999</v>
      </c>
      <c r="H1509" s="2">
        <v>21.738323300000001</v>
      </c>
      <c r="I1509" s="2">
        <v>22.164651159999998</v>
      </c>
      <c r="J1509" s="2">
        <v>12.548201990000001</v>
      </c>
      <c r="K1509" s="2">
        <v>20.250225019999998</v>
      </c>
      <c r="L1509" s="2">
        <v>17.415052750000001</v>
      </c>
      <c r="M1509" s="2">
        <v>20.921297330000002</v>
      </c>
      <c r="N1509" s="2">
        <v>21.705463000000002</v>
      </c>
      <c r="O1509" s="2">
        <v>14.305486119999999</v>
      </c>
      <c r="P1509" s="2">
        <v>18.327540670000001</v>
      </c>
      <c r="Q1509" s="2">
        <v>19.237484049999999</v>
      </c>
      <c r="R1509" s="2">
        <v>13.495035379999999</v>
      </c>
      <c r="S1509" s="2">
        <v>18.58973391</v>
      </c>
      <c r="T1509" s="2">
        <v>21.60911436</v>
      </c>
      <c r="U1509" s="2">
        <v>24.162765629999999</v>
      </c>
      <c r="V1509" s="2">
        <v>13.293939119999999</v>
      </c>
      <c r="W1509" s="2">
        <v>17.881675080000001</v>
      </c>
      <c r="X1509" s="2">
        <v>16.90239515</v>
      </c>
      <c r="Y1509" s="2">
        <v>16.70933123</v>
      </c>
      <c r="Z1509" s="2">
        <v>40.830723040000002</v>
      </c>
      <c r="AA1509" s="2">
        <v>31.663294199999999</v>
      </c>
      <c r="AB1509" s="2">
        <v>29.539535560000001</v>
      </c>
      <c r="AC1509" s="2">
        <v>21.983407570000001</v>
      </c>
      <c r="AD1509" s="2">
        <v>26.899980809999999</v>
      </c>
      <c r="AE1509" s="2">
        <v>19.564637869999999</v>
      </c>
      <c r="AF1509" s="2">
        <v>16.178076990000001</v>
      </c>
      <c r="AG1509" s="2">
        <v>34.038544340000001</v>
      </c>
      <c r="AH1509" s="2">
        <v>26.280215179999999</v>
      </c>
      <c r="AI1509" s="2">
        <v>26.15706801</v>
      </c>
      <c r="AJ1509" s="2">
        <v>28.482395629999999</v>
      </c>
      <c r="AK1509" s="2">
        <v>15.489834699999999</v>
      </c>
      <c r="AL1509" s="2">
        <v>23.83389348</v>
      </c>
      <c r="AM1509" s="2">
        <v>35.233410829999997</v>
      </c>
      <c r="AN1509" s="2">
        <v>30.5802674</v>
      </c>
      <c r="AO1509" s="2">
        <v>18.987798940000001</v>
      </c>
      <c r="AP1509" s="2">
        <v>15.666721860000001</v>
      </c>
      <c r="AQ1509" s="2">
        <v>20.293754079999999</v>
      </c>
      <c r="AR1509" s="2">
        <v>24.903424430000001</v>
      </c>
      <c r="AS1509" s="2">
        <v>19.210616300000002</v>
      </c>
      <c r="AT1509" s="2">
        <v>24.350549990000001</v>
      </c>
      <c r="AU1509" s="2">
        <v>18.474966439999999</v>
      </c>
      <c r="AV1509" s="2">
        <v>24.297043089999999</v>
      </c>
      <c r="AW1509" s="2">
        <v>22.694526790000001</v>
      </c>
      <c r="AX1509" s="2">
        <v>23.596101600000001</v>
      </c>
      <c r="AY1509" s="2">
        <v>32.099890350000003</v>
      </c>
      <c r="AZ1509" s="2">
        <v>15.106792799999999</v>
      </c>
      <c r="BA1509" s="2">
        <v>17.21098593</v>
      </c>
      <c r="BB1509" s="2">
        <v>13.307934319999999</v>
      </c>
      <c r="BC1509" s="2">
        <v>17.330899819999999</v>
      </c>
      <c r="BD1509" s="2">
        <v>12.191361580000001</v>
      </c>
      <c r="BE1509" s="2">
        <v>13.464948140000001</v>
      </c>
      <c r="BF1509" s="2">
        <v>21.972796599999999</v>
      </c>
      <c r="BG1509" s="2">
        <v>22.693341969999999</v>
      </c>
      <c r="BH1509" s="2">
        <v>24.777441589999999</v>
      </c>
      <c r="BI1509" s="2">
        <v>19.98745838</v>
      </c>
      <c r="BJ1509" s="2">
        <v>17.731589899999999</v>
      </c>
      <c r="BK1509" s="2">
        <v>26.49196427</v>
      </c>
      <c r="BL1509" s="2">
        <v>28.54301865</v>
      </c>
      <c r="BM1509" s="2">
        <v>15.71595907</v>
      </c>
      <c r="BN1509" s="2">
        <v>56.001171069999998</v>
      </c>
      <c r="BO1509" s="2">
        <v>21.22960338</v>
      </c>
      <c r="BP1509" s="2">
        <v>19.145784150000001</v>
      </c>
      <c r="BQ1509" s="2">
        <v>19.243309620000002</v>
      </c>
      <c r="BR1509" s="2">
        <v>12.64704343</v>
      </c>
      <c r="BS1509" s="2">
        <v>24.61645029</v>
      </c>
      <c r="BT1509" s="2">
        <v>25.448032560000001</v>
      </c>
      <c r="BU1509" s="2">
        <v>34.2275597</v>
      </c>
      <c r="BV1509" s="2">
        <v>18.394206260000001</v>
      </c>
      <c r="BW1509" s="2">
        <v>27.125668749999999</v>
      </c>
      <c r="BX1509" s="2">
        <v>17.737045729999998</v>
      </c>
      <c r="BY1509" s="2">
        <v>35.323626089999998</v>
      </c>
      <c r="BZ1509" s="2">
        <v>26.83768379</v>
      </c>
      <c r="CA1509" s="2">
        <v>24.176192619999998</v>
      </c>
      <c r="CB1509" s="2">
        <v>15.132749840000001</v>
      </c>
      <c r="CC1509" s="2">
        <v>17.511707560000001</v>
      </c>
      <c r="CD1509" s="2">
        <v>28.341552060000001</v>
      </c>
      <c r="CE1509" s="2">
        <v>17.051807320000002</v>
      </c>
      <c r="CF1509" s="2">
        <v>22.251713643780501</v>
      </c>
    </row>
    <row r="1510" spans="1:84" x14ac:dyDescent="0.3">
      <c r="A1510" s="2" t="s">
        <v>12614</v>
      </c>
      <c r="B1510" s="2">
        <v>2.7875605189999999</v>
      </c>
      <c r="C1510" s="2">
        <v>0.47521598700000001</v>
      </c>
      <c r="D1510" s="2">
        <v>1.1421140299999999</v>
      </c>
      <c r="E1510" s="2">
        <v>5.4655669969999998</v>
      </c>
      <c r="F1510" s="2">
        <v>2.8606295469999998</v>
      </c>
      <c r="G1510" s="2">
        <v>1.2541934269999999</v>
      </c>
      <c r="H1510" s="2">
        <v>1.0711643630000001</v>
      </c>
      <c r="I1510" s="2">
        <v>1.091779724</v>
      </c>
      <c r="J1510" s="2">
        <v>3.0853421139999999</v>
      </c>
      <c r="K1510" s="2">
        <v>2.2247449800000001</v>
      </c>
      <c r="L1510" s="2">
        <v>0.81504458800000001</v>
      </c>
      <c r="M1510" s="2">
        <v>1.91678989</v>
      </c>
      <c r="N1510" s="2">
        <v>2.5934200629999999</v>
      </c>
      <c r="O1510" s="2">
        <v>2.1769361960000002</v>
      </c>
      <c r="P1510" s="2">
        <v>0.67161601999999998</v>
      </c>
      <c r="Q1510" s="2">
        <v>3.2103663880000002</v>
      </c>
      <c r="R1510" s="2">
        <v>1.344179247</v>
      </c>
      <c r="S1510" s="2">
        <v>1.5562585369999999</v>
      </c>
      <c r="T1510" s="2">
        <v>1.1265481740000001</v>
      </c>
      <c r="U1510" s="2">
        <v>1.5599118160000001</v>
      </c>
      <c r="V1510" s="2">
        <v>0.72596345500000004</v>
      </c>
      <c r="W1510" s="2">
        <v>1.138689659</v>
      </c>
      <c r="X1510" s="2">
        <v>0.55978071500000004</v>
      </c>
      <c r="Y1510" s="2">
        <v>0.79266250400000005</v>
      </c>
      <c r="Z1510" s="2">
        <v>3.0740714929999999</v>
      </c>
      <c r="AA1510" s="2">
        <v>4.3778357909999999</v>
      </c>
      <c r="AB1510" s="2">
        <v>6.8644643199999997</v>
      </c>
      <c r="AC1510" s="2">
        <v>3.9987067249999999</v>
      </c>
      <c r="AD1510" s="2">
        <v>4.4999187389999999</v>
      </c>
      <c r="AE1510" s="2">
        <v>4.6838738710000003</v>
      </c>
      <c r="AF1510" s="2">
        <v>2.359049658</v>
      </c>
      <c r="AG1510" s="2">
        <v>5.7271706260000004</v>
      </c>
      <c r="AH1510" s="2">
        <v>1.797959869</v>
      </c>
      <c r="AI1510" s="2">
        <v>0.70807640800000005</v>
      </c>
      <c r="AJ1510" s="2">
        <v>0.63651876699999999</v>
      </c>
      <c r="AK1510" s="2">
        <v>1.6664296670000001</v>
      </c>
      <c r="AL1510" s="2">
        <v>3.6480672049999998</v>
      </c>
      <c r="AM1510" s="2">
        <v>2.0102516970000002</v>
      </c>
      <c r="AN1510" s="2">
        <v>0.98272216199999995</v>
      </c>
      <c r="AO1510" s="2">
        <v>2.5752932620000002</v>
      </c>
      <c r="AP1510" s="2">
        <v>2.2467577580000002</v>
      </c>
      <c r="AQ1510" s="2">
        <v>1.370107875</v>
      </c>
      <c r="AR1510" s="2">
        <v>1.071340599</v>
      </c>
      <c r="AS1510" s="2">
        <v>1.0717165239999999</v>
      </c>
      <c r="AT1510" s="2">
        <v>2.1236933809999998</v>
      </c>
      <c r="AU1510" s="2">
        <v>1.727328846</v>
      </c>
      <c r="AV1510" s="2">
        <v>0.90204320500000001</v>
      </c>
      <c r="AW1510" s="2">
        <v>5.5085726360000002</v>
      </c>
      <c r="AX1510" s="2">
        <v>0.68421014800000002</v>
      </c>
      <c r="AY1510" s="2">
        <v>1.763034529</v>
      </c>
      <c r="AZ1510" s="2">
        <v>0.43739697700000002</v>
      </c>
      <c r="BA1510" s="2">
        <v>0.42989956000000001</v>
      </c>
      <c r="BB1510" s="2">
        <v>0.65831083199999996</v>
      </c>
      <c r="BC1510" s="2">
        <v>3.5151937659999999</v>
      </c>
      <c r="BD1510" s="2">
        <v>0.65510517599999996</v>
      </c>
      <c r="BE1510" s="2">
        <v>0.60184418500000003</v>
      </c>
      <c r="BF1510" s="2">
        <v>1.4066081640000001</v>
      </c>
      <c r="BG1510" s="2">
        <v>2.828480801</v>
      </c>
      <c r="BH1510" s="2">
        <v>0.58567589600000003</v>
      </c>
      <c r="BI1510" s="2">
        <v>0.84457982899999995</v>
      </c>
      <c r="BJ1510" s="2">
        <v>0.224219802</v>
      </c>
      <c r="BK1510" s="2">
        <v>1.8852624609999999</v>
      </c>
      <c r="BL1510" s="2">
        <v>3.4586132279999999</v>
      </c>
      <c r="BM1510" s="2">
        <v>1.9080869840000001</v>
      </c>
      <c r="BN1510" s="2">
        <v>2.7576979439999998</v>
      </c>
      <c r="BO1510" s="2">
        <v>4.0682888720000001</v>
      </c>
      <c r="BP1510" s="2">
        <v>2.6726437220000001</v>
      </c>
      <c r="BQ1510" s="2">
        <v>1.1937133980000001</v>
      </c>
      <c r="BR1510" s="2">
        <v>0.86834790500000003</v>
      </c>
      <c r="BS1510" s="2">
        <v>2.4055313150000002</v>
      </c>
      <c r="BT1510" s="2">
        <v>0.86382303500000002</v>
      </c>
      <c r="BU1510" s="2">
        <v>1.790700792</v>
      </c>
      <c r="BV1510" s="2">
        <v>5.666752035</v>
      </c>
      <c r="BW1510" s="2">
        <v>4.1635589550000001</v>
      </c>
      <c r="BX1510" s="2">
        <v>1.4746109810000001</v>
      </c>
      <c r="BY1510" s="2">
        <v>1.9984346479999999</v>
      </c>
      <c r="BZ1510" s="2">
        <v>0.96014703999999995</v>
      </c>
      <c r="CA1510" s="2">
        <v>4.1117999230000004</v>
      </c>
      <c r="CB1510" s="2">
        <v>2.458349916</v>
      </c>
      <c r="CC1510" s="2">
        <v>0.42866622199999999</v>
      </c>
      <c r="CD1510" s="2">
        <v>0.87011019300000003</v>
      </c>
      <c r="CE1510" s="2">
        <v>0.65532724799999997</v>
      </c>
      <c r="CF1510" s="2">
        <v>2.0557741037317099</v>
      </c>
    </row>
    <row r="1511" spans="1:84" x14ac:dyDescent="0.3">
      <c r="A1511" s="2" t="s">
        <v>12613</v>
      </c>
      <c r="B1511" s="2">
        <v>0.74668552799999999</v>
      </c>
      <c r="C1511" s="2">
        <v>0.99447644800000001</v>
      </c>
      <c r="D1511" s="2">
        <v>1.470262988</v>
      </c>
      <c r="E1511" s="2">
        <v>1.22927863</v>
      </c>
      <c r="F1511" s="2">
        <v>2.253420298</v>
      </c>
      <c r="G1511" s="2">
        <v>1.6237706890000001</v>
      </c>
      <c r="H1511" s="2">
        <v>2.1875242930000001</v>
      </c>
      <c r="I1511" s="2">
        <v>0.72669756600000002</v>
      </c>
      <c r="J1511" s="2">
        <v>0.72757145000000001</v>
      </c>
      <c r="K1511" s="2">
        <v>1.8307104839999999</v>
      </c>
      <c r="L1511" s="2">
        <v>0.82822219900000005</v>
      </c>
      <c r="M1511" s="2">
        <v>0.91398826</v>
      </c>
      <c r="N1511" s="2">
        <v>2.185958072</v>
      </c>
      <c r="O1511" s="2">
        <v>1.2798494140000001</v>
      </c>
      <c r="P1511" s="2">
        <v>0.72936987399999997</v>
      </c>
      <c r="Q1511" s="2">
        <v>2.0641459439999998</v>
      </c>
      <c r="R1511" s="2">
        <v>1.075718153</v>
      </c>
      <c r="S1511" s="2">
        <v>1.5360435450000001</v>
      </c>
      <c r="T1511" s="2">
        <v>2.5210604230000002</v>
      </c>
      <c r="U1511" s="2">
        <v>2.6609279830000001</v>
      </c>
      <c r="V1511" s="2">
        <v>2.0615412439999998</v>
      </c>
      <c r="W1511" s="2">
        <v>1.362061296</v>
      </c>
      <c r="X1511" s="2">
        <v>1.593163326</v>
      </c>
      <c r="Y1511" s="2">
        <v>2.300671548</v>
      </c>
      <c r="Z1511" s="2">
        <v>2.3259261919999998</v>
      </c>
      <c r="AA1511" s="2">
        <v>1.4314255739999999</v>
      </c>
      <c r="AB1511" s="2">
        <v>2.6284801</v>
      </c>
      <c r="AC1511" s="2">
        <v>2.141230143</v>
      </c>
      <c r="AD1511" s="2">
        <v>1.378055206</v>
      </c>
      <c r="AE1511" s="2">
        <v>1.7271131689999999</v>
      </c>
      <c r="AF1511" s="2">
        <v>1.2449178679999999</v>
      </c>
      <c r="AG1511" s="2">
        <v>3.1964834600000001</v>
      </c>
      <c r="AH1511" s="2">
        <v>1.7042605879999999</v>
      </c>
      <c r="AI1511" s="2">
        <v>0.58441383800000002</v>
      </c>
      <c r="AJ1511" s="2">
        <v>1.545157173</v>
      </c>
      <c r="AK1511" s="2">
        <v>0.95183026000000004</v>
      </c>
      <c r="AL1511" s="2">
        <v>4.0796051330000003</v>
      </c>
      <c r="AM1511" s="2">
        <v>1.6146763790000001</v>
      </c>
      <c r="AN1511" s="2">
        <v>1.5066759089999999</v>
      </c>
      <c r="AO1511" s="2">
        <v>2.4596286740000002</v>
      </c>
      <c r="AP1511" s="2">
        <v>1.5045606119999999</v>
      </c>
      <c r="AQ1511" s="2">
        <v>2.9980428579999998</v>
      </c>
      <c r="AR1511" s="2">
        <v>1.4809499189999999</v>
      </c>
      <c r="AS1511" s="2">
        <v>2.8545389330000002</v>
      </c>
      <c r="AT1511" s="2">
        <v>1.780919028</v>
      </c>
      <c r="AU1511" s="2">
        <v>2.1641868990000002</v>
      </c>
      <c r="AV1511" s="2">
        <v>1.021869812</v>
      </c>
      <c r="AW1511" s="2">
        <v>1.500953158</v>
      </c>
      <c r="AX1511" s="2">
        <v>2.3668232379999998</v>
      </c>
      <c r="AY1511" s="2">
        <v>2.1195141089999998</v>
      </c>
      <c r="AZ1511" s="2">
        <v>1.903893152</v>
      </c>
      <c r="BA1511" s="2">
        <v>1.40231935</v>
      </c>
      <c r="BB1511" s="2">
        <v>0.64786122199999996</v>
      </c>
      <c r="BC1511" s="2">
        <v>0.18713105899999999</v>
      </c>
      <c r="BD1511" s="2">
        <v>3.589479909</v>
      </c>
      <c r="BE1511" s="2">
        <v>3.9933568039999998</v>
      </c>
      <c r="BF1511" s="2">
        <v>2.2560477109999999</v>
      </c>
      <c r="BG1511" s="2">
        <v>1.7165430230000001</v>
      </c>
      <c r="BH1511" s="2">
        <v>4.155842153</v>
      </c>
      <c r="BI1511" s="2">
        <v>3.2617263169999999</v>
      </c>
      <c r="BJ1511" s="2">
        <v>1.8143211349999999</v>
      </c>
      <c r="BK1511" s="2">
        <v>3.0363303500000001</v>
      </c>
      <c r="BL1511" s="2">
        <v>1.3530463939999999</v>
      </c>
      <c r="BM1511" s="2">
        <v>0.87630629999999998</v>
      </c>
      <c r="BN1511" s="2">
        <v>1.8516275710000001</v>
      </c>
      <c r="BO1511" s="2">
        <v>1.043786012</v>
      </c>
      <c r="BP1511" s="2">
        <v>1.8003005750000001</v>
      </c>
      <c r="BQ1511" s="2">
        <v>1.213013312</v>
      </c>
      <c r="BR1511" s="2">
        <v>0.92996703000000003</v>
      </c>
      <c r="BS1511" s="2">
        <v>2.4587187319999999</v>
      </c>
      <c r="BT1511" s="2">
        <v>0.93197381800000001</v>
      </c>
      <c r="BU1511" s="2">
        <v>0.51844337500000004</v>
      </c>
      <c r="BV1511" s="2">
        <v>1.2295964770000001</v>
      </c>
      <c r="BW1511" s="2">
        <v>0.71123972300000005</v>
      </c>
      <c r="BX1511" s="2">
        <v>3.1681839190000001</v>
      </c>
      <c r="BY1511" s="2">
        <v>1.653826636</v>
      </c>
      <c r="BZ1511" s="2">
        <v>1.362603301</v>
      </c>
      <c r="CA1511" s="2">
        <v>1.574254767</v>
      </c>
      <c r="CB1511" s="2">
        <v>0.77228732600000005</v>
      </c>
      <c r="CC1511" s="2">
        <v>1.7751284679999999</v>
      </c>
      <c r="CD1511" s="2">
        <v>2.7819262239999998</v>
      </c>
      <c r="CE1511" s="2">
        <v>3.232946594</v>
      </c>
      <c r="CF1511" s="2">
        <v>1.78560227592683</v>
      </c>
    </row>
    <row r="1512" spans="1:84" x14ac:dyDescent="0.3">
      <c r="A1512" s="2" t="s">
        <v>12612</v>
      </c>
      <c r="B1512" s="2">
        <v>8.9541099010000007</v>
      </c>
      <c r="C1512" s="2">
        <v>8.9819911609999998</v>
      </c>
      <c r="D1512" s="2">
        <v>11.008694480000001</v>
      </c>
      <c r="E1512" s="2">
        <v>10.662317590000001</v>
      </c>
      <c r="F1512" s="2">
        <v>10.29431801</v>
      </c>
      <c r="G1512" s="2">
        <v>10.44836192</v>
      </c>
      <c r="H1512" s="2">
        <v>15.51649462</v>
      </c>
      <c r="I1512" s="2">
        <v>8.5518823019999992</v>
      </c>
      <c r="J1512" s="2">
        <v>9.4801373479999995</v>
      </c>
      <c r="K1512" s="2">
        <v>11.1017036</v>
      </c>
      <c r="L1512" s="2">
        <v>12.722139779999999</v>
      </c>
      <c r="M1512" s="2">
        <v>9.8505636580000004</v>
      </c>
      <c r="N1512" s="2">
        <v>11.303811789999999</v>
      </c>
      <c r="O1512" s="2">
        <v>11.25418168</v>
      </c>
      <c r="P1512" s="2">
        <v>10.40707898</v>
      </c>
      <c r="Q1512" s="2">
        <v>10.694608110000001</v>
      </c>
      <c r="R1512" s="2">
        <v>7.6489907410000004</v>
      </c>
      <c r="S1512" s="2">
        <v>12.25567538</v>
      </c>
      <c r="T1512" s="2">
        <v>12.864357760000001</v>
      </c>
      <c r="U1512" s="2">
        <v>12.91806049</v>
      </c>
      <c r="V1512" s="2">
        <v>8.5971287919999995</v>
      </c>
      <c r="W1512" s="2">
        <v>9.5767417380000008</v>
      </c>
      <c r="X1512" s="2">
        <v>11.804659579999999</v>
      </c>
      <c r="Y1512" s="2">
        <v>9.9998151679999996</v>
      </c>
      <c r="Z1512" s="2">
        <v>8.9761038299999996</v>
      </c>
      <c r="AA1512" s="2">
        <v>13.14363279</v>
      </c>
      <c r="AB1512" s="2">
        <v>11.23684841</v>
      </c>
      <c r="AC1512" s="2">
        <v>8.6657724589999994</v>
      </c>
      <c r="AD1512" s="2">
        <v>11.88856981</v>
      </c>
      <c r="AE1512" s="2">
        <v>13.40054606</v>
      </c>
      <c r="AF1512" s="2">
        <v>13.69081729</v>
      </c>
      <c r="AG1512" s="2">
        <v>11.51938515</v>
      </c>
      <c r="AH1512" s="2">
        <v>13.17899386</v>
      </c>
      <c r="AI1512" s="2">
        <v>10.591030699999999</v>
      </c>
      <c r="AJ1512" s="2">
        <v>15.793848580000001</v>
      </c>
      <c r="AK1512" s="2">
        <v>14.47650353</v>
      </c>
      <c r="AL1512" s="2">
        <v>13.27088681</v>
      </c>
      <c r="AM1512" s="2">
        <v>12.13197877</v>
      </c>
      <c r="AN1512" s="2">
        <v>14.803492800000001</v>
      </c>
      <c r="AO1512" s="2">
        <v>10.338043089999999</v>
      </c>
      <c r="AP1512" s="2">
        <v>13.01106609</v>
      </c>
      <c r="AQ1512" s="2">
        <v>10.72347467</v>
      </c>
      <c r="AR1512" s="2">
        <v>10.50835919</v>
      </c>
      <c r="AS1512" s="2">
        <v>8.2292696400000001</v>
      </c>
      <c r="AT1512" s="2">
        <v>9.5404892480000001</v>
      </c>
      <c r="AU1512" s="2">
        <v>11.81577916</v>
      </c>
      <c r="AV1512" s="2">
        <v>12.657317519999999</v>
      </c>
      <c r="AW1512" s="2">
        <v>12.32757262</v>
      </c>
      <c r="AX1512" s="2">
        <v>14.136593789999999</v>
      </c>
      <c r="AY1512" s="2">
        <v>10.188976569999999</v>
      </c>
      <c r="AZ1512" s="2">
        <v>10.708781500000001</v>
      </c>
      <c r="BA1512" s="2">
        <v>12.20925798</v>
      </c>
      <c r="BB1512" s="2">
        <v>9.8028707649999998</v>
      </c>
      <c r="BC1512" s="2">
        <v>13.836421229999999</v>
      </c>
      <c r="BD1512" s="2">
        <v>10.932743670000001</v>
      </c>
      <c r="BE1512" s="2">
        <v>10.52140151</v>
      </c>
      <c r="BF1512" s="2">
        <v>14.21959758</v>
      </c>
      <c r="BG1512" s="2">
        <v>7.7250281000000003</v>
      </c>
      <c r="BH1512" s="2">
        <v>9.7241099389999999</v>
      </c>
      <c r="BI1512" s="2">
        <v>11.466170699999999</v>
      </c>
      <c r="BJ1512" s="2">
        <v>12.859620290000001</v>
      </c>
      <c r="BK1512" s="2">
        <v>12.064097009999999</v>
      </c>
      <c r="BL1512" s="2">
        <v>10.76962831</v>
      </c>
      <c r="BM1512" s="2">
        <v>9.849427854</v>
      </c>
      <c r="BN1512" s="2">
        <v>15.5342596</v>
      </c>
      <c r="BO1512" s="2">
        <v>11.726259710000001</v>
      </c>
      <c r="BP1512" s="2">
        <v>10.98153999</v>
      </c>
      <c r="BQ1512" s="2">
        <v>9.5660800669999997</v>
      </c>
      <c r="BR1512" s="2">
        <v>9.7194549660000007</v>
      </c>
      <c r="BS1512" s="2">
        <v>11.32635677</v>
      </c>
      <c r="BT1512" s="2">
        <v>8.6016223669999992</v>
      </c>
      <c r="BU1512" s="2">
        <v>12.379713969999999</v>
      </c>
      <c r="BV1512" s="2">
        <v>11.478389760000001</v>
      </c>
      <c r="BW1512" s="2">
        <v>12.05818706</v>
      </c>
      <c r="BX1512" s="2">
        <v>11.15177583</v>
      </c>
      <c r="BY1512" s="2">
        <v>9.7388235139999999</v>
      </c>
      <c r="BZ1512" s="2">
        <v>12.739247730000001</v>
      </c>
      <c r="CA1512" s="2">
        <v>9.6529746020000005</v>
      </c>
      <c r="CB1512" s="2">
        <v>10.80121961</v>
      </c>
      <c r="CC1512" s="2">
        <v>6.7316335369999996</v>
      </c>
      <c r="CD1512" s="2">
        <v>8.4982945979999993</v>
      </c>
      <c r="CE1512" s="2">
        <v>9.4258050729999994</v>
      </c>
      <c r="CF1512" s="2">
        <v>11.170048441561001</v>
      </c>
    </row>
    <row r="1513" spans="1:84" x14ac:dyDescent="0.3">
      <c r="A1513" s="2" t="s">
        <v>12611</v>
      </c>
      <c r="B1513" s="2">
        <v>6.9519828649999997</v>
      </c>
      <c r="C1513" s="2">
        <v>5.7781877829999999</v>
      </c>
      <c r="D1513" s="2">
        <v>10.333463269999999</v>
      </c>
      <c r="E1513" s="2">
        <v>9.3971386609999996</v>
      </c>
      <c r="F1513" s="2">
        <v>6.8166076450000004</v>
      </c>
      <c r="G1513" s="2">
        <v>7.6719846289999998</v>
      </c>
      <c r="H1513" s="2">
        <v>7.3506144539999996</v>
      </c>
      <c r="I1513" s="2">
        <v>5.6859015499999996</v>
      </c>
      <c r="J1513" s="2">
        <v>6.2723345589999999</v>
      </c>
      <c r="K1513" s="2">
        <v>7.5820480479999999</v>
      </c>
      <c r="L1513" s="2">
        <v>6.7262960019999998</v>
      </c>
      <c r="M1513" s="2">
        <v>6.0809346450000001</v>
      </c>
      <c r="N1513" s="2">
        <v>9.4487235960000007</v>
      </c>
      <c r="O1513" s="2">
        <v>8.1108904590000002</v>
      </c>
      <c r="P1513" s="2">
        <v>8.3731724429999996</v>
      </c>
      <c r="Q1513" s="2">
        <v>7.924240932</v>
      </c>
      <c r="R1513" s="2">
        <v>5.9668494729999999</v>
      </c>
      <c r="S1513" s="2">
        <v>9.1417200730000001</v>
      </c>
      <c r="T1513" s="2">
        <v>8.6086780120000004</v>
      </c>
      <c r="U1513" s="2">
        <v>10.53727106</v>
      </c>
      <c r="V1513" s="2">
        <v>6.2424668820000004</v>
      </c>
      <c r="W1513" s="2">
        <v>6.1237907570000001</v>
      </c>
      <c r="X1513" s="2">
        <v>8.1450990609999998</v>
      </c>
      <c r="Y1513" s="2">
        <v>8.1636253970000006</v>
      </c>
      <c r="Z1513" s="2">
        <v>7.1915097729999999</v>
      </c>
      <c r="AA1513" s="2">
        <v>7.459504194</v>
      </c>
      <c r="AB1513" s="2">
        <v>9.2095476069999993</v>
      </c>
      <c r="AC1513" s="2">
        <v>7.6620671890000001</v>
      </c>
      <c r="AD1513" s="2">
        <v>7.4511972560000004</v>
      </c>
      <c r="AE1513" s="2">
        <v>8.4372715750000005</v>
      </c>
      <c r="AF1513" s="2">
        <v>9.5843837270000005</v>
      </c>
      <c r="AG1513" s="2">
        <v>8.3733139869999995</v>
      </c>
      <c r="AH1513" s="2">
        <v>8.7985921020000006</v>
      </c>
      <c r="AI1513" s="2">
        <v>6.4412230639999999</v>
      </c>
      <c r="AJ1513" s="2">
        <v>8.7352033809999998</v>
      </c>
      <c r="AK1513" s="2">
        <v>7.7767591579999999</v>
      </c>
      <c r="AL1513" s="2">
        <v>10.290928020000001</v>
      </c>
      <c r="AM1513" s="2">
        <v>7.1824038180000001</v>
      </c>
      <c r="AN1513" s="2">
        <v>7.686487659</v>
      </c>
      <c r="AO1513" s="2">
        <v>8.1245716330000004</v>
      </c>
      <c r="AP1513" s="2">
        <v>8.4362879300000007</v>
      </c>
      <c r="AQ1513" s="2">
        <v>10.88021777</v>
      </c>
      <c r="AR1513" s="2">
        <v>7.3910718519999996</v>
      </c>
      <c r="AS1513" s="2">
        <v>7.5880590589999999</v>
      </c>
      <c r="AT1513" s="2">
        <v>9.0073228380000003</v>
      </c>
      <c r="AU1513" s="2">
        <v>9.3010870620000006</v>
      </c>
      <c r="AV1513" s="2">
        <v>8.2779158390000003</v>
      </c>
      <c r="AW1513" s="2">
        <v>9.6950180919999998</v>
      </c>
      <c r="AX1513" s="2">
        <v>6.6708973379999996</v>
      </c>
      <c r="AY1513" s="2">
        <v>5.5652692249999998</v>
      </c>
      <c r="AZ1513" s="2">
        <v>5.6172031889999996</v>
      </c>
      <c r="BA1513" s="2">
        <v>9.1354682930000006</v>
      </c>
      <c r="BB1513" s="2">
        <v>8.2768759089999993</v>
      </c>
      <c r="BC1513" s="2">
        <v>9.6300319640000005</v>
      </c>
      <c r="BD1513" s="2">
        <v>8.3279244420000005</v>
      </c>
      <c r="BE1513" s="2">
        <v>11.01294233</v>
      </c>
      <c r="BF1513" s="2">
        <v>10.406621980000001</v>
      </c>
      <c r="BG1513" s="2">
        <v>4.7702583719999998</v>
      </c>
      <c r="BH1513" s="2">
        <v>10.32686799</v>
      </c>
      <c r="BI1513" s="2">
        <v>9.7247265049999996</v>
      </c>
      <c r="BJ1513" s="2">
        <v>9.1297587710000006</v>
      </c>
      <c r="BK1513" s="2">
        <v>9.1022800499999992</v>
      </c>
      <c r="BL1513" s="2">
        <v>5.7474464850000002</v>
      </c>
      <c r="BM1513" s="2">
        <v>7.15293052</v>
      </c>
      <c r="BN1513" s="2">
        <v>9.7149359190000002</v>
      </c>
      <c r="BO1513" s="2">
        <v>7.5965026299999998</v>
      </c>
      <c r="BP1513" s="2">
        <v>7.6878407299999996</v>
      </c>
      <c r="BQ1513" s="2">
        <v>7.6947854519999996</v>
      </c>
      <c r="BR1513" s="2">
        <v>6.3545378540000002</v>
      </c>
      <c r="BS1513" s="2">
        <v>10.79734318</v>
      </c>
      <c r="BT1513" s="2">
        <v>5.244441503</v>
      </c>
      <c r="BU1513" s="2">
        <v>9.2035156100000002</v>
      </c>
      <c r="BV1513" s="2">
        <v>8.361535538</v>
      </c>
      <c r="BW1513" s="2">
        <v>8.8819504089999999</v>
      </c>
      <c r="BX1513" s="2">
        <v>10.609864959999999</v>
      </c>
      <c r="BY1513" s="2">
        <v>3.6305504549999998</v>
      </c>
      <c r="BZ1513" s="2">
        <v>8.8007782900000002</v>
      </c>
      <c r="CA1513" s="2">
        <v>6.0148930890000001</v>
      </c>
      <c r="CB1513" s="2">
        <v>6.7141383890000004</v>
      </c>
      <c r="CC1513" s="2">
        <v>4.6557649210000003</v>
      </c>
      <c r="CD1513" s="2">
        <v>4.1286777949999998</v>
      </c>
      <c r="CE1513" s="2">
        <v>5.454915143</v>
      </c>
      <c r="CF1513" s="2">
        <v>7.8848834398902401</v>
      </c>
    </row>
    <row r="1514" spans="1:84" x14ac:dyDescent="0.3">
      <c r="A1514" s="2" t="s">
        <v>12610</v>
      </c>
      <c r="B1514" s="2">
        <v>33.468108039999997</v>
      </c>
      <c r="C1514" s="2">
        <v>46.991513079999997</v>
      </c>
      <c r="D1514" s="2">
        <v>53.386324719999998</v>
      </c>
      <c r="E1514" s="2">
        <v>38.186366319999998</v>
      </c>
      <c r="F1514" s="2">
        <v>51.470295929999999</v>
      </c>
      <c r="G1514" s="2">
        <v>59.180189609999999</v>
      </c>
      <c r="H1514" s="2">
        <v>57.958625179999999</v>
      </c>
      <c r="I1514" s="2">
        <v>50.637208989999998</v>
      </c>
      <c r="J1514" s="2">
        <v>54.447299790000002</v>
      </c>
      <c r="K1514" s="2">
        <v>46.585962510000002</v>
      </c>
      <c r="L1514" s="2">
        <v>49.512057679999998</v>
      </c>
      <c r="M1514" s="2">
        <v>49.077549769999997</v>
      </c>
      <c r="N1514" s="2">
        <v>49.416683990000003</v>
      </c>
      <c r="O1514" s="2">
        <v>44.911471519999999</v>
      </c>
      <c r="P1514" s="2">
        <v>47.68201543</v>
      </c>
      <c r="Q1514" s="2">
        <v>50.754720280000001</v>
      </c>
      <c r="R1514" s="2">
        <v>48.523751650000001</v>
      </c>
      <c r="S1514" s="2">
        <v>59.300728409999998</v>
      </c>
      <c r="T1514" s="2">
        <v>55.477549570000001</v>
      </c>
      <c r="U1514" s="2">
        <v>64.832136360000007</v>
      </c>
      <c r="V1514" s="2">
        <v>43.387802880000002</v>
      </c>
      <c r="W1514" s="2">
        <v>42.16483393</v>
      </c>
      <c r="X1514" s="2">
        <v>52.903024809999998</v>
      </c>
      <c r="Y1514" s="2">
        <v>49.278048640000002</v>
      </c>
      <c r="Z1514" s="2">
        <v>33.578967660000004</v>
      </c>
      <c r="AA1514" s="2">
        <v>34.312075239999999</v>
      </c>
      <c r="AB1514" s="2">
        <v>42.375144710000001</v>
      </c>
      <c r="AC1514" s="2">
        <v>41.994400550000002</v>
      </c>
      <c r="AD1514" s="2">
        <v>67.391219960000001</v>
      </c>
      <c r="AE1514" s="2">
        <v>69.321264639999995</v>
      </c>
      <c r="AF1514" s="2">
        <v>81.41271236</v>
      </c>
      <c r="AG1514" s="2">
        <v>68.707585629999997</v>
      </c>
      <c r="AH1514" s="2">
        <v>62.093355760000001</v>
      </c>
      <c r="AI1514" s="2">
        <v>52.004593630000002</v>
      </c>
      <c r="AJ1514" s="2">
        <v>57.816940969999997</v>
      </c>
      <c r="AK1514" s="2">
        <v>62.354834320000002</v>
      </c>
      <c r="AL1514" s="2">
        <v>76.172454639999998</v>
      </c>
      <c r="AM1514" s="2">
        <v>35.537951800000002</v>
      </c>
      <c r="AN1514" s="2">
        <v>42.709750030000002</v>
      </c>
      <c r="AO1514" s="2">
        <v>47.546603150000003</v>
      </c>
      <c r="AP1514" s="2">
        <v>62.827153590000002</v>
      </c>
      <c r="AQ1514" s="2">
        <v>73.375565219999999</v>
      </c>
      <c r="AR1514" s="2">
        <v>46.400841149999998</v>
      </c>
      <c r="AS1514" s="2">
        <v>52.298987250000003</v>
      </c>
      <c r="AT1514" s="2">
        <v>37.409596530000002</v>
      </c>
      <c r="AU1514" s="2">
        <v>50.520905599999999</v>
      </c>
      <c r="AV1514" s="2">
        <v>52.806957480000001</v>
      </c>
      <c r="AW1514" s="2">
        <v>46.385749730000001</v>
      </c>
      <c r="AX1514" s="2">
        <v>44.817210860000003</v>
      </c>
      <c r="AY1514" s="2">
        <v>43.94003584</v>
      </c>
      <c r="AZ1514" s="2">
        <v>42.988505140000001</v>
      </c>
      <c r="BA1514" s="2">
        <v>50.037815770000002</v>
      </c>
      <c r="BB1514" s="2">
        <v>50.993550980000002</v>
      </c>
      <c r="BC1514" s="2">
        <v>57.889179589999998</v>
      </c>
      <c r="BD1514" s="2">
        <v>62.051124829999999</v>
      </c>
      <c r="BE1514" s="2">
        <v>60.872191090000001</v>
      </c>
      <c r="BF1514" s="2">
        <v>61.665698120000002</v>
      </c>
      <c r="BG1514" s="2">
        <v>41.744995240000002</v>
      </c>
      <c r="BH1514" s="2">
        <v>52.549618719999998</v>
      </c>
      <c r="BI1514" s="2">
        <v>51.17590629</v>
      </c>
      <c r="BJ1514" s="2">
        <v>57.881631589999998</v>
      </c>
      <c r="BK1514" s="2">
        <v>47.697019220000001</v>
      </c>
      <c r="BL1514" s="2">
        <v>53.095324320000003</v>
      </c>
      <c r="BM1514" s="2">
        <v>50.331490629999998</v>
      </c>
      <c r="BN1514" s="2">
        <v>46.402032869999999</v>
      </c>
      <c r="BO1514" s="2">
        <v>66.29461517</v>
      </c>
      <c r="BP1514" s="2">
        <v>60.068004289999998</v>
      </c>
      <c r="BQ1514" s="2">
        <v>52.183704939999998</v>
      </c>
      <c r="BR1514" s="2">
        <v>50.237683650000001</v>
      </c>
      <c r="BS1514" s="2">
        <v>57.312756819999997</v>
      </c>
      <c r="BT1514" s="2">
        <v>36.835508179999998</v>
      </c>
      <c r="BU1514" s="2">
        <v>40.958207780000002</v>
      </c>
      <c r="BV1514" s="2">
        <v>64.457887299999996</v>
      </c>
      <c r="BW1514" s="2">
        <v>54.792772990000003</v>
      </c>
      <c r="BX1514" s="2">
        <v>69.370972890000004</v>
      </c>
      <c r="BY1514" s="2">
        <v>35.28240675</v>
      </c>
      <c r="BZ1514" s="2">
        <v>49.649922949999997</v>
      </c>
      <c r="CA1514" s="2">
        <v>44.801192229999998</v>
      </c>
      <c r="CB1514" s="2">
        <v>50.028732929999997</v>
      </c>
      <c r="CC1514" s="2">
        <v>45.418672399999998</v>
      </c>
      <c r="CD1514" s="2">
        <v>40.953611549999998</v>
      </c>
      <c r="CE1514" s="2">
        <v>43.981238589999997</v>
      </c>
      <c r="CF1514" s="2">
        <v>51.654281746341503</v>
      </c>
    </row>
    <row r="1515" spans="1:84" x14ac:dyDescent="0.3">
      <c r="A1515" s="2" t="s">
        <v>12609</v>
      </c>
      <c r="B1515" s="2">
        <v>6.6608307829999998</v>
      </c>
      <c r="C1515" s="2">
        <v>6.284644063</v>
      </c>
      <c r="D1515" s="2">
        <v>4.1177800309999997</v>
      </c>
      <c r="E1515" s="2">
        <v>6.4306157979999998</v>
      </c>
      <c r="F1515" s="2">
        <v>7.4637669889999998</v>
      </c>
      <c r="G1515" s="2">
        <v>5.7392981839999999</v>
      </c>
      <c r="H1515" s="2">
        <v>7.43967987</v>
      </c>
      <c r="I1515" s="2">
        <v>6.4772513600000003</v>
      </c>
      <c r="J1515" s="2">
        <v>5.4554250900000003</v>
      </c>
      <c r="K1515" s="2">
        <v>6.7131330409999999</v>
      </c>
      <c r="L1515" s="2">
        <v>7.806380044</v>
      </c>
      <c r="M1515" s="2">
        <v>6.6680519650000001</v>
      </c>
      <c r="N1515" s="2">
        <v>6.4754401269999997</v>
      </c>
      <c r="O1515" s="2">
        <v>6.285452555</v>
      </c>
      <c r="P1515" s="2">
        <v>6.516475743</v>
      </c>
      <c r="Q1515" s="2">
        <v>6.8822308029999997</v>
      </c>
      <c r="R1515" s="2">
        <v>3.978407255</v>
      </c>
      <c r="S1515" s="2">
        <v>7.1178477710000001</v>
      </c>
      <c r="T1515" s="2">
        <v>9.9574802980000001</v>
      </c>
      <c r="U1515" s="2">
        <v>9.4687255320000006</v>
      </c>
      <c r="V1515" s="2">
        <v>4.7040299289999998</v>
      </c>
      <c r="W1515" s="2">
        <v>5.9623269319999999</v>
      </c>
      <c r="X1515" s="2">
        <v>7.6217219580000002</v>
      </c>
      <c r="Y1515" s="2">
        <v>5.4146540879999998</v>
      </c>
      <c r="Z1515" s="2">
        <v>7.211950592</v>
      </c>
      <c r="AA1515" s="2">
        <v>8.4961682300000003</v>
      </c>
      <c r="AB1515" s="2">
        <v>8.2181496440000004</v>
      </c>
      <c r="AC1515" s="2">
        <v>5.1426959249999999</v>
      </c>
      <c r="AD1515" s="2">
        <v>6.5351375999999997</v>
      </c>
      <c r="AE1515" s="2">
        <v>7.7841308079999996</v>
      </c>
      <c r="AF1515" s="2">
        <v>7.6512679170000002</v>
      </c>
      <c r="AG1515" s="2">
        <v>9.3686536690000004</v>
      </c>
      <c r="AH1515" s="2">
        <v>7.3507540999999996</v>
      </c>
      <c r="AI1515" s="2">
        <v>6.5668442770000004</v>
      </c>
      <c r="AJ1515" s="2">
        <v>8.5338911100000008</v>
      </c>
      <c r="AK1515" s="2">
        <v>6.2657701350000004</v>
      </c>
      <c r="AL1515" s="2">
        <v>7.5743200079999999</v>
      </c>
      <c r="AM1515" s="2">
        <v>7.2600634209999999</v>
      </c>
      <c r="AN1515" s="2">
        <v>7.7392359700000002</v>
      </c>
      <c r="AO1515" s="2">
        <v>5.409400743</v>
      </c>
      <c r="AP1515" s="2">
        <v>6.4558154879999998</v>
      </c>
      <c r="AQ1515" s="2">
        <v>5.592719378</v>
      </c>
      <c r="AR1515" s="2">
        <v>7.5937611179999998</v>
      </c>
      <c r="AS1515" s="2">
        <v>7.1358396910000002</v>
      </c>
      <c r="AT1515" s="2">
        <v>4.3500539260000002</v>
      </c>
      <c r="AU1515" s="2">
        <v>5.2938885600000001</v>
      </c>
      <c r="AV1515" s="2">
        <v>5.4600901410000002</v>
      </c>
      <c r="AW1515" s="2">
        <v>7.8146342630000003</v>
      </c>
      <c r="AX1515" s="2">
        <v>8.9904575980000008</v>
      </c>
      <c r="AY1515" s="2">
        <v>7.8885148850000002</v>
      </c>
      <c r="AZ1515" s="2">
        <v>5.4689767199999997</v>
      </c>
      <c r="BA1515" s="2">
        <v>6.6102202989999999</v>
      </c>
      <c r="BB1515" s="2">
        <v>6.8469152199999996</v>
      </c>
      <c r="BC1515" s="2">
        <v>8.0966699959999993</v>
      </c>
      <c r="BD1515" s="2">
        <v>5.3838368589999996</v>
      </c>
      <c r="BE1515" s="2">
        <v>3.269937004</v>
      </c>
      <c r="BF1515" s="2">
        <v>6.5681237469999996</v>
      </c>
      <c r="BG1515" s="2">
        <v>4.8137024630000003</v>
      </c>
      <c r="BH1515" s="2">
        <v>7.6083533550000002</v>
      </c>
      <c r="BI1515" s="2">
        <v>6.4079891489999996</v>
      </c>
      <c r="BJ1515" s="2">
        <v>8.2572539930000008</v>
      </c>
      <c r="BK1515" s="2">
        <v>8.6982276360000004</v>
      </c>
      <c r="BL1515" s="2">
        <v>6.5711905540000002</v>
      </c>
      <c r="BM1515" s="2">
        <v>4.6635809039999998</v>
      </c>
      <c r="BN1515" s="2">
        <v>12.20606196</v>
      </c>
      <c r="BO1515" s="2">
        <v>7.4236736160000003</v>
      </c>
      <c r="BP1515" s="2">
        <v>5.323863534</v>
      </c>
      <c r="BQ1515" s="2">
        <v>5.0874784460000004</v>
      </c>
      <c r="BR1515" s="2">
        <v>5.376095115</v>
      </c>
      <c r="BS1515" s="2">
        <v>6.5868195810000003</v>
      </c>
      <c r="BT1515" s="2">
        <v>7.1668630420000001</v>
      </c>
      <c r="BU1515" s="2">
        <v>8.2839001620000001</v>
      </c>
      <c r="BV1515" s="2">
        <v>5.9120346929999998</v>
      </c>
      <c r="BW1515" s="2">
        <v>8.1453273660000001</v>
      </c>
      <c r="BX1515" s="2">
        <v>5.6879255820000001</v>
      </c>
      <c r="BY1515" s="2">
        <v>8.8579919900000004</v>
      </c>
      <c r="BZ1515" s="2">
        <v>8.7423689390000003</v>
      </c>
      <c r="CA1515" s="2">
        <v>5.8630729129999999</v>
      </c>
      <c r="CB1515" s="2">
        <v>5.7477065329999997</v>
      </c>
      <c r="CC1515" s="2">
        <v>6.2090300129999996</v>
      </c>
      <c r="CD1515" s="2">
        <v>10.09992171</v>
      </c>
      <c r="CE1515" s="2">
        <v>5.306693256</v>
      </c>
      <c r="CF1515" s="2">
        <v>6.8124105579999998</v>
      </c>
    </row>
    <row r="1516" spans="1:84" x14ac:dyDescent="0.3">
      <c r="A1516" s="2" t="s">
        <v>12608</v>
      </c>
      <c r="B1516" s="2">
        <v>5.150433134</v>
      </c>
      <c r="C1516" s="2">
        <v>7.5376052969999998</v>
      </c>
      <c r="D1516" s="2">
        <v>12.767677709999999</v>
      </c>
      <c r="E1516" s="2">
        <v>5.6187846649999997</v>
      </c>
      <c r="F1516" s="2">
        <v>3.8132797200000002</v>
      </c>
      <c r="G1516" s="2">
        <v>8.8002572150000002</v>
      </c>
      <c r="H1516" s="2">
        <v>6.7001728759999999</v>
      </c>
      <c r="I1516" s="2">
        <v>6.7146172430000002</v>
      </c>
      <c r="J1516" s="2">
        <v>4.3734984179999996</v>
      </c>
      <c r="K1516" s="2">
        <v>6.988686639</v>
      </c>
      <c r="L1516" s="2">
        <v>8.0067233550000001</v>
      </c>
      <c r="M1516" s="2">
        <v>5.4947803989999997</v>
      </c>
      <c r="N1516" s="2">
        <v>6.458869977</v>
      </c>
      <c r="O1516" s="2">
        <v>5.0144662459999996</v>
      </c>
      <c r="P1516" s="2">
        <v>8.5431390680000003</v>
      </c>
      <c r="Q1516" s="2">
        <v>4.9565965280000004</v>
      </c>
      <c r="R1516" s="2">
        <v>2.8894855480000001</v>
      </c>
      <c r="S1516" s="2">
        <v>5.9634984150000001</v>
      </c>
      <c r="T1516" s="2">
        <v>5.8885374769999999</v>
      </c>
      <c r="U1516" s="2">
        <v>6.2550727259999999</v>
      </c>
      <c r="V1516" s="2">
        <v>5.3685829949999997</v>
      </c>
      <c r="W1516" s="2">
        <v>3.0176692869999999</v>
      </c>
      <c r="X1516" s="2">
        <v>6.1290561400000003</v>
      </c>
      <c r="Y1516" s="2">
        <v>9.2331082949999992</v>
      </c>
      <c r="Z1516" s="2">
        <v>3.183254867</v>
      </c>
      <c r="AA1516" s="2">
        <v>6.4335806020000001</v>
      </c>
      <c r="AB1516" s="2">
        <v>9.3974001999999999</v>
      </c>
      <c r="AC1516" s="2">
        <v>6.918538775</v>
      </c>
      <c r="AD1516" s="2">
        <v>3.424856567</v>
      </c>
      <c r="AE1516" s="2">
        <v>4.9270458369999997</v>
      </c>
      <c r="AF1516" s="2">
        <v>6.748524711</v>
      </c>
      <c r="AG1516" s="2">
        <v>4.8574945019999998</v>
      </c>
      <c r="AH1516" s="2">
        <v>3.568072548</v>
      </c>
      <c r="AI1516" s="2">
        <v>4.4965951239999997</v>
      </c>
      <c r="AJ1516" s="2">
        <v>7.1588057699999998</v>
      </c>
      <c r="AK1516" s="2">
        <v>4.6085631170000001</v>
      </c>
      <c r="AL1516" s="2">
        <v>8.6718710239999997</v>
      </c>
      <c r="AM1516" s="2">
        <v>6.0448147099999998</v>
      </c>
      <c r="AN1516" s="2">
        <v>4.7411453620000001</v>
      </c>
      <c r="AO1516" s="2">
        <v>4.0394875680000002</v>
      </c>
      <c r="AP1516" s="2">
        <v>4.8430894240000004</v>
      </c>
      <c r="AQ1516" s="2">
        <v>12.58287528</v>
      </c>
      <c r="AR1516" s="2">
        <v>7.7197244459999999</v>
      </c>
      <c r="AS1516" s="2">
        <v>5.7074267489999997</v>
      </c>
      <c r="AT1516" s="2">
        <v>4.6386806800000002</v>
      </c>
      <c r="AU1516" s="2">
        <v>11.413184169999999</v>
      </c>
      <c r="AV1516" s="2">
        <v>13.042269129999999</v>
      </c>
      <c r="AW1516" s="2">
        <v>6.2547262679999998</v>
      </c>
      <c r="AX1516" s="2">
        <v>4.38867824</v>
      </c>
      <c r="AY1516" s="2">
        <v>4.2603982399999998</v>
      </c>
      <c r="AZ1516" s="2">
        <v>5.6763341199999999</v>
      </c>
      <c r="BA1516" s="2">
        <v>6.4271205499999997</v>
      </c>
      <c r="BB1516" s="2">
        <v>5.8511725940000003</v>
      </c>
      <c r="BC1516" s="2">
        <v>4.8953989140000003</v>
      </c>
      <c r="BD1516" s="2">
        <v>10.572969000000001</v>
      </c>
      <c r="BE1516" s="2">
        <v>10.280086349999999</v>
      </c>
      <c r="BF1516" s="2">
        <v>10.73490164</v>
      </c>
      <c r="BG1516" s="2">
        <v>2.906811625</v>
      </c>
      <c r="BH1516" s="2">
        <v>10.6648835</v>
      </c>
      <c r="BI1516" s="2">
        <v>8.1083024340000005</v>
      </c>
      <c r="BJ1516" s="2">
        <v>5.8401897749999998</v>
      </c>
      <c r="BK1516" s="2">
        <v>5.8458212039999999</v>
      </c>
      <c r="BL1516" s="2">
        <v>2.491824147</v>
      </c>
      <c r="BM1516" s="2">
        <v>5.7658250899999999</v>
      </c>
      <c r="BN1516" s="2">
        <v>8.6914207460000004</v>
      </c>
      <c r="BO1516" s="2">
        <v>4.6064342519999997</v>
      </c>
      <c r="BP1516" s="2">
        <v>5.038103263</v>
      </c>
      <c r="BQ1516" s="2">
        <v>6.1092636540000003</v>
      </c>
      <c r="BR1516" s="2">
        <v>4.87830853</v>
      </c>
      <c r="BS1516" s="2">
        <v>6.4495724020000003</v>
      </c>
      <c r="BT1516" s="2">
        <v>3.9682106319999999</v>
      </c>
      <c r="BU1516" s="2">
        <v>6.6252831680000002</v>
      </c>
      <c r="BV1516" s="2">
        <v>15.414646380000001</v>
      </c>
      <c r="BW1516" s="2">
        <v>3.8143630979999998</v>
      </c>
      <c r="BX1516" s="2">
        <v>9.8627271590000003</v>
      </c>
      <c r="BY1516" s="2">
        <v>2.4143164220000002</v>
      </c>
      <c r="BZ1516" s="2">
        <v>5.2451482499999997</v>
      </c>
      <c r="CA1516" s="2">
        <v>3.012049309</v>
      </c>
      <c r="CB1516" s="2">
        <v>3.6487190730000001</v>
      </c>
      <c r="CC1516" s="2">
        <v>7.3810142609999998</v>
      </c>
      <c r="CD1516" s="2">
        <v>11.31107523</v>
      </c>
      <c r="CE1516" s="2">
        <v>6.7272648149999998</v>
      </c>
      <c r="CF1516" s="2">
        <v>6.4270154252560996</v>
      </c>
    </row>
    <row r="1517" spans="1:84" x14ac:dyDescent="0.3">
      <c r="A1517" s="2" t="s">
        <v>12607</v>
      </c>
      <c r="B1517" s="2">
        <v>1.0948547120000001</v>
      </c>
      <c r="C1517" s="2">
        <v>1.9138177700000001</v>
      </c>
      <c r="D1517" s="2">
        <v>3.9349410699999998</v>
      </c>
      <c r="E1517" s="2">
        <v>0.81431124300000002</v>
      </c>
      <c r="F1517" s="2">
        <v>0.860000019</v>
      </c>
      <c r="G1517" s="2">
        <v>1.6476605369999999</v>
      </c>
      <c r="H1517" s="2">
        <v>1.6419220160000001</v>
      </c>
      <c r="I1517" s="2">
        <v>1.3226222540000001</v>
      </c>
      <c r="J1517" s="2">
        <v>0.93859036500000004</v>
      </c>
      <c r="K1517" s="2">
        <v>2.085230771</v>
      </c>
      <c r="L1517" s="2">
        <v>1.752193374</v>
      </c>
      <c r="M1517" s="2">
        <v>1.716263095</v>
      </c>
      <c r="N1517" s="2">
        <v>1.531082869</v>
      </c>
      <c r="O1517" s="2">
        <v>0.63870192599999998</v>
      </c>
      <c r="P1517" s="2">
        <v>1.940171809</v>
      </c>
      <c r="Q1517" s="2">
        <v>1.024094448</v>
      </c>
      <c r="R1517" s="2">
        <v>0.51815038099999999</v>
      </c>
      <c r="S1517" s="2">
        <v>1.637379852</v>
      </c>
      <c r="T1517" s="2">
        <v>1.2930368409999999</v>
      </c>
      <c r="U1517" s="2">
        <v>1.5716920720000001</v>
      </c>
      <c r="V1517" s="2">
        <v>1.2718693750000001</v>
      </c>
      <c r="W1517" s="2">
        <v>0.45630180999999997</v>
      </c>
      <c r="X1517" s="2">
        <v>1.043547767</v>
      </c>
      <c r="Y1517" s="2">
        <v>2.7592008269999999</v>
      </c>
      <c r="Z1517" s="2">
        <v>0.78259658899999995</v>
      </c>
      <c r="AA1517" s="2">
        <v>1.452715974</v>
      </c>
      <c r="AB1517" s="2">
        <v>2.9846385180000001</v>
      </c>
      <c r="AC1517" s="2">
        <v>2.4915017979999998</v>
      </c>
      <c r="AD1517" s="2">
        <v>0.37141186199999998</v>
      </c>
      <c r="AE1517" s="2">
        <v>0.69733917400000001</v>
      </c>
      <c r="AF1517" s="2">
        <v>1.1922458069999999</v>
      </c>
      <c r="AG1517" s="2">
        <v>1.230869108</v>
      </c>
      <c r="AH1517" s="2">
        <v>0.52292995200000003</v>
      </c>
      <c r="AI1517" s="2">
        <v>0.87079813800000005</v>
      </c>
      <c r="AJ1517" s="2">
        <v>1.3134160530000001</v>
      </c>
      <c r="AK1517" s="2">
        <v>0.84952950100000002</v>
      </c>
      <c r="AL1517" s="2">
        <v>1.7761646630000001</v>
      </c>
      <c r="AM1517" s="2">
        <v>1.464009428</v>
      </c>
      <c r="AN1517" s="2">
        <v>0.82534397699999995</v>
      </c>
      <c r="AO1517" s="2">
        <v>0.772410814</v>
      </c>
      <c r="AP1517" s="2">
        <v>1.189384555</v>
      </c>
      <c r="AQ1517" s="2">
        <v>3.4960854330000002</v>
      </c>
      <c r="AR1517" s="2">
        <v>1.5167469229999999</v>
      </c>
      <c r="AS1517" s="2">
        <v>1.4558508320000001</v>
      </c>
      <c r="AT1517" s="2">
        <v>1.4421113860000001</v>
      </c>
      <c r="AU1517" s="2">
        <v>3.3802729440000001</v>
      </c>
      <c r="AV1517" s="2">
        <v>2.4982901260000001</v>
      </c>
      <c r="AW1517" s="2">
        <v>0.92015250800000004</v>
      </c>
      <c r="AX1517" s="2">
        <v>0.51531582899999995</v>
      </c>
      <c r="AY1517" s="2">
        <v>0.62364167800000003</v>
      </c>
      <c r="AZ1517" s="2">
        <v>0.790501326</v>
      </c>
      <c r="BA1517" s="2">
        <v>1.2640753769999999</v>
      </c>
      <c r="BB1517" s="2">
        <v>0.93985390400000002</v>
      </c>
      <c r="BC1517" s="2">
        <v>0.54082212600000001</v>
      </c>
      <c r="BD1517" s="2">
        <v>2.0624116379999999</v>
      </c>
      <c r="BE1517" s="2">
        <v>2.309873096</v>
      </c>
      <c r="BF1517" s="2">
        <v>1.9487855860000001</v>
      </c>
      <c r="BG1517" s="2">
        <v>0.44356567800000002</v>
      </c>
      <c r="BH1517" s="2">
        <v>3.0398549259999998</v>
      </c>
      <c r="BI1517" s="2">
        <v>1.639756937</v>
      </c>
      <c r="BJ1517" s="2">
        <v>1.5807663519999999</v>
      </c>
      <c r="BK1517" s="2">
        <v>1.092225821</v>
      </c>
      <c r="BL1517" s="2">
        <v>0.19463533</v>
      </c>
      <c r="BM1517" s="2">
        <v>0.90981620200000002</v>
      </c>
      <c r="BN1517" s="2">
        <v>1.5497081399999999</v>
      </c>
      <c r="BO1517" s="2">
        <v>0.70296710500000004</v>
      </c>
      <c r="BP1517" s="2">
        <v>1.1029661180000001</v>
      </c>
      <c r="BQ1517" s="2">
        <v>1.1284672149999999</v>
      </c>
      <c r="BR1517" s="2">
        <v>0.34781626399999999</v>
      </c>
      <c r="BS1517" s="2">
        <v>1.456442665</v>
      </c>
      <c r="BT1517" s="2">
        <v>0.75918909999999995</v>
      </c>
      <c r="BU1517" s="2">
        <v>2.0881819959999999</v>
      </c>
      <c r="BV1517" s="2">
        <v>2.867720399</v>
      </c>
      <c r="BW1517" s="2">
        <v>0.54729377499999998</v>
      </c>
      <c r="BX1517" s="2">
        <v>3.6163450109999999</v>
      </c>
      <c r="BY1517" s="2">
        <v>0.25304172800000002</v>
      </c>
      <c r="BZ1517" s="2">
        <v>1.755650164</v>
      </c>
      <c r="CA1517" s="2">
        <v>0.62067365299999999</v>
      </c>
      <c r="CB1517" s="2">
        <v>0.37597280300000002</v>
      </c>
      <c r="CC1517" s="2">
        <v>1.8835190610000001</v>
      </c>
      <c r="CD1517" s="2">
        <v>2.3997282559999999</v>
      </c>
      <c r="CE1517" s="2">
        <v>1.430742516</v>
      </c>
      <c r="CF1517" s="2">
        <v>1.4108144029390199</v>
      </c>
    </row>
    <row r="1518" spans="1:84" x14ac:dyDescent="0.3">
      <c r="A1518" s="2" t="s">
        <v>12606</v>
      </c>
      <c r="B1518" s="2">
        <v>11.558874360000001</v>
      </c>
      <c r="C1518" s="2">
        <v>15.99318167</v>
      </c>
      <c r="D1518" s="2">
        <v>33.851537829999998</v>
      </c>
      <c r="E1518" s="2">
        <v>12.162635270000001</v>
      </c>
      <c r="F1518" s="2">
        <v>13.19536693</v>
      </c>
      <c r="G1518" s="2">
        <v>28.63244607</v>
      </c>
      <c r="H1518" s="2">
        <v>25.413306110000001</v>
      </c>
      <c r="I1518" s="2">
        <v>22.442990550000001</v>
      </c>
      <c r="J1518" s="2">
        <v>13.66115014</v>
      </c>
      <c r="K1518" s="2">
        <v>24.028995720000001</v>
      </c>
      <c r="L1518" s="2">
        <v>17.69670464</v>
      </c>
      <c r="M1518" s="2">
        <v>21.413362490000001</v>
      </c>
      <c r="N1518" s="2">
        <v>28.177062360000001</v>
      </c>
      <c r="O1518" s="2">
        <v>10.693825199999999</v>
      </c>
      <c r="P1518" s="2">
        <v>38.577760840000003</v>
      </c>
      <c r="Q1518" s="2">
        <v>15.320037449999999</v>
      </c>
      <c r="R1518" s="2">
        <v>11.508123469999999</v>
      </c>
      <c r="S1518" s="2">
        <v>22.664992949999998</v>
      </c>
      <c r="T1518" s="2">
        <v>15.912505599999999</v>
      </c>
      <c r="U1518" s="2">
        <v>19.63640157</v>
      </c>
      <c r="V1518" s="2">
        <v>18.588220660000001</v>
      </c>
      <c r="W1518" s="2">
        <v>8.2453517880000007</v>
      </c>
      <c r="X1518" s="2">
        <v>34.123008200000001</v>
      </c>
      <c r="Y1518" s="2">
        <v>36.226020800000001</v>
      </c>
      <c r="Z1518" s="2">
        <v>15.425065180000001</v>
      </c>
      <c r="AA1518" s="2">
        <v>9.1926464479999996</v>
      </c>
      <c r="AB1518" s="2">
        <v>28.63296119</v>
      </c>
      <c r="AC1518" s="2">
        <v>24.60849078</v>
      </c>
      <c r="AD1518" s="2">
        <v>7.5627878309999996</v>
      </c>
      <c r="AE1518" s="2">
        <v>8.0020118480000004</v>
      </c>
      <c r="AF1518" s="2">
        <v>11.942983630000001</v>
      </c>
      <c r="AG1518" s="2">
        <v>17.398170409999999</v>
      </c>
      <c r="AH1518" s="2">
        <v>9.7880315289999995</v>
      </c>
      <c r="AI1518" s="2">
        <v>13.011901</v>
      </c>
      <c r="AJ1518" s="2">
        <v>31.561564560000001</v>
      </c>
      <c r="AK1518" s="2">
        <v>15.357152170000001</v>
      </c>
      <c r="AL1518" s="2">
        <v>18.223551520000001</v>
      </c>
      <c r="AM1518" s="2">
        <v>15.302461259999999</v>
      </c>
      <c r="AN1518" s="2">
        <v>9.6360872099999995</v>
      </c>
      <c r="AO1518" s="2">
        <v>9.6231892049999992</v>
      </c>
      <c r="AP1518" s="2">
        <v>13.38410427</v>
      </c>
      <c r="AQ1518" s="2">
        <v>39.17923227</v>
      </c>
      <c r="AR1518" s="2">
        <v>23.81539355</v>
      </c>
      <c r="AS1518" s="2">
        <v>21.397257110000002</v>
      </c>
      <c r="AT1518" s="2">
        <v>25.300591690000001</v>
      </c>
      <c r="AU1518" s="2">
        <v>34.445864100000001</v>
      </c>
      <c r="AV1518" s="2">
        <v>32.974388099999999</v>
      </c>
      <c r="AW1518" s="2">
        <v>26.497757</v>
      </c>
      <c r="AX1518" s="2">
        <v>9.1620138010000005</v>
      </c>
      <c r="AY1518" s="2">
        <v>9.5623514089999997</v>
      </c>
      <c r="AZ1518" s="2">
        <v>12.038157740000001</v>
      </c>
      <c r="BA1518" s="2">
        <v>18.34499667</v>
      </c>
      <c r="BB1518" s="2">
        <v>11.79001929</v>
      </c>
      <c r="BC1518" s="2">
        <v>22.293385529999998</v>
      </c>
      <c r="BD1518" s="2">
        <v>26.31188525</v>
      </c>
      <c r="BE1518" s="2">
        <v>23.78437491</v>
      </c>
      <c r="BF1518" s="2">
        <v>20.579602040000001</v>
      </c>
      <c r="BG1518" s="2">
        <v>12.096103810000001</v>
      </c>
      <c r="BH1518" s="2">
        <v>34.813506050000001</v>
      </c>
      <c r="BI1518" s="2">
        <v>21.82243532</v>
      </c>
      <c r="BJ1518" s="2">
        <v>20.570126550000001</v>
      </c>
      <c r="BK1518" s="2">
        <v>14.660296170000001</v>
      </c>
      <c r="BL1518" s="2">
        <v>6.2632230470000003</v>
      </c>
      <c r="BM1518" s="2">
        <v>16.786202960000001</v>
      </c>
      <c r="BN1518" s="2">
        <v>20.579028659999999</v>
      </c>
      <c r="BO1518" s="2">
        <v>12.81441137</v>
      </c>
      <c r="BP1518" s="2">
        <v>16.293383949999999</v>
      </c>
      <c r="BQ1518" s="2">
        <v>16.57378198</v>
      </c>
      <c r="BR1518" s="2">
        <v>4.5148384979999996</v>
      </c>
      <c r="BS1518" s="2">
        <v>17.489557860000001</v>
      </c>
      <c r="BT1518" s="2">
        <v>9.6181215620000007</v>
      </c>
      <c r="BU1518" s="2">
        <v>18.085926929999999</v>
      </c>
      <c r="BV1518" s="2">
        <v>33.075714599999998</v>
      </c>
      <c r="BW1518" s="2">
        <v>6.3008503359999999</v>
      </c>
      <c r="BX1518" s="2">
        <v>26.15933141</v>
      </c>
      <c r="BY1518" s="2">
        <v>9.5194831470000008</v>
      </c>
      <c r="BZ1518" s="2">
        <v>17.512708490000001</v>
      </c>
      <c r="CA1518" s="2">
        <v>9.6106444020000001</v>
      </c>
      <c r="CB1518" s="2">
        <v>11.3275869</v>
      </c>
      <c r="CC1518" s="2">
        <v>31.977025619999999</v>
      </c>
      <c r="CD1518" s="2">
        <v>28.889649510000002</v>
      </c>
      <c r="CE1518" s="2">
        <v>30.343601509999999</v>
      </c>
      <c r="CF1518" s="2">
        <v>19.067705290378001</v>
      </c>
    </row>
    <row r="1519" spans="1:84" x14ac:dyDescent="0.3">
      <c r="A1519" s="2" t="s">
        <v>12605</v>
      </c>
      <c r="B1519" s="2">
        <v>16.60328599</v>
      </c>
      <c r="C1519" s="2">
        <v>21.004229850000002</v>
      </c>
      <c r="D1519" s="2">
        <v>31.65992327</v>
      </c>
      <c r="E1519" s="2">
        <v>11.828819360000001</v>
      </c>
      <c r="F1519" s="2">
        <v>9.3049395970000006</v>
      </c>
      <c r="G1519" s="2">
        <v>28.12919887</v>
      </c>
      <c r="H1519" s="2">
        <v>20.117183499999999</v>
      </c>
      <c r="I1519" s="2">
        <v>20.674304729999999</v>
      </c>
      <c r="J1519" s="2">
        <v>6.8889916339999999</v>
      </c>
      <c r="K1519" s="2">
        <v>19.450164619999999</v>
      </c>
      <c r="L1519" s="2">
        <v>12.18238111</v>
      </c>
      <c r="M1519" s="2">
        <v>17.155581260000002</v>
      </c>
      <c r="N1519" s="2">
        <v>16.770930369999999</v>
      </c>
      <c r="O1519" s="2">
        <v>6.2107254589999998</v>
      </c>
      <c r="P1519" s="2">
        <v>24.526052199999999</v>
      </c>
      <c r="Q1519" s="2">
        <v>9.2204574019999992</v>
      </c>
      <c r="R1519" s="2">
        <v>9.6015731980000005</v>
      </c>
      <c r="S1519" s="2">
        <v>16.050186350000001</v>
      </c>
      <c r="T1519" s="2">
        <v>13.11313591</v>
      </c>
      <c r="U1519" s="2">
        <v>17.653958960000001</v>
      </c>
      <c r="V1519" s="2">
        <v>16.881820090000001</v>
      </c>
      <c r="W1519" s="2">
        <v>6.0867331330000001</v>
      </c>
      <c r="X1519" s="2">
        <v>17.09378663</v>
      </c>
      <c r="Y1519" s="2">
        <v>25.768609860000002</v>
      </c>
      <c r="Z1519" s="2">
        <v>11.517465789999999</v>
      </c>
      <c r="AA1519" s="2">
        <v>15.236558</v>
      </c>
      <c r="AB1519" s="2">
        <v>30.32735435</v>
      </c>
      <c r="AC1519" s="2">
        <v>20.04259811</v>
      </c>
      <c r="AD1519" s="2">
        <v>5.9916475910000004</v>
      </c>
      <c r="AE1519" s="2">
        <v>7.0908125689999997</v>
      </c>
      <c r="AF1519" s="2">
        <v>9.7696485190000004</v>
      </c>
      <c r="AG1519" s="2">
        <v>11.500058040000001</v>
      </c>
      <c r="AH1519" s="2">
        <v>6.9722373559999999</v>
      </c>
      <c r="AI1519" s="2">
        <v>9.3345616370000002</v>
      </c>
      <c r="AJ1519" s="2">
        <v>16.852169580000002</v>
      </c>
      <c r="AK1519" s="2">
        <v>10.61972866</v>
      </c>
      <c r="AL1519" s="2">
        <v>13.58394951</v>
      </c>
      <c r="AM1519" s="2">
        <v>17.704838680000002</v>
      </c>
      <c r="AN1519" s="2">
        <v>9.3495121260000005</v>
      </c>
      <c r="AO1519" s="2">
        <v>8.4537247870000005</v>
      </c>
      <c r="AP1519" s="2">
        <v>8.0066581929999998</v>
      </c>
      <c r="AQ1519" s="2">
        <v>32.768455199999998</v>
      </c>
      <c r="AR1519" s="2">
        <v>20.349488139999998</v>
      </c>
      <c r="AS1519" s="2">
        <v>12.50206831</v>
      </c>
      <c r="AT1519" s="2">
        <v>14.55880689</v>
      </c>
      <c r="AU1519" s="2">
        <v>26.113158680000002</v>
      </c>
      <c r="AV1519" s="2">
        <v>26.865039979999999</v>
      </c>
      <c r="AW1519" s="2">
        <v>11.8370765</v>
      </c>
      <c r="AX1519" s="2">
        <v>10.8688944</v>
      </c>
      <c r="AY1519" s="2">
        <v>6.4075855109999997</v>
      </c>
      <c r="AZ1519" s="2">
        <v>9.2532364909999991</v>
      </c>
      <c r="BA1519" s="2">
        <v>18.740750819999999</v>
      </c>
      <c r="BB1519" s="2">
        <v>16.730661479999998</v>
      </c>
      <c r="BC1519" s="2">
        <v>8.6423013019999999</v>
      </c>
      <c r="BD1519" s="2">
        <v>30.894987400000002</v>
      </c>
      <c r="BE1519" s="2">
        <v>30.36644488</v>
      </c>
      <c r="BF1519" s="2">
        <v>25.774961650000002</v>
      </c>
      <c r="BG1519" s="2">
        <v>7.4885518810000002</v>
      </c>
      <c r="BH1519" s="2">
        <v>31.217806459999998</v>
      </c>
      <c r="BI1519" s="2">
        <v>18.435307170000002</v>
      </c>
      <c r="BJ1519" s="2">
        <v>17.97959646</v>
      </c>
      <c r="BK1519" s="2">
        <v>12.213537000000001</v>
      </c>
      <c r="BL1519" s="2">
        <v>4.2013524279999999</v>
      </c>
      <c r="BM1519" s="2">
        <v>8.8040938050000008</v>
      </c>
      <c r="BN1519" s="2">
        <v>17.034232360000001</v>
      </c>
      <c r="BO1519" s="2">
        <v>6.7337679169999998</v>
      </c>
      <c r="BP1519" s="2">
        <v>14.486629929999999</v>
      </c>
      <c r="BQ1519" s="2">
        <v>15.76407917</v>
      </c>
      <c r="BR1519" s="2">
        <v>4.8498107109999999</v>
      </c>
      <c r="BS1519" s="2">
        <v>19.071636819999998</v>
      </c>
      <c r="BT1519" s="2">
        <v>19.04387062</v>
      </c>
      <c r="BU1519" s="2">
        <v>22.347523670000001</v>
      </c>
      <c r="BV1519" s="2">
        <v>32.659251830000002</v>
      </c>
      <c r="BW1519" s="2">
        <v>6.3351963229999999</v>
      </c>
      <c r="BX1519" s="2">
        <v>40.91346592</v>
      </c>
      <c r="BY1519" s="2">
        <v>7.712529322</v>
      </c>
      <c r="BZ1519" s="2">
        <v>17.369481870000001</v>
      </c>
      <c r="CA1519" s="2">
        <v>10.858493749999999</v>
      </c>
      <c r="CB1519" s="2">
        <v>4.1190397379999997</v>
      </c>
      <c r="CC1519" s="2">
        <v>17.817957239999998</v>
      </c>
      <c r="CD1519" s="2">
        <v>22.009761709999999</v>
      </c>
      <c r="CE1519" s="2">
        <v>22.464467169999999</v>
      </c>
      <c r="CF1519" s="2">
        <v>15.987022631219499</v>
      </c>
    </row>
    <row r="1520" spans="1:84" x14ac:dyDescent="0.3">
      <c r="A1520" s="2" t="s">
        <v>12604</v>
      </c>
      <c r="B1520" s="2">
        <v>0.99565202100000005</v>
      </c>
      <c r="C1520" s="2">
        <v>0.85790548200000005</v>
      </c>
      <c r="D1520" s="2">
        <v>2.0652129600000002</v>
      </c>
      <c r="E1520" s="2">
        <v>0.57014107199999997</v>
      </c>
      <c r="F1520" s="2">
        <v>1.162450907</v>
      </c>
      <c r="G1520" s="2">
        <v>2.235786456</v>
      </c>
      <c r="H1520" s="2">
        <v>0.89971895300000004</v>
      </c>
      <c r="I1520" s="2">
        <v>1.4373905549999999</v>
      </c>
      <c r="J1520" s="2">
        <v>0.69474714100000001</v>
      </c>
      <c r="K1520" s="2">
        <v>1.761853388</v>
      </c>
      <c r="L1520" s="2">
        <v>1.589873721</v>
      </c>
      <c r="M1520" s="2">
        <v>1.4258756509999999</v>
      </c>
      <c r="N1520" s="2">
        <v>1.966869537</v>
      </c>
      <c r="O1520" s="2">
        <v>0.91911618500000003</v>
      </c>
      <c r="P1520" s="2">
        <v>1.5421712359999999</v>
      </c>
      <c r="Q1520" s="2">
        <v>1.1722697740000001</v>
      </c>
      <c r="R1520" s="2">
        <v>0.68185667400000005</v>
      </c>
      <c r="S1520" s="2">
        <v>1.925456893</v>
      </c>
      <c r="T1520" s="2">
        <v>1.248543819</v>
      </c>
      <c r="U1520" s="2">
        <v>1.281608955</v>
      </c>
      <c r="V1520" s="2">
        <v>1.025543249</v>
      </c>
      <c r="W1520" s="2">
        <v>0.32515301099999999</v>
      </c>
      <c r="X1520" s="2">
        <v>0.48898540699999998</v>
      </c>
      <c r="Y1520" s="2">
        <v>1.639383794</v>
      </c>
      <c r="Z1520" s="2">
        <v>0.73041561499999996</v>
      </c>
      <c r="AA1520" s="2">
        <v>0.96566850199999998</v>
      </c>
      <c r="AB1520" s="2">
        <v>1.7481327630000001</v>
      </c>
      <c r="AC1520" s="2">
        <v>2.019314321</v>
      </c>
      <c r="AD1520" s="2">
        <v>0.35074967200000001</v>
      </c>
      <c r="AE1520" s="2">
        <v>0.39217455899999998</v>
      </c>
      <c r="AF1520" s="2">
        <v>0.84684537199999999</v>
      </c>
      <c r="AG1520" s="2">
        <v>0.93774696899999999</v>
      </c>
      <c r="AH1520" s="2">
        <v>0.36630069399999998</v>
      </c>
      <c r="AI1520" s="2">
        <v>0.23119134299999999</v>
      </c>
      <c r="AJ1520" s="2">
        <v>0.82037103600000005</v>
      </c>
      <c r="AK1520" s="2">
        <v>0.57941644400000003</v>
      </c>
      <c r="AL1520" s="2">
        <v>1.719065982</v>
      </c>
      <c r="AM1520" s="2">
        <v>1.4145682310000001</v>
      </c>
      <c r="AN1520" s="2">
        <v>0.59203744999999997</v>
      </c>
      <c r="AO1520" s="2">
        <v>0.63376614899999995</v>
      </c>
      <c r="AP1520" s="2">
        <v>1.029280405</v>
      </c>
      <c r="AQ1520" s="2">
        <v>3.476240716</v>
      </c>
      <c r="AR1520" s="2">
        <v>0.92140635100000001</v>
      </c>
      <c r="AS1520" s="2">
        <v>1.1731104830000001</v>
      </c>
      <c r="AT1520" s="2">
        <v>0.94554419099999998</v>
      </c>
      <c r="AU1520" s="2">
        <v>2.0388728290000002</v>
      </c>
      <c r="AV1520" s="2">
        <v>1.1622926739999999</v>
      </c>
      <c r="AW1520" s="2">
        <v>1.033668485</v>
      </c>
      <c r="AX1520" s="2">
        <v>0.32739488300000003</v>
      </c>
      <c r="AY1520" s="2">
        <v>0.274115104</v>
      </c>
      <c r="AZ1520" s="2">
        <v>0.50094868400000003</v>
      </c>
      <c r="BA1520" s="2">
        <v>0.73358797899999995</v>
      </c>
      <c r="BB1520" s="2">
        <v>0.590941838</v>
      </c>
      <c r="BC1520" s="2">
        <v>0.911312173</v>
      </c>
      <c r="BD1520" s="2">
        <v>1.928224186</v>
      </c>
      <c r="BE1520" s="2">
        <v>1.524614454</v>
      </c>
      <c r="BF1520" s="2">
        <v>1.1877576670000001</v>
      </c>
      <c r="BG1520" s="2">
        <v>0.37418342599999999</v>
      </c>
      <c r="BH1520" s="2">
        <v>2.3713139640000001</v>
      </c>
      <c r="BI1520" s="2">
        <v>1.264262744</v>
      </c>
      <c r="BJ1520" s="2">
        <v>0.63111342599999998</v>
      </c>
      <c r="BK1520" s="2">
        <v>0.77556021600000002</v>
      </c>
      <c r="BL1520" s="2">
        <v>0.32986325399999999</v>
      </c>
      <c r="BM1520" s="2">
        <v>1.081399518</v>
      </c>
      <c r="BN1520" s="2">
        <v>1.0349488490000001</v>
      </c>
      <c r="BO1520" s="2">
        <v>0.70754443199999995</v>
      </c>
      <c r="BP1520" s="2">
        <v>0.764087132</v>
      </c>
      <c r="BQ1520" s="2">
        <v>1.1564497920000001</v>
      </c>
      <c r="BR1520" s="2">
        <v>0.481640613</v>
      </c>
      <c r="BS1520" s="2">
        <v>1.576899963</v>
      </c>
      <c r="BT1520" s="2">
        <v>0.61235516300000004</v>
      </c>
      <c r="BU1520" s="2">
        <v>1.2207701710000001</v>
      </c>
      <c r="BV1520" s="2">
        <v>1.6752224389999999</v>
      </c>
      <c r="BW1520" s="2">
        <v>0.52953447399999998</v>
      </c>
      <c r="BX1520" s="2">
        <v>2.2041119070000001</v>
      </c>
      <c r="BY1520" s="2">
        <v>0.62642172100000004</v>
      </c>
      <c r="BZ1520" s="2">
        <v>0.90638839999999998</v>
      </c>
      <c r="CA1520" s="2">
        <v>0.51265251899999997</v>
      </c>
      <c r="CB1520" s="2">
        <v>0.561703744</v>
      </c>
      <c r="CC1520" s="2">
        <v>1.859538127</v>
      </c>
      <c r="CD1520" s="2">
        <v>2.4491067229999999</v>
      </c>
      <c r="CE1520" s="2">
        <v>1.4875445970000001</v>
      </c>
      <c r="CF1520" s="2">
        <v>1.11238124828049</v>
      </c>
    </row>
    <row r="1521" spans="1:84" x14ac:dyDescent="0.3">
      <c r="A1521" s="2" t="s">
        <v>12603</v>
      </c>
      <c r="B1521" s="2">
        <v>2.8525914239999999</v>
      </c>
      <c r="C1521" s="2">
        <v>1.897113308</v>
      </c>
      <c r="D1521" s="2">
        <v>1.9751744010000001</v>
      </c>
      <c r="E1521" s="2">
        <v>3.3693013839999999</v>
      </c>
      <c r="F1521" s="2">
        <v>3.4494519719999999</v>
      </c>
      <c r="G1521" s="2">
        <v>2.7381102770000001</v>
      </c>
      <c r="H1521" s="2">
        <v>2.3750311599999998</v>
      </c>
      <c r="I1521" s="2">
        <v>3.2159051769999998</v>
      </c>
      <c r="J1521" s="2">
        <v>3.296433688</v>
      </c>
      <c r="K1521" s="2">
        <v>3.976038457</v>
      </c>
      <c r="L1521" s="2">
        <v>3.0082670490000001</v>
      </c>
      <c r="M1521" s="2">
        <v>3.7673167219999999</v>
      </c>
      <c r="N1521" s="2">
        <v>4.1602547669999996</v>
      </c>
      <c r="O1521" s="2">
        <v>3.7622769570000001</v>
      </c>
      <c r="P1521" s="2">
        <v>3.3141882109999998</v>
      </c>
      <c r="Q1521" s="2">
        <v>3.4615416240000001</v>
      </c>
      <c r="R1521" s="2">
        <v>2.1195337830000001</v>
      </c>
      <c r="S1521" s="2">
        <v>4.1735663110000001</v>
      </c>
      <c r="T1521" s="2">
        <v>3.1572164460000001</v>
      </c>
      <c r="U1521" s="2">
        <v>5.3391837469999999</v>
      </c>
      <c r="V1521" s="2">
        <v>6.7227546570000003</v>
      </c>
      <c r="W1521" s="2">
        <v>3.9735678659999998</v>
      </c>
      <c r="X1521" s="2">
        <v>2.6124013779999999</v>
      </c>
      <c r="Y1521" s="2">
        <v>7.661334235</v>
      </c>
      <c r="Z1521" s="2">
        <v>2.2241687090000002</v>
      </c>
      <c r="AA1521" s="2">
        <v>2.8553630559999998</v>
      </c>
      <c r="AB1521" s="2">
        <v>3.2868486629999998</v>
      </c>
      <c r="AC1521" s="2">
        <v>3.6116836779999999</v>
      </c>
      <c r="AD1521" s="2">
        <v>4.2745486919999998</v>
      </c>
      <c r="AE1521" s="2">
        <v>4.8982653819999999</v>
      </c>
      <c r="AF1521" s="2">
        <v>5.2589016669999999</v>
      </c>
      <c r="AG1521" s="2">
        <v>4.7253512999999998</v>
      </c>
      <c r="AH1521" s="2">
        <v>5.2212462789999998</v>
      </c>
      <c r="AI1521" s="2">
        <v>4.3873835100000003</v>
      </c>
      <c r="AJ1521" s="2">
        <v>3.5780037340000002</v>
      </c>
      <c r="AK1521" s="2">
        <v>4.8750579649999999</v>
      </c>
      <c r="AL1521" s="2">
        <v>6.015298875</v>
      </c>
      <c r="AM1521" s="2">
        <v>7.3671835010000004</v>
      </c>
      <c r="AN1521" s="2">
        <v>5.4538036930000002</v>
      </c>
      <c r="AO1521" s="2">
        <v>3.8626699640000002</v>
      </c>
      <c r="AP1521" s="2">
        <v>3.8572194529999999</v>
      </c>
      <c r="AQ1521" s="2">
        <v>5.0659881230000003</v>
      </c>
      <c r="AR1521" s="2">
        <v>2.960034512</v>
      </c>
      <c r="AS1521" s="2">
        <v>2.2329404190000002</v>
      </c>
      <c r="AT1521" s="2">
        <v>3.1585390200000001</v>
      </c>
      <c r="AU1521" s="2">
        <v>4.1289156220000001</v>
      </c>
      <c r="AV1521" s="2">
        <v>2.2226220360000002</v>
      </c>
      <c r="AW1521" s="2">
        <v>5.2854227590000002</v>
      </c>
      <c r="AX1521" s="2">
        <v>4.044263086</v>
      </c>
      <c r="AY1521" s="2">
        <v>2.6831161419999998</v>
      </c>
      <c r="AZ1521" s="2">
        <v>2.2380049799999999</v>
      </c>
      <c r="BA1521" s="2">
        <v>5.7028070599999996</v>
      </c>
      <c r="BB1521" s="2">
        <v>2.6787344869999998</v>
      </c>
      <c r="BC1521" s="2">
        <v>6.2010718679999997</v>
      </c>
      <c r="BD1521" s="2">
        <v>6.154871408</v>
      </c>
      <c r="BE1521" s="2">
        <v>6.5968834550000004</v>
      </c>
      <c r="BF1521" s="2">
        <v>5.4336142269999996</v>
      </c>
      <c r="BG1521" s="2">
        <v>2.3521514880000001</v>
      </c>
      <c r="BH1521" s="2">
        <v>5.7666757449999997</v>
      </c>
      <c r="BI1521" s="2">
        <v>4.715709961</v>
      </c>
      <c r="BJ1521" s="2">
        <v>2.6709704940000001</v>
      </c>
      <c r="BK1521" s="2">
        <v>5.3402106659999999</v>
      </c>
      <c r="BL1521" s="2">
        <v>3.0372742769999999</v>
      </c>
      <c r="BM1521" s="2">
        <v>4.0432713580000001</v>
      </c>
      <c r="BN1521" s="2">
        <v>3.9863871390000001</v>
      </c>
      <c r="BO1521" s="2">
        <v>3.9550317540000002</v>
      </c>
      <c r="BP1521" s="2">
        <v>3.2551581490000001</v>
      </c>
      <c r="BQ1521" s="2">
        <v>4.081497218</v>
      </c>
      <c r="BR1521" s="2">
        <v>3.5814193200000002</v>
      </c>
      <c r="BS1521" s="2">
        <v>4.7395777099999998</v>
      </c>
      <c r="BT1521" s="2">
        <v>3.9647561950000001</v>
      </c>
      <c r="BU1521" s="2">
        <v>5.2147080299999997</v>
      </c>
      <c r="BV1521" s="2">
        <v>2.9509776840000002</v>
      </c>
      <c r="BW1521" s="2">
        <v>4.2997077929999996</v>
      </c>
      <c r="BX1521" s="2">
        <v>4.9839777950000004</v>
      </c>
      <c r="BY1521" s="2">
        <v>1.3947820339999999</v>
      </c>
      <c r="BZ1521" s="2">
        <v>4.182950612</v>
      </c>
      <c r="CA1521" s="2">
        <v>2.444859648</v>
      </c>
      <c r="CB1521" s="2">
        <v>3.0417699539999998</v>
      </c>
      <c r="CC1521" s="2">
        <v>2.727369886</v>
      </c>
      <c r="CD1521" s="2">
        <v>2.041664082</v>
      </c>
      <c r="CE1521" s="2">
        <v>3.0333399249999999</v>
      </c>
      <c r="CF1521" s="2">
        <v>3.9112875761341401</v>
      </c>
    </row>
    <row r="1522" spans="1:84" x14ac:dyDescent="0.3">
      <c r="A1522" s="2" t="s">
        <v>12602</v>
      </c>
      <c r="B1522" s="2">
        <v>0.38578147000000002</v>
      </c>
      <c r="C1522" s="2">
        <v>0.72813475999999999</v>
      </c>
      <c r="D1522" s="2">
        <v>2.0091278579999998</v>
      </c>
      <c r="E1522" s="2">
        <v>0.30035105099999998</v>
      </c>
      <c r="F1522" s="2">
        <v>0.67886232499999999</v>
      </c>
      <c r="G1522" s="2">
        <v>2.00745167</v>
      </c>
      <c r="H1522" s="2">
        <v>0.70675776599999995</v>
      </c>
      <c r="I1522" s="2">
        <v>1.110588154</v>
      </c>
      <c r="J1522" s="2">
        <v>0.37906489199999999</v>
      </c>
      <c r="K1522" s="2">
        <v>0.94585224300000004</v>
      </c>
      <c r="L1522" s="2">
        <v>1.1139194699999999</v>
      </c>
      <c r="M1522" s="2">
        <v>1.079359677</v>
      </c>
      <c r="N1522" s="2">
        <v>1.574697851</v>
      </c>
      <c r="O1522" s="2">
        <v>0.41442092699999999</v>
      </c>
      <c r="P1522" s="2">
        <v>1.748008607</v>
      </c>
      <c r="Q1522" s="2">
        <v>0.721336478</v>
      </c>
      <c r="R1522" s="2">
        <v>0.91041892099999999</v>
      </c>
      <c r="S1522" s="2">
        <v>1.4952961499999999</v>
      </c>
      <c r="T1522" s="2">
        <v>1.564294466</v>
      </c>
      <c r="U1522" s="2">
        <v>1.369755356</v>
      </c>
      <c r="V1522" s="2">
        <v>0.80497014200000006</v>
      </c>
      <c r="W1522" s="2">
        <v>0.52039844800000001</v>
      </c>
      <c r="X1522" s="2">
        <v>1.1620538410000001</v>
      </c>
      <c r="Y1522" s="2">
        <v>1.2843720679999999</v>
      </c>
      <c r="Z1522" s="2">
        <v>0.60085483900000003</v>
      </c>
      <c r="AA1522" s="2">
        <v>0.71714741900000001</v>
      </c>
      <c r="AB1522" s="2">
        <v>1.6691649470000001</v>
      </c>
      <c r="AC1522" s="2">
        <v>0.98336434100000003</v>
      </c>
      <c r="AD1522" s="2">
        <v>0.25800117700000003</v>
      </c>
      <c r="AE1522" s="2">
        <v>0.38242620100000002</v>
      </c>
      <c r="AF1522" s="2">
        <v>0.78408834800000005</v>
      </c>
      <c r="AG1522" s="2">
        <v>1.34165841</v>
      </c>
      <c r="AH1522" s="2">
        <v>0.49088268800000001</v>
      </c>
      <c r="AI1522" s="2">
        <v>0.50746623899999999</v>
      </c>
      <c r="AJ1522" s="2">
        <v>1.6086421529999999</v>
      </c>
      <c r="AK1522" s="2">
        <v>0.210759108</v>
      </c>
      <c r="AL1522" s="2">
        <v>1.9976010900000001</v>
      </c>
      <c r="AM1522" s="2">
        <v>1.1652825529999999</v>
      </c>
      <c r="AN1522" s="2">
        <v>0.93906686500000003</v>
      </c>
      <c r="AO1522" s="2">
        <v>0.262226138</v>
      </c>
      <c r="AP1522" s="2">
        <v>0.64408512799999995</v>
      </c>
      <c r="AQ1522" s="2">
        <v>3.4575100600000002</v>
      </c>
      <c r="AR1522" s="2">
        <v>0.72515527300000004</v>
      </c>
      <c r="AS1522" s="2">
        <v>1.1521213260000001</v>
      </c>
      <c r="AT1522" s="2">
        <v>1.328303727</v>
      </c>
      <c r="AU1522" s="2">
        <v>1.6772185310000001</v>
      </c>
      <c r="AV1522" s="2">
        <v>1.8388733779999999</v>
      </c>
      <c r="AW1522" s="2">
        <v>0.85940673700000003</v>
      </c>
      <c r="AX1522" s="2">
        <v>0.46584361400000002</v>
      </c>
      <c r="AY1522" s="2">
        <v>0.31287574499999998</v>
      </c>
      <c r="AZ1522" s="2">
        <v>0.47561712699999997</v>
      </c>
      <c r="BA1522" s="2">
        <v>0.92430496299999998</v>
      </c>
      <c r="BB1522" s="2">
        <v>0.68857312299999995</v>
      </c>
      <c r="BC1522" s="2">
        <v>0.61877032700000001</v>
      </c>
      <c r="BD1522" s="2">
        <v>2.9511596010000001</v>
      </c>
      <c r="BE1522" s="2">
        <v>2.0416354060000002</v>
      </c>
      <c r="BF1522" s="2">
        <v>2.628239829</v>
      </c>
      <c r="BG1522" s="2">
        <v>0.87166321899999999</v>
      </c>
      <c r="BH1522" s="2">
        <v>3.616255029</v>
      </c>
      <c r="BI1522" s="2">
        <v>0.96297075600000004</v>
      </c>
      <c r="BJ1522" s="2">
        <v>1.0445142080000001</v>
      </c>
      <c r="BK1522" s="2">
        <v>0.51966743400000004</v>
      </c>
      <c r="BL1522" s="2">
        <v>0.430192617</v>
      </c>
      <c r="BM1522" s="2">
        <v>0.90550230300000001</v>
      </c>
      <c r="BN1522" s="2">
        <v>1.906309977</v>
      </c>
      <c r="BO1522" s="2">
        <v>0.73484441</v>
      </c>
      <c r="BP1522" s="2">
        <v>0.70199298399999999</v>
      </c>
      <c r="BQ1522" s="2">
        <v>1.29321877</v>
      </c>
      <c r="BR1522" s="2">
        <v>0.109822955</v>
      </c>
      <c r="BS1522" s="2">
        <v>1.066159817</v>
      </c>
      <c r="BT1522" s="2">
        <v>0.66494549000000003</v>
      </c>
      <c r="BU1522" s="2">
        <v>2.2841535080000002</v>
      </c>
      <c r="BV1522" s="2">
        <v>4.8553660970000001</v>
      </c>
      <c r="BW1522" s="2">
        <v>0.839927066</v>
      </c>
      <c r="BX1522" s="2">
        <v>1.94359254</v>
      </c>
      <c r="BY1522" s="2">
        <v>0.455713967</v>
      </c>
      <c r="BZ1522" s="2">
        <v>0.93160989599999999</v>
      </c>
      <c r="CA1522" s="2">
        <v>0.454883906</v>
      </c>
      <c r="CB1522" s="2">
        <v>0.124366397</v>
      </c>
      <c r="CC1522" s="2">
        <v>3.3613235320000001</v>
      </c>
      <c r="CD1522" s="2">
        <v>4.0457502160000001</v>
      </c>
      <c r="CE1522" s="2">
        <v>1.787744988</v>
      </c>
      <c r="CF1522" s="2">
        <v>1.1906840620000001</v>
      </c>
    </row>
    <row r="1523" spans="1:84" x14ac:dyDescent="0.3">
      <c r="A1523" s="2" t="s">
        <v>12601</v>
      </c>
      <c r="B1523" s="2">
        <v>19.92320037</v>
      </c>
      <c r="C1523" s="2">
        <v>15.279037110000001</v>
      </c>
      <c r="D1523" s="2">
        <v>9.4693825969999992</v>
      </c>
      <c r="E1523" s="2">
        <v>13.77252891</v>
      </c>
      <c r="F1523" s="2">
        <v>8.6871842719999997</v>
      </c>
      <c r="G1523" s="2">
        <v>14.31411132</v>
      </c>
      <c r="H1523" s="2">
        <v>10.44755642</v>
      </c>
      <c r="I1523" s="2">
        <v>8.8824011089999999</v>
      </c>
      <c r="J1523" s="2">
        <v>7.7073382290000003</v>
      </c>
      <c r="K1523" s="2">
        <v>13.775241810000001</v>
      </c>
      <c r="L1523" s="2">
        <v>11.357221239999999</v>
      </c>
      <c r="M1523" s="2">
        <v>15.95730069</v>
      </c>
      <c r="N1523" s="2">
        <v>18.719420199999998</v>
      </c>
      <c r="O1523" s="2">
        <v>11.438300809999999</v>
      </c>
      <c r="P1523" s="2">
        <v>21.288093759999999</v>
      </c>
      <c r="Q1523" s="2">
        <v>14.270469220000001</v>
      </c>
      <c r="R1523" s="2">
        <v>12.05674726</v>
      </c>
      <c r="S1523" s="2">
        <v>15.26603691</v>
      </c>
      <c r="T1523" s="2">
        <v>9.2555310639999995</v>
      </c>
      <c r="U1523" s="2">
        <v>12.673663940000001</v>
      </c>
      <c r="V1523" s="2">
        <v>15.32579728</v>
      </c>
      <c r="W1523" s="2">
        <v>8.9296133470000001</v>
      </c>
      <c r="X1523" s="2">
        <v>17.17180806</v>
      </c>
      <c r="Y1523" s="2">
        <v>21.28212306</v>
      </c>
      <c r="Z1523" s="2">
        <v>7.3228070470000004</v>
      </c>
      <c r="AA1523" s="2">
        <v>7.5383373970000003</v>
      </c>
      <c r="AB1523" s="2">
        <v>13.802658729999999</v>
      </c>
      <c r="AC1523" s="2">
        <v>10.72619081</v>
      </c>
      <c r="AD1523" s="2">
        <v>2.7089711890000001</v>
      </c>
      <c r="AE1523" s="2">
        <v>4.9844115779999996</v>
      </c>
      <c r="AF1523" s="2">
        <v>3.501353027</v>
      </c>
      <c r="AG1523" s="2">
        <v>6.1109195610000002</v>
      </c>
      <c r="AH1523" s="2">
        <v>7.433308222</v>
      </c>
      <c r="AI1523" s="2">
        <v>18.399336089999998</v>
      </c>
      <c r="AJ1523" s="2">
        <v>23.65770946</v>
      </c>
      <c r="AK1523" s="2">
        <v>7.9911613829999997</v>
      </c>
      <c r="AL1523" s="2">
        <v>7.7690446089999998</v>
      </c>
      <c r="AM1523" s="2">
        <v>5.6935767080000002</v>
      </c>
      <c r="AN1523" s="2">
        <v>5.6395282179999997</v>
      </c>
      <c r="AO1523" s="2">
        <v>4.9043737030000001</v>
      </c>
      <c r="AP1523" s="2">
        <v>6.6789849109999997</v>
      </c>
      <c r="AQ1523" s="2">
        <v>13.86332415</v>
      </c>
      <c r="AR1523" s="2">
        <v>14.87462142</v>
      </c>
      <c r="AS1523" s="2">
        <v>9.5103569700000001</v>
      </c>
      <c r="AT1523" s="2">
        <v>15.64040894</v>
      </c>
      <c r="AU1523" s="2">
        <v>16.295852150000002</v>
      </c>
      <c r="AV1523" s="2">
        <v>4.7798308770000002</v>
      </c>
      <c r="AW1523" s="2">
        <v>15.12163597</v>
      </c>
      <c r="AX1523" s="2">
        <v>14.850838039999999</v>
      </c>
      <c r="AY1523" s="2">
        <v>13.65388553</v>
      </c>
      <c r="AZ1523" s="2">
        <v>9.1755891110000007</v>
      </c>
      <c r="BA1523" s="2">
        <v>10.637017849999999</v>
      </c>
      <c r="BB1523" s="2">
        <v>2.8283667490000002</v>
      </c>
      <c r="BC1523" s="2">
        <v>9.5678324670000006</v>
      </c>
      <c r="BD1523" s="2">
        <v>14.01884302</v>
      </c>
      <c r="BE1523" s="2">
        <v>11.529852869999999</v>
      </c>
      <c r="BF1523" s="2">
        <v>1.842890157</v>
      </c>
      <c r="BG1523" s="2">
        <v>6.0527728679999999</v>
      </c>
      <c r="BH1523" s="2">
        <v>24.721883349999999</v>
      </c>
      <c r="BI1523" s="2">
        <v>12.96831062</v>
      </c>
      <c r="BJ1523" s="2">
        <v>5.3693742389999999</v>
      </c>
      <c r="BK1523" s="2">
        <v>8.5341899219999995</v>
      </c>
      <c r="BL1523" s="2">
        <v>5.0244389590000003</v>
      </c>
      <c r="BM1523" s="2">
        <v>10.60209852</v>
      </c>
      <c r="BN1523" s="2">
        <v>8.5500119570000006</v>
      </c>
      <c r="BO1523" s="2">
        <v>5.9657051489999997</v>
      </c>
      <c r="BP1523" s="2">
        <v>9.5392815379999991</v>
      </c>
      <c r="BQ1523" s="2">
        <v>13.663456890000001</v>
      </c>
      <c r="BR1523" s="2">
        <v>5.5043629449999996</v>
      </c>
      <c r="BS1523" s="2">
        <v>15.385005250000001</v>
      </c>
      <c r="BT1523" s="2">
        <v>5.2815072289999998</v>
      </c>
      <c r="BU1523" s="2">
        <v>5.6249368659999996</v>
      </c>
      <c r="BV1523" s="2">
        <v>4.1615271829999996</v>
      </c>
      <c r="BW1523" s="2">
        <v>3.9598920089999998</v>
      </c>
      <c r="BX1523" s="2">
        <v>10.51858573</v>
      </c>
      <c r="BY1523" s="2">
        <v>34.156666800000004</v>
      </c>
      <c r="BZ1523" s="2">
        <v>13.095602700000001</v>
      </c>
      <c r="CA1523" s="2">
        <v>9.7860357229999995</v>
      </c>
      <c r="CB1523" s="2">
        <v>6.1006620319999998</v>
      </c>
      <c r="CC1523" s="2">
        <v>24.513231340000001</v>
      </c>
      <c r="CD1523" s="2">
        <v>13.88376566</v>
      </c>
      <c r="CE1523" s="2">
        <v>23.458825180000002</v>
      </c>
      <c r="CF1523" s="2">
        <v>11.423488519036599</v>
      </c>
    </row>
    <row r="1524" spans="1:84" x14ac:dyDescent="0.3">
      <c r="A1524" s="2" t="s">
        <v>12600</v>
      </c>
      <c r="B1524" s="2">
        <v>3.6991083329999999</v>
      </c>
      <c r="C1524" s="2">
        <v>4.0934609929999999</v>
      </c>
      <c r="D1524" s="2">
        <v>6.8930817710000003</v>
      </c>
      <c r="E1524" s="2">
        <v>1.827336254</v>
      </c>
      <c r="F1524" s="2">
        <v>9.2729638600000008</v>
      </c>
      <c r="G1524" s="2">
        <v>29.00153495</v>
      </c>
      <c r="H1524" s="2">
        <v>1.377503465</v>
      </c>
      <c r="I1524" s="2">
        <v>22.707670820000001</v>
      </c>
      <c r="J1524" s="2">
        <v>1.4283755659999999</v>
      </c>
      <c r="K1524" s="2">
        <v>5.4098228759999998</v>
      </c>
      <c r="L1524" s="2">
        <v>2.8153440870000002</v>
      </c>
      <c r="M1524" s="2">
        <v>8.145945352</v>
      </c>
      <c r="N1524" s="2">
        <v>4.620509406</v>
      </c>
      <c r="O1524" s="2">
        <v>1.3204727979999999</v>
      </c>
      <c r="P1524" s="2">
        <v>1.8495455709999999</v>
      </c>
      <c r="Q1524" s="2">
        <v>3.2218955199999999</v>
      </c>
      <c r="R1524" s="2">
        <v>6.2329220970000003</v>
      </c>
      <c r="S1524" s="2">
        <v>23.958208679999998</v>
      </c>
      <c r="T1524" s="2">
        <v>10.45799317</v>
      </c>
      <c r="U1524" s="2">
        <v>12.52411042</v>
      </c>
      <c r="V1524" s="2">
        <v>9.0165291859999996</v>
      </c>
      <c r="W1524" s="2">
        <v>0.61279450599999996</v>
      </c>
      <c r="X1524" s="2">
        <v>6.5160712999999995E-2</v>
      </c>
      <c r="Y1524" s="2">
        <v>9.4234816620000004</v>
      </c>
      <c r="Z1524" s="2">
        <v>2.2236840180000002</v>
      </c>
      <c r="AA1524" s="2">
        <v>0.66351685599999999</v>
      </c>
      <c r="AB1524" s="2">
        <v>11.724172190000001</v>
      </c>
      <c r="AC1524" s="2">
        <v>11.18257919</v>
      </c>
      <c r="AD1524" s="2">
        <v>0.98153659699999996</v>
      </c>
      <c r="AE1524" s="2">
        <v>0.750542449</v>
      </c>
      <c r="AF1524" s="2">
        <v>0.57706387599999998</v>
      </c>
      <c r="AG1524" s="2">
        <v>2.3028585760000002</v>
      </c>
      <c r="AH1524" s="2">
        <v>1.560703309</v>
      </c>
      <c r="AI1524" s="2">
        <v>2.151238325</v>
      </c>
      <c r="AJ1524" s="2">
        <v>8.029377062</v>
      </c>
      <c r="AK1524" s="2">
        <v>2.4817911000000001</v>
      </c>
      <c r="AL1524" s="2">
        <v>5.8806813299999998</v>
      </c>
      <c r="AM1524" s="2">
        <v>14.52012684</v>
      </c>
      <c r="AN1524" s="2">
        <v>4.4231877979999998</v>
      </c>
      <c r="AO1524" s="2">
        <v>6.2231861159999999</v>
      </c>
      <c r="AP1524" s="2">
        <v>2.719928474</v>
      </c>
      <c r="AQ1524" s="2">
        <v>41.365285989999997</v>
      </c>
      <c r="AR1524" s="2">
        <v>3.7672307479999998</v>
      </c>
      <c r="AS1524" s="2">
        <v>6.3311684340000003</v>
      </c>
      <c r="AT1524" s="2">
        <v>2.2810408600000001</v>
      </c>
      <c r="AU1524" s="2">
        <v>4.7650949789999997</v>
      </c>
      <c r="AV1524" s="2">
        <v>2.2330305149999998</v>
      </c>
      <c r="AW1524" s="2">
        <v>1.8974873830000001</v>
      </c>
      <c r="AX1524" s="2">
        <v>1.212592023</v>
      </c>
      <c r="AY1524" s="2">
        <v>0.73685284299999998</v>
      </c>
      <c r="AZ1524" s="2">
        <v>1.323783669</v>
      </c>
      <c r="BA1524" s="2">
        <v>5.57812222</v>
      </c>
      <c r="BB1524" s="2">
        <v>2.4024544419999998</v>
      </c>
      <c r="BC1524" s="2">
        <v>0.72863218399999996</v>
      </c>
      <c r="BD1524" s="2">
        <v>5.2442932799999999</v>
      </c>
      <c r="BE1524" s="2">
        <v>7.3139579980000002</v>
      </c>
      <c r="BF1524" s="2">
        <v>2.204572303</v>
      </c>
      <c r="BG1524" s="2">
        <v>1.6231851049999999</v>
      </c>
      <c r="BH1524" s="2">
        <v>24.48531899</v>
      </c>
      <c r="BI1524" s="2">
        <v>6.9332633799999996</v>
      </c>
      <c r="BJ1524" s="2">
        <v>2.3968574629999999</v>
      </c>
      <c r="BK1524" s="2">
        <v>3.3656353640000001</v>
      </c>
      <c r="BL1524" s="2">
        <v>0.43420521299999998</v>
      </c>
      <c r="BM1524" s="2">
        <v>2.7418449699999998</v>
      </c>
      <c r="BN1524" s="2">
        <v>1.452500049</v>
      </c>
      <c r="BO1524" s="2">
        <v>0.72574812099999997</v>
      </c>
      <c r="BP1524" s="2">
        <v>6.4241030969999997</v>
      </c>
      <c r="BQ1524" s="2">
        <v>13.58831191</v>
      </c>
      <c r="BR1524" s="2">
        <v>1.853613551</v>
      </c>
      <c r="BS1524" s="2">
        <v>16.13393348</v>
      </c>
      <c r="BT1524" s="2">
        <v>1.674012155</v>
      </c>
      <c r="BU1524" s="2">
        <v>11.86796326</v>
      </c>
      <c r="BV1524" s="2">
        <v>3.6869408099999998</v>
      </c>
      <c r="BW1524" s="2">
        <v>3.227442666</v>
      </c>
      <c r="BX1524" s="2">
        <v>14.819169560000001</v>
      </c>
      <c r="BY1524" s="2">
        <v>1.5332153770000001</v>
      </c>
      <c r="BZ1524" s="2">
        <v>11.369074960000001</v>
      </c>
      <c r="CA1524" s="2">
        <v>5.4030575240000003</v>
      </c>
      <c r="CB1524" s="2">
        <v>0.58578995</v>
      </c>
      <c r="CC1524" s="2">
        <v>6.979914237</v>
      </c>
      <c r="CD1524" s="2">
        <v>7.235651904</v>
      </c>
      <c r="CE1524" s="2">
        <v>7.7783758079999998</v>
      </c>
      <c r="CF1524" s="2">
        <v>6.1716667675243899</v>
      </c>
    </row>
    <row r="1525" spans="1:84" x14ac:dyDescent="0.3">
      <c r="A1525" s="2" t="s">
        <v>12599</v>
      </c>
      <c r="B1525" s="2">
        <v>19.028129069999999</v>
      </c>
      <c r="C1525" s="2">
        <v>20.35389691</v>
      </c>
      <c r="D1525" s="2">
        <v>33.781850820000002</v>
      </c>
      <c r="E1525" s="2">
        <v>20.606717289999999</v>
      </c>
      <c r="F1525" s="2">
        <v>9.6964390130000009</v>
      </c>
      <c r="G1525" s="2">
        <v>17.25392896</v>
      </c>
      <c r="H1525" s="2">
        <v>16.326347630000001</v>
      </c>
      <c r="I1525" s="2">
        <v>10.929888589999999</v>
      </c>
      <c r="J1525" s="2">
        <v>10.23129031</v>
      </c>
      <c r="K1525" s="2">
        <v>21.855136399999999</v>
      </c>
      <c r="L1525" s="2">
        <v>18.965820130000001</v>
      </c>
      <c r="M1525" s="2">
        <v>18.37047703</v>
      </c>
      <c r="N1525" s="2">
        <v>23.071033549999999</v>
      </c>
      <c r="O1525" s="2">
        <v>15.68106388</v>
      </c>
      <c r="P1525" s="2">
        <v>29.48289012</v>
      </c>
      <c r="Q1525" s="2">
        <v>17.776497580000001</v>
      </c>
      <c r="R1525" s="2">
        <v>9.0511542899999995</v>
      </c>
      <c r="S1525" s="2">
        <v>16.643450619999999</v>
      </c>
      <c r="T1525" s="2">
        <v>17.092541319999999</v>
      </c>
      <c r="U1525" s="2">
        <v>18.08358526</v>
      </c>
      <c r="V1525" s="2">
        <v>19.156222289999999</v>
      </c>
      <c r="W1525" s="2">
        <v>11.58735978</v>
      </c>
      <c r="X1525" s="2">
        <v>24.685549479999999</v>
      </c>
      <c r="Y1525" s="2">
        <v>22.9190231</v>
      </c>
      <c r="Z1525" s="2">
        <v>16.951486259999999</v>
      </c>
      <c r="AA1525" s="2">
        <v>16.21766637</v>
      </c>
      <c r="AB1525" s="2">
        <v>27.452539890000001</v>
      </c>
      <c r="AC1525" s="2">
        <v>20.8708016</v>
      </c>
      <c r="AD1525" s="2">
        <v>7.6157923969999999</v>
      </c>
      <c r="AE1525" s="2">
        <v>9.2000568129999998</v>
      </c>
      <c r="AF1525" s="2">
        <v>13.86371965</v>
      </c>
      <c r="AG1525" s="2">
        <v>14.39885303</v>
      </c>
      <c r="AH1525" s="2">
        <v>10.023421020000001</v>
      </c>
      <c r="AI1525" s="2">
        <v>12.005677990000001</v>
      </c>
      <c r="AJ1525" s="2">
        <v>24.524874220000001</v>
      </c>
      <c r="AK1525" s="2">
        <v>8.9156281140000004</v>
      </c>
      <c r="AL1525" s="2">
        <v>16.10417846</v>
      </c>
      <c r="AM1525" s="2">
        <v>15.37613236</v>
      </c>
      <c r="AN1525" s="2">
        <v>13.27383442</v>
      </c>
      <c r="AO1525" s="2">
        <v>10.48975607</v>
      </c>
      <c r="AP1525" s="2">
        <v>13.64987588</v>
      </c>
      <c r="AQ1525" s="2">
        <v>31.481123029999999</v>
      </c>
      <c r="AR1525" s="2">
        <v>17.248461349999999</v>
      </c>
      <c r="AS1525" s="2">
        <v>15.108429900000001</v>
      </c>
      <c r="AT1525" s="2">
        <v>18.190471850000002</v>
      </c>
      <c r="AU1525" s="2">
        <v>30.46089972</v>
      </c>
      <c r="AV1525" s="2">
        <v>31.632231919999999</v>
      </c>
      <c r="AW1525" s="2">
        <v>21.179078350000001</v>
      </c>
      <c r="AX1525" s="2">
        <v>19.273373899999999</v>
      </c>
      <c r="AY1525" s="2">
        <v>7.5652064670000003</v>
      </c>
      <c r="AZ1525" s="2">
        <v>13.8738726</v>
      </c>
      <c r="BA1525" s="2">
        <v>29.26717004</v>
      </c>
      <c r="BB1525" s="2">
        <v>22.368919510000001</v>
      </c>
      <c r="BC1525" s="2">
        <v>14.137440249999999</v>
      </c>
      <c r="BD1525" s="2">
        <v>28.88876011</v>
      </c>
      <c r="BE1525" s="2">
        <v>38.469248260000001</v>
      </c>
      <c r="BF1525" s="2">
        <v>35.834401030000002</v>
      </c>
      <c r="BG1525" s="2">
        <v>11.571465099999999</v>
      </c>
      <c r="BH1525" s="2">
        <v>29.879345090000001</v>
      </c>
      <c r="BI1525" s="2">
        <v>20.92228282</v>
      </c>
      <c r="BJ1525" s="2">
        <v>25.996763120000001</v>
      </c>
      <c r="BK1525" s="2">
        <v>15.694617539999999</v>
      </c>
      <c r="BL1525" s="2">
        <v>7.2943926719999999</v>
      </c>
      <c r="BM1525" s="2">
        <v>12.51910546</v>
      </c>
      <c r="BN1525" s="2">
        <v>23.672685449999999</v>
      </c>
      <c r="BO1525" s="2">
        <v>10.76548685</v>
      </c>
      <c r="BP1525" s="2">
        <v>12.2964757</v>
      </c>
      <c r="BQ1525" s="2">
        <v>13.328310159999999</v>
      </c>
      <c r="BR1525" s="2">
        <v>8.2758724459999993</v>
      </c>
      <c r="BS1525" s="2">
        <v>19.600169860000001</v>
      </c>
      <c r="BT1525" s="2">
        <v>14.8184711</v>
      </c>
      <c r="BU1525" s="2">
        <v>21.211010659999999</v>
      </c>
      <c r="BV1525" s="2">
        <v>30.615482199999999</v>
      </c>
      <c r="BW1525" s="2">
        <v>8.4930476689999992</v>
      </c>
      <c r="BX1525" s="2">
        <v>33.44277117</v>
      </c>
      <c r="BY1525" s="2">
        <v>8.7093984459999998</v>
      </c>
      <c r="BZ1525" s="2">
        <v>16.814182989999999</v>
      </c>
      <c r="CA1525" s="2">
        <v>8.7134283589999999</v>
      </c>
      <c r="CB1525" s="2">
        <v>9.7679542670000004</v>
      </c>
      <c r="CC1525" s="2">
        <v>17.959594849999998</v>
      </c>
      <c r="CD1525" s="2">
        <v>16.125019890000001</v>
      </c>
      <c r="CE1525" s="2">
        <v>26.592625160000001</v>
      </c>
      <c r="CF1525" s="2">
        <v>18.214922381499999</v>
      </c>
    </row>
    <row r="1526" spans="1:84" x14ac:dyDescent="0.3">
      <c r="A1526" s="2" t="s">
        <v>12598</v>
      </c>
      <c r="B1526" s="2">
        <v>39.096963250000002</v>
      </c>
      <c r="C1526" s="2">
        <v>29.72845822</v>
      </c>
      <c r="D1526" s="2">
        <v>41.966008270000003</v>
      </c>
      <c r="E1526" s="2">
        <v>49.905131799999999</v>
      </c>
      <c r="F1526" s="2">
        <v>55.476533760000002</v>
      </c>
      <c r="G1526" s="2">
        <v>46.64507382</v>
      </c>
      <c r="H1526" s="2">
        <v>41.726230430000001</v>
      </c>
      <c r="I1526" s="2">
        <v>41.173000029999997</v>
      </c>
      <c r="J1526" s="2">
        <v>36.311592990000001</v>
      </c>
      <c r="K1526" s="2">
        <v>51.618445209999997</v>
      </c>
      <c r="L1526" s="2">
        <v>37.448680770000003</v>
      </c>
      <c r="M1526" s="2">
        <v>44.002611000000002</v>
      </c>
      <c r="N1526" s="2">
        <v>62.119828349999999</v>
      </c>
      <c r="O1526" s="2">
        <v>64.667138420000001</v>
      </c>
      <c r="P1526" s="2">
        <v>58.308042550000003</v>
      </c>
      <c r="Q1526" s="2">
        <v>60.196732529999998</v>
      </c>
      <c r="R1526" s="2">
        <v>31.110857559999999</v>
      </c>
      <c r="S1526" s="2">
        <v>33.982910320000002</v>
      </c>
      <c r="T1526" s="2">
        <v>32.9361769</v>
      </c>
      <c r="U1526" s="2">
        <v>43.379474340000002</v>
      </c>
      <c r="V1526" s="2">
        <v>30.693144629999999</v>
      </c>
      <c r="W1526" s="2">
        <v>43.865935409999999</v>
      </c>
      <c r="X1526" s="2">
        <v>53.007667499999997</v>
      </c>
      <c r="Y1526" s="2">
        <v>45.518315510000001</v>
      </c>
      <c r="Z1526" s="2">
        <v>49.62844217</v>
      </c>
      <c r="AA1526" s="2">
        <v>47.663341070000001</v>
      </c>
      <c r="AB1526" s="2">
        <v>56.631880889999998</v>
      </c>
      <c r="AC1526" s="2">
        <v>44.998736430000001</v>
      </c>
      <c r="AD1526" s="2">
        <v>36.517033949999998</v>
      </c>
      <c r="AE1526" s="2">
        <v>39.460758220000002</v>
      </c>
      <c r="AF1526" s="2">
        <v>49.935145849999998</v>
      </c>
      <c r="AG1526" s="2">
        <v>45.833430419999999</v>
      </c>
      <c r="AH1526" s="2">
        <v>47.342064890000003</v>
      </c>
      <c r="AI1526" s="2">
        <v>44.00695872</v>
      </c>
      <c r="AJ1526" s="2">
        <v>43.6225296</v>
      </c>
      <c r="AK1526" s="2">
        <v>32.430539230000001</v>
      </c>
      <c r="AL1526" s="2">
        <v>48.662242980000002</v>
      </c>
      <c r="AM1526" s="2">
        <v>41.815516369999997</v>
      </c>
      <c r="AN1526" s="2">
        <v>48.791117620000001</v>
      </c>
      <c r="AO1526" s="2">
        <v>37.916490609999997</v>
      </c>
      <c r="AP1526" s="2">
        <v>47.460428780000001</v>
      </c>
      <c r="AQ1526" s="2">
        <v>53.072521870000003</v>
      </c>
      <c r="AR1526" s="2">
        <v>44.9291111</v>
      </c>
      <c r="AS1526" s="2">
        <v>50.539866119999999</v>
      </c>
      <c r="AT1526" s="2">
        <v>41.222376859999997</v>
      </c>
      <c r="AU1526" s="2">
        <v>42.484746680000001</v>
      </c>
      <c r="AV1526" s="2">
        <v>41.47205443</v>
      </c>
      <c r="AW1526" s="2">
        <v>55.7213238</v>
      </c>
      <c r="AX1526" s="2">
        <v>34.609818310000001</v>
      </c>
      <c r="AY1526" s="2">
        <v>33.139019570000002</v>
      </c>
      <c r="AZ1526" s="2">
        <v>30.064483899999999</v>
      </c>
      <c r="BA1526" s="2">
        <v>37.379193669999999</v>
      </c>
      <c r="BB1526" s="2">
        <v>40.808276020000001</v>
      </c>
      <c r="BC1526" s="2">
        <v>48.819929010000003</v>
      </c>
      <c r="BD1526" s="2">
        <v>45.449705520000002</v>
      </c>
      <c r="BE1526" s="2">
        <v>45.3899282</v>
      </c>
      <c r="BF1526" s="2">
        <v>60.679932020000003</v>
      </c>
      <c r="BG1526" s="2">
        <v>34.516604170000001</v>
      </c>
      <c r="BH1526" s="2">
        <v>54.721406350000002</v>
      </c>
      <c r="BI1526" s="2">
        <v>46.192279290000002</v>
      </c>
      <c r="BJ1526" s="2">
        <v>37.264409370000003</v>
      </c>
      <c r="BK1526" s="2">
        <v>49.254685629999997</v>
      </c>
      <c r="BL1526" s="2">
        <v>46.365213840000003</v>
      </c>
      <c r="BM1526" s="2">
        <v>40.103439510000001</v>
      </c>
      <c r="BN1526" s="2">
        <v>78.03183713</v>
      </c>
      <c r="BO1526" s="2">
        <v>46.579070710000003</v>
      </c>
      <c r="BP1526" s="2">
        <v>33.702541490000002</v>
      </c>
      <c r="BQ1526" s="2">
        <v>40.704282730000003</v>
      </c>
      <c r="BR1526" s="2">
        <v>31.245955479999999</v>
      </c>
      <c r="BS1526" s="2">
        <v>47.671233360000002</v>
      </c>
      <c r="BT1526" s="2">
        <v>39.853997040000003</v>
      </c>
      <c r="BU1526" s="2">
        <v>48.890956250000002</v>
      </c>
      <c r="BV1526" s="2">
        <v>47.745990499999998</v>
      </c>
      <c r="BW1526" s="2">
        <v>46.178995639999997</v>
      </c>
      <c r="BX1526" s="2">
        <v>46.685830379999999</v>
      </c>
      <c r="BY1526" s="2">
        <v>48.136040209999997</v>
      </c>
      <c r="BZ1526" s="2">
        <v>42.445594280000002</v>
      </c>
      <c r="CA1526" s="2">
        <v>39.691105149999999</v>
      </c>
      <c r="CB1526" s="2">
        <v>30.157788029999999</v>
      </c>
      <c r="CC1526" s="2">
        <v>33.552022909999998</v>
      </c>
      <c r="CD1526" s="2">
        <v>44.587968609999997</v>
      </c>
      <c r="CE1526" s="2">
        <v>36.140058009999997</v>
      </c>
      <c r="CF1526" s="2">
        <v>44.314673225853703</v>
      </c>
    </row>
    <row r="1527" spans="1:84" x14ac:dyDescent="0.3">
      <c r="A1527" s="2" t="s">
        <v>12597</v>
      </c>
      <c r="B1527" s="2">
        <v>5.146526111</v>
      </c>
      <c r="C1527" s="2">
        <v>4.093765221</v>
      </c>
      <c r="D1527" s="2">
        <v>8.6365313619999995</v>
      </c>
      <c r="E1527" s="2">
        <v>5.3480296669999996</v>
      </c>
      <c r="F1527" s="2">
        <v>5.685665728</v>
      </c>
      <c r="G1527" s="2">
        <v>3.1075438900000001</v>
      </c>
      <c r="H1527" s="2">
        <v>5.4924456599999996</v>
      </c>
      <c r="I1527" s="2">
        <v>4.5566606920000003</v>
      </c>
      <c r="J1527" s="2">
        <v>5.2912944370000004</v>
      </c>
      <c r="K1527" s="2">
        <v>6.3222525909999998</v>
      </c>
      <c r="L1527" s="2">
        <v>5.9005225210000001</v>
      </c>
      <c r="M1527" s="2">
        <v>7.3458164430000004</v>
      </c>
      <c r="N1527" s="2">
        <v>9.6326255110000005</v>
      </c>
      <c r="O1527" s="2">
        <v>5.6270374050000003</v>
      </c>
      <c r="P1527" s="2">
        <v>8.4751443290000008</v>
      </c>
      <c r="Q1527" s="2">
        <v>7.1769010010000001</v>
      </c>
      <c r="R1527" s="2">
        <v>2.815091641</v>
      </c>
      <c r="S1527" s="2">
        <v>3.4790774959999999</v>
      </c>
      <c r="T1527" s="2">
        <v>3.5513981189999999</v>
      </c>
      <c r="U1527" s="2">
        <v>5.270137589</v>
      </c>
      <c r="V1527" s="2">
        <v>3.0391473759999998</v>
      </c>
      <c r="W1527" s="2">
        <v>3.882940595</v>
      </c>
      <c r="X1527" s="2">
        <v>11.35979961</v>
      </c>
      <c r="Y1527" s="2">
        <v>7.8392994189999996</v>
      </c>
      <c r="Z1527" s="2">
        <v>7.4411736790000003</v>
      </c>
      <c r="AA1527" s="2">
        <v>7.030535521</v>
      </c>
      <c r="AB1527" s="2">
        <v>6.8850492509999999</v>
      </c>
      <c r="AC1527" s="2">
        <v>7.5479840210000004</v>
      </c>
      <c r="AD1527" s="2">
        <v>4.0780663730000004</v>
      </c>
      <c r="AE1527" s="2">
        <v>4.3325358239999998</v>
      </c>
      <c r="AF1527" s="2">
        <v>7.375605191</v>
      </c>
      <c r="AG1527" s="2">
        <v>6.2154603809999998</v>
      </c>
      <c r="AH1527" s="2">
        <v>5.6367445580000002</v>
      </c>
      <c r="AI1527" s="2">
        <v>3.0313163279999999</v>
      </c>
      <c r="AJ1527" s="2">
        <v>5.7667442749999998</v>
      </c>
      <c r="AK1527" s="2">
        <v>5.3323915120000001</v>
      </c>
      <c r="AL1527" s="2">
        <v>10.583691290000001</v>
      </c>
      <c r="AM1527" s="2">
        <v>3.527457327</v>
      </c>
      <c r="AN1527" s="2">
        <v>4.9912350080000003</v>
      </c>
      <c r="AO1527" s="2">
        <v>4.6088819279999997</v>
      </c>
      <c r="AP1527" s="2">
        <v>7.7938693560000001</v>
      </c>
      <c r="AQ1527" s="2">
        <v>5.7807417509999999</v>
      </c>
      <c r="AR1527" s="2">
        <v>6.0790372990000003</v>
      </c>
      <c r="AS1527" s="2">
        <v>6.8881109150000004</v>
      </c>
      <c r="AT1527" s="2">
        <v>7.5745808390000002</v>
      </c>
      <c r="AU1527" s="2">
        <v>6.8718303799999996</v>
      </c>
      <c r="AV1527" s="2">
        <v>2.8791899230000002</v>
      </c>
      <c r="AW1527" s="2">
        <v>8.8485238020000008</v>
      </c>
      <c r="AX1527" s="2">
        <v>2.332607731</v>
      </c>
      <c r="AY1527" s="2">
        <v>5.0861969150000004</v>
      </c>
      <c r="AZ1527" s="2">
        <v>3.7764014659999998</v>
      </c>
      <c r="BA1527" s="2">
        <v>2.6128749820000001</v>
      </c>
      <c r="BB1527" s="2">
        <v>2.137913363</v>
      </c>
      <c r="BC1527" s="2">
        <v>5.0751873830000003</v>
      </c>
      <c r="BD1527" s="2">
        <v>4.0797162470000004</v>
      </c>
      <c r="BE1527" s="2">
        <v>3.2402835919999999</v>
      </c>
      <c r="BF1527" s="2">
        <v>5.853876101</v>
      </c>
      <c r="BG1527" s="2">
        <v>3.706964669</v>
      </c>
      <c r="BH1527" s="2">
        <v>6.3324876569999997</v>
      </c>
      <c r="BI1527" s="2">
        <v>5.117157357</v>
      </c>
      <c r="BJ1527" s="2">
        <v>4.553041125</v>
      </c>
      <c r="BK1527" s="2">
        <v>5.9672762009999998</v>
      </c>
      <c r="BL1527" s="2">
        <v>2.7077508130000001</v>
      </c>
      <c r="BM1527" s="2">
        <v>5.0798154550000003</v>
      </c>
      <c r="BN1527" s="2">
        <v>4.5143996</v>
      </c>
      <c r="BO1527" s="2">
        <v>3.9836053809999998</v>
      </c>
      <c r="BP1527" s="2">
        <v>4.5671251579999996</v>
      </c>
      <c r="BQ1527" s="2">
        <v>6.7102714509999997</v>
      </c>
      <c r="BR1527" s="2">
        <v>3.3757350509999999</v>
      </c>
      <c r="BS1527" s="2">
        <v>6.3948165269999997</v>
      </c>
      <c r="BT1527" s="2">
        <v>6.2671689659999998</v>
      </c>
      <c r="BU1527" s="2">
        <v>3.4155593180000001</v>
      </c>
      <c r="BV1527" s="2">
        <v>6.5818272999999996</v>
      </c>
      <c r="BW1527" s="2">
        <v>2.8268135380000001</v>
      </c>
      <c r="BX1527" s="2">
        <v>4.1585803370000001</v>
      </c>
      <c r="BY1527" s="2">
        <v>1.8911061689999999</v>
      </c>
      <c r="BZ1527" s="2">
        <v>3.401292422</v>
      </c>
      <c r="CA1527" s="2">
        <v>3.4701686999999999</v>
      </c>
      <c r="CB1527" s="2">
        <v>2.5539019820000002</v>
      </c>
      <c r="CC1527" s="2">
        <v>3.213124498</v>
      </c>
      <c r="CD1527" s="2">
        <v>4.3884836849999997</v>
      </c>
      <c r="CE1527" s="2">
        <v>2.173885769</v>
      </c>
      <c r="CF1527" s="2">
        <v>5.2161442445731696</v>
      </c>
    </row>
    <row r="1528" spans="1:84" x14ac:dyDescent="0.3">
      <c r="A1528" s="2" t="s">
        <v>12596</v>
      </c>
      <c r="B1528" s="2">
        <v>164.92704520000001</v>
      </c>
      <c r="C1528" s="2">
        <v>321.6173885</v>
      </c>
      <c r="D1528" s="2">
        <v>461.80155869999999</v>
      </c>
      <c r="E1528" s="2">
        <v>120.67196920000001</v>
      </c>
      <c r="F1528" s="2">
        <v>172.48656579999999</v>
      </c>
      <c r="G1528" s="2">
        <v>781.85849740000003</v>
      </c>
      <c r="H1528" s="2">
        <v>383.48790389999999</v>
      </c>
      <c r="I1528" s="2">
        <v>369.49902980000002</v>
      </c>
      <c r="J1528" s="2">
        <v>64.757897290000002</v>
      </c>
      <c r="K1528" s="2">
        <v>148.0012054</v>
      </c>
      <c r="L1528" s="2">
        <v>114.46587390000001</v>
      </c>
      <c r="M1528" s="2">
        <v>151.68283479999999</v>
      </c>
      <c r="N1528" s="2">
        <v>188.3094639</v>
      </c>
      <c r="O1528" s="2">
        <v>60.508443560000003</v>
      </c>
      <c r="P1528" s="2">
        <v>323.60272889999999</v>
      </c>
      <c r="Q1528" s="2">
        <v>110.00313079999999</v>
      </c>
      <c r="R1528" s="2">
        <v>147.39013</v>
      </c>
      <c r="S1528" s="2">
        <v>476.53317029999999</v>
      </c>
      <c r="T1528" s="2">
        <v>487.07197509999997</v>
      </c>
      <c r="U1528" s="2">
        <v>324.08873060000002</v>
      </c>
      <c r="V1528" s="2">
        <v>354.19807229999998</v>
      </c>
      <c r="W1528" s="2">
        <v>78.774666420000003</v>
      </c>
      <c r="X1528" s="2">
        <v>392.0039582</v>
      </c>
      <c r="Y1528" s="2">
        <v>377.39492480000001</v>
      </c>
      <c r="Z1528" s="2">
        <v>183.83296859999999</v>
      </c>
      <c r="AA1528" s="2">
        <v>88.957799800000004</v>
      </c>
      <c r="AB1528" s="2">
        <v>245.76866860000001</v>
      </c>
      <c r="AC1528" s="2">
        <v>245.72521130000001</v>
      </c>
      <c r="AD1528" s="2">
        <v>73.249543239999994</v>
      </c>
      <c r="AE1528" s="2">
        <v>90.859428109999996</v>
      </c>
      <c r="AF1528" s="2">
        <v>236.246926</v>
      </c>
      <c r="AG1528" s="2">
        <v>194.2999025</v>
      </c>
      <c r="AH1528" s="2">
        <v>98.717735759999997</v>
      </c>
      <c r="AI1528" s="2">
        <v>130.8058728</v>
      </c>
      <c r="AJ1528" s="2">
        <v>298.08313349999997</v>
      </c>
      <c r="AK1528" s="2">
        <v>130.7727782</v>
      </c>
      <c r="AL1528" s="2">
        <v>286.50110339999998</v>
      </c>
      <c r="AM1528" s="2">
        <v>315.46146540000001</v>
      </c>
      <c r="AN1528" s="2">
        <v>143.58511720000001</v>
      </c>
      <c r="AO1528" s="2">
        <v>135.24410689999999</v>
      </c>
      <c r="AP1528" s="2">
        <v>137.56103640000001</v>
      </c>
      <c r="AQ1528" s="2">
        <v>934.2588346</v>
      </c>
      <c r="AR1528" s="2">
        <v>124.2668456</v>
      </c>
      <c r="AS1528" s="2">
        <v>220.17878200000001</v>
      </c>
      <c r="AT1528" s="2">
        <v>209.3554412</v>
      </c>
      <c r="AU1528" s="2">
        <v>380.39238990000001</v>
      </c>
      <c r="AV1528" s="2">
        <v>591.2978445</v>
      </c>
      <c r="AW1528" s="2">
        <v>144.1873118</v>
      </c>
      <c r="AX1528" s="2">
        <v>189.1767189</v>
      </c>
      <c r="AY1528" s="2">
        <v>63.130095879999999</v>
      </c>
      <c r="AZ1528" s="2">
        <v>160.61531110000001</v>
      </c>
      <c r="BA1528" s="2">
        <v>470.20772479999999</v>
      </c>
      <c r="BB1528" s="2">
        <v>388.63211039999999</v>
      </c>
      <c r="BC1528" s="2">
        <v>144.61471660000001</v>
      </c>
      <c r="BD1528" s="2">
        <v>635.87303150000002</v>
      </c>
      <c r="BE1528" s="2">
        <v>811.97430919999999</v>
      </c>
      <c r="BF1528" s="2">
        <v>810.4148477</v>
      </c>
      <c r="BG1528" s="2">
        <v>126.6967393</v>
      </c>
      <c r="BH1528" s="2">
        <v>887.8473219</v>
      </c>
      <c r="BI1528" s="2">
        <v>536.68561309999996</v>
      </c>
      <c r="BJ1528" s="2">
        <v>499.02335840000001</v>
      </c>
      <c r="BK1528" s="2">
        <v>308.04783300000003</v>
      </c>
      <c r="BL1528" s="2">
        <v>19.555955010000002</v>
      </c>
      <c r="BM1528" s="2">
        <v>117.7741659</v>
      </c>
      <c r="BN1528" s="2">
        <v>445.98442949999998</v>
      </c>
      <c r="BO1528" s="2">
        <v>84.208504950000005</v>
      </c>
      <c r="BP1528" s="2">
        <v>245.43541300000001</v>
      </c>
      <c r="BQ1528" s="2">
        <v>307.7561915</v>
      </c>
      <c r="BR1528" s="2">
        <v>38.027201820000002</v>
      </c>
      <c r="BS1528" s="2">
        <v>456.90059450000001</v>
      </c>
      <c r="BT1528" s="2">
        <v>230.35117099999999</v>
      </c>
      <c r="BU1528" s="2">
        <v>357.30195980000002</v>
      </c>
      <c r="BV1528" s="2">
        <v>679.19596769999998</v>
      </c>
      <c r="BW1528" s="2">
        <v>89.972730670000004</v>
      </c>
      <c r="BX1528" s="2">
        <v>829.74947559999998</v>
      </c>
      <c r="BY1528" s="2">
        <v>55.968605410000002</v>
      </c>
      <c r="BZ1528" s="2">
        <v>542.81083820000003</v>
      </c>
      <c r="CA1528" s="2">
        <v>174.4477546</v>
      </c>
      <c r="CB1528" s="2">
        <v>35.519243680000002</v>
      </c>
      <c r="CC1528" s="2">
        <v>394.8946545</v>
      </c>
      <c r="CD1528" s="2">
        <v>279.31985100000003</v>
      </c>
      <c r="CE1528" s="2">
        <v>304.14414799999997</v>
      </c>
      <c r="CF1528" s="2">
        <v>291.91470731951199</v>
      </c>
    </row>
    <row r="1529" spans="1:84" x14ac:dyDescent="0.3">
      <c r="A1529" s="2" t="s">
        <v>12595</v>
      </c>
      <c r="B1529" s="2">
        <v>6.1786629120000001</v>
      </c>
      <c r="C1529" s="2">
        <v>5.6148167139999998</v>
      </c>
      <c r="D1529" s="2">
        <v>6.7107524109999996</v>
      </c>
      <c r="E1529" s="2">
        <v>5.0323802840000003</v>
      </c>
      <c r="F1529" s="2">
        <v>5.6861190150000001</v>
      </c>
      <c r="G1529" s="2">
        <v>6.2462393479999996</v>
      </c>
      <c r="H1529" s="2">
        <v>7.9484246780000003</v>
      </c>
      <c r="I1529" s="2">
        <v>7.9748137220000004</v>
      </c>
      <c r="J1529" s="2">
        <v>4.1443972660000004</v>
      </c>
      <c r="K1529" s="2">
        <v>5.3834355949999999</v>
      </c>
      <c r="L1529" s="2">
        <v>6.1422228959999998</v>
      </c>
      <c r="M1529" s="2">
        <v>5.4094894499999997</v>
      </c>
      <c r="N1529" s="2">
        <v>7.2712117369999998</v>
      </c>
      <c r="O1529" s="2">
        <v>6.8212741980000002</v>
      </c>
      <c r="P1529" s="2">
        <v>11.47807725</v>
      </c>
      <c r="Q1529" s="2">
        <v>7.1674734679999998</v>
      </c>
      <c r="R1529" s="2">
        <v>4.0607754309999997</v>
      </c>
      <c r="S1529" s="2">
        <v>4.656043715</v>
      </c>
      <c r="T1529" s="2">
        <v>6.0079422689999999</v>
      </c>
      <c r="U1529" s="2">
        <v>5.07655162</v>
      </c>
      <c r="V1529" s="2">
        <v>6.8217058789999996</v>
      </c>
      <c r="W1529" s="2">
        <v>7.714748685</v>
      </c>
      <c r="X1529" s="2">
        <v>18.0730681</v>
      </c>
      <c r="Y1529" s="2">
        <v>9.4744423560000008</v>
      </c>
      <c r="Z1529" s="2">
        <v>3.605412705</v>
      </c>
      <c r="AA1529" s="2">
        <v>5.7666353560000001</v>
      </c>
      <c r="AB1529" s="2">
        <v>4.3683364879999997</v>
      </c>
      <c r="AC1529" s="2">
        <v>2.9937122860000001</v>
      </c>
      <c r="AD1529" s="2">
        <v>3.4754092120000002</v>
      </c>
      <c r="AE1529" s="2">
        <v>4.9016273410000002</v>
      </c>
      <c r="AF1529" s="2">
        <v>6.629239074</v>
      </c>
      <c r="AG1529" s="2">
        <v>4.1296364929999996</v>
      </c>
      <c r="AH1529" s="2">
        <v>3.6613344720000001</v>
      </c>
      <c r="AI1529" s="2">
        <v>5.2661228390000003</v>
      </c>
      <c r="AJ1529" s="2">
        <v>8.2087459739999993</v>
      </c>
      <c r="AK1529" s="2">
        <v>5.0121219620000002</v>
      </c>
      <c r="AL1529" s="2">
        <v>7.0768340170000004</v>
      </c>
      <c r="AM1529" s="2">
        <v>4.3580011159999996</v>
      </c>
      <c r="AN1529" s="2">
        <v>4.7854745860000003</v>
      </c>
      <c r="AO1529" s="2">
        <v>4.3733505780000002</v>
      </c>
      <c r="AP1529" s="2">
        <v>4.9182316730000002</v>
      </c>
      <c r="AQ1529" s="2">
        <v>4.7924860130000004</v>
      </c>
      <c r="AR1529" s="2">
        <v>6.9757772720000002</v>
      </c>
      <c r="AS1529" s="2">
        <v>5.376989247</v>
      </c>
      <c r="AT1529" s="2">
        <v>5.1793269999999998</v>
      </c>
      <c r="AU1529" s="2">
        <v>5.7473921670000001</v>
      </c>
      <c r="AV1529" s="2">
        <v>7.3476209109999999</v>
      </c>
      <c r="AW1529" s="2">
        <v>5.2504561880000002</v>
      </c>
      <c r="AX1529" s="2">
        <v>7.8373898219999996</v>
      </c>
      <c r="AY1529" s="2">
        <v>6.7344370180000004</v>
      </c>
      <c r="AZ1529" s="2">
        <v>7.251188301</v>
      </c>
      <c r="BA1529" s="2">
        <v>6.8155862589999998</v>
      </c>
      <c r="BB1529" s="2">
        <v>6.2854119610000003</v>
      </c>
      <c r="BC1529" s="2">
        <v>8.5792886310000007</v>
      </c>
      <c r="BD1529" s="2">
        <v>6.4382166099999996</v>
      </c>
      <c r="BE1529" s="2">
        <v>6.2611413760000003</v>
      </c>
      <c r="BF1529" s="2">
        <v>10.24109314</v>
      </c>
      <c r="BG1529" s="2">
        <v>4.5452883430000002</v>
      </c>
      <c r="BH1529" s="2">
        <v>7.1798947460000004</v>
      </c>
      <c r="BI1529" s="2">
        <v>7.7241996520000002</v>
      </c>
      <c r="BJ1529" s="2">
        <v>9.1071317020000002</v>
      </c>
      <c r="BK1529" s="2">
        <v>6.11497986</v>
      </c>
      <c r="BL1529" s="2">
        <v>4.2706303669999999</v>
      </c>
      <c r="BM1529" s="2">
        <v>5.9585217789999998</v>
      </c>
      <c r="BN1529" s="2">
        <v>9.6106362549999993</v>
      </c>
      <c r="BO1529" s="2">
        <v>5.5567394090000004</v>
      </c>
      <c r="BP1529" s="2">
        <v>5.5936724379999996</v>
      </c>
      <c r="BQ1529" s="2">
        <v>6.2860644529999998</v>
      </c>
      <c r="BR1529" s="2">
        <v>5.5796066020000001</v>
      </c>
      <c r="BS1529" s="2">
        <v>7.0410117249999997</v>
      </c>
      <c r="BT1529" s="2">
        <v>5.5873979389999997</v>
      </c>
      <c r="BU1529" s="2">
        <v>4.3636444499999998</v>
      </c>
      <c r="BV1529" s="2">
        <v>9.8172736490000005</v>
      </c>
      <c r="BW1529" s="2">
        <v>3.9116244779999998</v>
      </c>
      <c r="BX1529" s="2">
        <v>6.3929216919999998</v>
      </c>
      <c r="BY1529" s="2">
        <v>5.8811834100000002</v>
      </c>
      <c r="BZ1529" s="2">
        <v>4.5905326640000004</v>
      </c>
      <c r="CA1529" s="2">
        <v>3.4817063899999998</v>
      </c>
      <c r="CB1529" s="2">
        <v>4.3211578360000003</v>
      </c>
      <c r="CC1529" s="2">
        <v>4.4874329639999999</v>
      </c>
      <c r="CD1529" s="2">
        <v>8.6245145589999996</v>
      </c>
      <c r="CE1529" s="2">
        <v>4.576220792</v>
      </c>
      <c r="CF1529" s="2">
        <v>6.1993059175731702</v>
      </c>
    </row>
    <row r="1530" spans="1:84" x14ac:dyDescent="0.3">
      <c r="A1530" s="2" t="s">
        <v>12594</v>
      </c>
      <c r="B1530" s="2">
        <v>144.55904100000001</v>
      </c>
      <c r="C1530" s="2">
        <v>125.7046079</v>
      </c>
      <c r="D1530" s="2">
        <v>146.4459913</v>
      </c>
      <c r="E1530" s="2">
        <v>138.5371016</v>
      </c>
      <c r="F1530" s="2">
        <v>164.2170088</v>
      </c>
      <c r="G1530" s="2">
        <v>167.62027979999999</v>
      </c>
      <c r="H1530" s="2">
        <v>144.96525370000001</v>
      </c>
      <c r="I1530" s="2">
        <v>151.6658979</v>
      </c>
      <c r="J1530" s="2">
        <v>127.22684340000001</v>
      </c>
      <c r="K1530" s="2">
        <v>120.6423159</v>
      </c>
      <c r="L1530" s="2">
        <v>109.2886766</v>
      </c>
      <c r="M1530" s="2">
        <v>124.31670339999999</v>
      </c>
      <c r="N1530" s="2">
        <v>153.84871459999999</v>
      </c>
      <c r="O1530" s="2">
        <v>112.73469710000001</v>
      </c>
      <c r="P1530" s="2">
        <v>163.48052000000001</v>
      </c>
      <c r="Q1530" s="2">
        <v>146.88418250000001</v>
      </c>
      <c r="R1530" s="2">
        <v>190.26079490000001</v>
      </c>
      <c r="S1530" s="2">
        <v>197.03792419999999</v>
      </c>
      <c r="T1530" s="2">
        <v>172.7483373</v>
      </c>
      <c r="U1530" s="2">
        <v>165.7367016</v>
      </c>
      <c r="V1530" s="2">
        <v>139.92796939999999</v>
      </c>
      <c r="W1530" s="2">
        <v>125.1370524</v>
      </c>
      <c r="X1530" s="2">
        <v>169.52453650000001</v>
      </c>
      <c r="Y1530" s="2">
        <v>170.02777499999999</v>
      </c>
      <c r="Z1530" s="2">
        <v>179.3967978</v>
      </c>
      <c r="AA1530" s="2">
        <v>136.37466810000001</v>
      </c>
      <c r="AB1530" s="2">
        <v>179.1842944</v>
      </c>
      <c r="AC1530" s="2">
        <v>184.73972670000001</v>
      </c>
      <c r="AD1530" s="2">
        <v>146.97403399999999</v>
      </c>
      <c r="AE1530" s="2">
        <v>134.6819467</v>
      </c>
      <c r="AF1530" s="2">
        <v>132.20299270000001</v>
      </c>
      <c r="AG1530" s="2">
        <v>167.9080051</v>
      </c>
      <c r="AH1530" s="2">
        <v>157.28959159999999</v>
      </c>
      <c r="AI1530" s="2">
        <v>157.86107430000001</v>
      </c>
      <c r="AJ1530" s="2">
        <v>162.01924750000001</v>
      </c>
      <c r="AK1530" s="2">
        <v>156.3779797</v>
      </c>
      <c r="AL1530" s="2">
        <v>224.358519</v>
      </c>
      <c r="AM1530" s="2">
        <v>167.11429989999999</v>
      </c>
      <c r="AN1530" s="2">
        <v>129.21058869999999</v>
      </c>
      <c r="AO1530" s="2">
        <v>139.83489789999999</v>
      </c>
      <c r="AP1530" s="2">
        <v>149.8137802</v>
      </c>
      <c r="AQ1530" s="2">
        <v>233.9611807</v>
      </c>
      <c r="AR1530" s="2">
        <v>113.76029870000001</v>
      </c>
      <c r="AS1530" s="2">
        <v>147.24349760000001</v>
      </c>
      <c r="AT1530" s="2">
        <v>182.84770649999999</v>
      </c>
      <c r="AU1530" s="2">
        <v>169.98463280000001</v>
      </c>
      <c r="AV1530" s="2">
        <v>187.65450469999999</v>
      </c>
      <c r="AW1530" s="2">
        <v>146.5568232</v>
      </c>
      <c r="AX1530" s="2">
        <v>143.66149189999999</v>
      </c>
      <c r="AY1530" s="2">
        <v>123.3585271</v>
      </c>
      <c r="AZ1530" s="2">
        <v>115.72425939999999</v>
      </c>
      <c r="BA1530" s="2">
        <v>171.94972770000001</v>
      </c>
      <c r="BB1530" s="2">
        <v>126.7805025</v>
      </c>
      <c r="BC1530" s="2">
        <v>120.2695238</v>
      </c>
      <c r="BD1530" s="2">
        <v>201.12649630000001</v>
      </c>
      <c r="BE1530" s="2">
        <v>188.4790749</v>
      </c>
      <c r="BF1530" s="2">
        <v>210.1139129</v>
      </c>
      <c r="BG1530" s="2">
        <v>138.62714059999999</v>
      </c>
      <c r="BH1530" s="2">
        <v>213.88675119999999</v>
      </c>
      <c r="BI1530" s="2">
        <v>157.88240619999999</v>
      </c>
      <c r="BJ1530" s="2">
        <v>146.707638</v>
      </c>
      <c r="BK1530" s="2">
        <v>151.18472030000001</v>
      </c>
      <c r="BL1530" s="2">
        <v>151.52840810000001</v>
      </c>
      <c r="BM1530" s="2">
        <v>114.5365565</v>
      </c>
      <c r="BN1530" s="2">
        <v>183.33755629999999</v>
      </c>
      <c r="BO1530" s="2">
        <v>130.32661519999999</v>
      </c>
      <c r="BP1530" s="2">
        <v>155.01902799999999</v>
      </c>
      <c r="BQ1530" s="2">
        <v>147.14483369999999</v>
      </c>
      <c r="BR1530" s="2">
        <v>83.827736079999994</v>
      </c>
      <c r="BS1530" s="2">
        <v>190.9829417</v>
      </c>
      <c r="BT1530" s="2">
        <v>158.44127460000001</v>
      </c>
      <c r="BU1530" s="2">
        <v>201.55432450000001</v>
      </c>
      <c r="BV1530" s="2">
        <v>299.79046110000002</v>
      </c>
      <c r="BW1530" s="2">
        <v>171.98040359999999</v>
      </c>
      <c r="BX1530" s="2">
        <v>221.72329490000001</v>
      </c>
      <c r="BY1530" s="2">
        <v>147.8345295</v>
      </c>
      <c r="BZ1530" s="2">
        <v>201.43893919999999</v>
      </c>
      <c r="CA1530" s="2">
        <v>154.56341810000001</v>
      </c>
      <c r="CB1530" s="2">
        <v>108.8064054</v>
      </c>
      <c r="CC1530" s="2">
        <v>157.54782549999999</v>
      </c>
      <c r="CD1530" s="2">
        <v>159.7461782</v>
      </c>
      <c r="CE1530" s="2">
        <v>149.95552470000001</v>
      </c>
      <c r="CF1530" s="2">
        <v>158.04546881682899</v>
      </c>
    </row>
    <row r="1531" spans="1:84" x14ac:dyDescent="0.3">
      <c r="A1531" s="2" t="s">
        <v>12593</v>
      </c>
      <c r="B1531" s="2">
        <v>719.00373039999999</v>
      </c>
      <c r="C1531" s="2">
        <v>907.82416890000002</v>
      </c>
      <c r="D1531" s="2">
        <v>1282.444264</v>
      </c>
      <c r="E1531" s="2">
        <v>731.28864680000004</v>
      </c>
      <c r="F1531" s="2">
        <v>668.18609040000001</v>
      </c>
      <c r="G1531" s="2">
        <v>1103.8534999999999</v>
      </c>
      <c r="H1531" s="2">
        <v>818.77981839999995</v>
      </c>
      <c r="I1531" s="2">
        <v>840.76083389999997</v>
      </c>
      <c r="J1531" s="2">
        <v>772.85248030000002</v>
      </c>
      <c r="K1531" s="2">
        <v>895.59705970000005</v>
      </c>
      <c r="L1531" s="2">
        <v>759.89466970000001</v>
      </c>
      <c r="M1531" s="2">
        <v>837.26183609999998</v>
      </c>
      <c r="N1531" s="2">
        <v>914.80883389999997</v>
      </c>
      <c r="O1531" s="2">
        <v>668.0887219</v>
      </c>
      <c r="P1531" s="2">
        <v>960.4879919</v>
      </c>
      <c r="Q1531" s="2">
        <v>707.69703319999996</v>
      </c>
      <c r="R1531" s="2">
        <v>721.18895359999999</v>
      </c>
      <c r="S1531" s="2">
        <v>1003.583758</v>
      </c>
      <c r="T1531" s="2">
        <v>1032.8767419999999</v>
      </c>
      <c r="U1531" s="2">
        <v>994.7465512</v>
      </c>
      <c r="V1531" s="2">
        <v>784.48816150000005</v>
      </c>
      <c r="W1531" s="2">
        <v>800.1036537</v>
      </c>
      <c r="X1531" s="2">
        <v>833.98721320000004</v>
      </c>
      <c r="Y1531" s="2">
        <v>1005.018717</v>
      </c>
      <c r="Z1531" s="2">
        <v>804.46006250000005</v>
      </c>
      <c r="AA1531" s="2">
        <v>705.93251320000002</v>
      </c>
      <c r="AB1531" s="2">
        <v>961.69109890000004</v>
      </c>
      <c r="AC1531" s="2">
        <v>1062.5763529999999</v>
      </c>
      <c r="AD1531" s="2">
        <v>812.97363059999998</v>
      </c>
      <c r="AE1531" s="2">
        <v>931.15817049999998</v>
      </c>
      <c r="AF1531" s="2">
        <v>1060.0069880000001</v>
      </c>
      <c r="AG1531" s="2">
        <v>918.24832819999995</v>
      </c>
      <c r="AH1531" s="2">
        <v>850.34915669999998</v>
      </c>
      <c r="AI1531" s="2">
        <v>799.75881479999998</v>
      </c>
      <c r="AJ1531" s="2">
        <v>956.60759169999994</v>
      </c>
      <c r="AK1531" s="2">
        <v>855.73022400000002</v>
      </c>
      <c r="AL1531" s="2">
        <v>1164.888031</v>
      </c>
      <c r="AM1531" s="2">
        <v>877.07549059999997</v>
      </c>
      <c r="AN1531" s="2">
        <v>818.00815130000001</v>
      </c>
      <c r="AO1531" s="2">
        <v>851.32765970000003</v>
      </c>
      <c r="AP1531" s="2">
        <v>802.90900899999997</v>
      </c>
      <c r="AQ1531" s="2">
        <v>1423.530645</v>
      </c>
      <c r="AR1531" s="2">
        <v>745.59860800000001</v>
      </c>
      <c r="AS1531" s="2">
        <v>855.35131899999999</v>
      </c>
      <c r="AT1531" s="2">
        <v>774.26810209999996</v>
      </c>
      <c r="AU1531" s="2">
        <v>990.36402169999997</v>
      </c>
      <c r="AV1531" s="2">
        <v>995.82898220000004</v>
      </c>
      <c r="AW1531" s="2">
        <v>935.7992792</v>
      </c>
      <c r="AX1531" s="2">
        <v>658.67466079999997</v>
      </c>
      <c r="AY1531" s="2">
        <v>654.25121709999996</v>
      </c>
      <c r="AZ1531" s="2">
        <v>729.21034120000002</v>
      </c>
      <c r="BA1531" s="2">
        <v>1063.6255040000001</v>
      </c>
      <c r="BB1531" s="2">
        <v>842.59331459999999</v>
      </c>
      <c r="BC1531" s="2">
        <v>1074.7529259999999</v>
      </c>
      <c r="BD1531" s="2">
        <v>1425.4145940000001</v>
      </c>
      <c r="BE1531" s="2">
        <v>1526.2816230000001</v>
      </c>
      <c r="BF1531" s="2">
        <v>1265.894683</v>
      </c>
      <c r="BG1531" s="2">
        <v>723.11738839999998</v>
      </c>
      <c r="BH1531" s="2">
        <v>1062.2509669999999</v>
      </c>
      <c r="BI1531" s="2">
        <v>977.96597880000002</v>
      </c>
      <c r="BJ1531" s="2">
        <v>807.2948404</v>
      </c>
      <c r="BK1531" s="2">
        <v>828.08042079999996</v>
      </c>
      <c r="BL1531" s="2">
        <v>736.495993</v>
      </c>
      <c r="BM1531" s="2">
        <v>850.92416839999999</v>
      </c>
      <c r="BN1531" s="2">
        <v>844.47203969999998</v>
      </c>
      <c r="BO1531" s="2">
        <v>782.72346249999998</v>
      </c>
      <c r="BP1531" s="2">
        <v>933.09498610000003</v>
      </c>
      <c r="BQ1531" s="2">
        <v>952.94915309999999</v>
      </c>
      <c r="BR1531" s="2">
        <v>844.20029239999997</v>
      </c>
      <c r="BS1531" s="2">
        <v>1107.5796069999999</v>
      </c>
      <c r="BT1531" s="2">
        <v>773.92634539999995</v>
      </c>
      <c r="BU1531" s="2">
        <v>915.42791160000002</v>
      </c>
      <c r="BV1531" s="2">
        <v>1250.7676779999999</v>
      </c>
      <c r="BW1531" s="2">
        <v>952.67751940000005</v>
      </c>
      <c r="BX1531" s="2">
        <v>1508.3257610000001</v>
      </c>
      <c r="BY1531" s="2">
        <v>508.35310909999998</v>
      </c>
      <c r="BZ1531" s="2">
        <v>900.08977870000001</v>
      </c>
      <c r="CA1531" s="2">
        <v>712.91770269999995</v>
      </c>
      <c r="CB1531" s="2">
        <v>684.35839209999995</v>
      </c>
      <c r="CC1531" s="2">
        <v>913.27784150000002</v>
      </c>
      <c r="CD1531" s="2">
        <v>816.11627529999998</v>
      </c>
      <c r="CE1531" s="2">
        <v>810.07623939999996</v>
      </c>
      <c r="CF1531" s="2">
        <v>904.35888263536594</v>
      </c>
    </row>
    <row r="1532" spans="1:84" x14ac:dyDescent="0.3">
      <c r="A1532" s="2" t="s">
        <v>12592</v>
      </c>
      <c r="B1532" s="2">
        <v>136.14531120000001</v>
      </c>
      <c r="C1532" s="2">
        <v>123.5824843</v>
      </c>
      <c r="D1532" s="2">
        <v>152.36531410000001</v>
      </c>
      <c r="E1532" s="2">
        <v>175.54359020000001</v>
      </c>
      <c r="F1532" s="2">
        <v>168.23140409999999</v>
      </c>
      <c r="G1532" s="2">
        <v>213.63693470000001</v>
      </c>
      <c r="H1532" s="2">
        <v>223.44251180000001</v>
      </c>
      <c r="I1532" s="2">
        <v>148.54376070000001</v>
      </c>
      <c r="J1532" s="2">
        <v>145.66608719999999</v>
      </c>
      <c r="K1532" s="2">
        <v>141.67615599999999</v>
      </c>
      <c r="L1532" s="2">
        <v>129.4899872</v>
      </c>
      <c r="M1532" s="2">
        <v>144.72805410000001</v>
      </c>
      <c r="N1532" s="2">
        <v>181.05247489999999</v>
      </c>
      <c r="O1532" s="2">
        <v>161.20616179999999</v>
      </c>
      <c r="P1532" s="2">
        <v>121.7817038</v>
      </c>
      <c r="Q1532" s="2">
        <v>176.98980019999999</v>
      </c>
      <c r="R1532" s="2">
        <v>164.88237359999999</v>
      </c>
      <c r="S1532" s="2">
        <v>165.0658492</v>
      </c>
      <c r="T1532" s="2">
        <v>171.38328089999999</v>
      </c>
      <c r="U1532" s="2">
        <v>201.4398041</v>
      </c>
      <c r="V1532" s="2">
        <v>176.88908290000001</v>
      </c>
      <c r="W1532" s="2">
        <v>173.38935789999999</v>
      </c>
      <c r="X1532" s="2">
        <v>140.22008790000001</v>
      </c>
      <c r="Y1532" s="2">
        <v>180.71152900000001</v>
      </c>
      <c r="Z1532" s="2">
        <v>178.88687440000001</v>
      </c>
      <c r="AA1532" s="2">
        <v>129.6410736</v>
      </c>
      <c r="AB1532" s="2">
        <v>177.23360719999999</v>
      </c>
      <c r="AC1532" s="2">
        <v>177.43356220000001</v>
      </c>
      <c r="AD1532" s="2">
        <v>172.44073879999999</v>
      </c>
      <c r="AE1532" s="2">
        <v>150.37185160000001</v>
      </c>
      <c r="AF1532" s="2">
        <v>178.24163050000001</v>
      </c>
      <c r="AG1532" s="2">
        <v>170.65583240000001</v>
      </c>
      <c r="AH1532" s="2">
        <v>186.2088024</v>
      </c>
      <c r="AI1532" s="2">
        <v>157.7994382</v>
      </c>
      <c r="AJ1532" s="2">
        <v>200.71206889999999</v>
      </c>
      <c r="AK1532" s="2">
        <v>167.76247720000001</v>
      </c>
      <c r="AL1532" s="2">
        <v>197.56806710000001</v>
      </c>
      <c r="AM1532" s="2">
        <v>178.38588569999999</v>
      </c>
      <c r="AN1532" s="2">
        <v>214.8509143</v>
      </c>
      <c r="AO1532" s="2">
        <v>202.71464119999999</v>
      </c>
      <c r="AP1532" s="2">
        <v>180.15443300000001</v>
      </c>
      <c r="AQ1532" s="2">
        <v>203.97253599999999</v>
      </c>
      <c r="AR1532" s="2">
        <v>132.60590569999999</v>
      </c>
      <c r="AS1532" s="2">
        <v>169.5402244</v>
      </c>
      <c r="AT1532" s="2">
        <v>167.80586679999999</v>
      </c>
      <c r="AU1532" s="2">
        <v>177.75866429999999</v>
      </c>
      <c r="AV1532" s="2">
        <v>187.4649106</v>
      </c>
      <c r="AW1532" s="2">
        <v>144.24174970000001</v>
      </c>
      <c r="AX1532" s="2">
        <v>168.4517597</v>
      </c>
      <c r="AY1532" s="2">
        <v>116.7078357</v>
      </c>
      <c r="AZ1532" s="2">
        <v>131.93612469999999</v>
      </c>
      <c r="BA1532" s="2">
        <v>209.98451560000001</v>
      </c>
      <c r="BB1532" s="2">
        <v>186.82978829999999</v>
      </c>
      <c r="BC1532" s="2">
        <v>212.0939405</v>
      </c>
      <c r="BD1532" s="2">
        <v>178.37371279999999</v>
      </c>
      <c r="BE1532" s="2">
        <v>200.4071256</v>
      </c>
      <c r="BF1532" s="2">
        <v>208.1345689</v>
      </c>
      <c r="BG1532" s="2">
        <v>147.22555080000001</v>
      </c>
      <c r="BH1532" s="2">
        <v>186.4527616</v>
      </c>
      <c r="BI1532" s="2">
        <v>152.9496761</v>
      </c>
      <c r="BJ1532" s="2">
        <v>137.5067028</v>
      </c>
      <c r="BK1532" s="2">
        <v>142.5310346</v>
      </c>
      <c r="BL1532" s="2">
        <v>172.54337949999999</v>
      </c>
      <c r="BM1532" s="2">
        <v>178.3100823</v>
      </c>
      <c r="BN1532" s="2">
        <v>194.67144569999999</v>
      </c>
      <c r="BO1532" s="2">
        <v>192.25474650000001</v>
      </c>
      <c r="BP1532" s="2">
        <v>176.92919330000001</v>
      </c>
      <c r="BQ1532" s="2">
        <v>174.35578960000001</v>
      </c>
      <c r="BR1532" s="2">
        <v>159.86664429999999</v>
      </c>
      <c r="BS1532" s="2">
        <v>203.08761269999999</v>
      </c>
      <c r="BT1532" s="2">
        <v>133.08367630000001</v>
      </c>
      <c r="BU1532" s="2">
        <v>173.1039897</v>
      </c>
      <c r="BV1532" s="2">
        <v>208.2807104</v>
      </c>
      <c r="BW1532" s="2">
        <v>162.6005639</v>
      </c>
      <c r="BX1532" s="2">
        <v>205.3967719</v>
      </c>
      <c r="BY1532" s="2">
        <v>126.79777439999999</v>
      </c>
      <c r="BZ1532" s="2">
        <v>167.15685099999999</v>
      </c>
      <c r="CA1532" s="2">
        <v>143.7648824</v>
      </c>
      <c r="CB1532" s="2">
        <v>186.6176212</v>
      </c>
      <c r="CC1532" s="2">
        <v>134.13909580000001</v>
      </c>
      <c r="CD1532" s="2">
        <v>107.008899</v>
      </c>
      <c r="CE1532" s="2">
        <v>201.93593670000001</v>
      </c>
      <c r="CF1532" s="2">
        <v>169.56104417438999</v>
      </c>
    </row>
    <row r="1533" spans="1:84" x14ac:dyDescent="0.3">
      <c r="A1533" s="2" t="s">
        <v>12591</v>
      </c>
      <c r="B1533" s="2">
        <v>129.9184176</v>
      </c>
      <c r="C1533" s="2">
        <v>54.426562230000002</v>
      </c>
      <c r="D1533" s="2">
        <v>119.6023706</v>
      </c>
      <c r="E1533" s="2">
        <v>144.8259505</v>
      </c>
      <c r="F1533" s="2">
        <v>197.3132143</v>
      </c>
      <c r="G1533" s="2">
        <v>95.111574719999993</v>
      </c>
      <c r="H1533" s="2">
        <v>122.2472629</v>
      </c>
      <c r="I1533" s="2">
        <v>139.45659069999999</v>
      </c>
      <c r="J1533" s="2">
        <v>108.48384470000001</v>
      </c>
      <c r="K1533" s="2">
        <v>118.72545100000001</v>
      </c>
      <c r="L1533" s="2">
        <v>81.877992640000002</v>
      </c>
      <c r="M1533" s="2">
        <v>94.792518279999996</v>
      </c>
      <c r="N1533" s="2">
        <v>151.4454537</v>
      </c>
      <c r="O1533" s="2">
        <v>185.62563650000001</v>
      </c>
      <c r="P1533" s="2">
        <v>132.843703</v>
      </c>
      <c r="Q1533" s="2">
        <v>159.25113049999999</v>
      </c>
      <c r="R1533" s="2">
        <v>187.8769202</v>
      </c>
      <c r="S1533" s="2">
        <v>104.7376423</v>
      </c>
      <c r="T1533" s="2">
        <v>116.75879430000001</v>
      </c>
      <c r="U1533" s="2">
        <v>125.18918309999999</v>
      </c>
      <c r="V1533" s="2">
        <v>69.819248630000004</v>
      </c>
      <c r="W1533" s="2">
        <v>122.77211819999999</v>
      </c>
      <c r="X1533" s="2">
        <v>75.229422580000005</v>
      </c>
      <c r="Y1533" s="2">
        <v>84.857378030000007</v>
      </c>
      <c r="Z1533" s="2">
        <v>123.7848575</v>
      </c>
      <c r="AA1533" s="2">
        <v>119.2119929</v>
      </c>
      <c r="AB1533" s="2">
        <v>124.14031559999999</v>
      </c>
      <c r="AC1533" s="2">
        <v>124.3748602</v>
      </c>
      <c r="AD1533" s="2">
        <v>144.47497060000001</v>
      </c>
      <c r="AE1533" s="2">
        <v>152.24521329999999</v>
      </c>
      <c r="AF1533" s="2">
        <v>159.99424909999999</v>
      </c>
      <c r="AG1533" s="2">
        <v>121.37605050000001</v>
      </c>
      <c r="AH1533" s="2">
        <v>178.3455155</v>
      </c>
      <c r="AI1533" s="2">
        <v>240.61635699999999</v>
      </c>
      <c r="AJ1533" s="2">
        <v>140.21221879999999</v>
      </c>
      <c r="AK1533" s="2">
        <v>178.15864809999999</v>
      </c>
      <c r="AL1533" s="2">
        <v>85.580308040000006</v>
      </c>
      <c r="AM1533" s="2">
        <v>176.51176989999999</v>
      </c>
      <c r="AN1533" s="2">
        <v>189.33185030000001</v>
      </c>
      <c r="AO1533" s="2">
        <v>172.37252230000001</v>
      </c>
      <c r="AP1533" s="2">
        <v>147.8483195</v>
      </c>
      <c r="AQ1533" s="2">
        <v>152.26847280000001</v>
      </c>
      <c r="AR1533" s="2">
        <v>102.6988824</v>
      </c>
      <c r="AS1533" s="2">
        <v>122.45316440000001</v>
      </c>
      <c r="AT1533" s="2">
        <v>143.9998061</v>
      </c>
      <c r="AU1533" s="2">
        <v>143.52571459999999</v>
      </c>
      <c r="AV1533" s="2">
        <v>138.3520111</v>
      </c>
      <c r="AW1533" s="2">
        <v>177.16166000000001</v>
      </c>
      <c r="AX1533" s="2">
        <v>88.996016280000006</v>
      </c>
      <c r="AY1533" s="2">
        <v>87.682349630000004</v>
      </c>
      <c r="AZ1533" s="2">
        <v>93.095890879999999</v>
      </c>
      <c r="BA1533" s="2">
        <v>93.754731269999994</v>
      </c>
      <c r="BB1533" s="2">
        <v>71.733220340000003</v>
      </c>
      <c r="BC1533" s="2">
        <v>159.09797320000001</v>
      </c>
      <c r="BD1533" s="2">
        <v>102.9530859</v>
      </c>
      <c r="BE1533" s="2">
        <v>120.9384</v>
      </c>
      <c r="BF1533" s="2">
        <v>160.5835654</v>
      </c>
      <c r="BG1533" s="2">
        <v>133.9930129</v>
      </c>
      <c r="BH1533" s="2">
        <v>75.898445179999996</v>
      </c>
      <c r="BI1533" s="2">
        <v>108.16030170000001</v>
      </c>
      <c r="BJ1533" s="2">
        <v>52.374191410000002</v>
      </c>
      <c r="BK1533" s="2">
        <v>121.8086924</v>
      </c>
      <c r="BL1533" s="2">
        <v>183.9743047</v>
      </c>
      <c r="BM1533" s="2">
        <v>161.25850510000001</v>
      </c>
      <c r="BN1533" s="2">
        <v>149.44535149999999</v>
      </c>
      <c r="BO1533" s="2">
        <v>129.8589059</v>
      </c>
      <c r="BP1533" s="2">
        <v>128.4125157</v>
      </c>
      <c r="BQ1533" s="2">
        <v>133.50917089999999</v>
      </c>
      <c r="BR1533" s="2">
        <v>158.98881940000001</v>
      </c>
      <c r="BS1533" s="2">
        <v>116.0653394</v>
      </c>
      <c r="BT1533" s="2">
        <v>79.082430900000006</v>
      </c>
      <c r="BU1533" s="2">
        <v>194.60475510000001</v>
      </c>
      <c r="BV1533" s="2">
        <v>118.6708292</v>
      </c>
      <c r="BW1533" s="2">
        <v>173.48835389999999</v>
      </c>
      <c r="BX1533" s="2">
        <v>89.324854169999995</v>
      </c>
      <c r="BY1533" s="2">
        <v>86.326518179999994</v>
      </c>
      <c r="BZ1533" s="2">
        <v>153.5658359</v>
      </c>
      <c r="CA1533" s="2">
        <v>140.39878049999999</v>
      </c>
      <c r="CB1533" s="2">
        <v>132.0131078</v>
      </c>
      <c r="CC1533" s="2">
        <v>115.701769</v>
      </c>
      <c r="CD1533" s="2">
        <v>126.7134001</v>
      </c>
      <c r="CE1533" s="2">
        <v>140.62791150000001</v>
      </c>
      <c r="CF1533" s="2">
        <v>130.064993257195</v>
      </c>
    </row>
    <row r="1534" spans="1:84" x14ac:dyDescent="0.3">
      <c r="A1534" s="2" t="s">
        <v>12590</v>
      </c>
      <c r="B1534" s="2">
        <v>1.5020318669999999</v>
      </c>
      <c r="C1534" s="2">
        <v>0.340082932</v>
      </c>
      <c r="D1534" s="2">
        <v>0.65489261799999998</v>
      </c>
      <c r="E1534" s="2">
        <v>0.63952129400000002</v>
      </c>
      <c r="F1534" s="2">
        <v>1.5957932859999999</v>
      </c>
      <c r="G1534" s="2">
        <v>4.1084879379999997</v>
      </c>
      <c r="H1534" s="2">
        <v>0.85102495</v>
      </c>
      <c r="I1534" s="2">
        <v>2.4507051099999999</v>
      </c>
      <c r="J1534" s="2">
        <v>0.172186118</v>
      </c>
      <c r="K1534" s="2">
        <v>0.59843150099999998</v>
      </c>
      <c r="L1534" s="2">
        <v>0.78674628300000005</v>
      </c>
      <c r="M1534" s="2">
        <v>0.41785860800000002</v>
      </c>
      <c r="N1534" s="2">
        <v>2.2426082530000002</v>
      </c>
      <c r="O1534" s="2">
        <v>1.7648082549999999</v>
      </c>
      <c r="P1534" s="2">
        <v>4.0132227440000001</v>
      </c>
      <c r="Q1534" s="2">
        <v>1.927822895</v>
      </c>
      <c r="R1534" s="2">
        <v>1.6229351750000001</v>
      </c>
      <c r="S1534" s="2">
        <v>2.1295282040000001</v>
      </c>
      <c r="T1534" s="2">
        <v>3.1373684129999999</v>
      </c>
      <c r="U1534" s="2">
        <v>1.475429254</v>
      </c>
      <c r="V1534" s="2">
        <v>0.953139823</v>
      </c>
      <c r="W1534" s="2">
        <v>1.45054649</v>
      </c>
      <c r="X1534" s="2">
        <v>2.285780581</v>
      </c>
      <c r="Y1534" s="2">
        <v>1.346335592</v>
      </c>
      <c r="Z1534" s="2">
        <v>1.1209698829999999</v>
      </c>
      <c r="AA1534" s="2">
        <v>2.7921980720000001</v>
      </c>
      <c r="AB1534" s="2">
        <v>2.3693752629999998</v>
      </c>
      <c r="AC1534" s="2">
        <v>0.71788273800000002</v>
      </c>
      <c r="AD1534" s="2">
        <v>0.89585980200000004</v>
      </c>
      <c r="AE1534" s="2">
        <v>1.990460962</v>
      </c>
      <c r="AF1534" s="2">
        <v>2.629489323</v>
      </c>
      <c r="AG1534" s="2">
        <v>2.3241119100000001</v>
      </c>
      <c r="AH1534" s="2">
        <v>0.71074282200000005</v>
      </c>
      <c r="AI1534" s="2">
        <v>1.625102821</v>
      </c>
      <c r="AJ1534" s="2">
        <v>1.8199543439999999</v>
      </c>
      <c r="AK1534" s="2">
        <v>0.23933760100000001</v>
      </c>
      <c r="AL1534" s="2">
        <v>0.350278704</v>
      </c>
      <c r="AM1534" s="2">
        <v>0.59548159000000001</v>
      </c>
      <c r="AN1534" s="2">
        <v>1.0944655809999999</v>
      </c>
      <c r="AO1534" s="2">
        <v>0.17179814600000001</v>
      </c>
      <c r="AP1534" s="2">
        <v>0.71881099999999998</v>
      </c>
      <c r="AQ1534" s="2">
        <v>3.0389880640000002</v>
      </c>
      <c r="AR1534" s="2">
        <v>1.889171025</v>
      </c>
      <c r="AS1534" s="2">
        <v>1.1448032400000001</v>
      </c>
      <c r="AT1534" s="2">
        <v>0.82491659900000003</v>
      </c>
      <c r="AU1534" s="2">
        <v>0.54418452699999997</v>
      </c>
      <c r="AV1534" s="2">
        <v>1.517222887</v>
      </c>
      <c r="AW1534" s="2">
        <v>0.77770257499999995</v>
      </c>
      <c r="AX1534" s="2">
        <v>1.378212947</v>
      </c>
      <c r="AY1534" s="2">
        <v>0.84042361300000001</v>
      </c>
      <c r="AZ1534" s="2">
        <v>0.81016471700000003</v>
      </c>
      <c r="BA1534" s="2">
        <v>1.0496387760000001</v>
      </c>
      <c r="BB1534" s="2">
        <v>2.2806647309999999</v>
      </c>
      <c r="BC1534" s="2">
        <v>1.0540114270000001</v>
      </c>
      <c r="BD1534" s="2">
        <v>0.66264946899999999</v>
      </c>
      <c r="BE1534" s="2">
        <v>0.71023763600000001</v>
      </c>
      <c r="BF1534" s="2">
        <v>1.07323795</v>
      </c>
      <c r="BG1534" s="2">
        <v>0.34529962400000003</v>
      </c>
      <c r="BH1534" s="2">
        <v>1.9524738290000001</v>
      </c>
      <c r="BI1534" s="2">
        <v>0.63269537899999995</v>
      </c>
      <c r="BJ1534" s="2">
        <v>1.049284895</v>
      </c>
      <c r="BK1534" s="2">
        <v>1.1728898299999999</v>
      </c>
      <c r="BL1534" s="2">
        <v>1.465577498</v>
      </c>
      <c r="BM1534" s="2">
        <v>0.69251948900000004</v>
      </c>
      <c r="BN1534" s="2">
        <v>8.4522768700000004</v>
      </c>
      <c r="BO1534" s="2">
        <v>0.88832569100000003</v>
      </c>
      <c r="BP1534" s="2">
        <v>0.30748439300000002</v>
      </c>
      <c r="BQ1534" s="2">
        <v>0.711694775</v>
      </c>
      <c r="BR1534" s="2">
        <v>0.53003754700000005</v>
      </c>
      <c r="BS1534" s="2">
        <v>0.77280565000000001</v>
      </c>
      <c r="BT1534" s="2">
        <v>1.8161714309999999</v>
      </c>
      <c r="BU1534" s="2">
        <v>4.572716164</v>
      </c>
      <c r="BV1534" s="2">
        <v>1.700500347</v>
      </c>
      <c r="BW1534" s="2">
        <v>2.0331413820000002</v>
      </c>
      <c r="BX1534" s="2">
        <v>2.0071175819999998</v>
      </c>
      <c r="BY1534" s="2">
        <v>3.7981377859999998</v>
      </c>
      <c r="BZ1534" s="2">
        <v>2.8852752060000002</v>
      </c>
      <c r="CA1534" s="2">
        <v>1.2296497909999999</v>
      </c>
      <c r="CB1534" s="2">
        <v>0.86503509599999995</v>
      </c>
      <c r="CC1534" s="2">
        <v>2.4934360309999999</v>
      </c>
      <c r="CD1534" s="2">
        <v>2.3576246410000001</v>
      </c>
      <c r="CE1534" s="2">
        <v>2.3742542790000001</v>
      </c>
      <c r="CF1534" s="2">
        <v>1.55288126993903</v>
      </c>
    </row>
    <row r="1535" spans="1:84" x14ac:dyDescent="0.3">
      <c r="A1535" s="2" t="s">
        <v>12589</v>
      </c>
      <c r="B1535" s="2">
        <v>278.12698840000002</v>
      </c>
      <c r="C1535" s="2">
        <v>225.73283839999999</v>
      </c>
      <c r="D1535" s="2">
        <v>217.49506289999999</v>
      </c>
      <c r="E1535" s="2">
        <v>338.46464109999999</v>
      </c>
      <c r="F1535" s="2">
        <v>467.86094609999998</v>
      </c>
      <c r="G1535" s="2">
        <v>327.2084456</v>
      </c>
      <c r="H1535" s="2">
        <v>489.79200500000002</v>
      </c>
      <c r="I1535" s="2">
        <v>348.53982930000001</v>
      </c>
      <c r="J1535" s="2">
        <v>441.65402440000003</v>
      </c>
      <c r="K1535" s="2">
        <v>258.47425199999998</v>
      </c>
      <c r="L1535" s="2">
        <v>243.3437591</v>
      </c>
      <c r="M1535" s="2">
        <v>309.8736652</v>
      </c>
      <c r="N1535" s="2">
        <v>305.35778149999999</v>
      </c>
      <c r="O1535" s="2">
        <v>330.5644954</v>
      </c>
      <c r="P1535" s="2">
        <v>239.31708800000001</v>
      </c>
      <c r="Q1535" s="2">
        <v>339.93447780000002</v>
      </c>
      <c r="R1535" s="2">
        <v>536.51394019999998</v>
      </c>
      <c r="S1535" s="2">
        <v>531.56506230000002</v>
      </c>
      <c r="T1535" s="2">
        <v>451.56862599999999</v>
      </c>
      <c r="U1535" s="2">
        <v>700.52341790000003</v>
      </c>
      <c r="V1535" s="2">
        <v>296.8940513</v>
      </c>
      <c r="W1535" s="2">
        <v>332.0407237</v>
      </c>
      <c r="X1535" s="2">
        <v>269.63871799999998</v>
      </c>
      <c r="Y1535" s="2">
        <v>316.9001495</v>
      </c>
      <c r="Z1535" s="2">
        <v>235.88172159999999</v>
      </c>
      <c r="AA1535" s="2">
        <v>290.63707540000001</v>
      </c>
      <c r="AB1535" s="2">
        <v>256.31131060000001</v>
      </c>
      <c r="AC1535" s="2">
        <v>243.41492299999999</v>
      </c>
      <c r="AD1535" s="2">
        <v>563.12774079999997</v>
      </c>
      <c r="AE1535" s="2">
        <v>452.23093490000002</v>
      </c>
      <c r="AF1535" s="2">
        <v>479.87289090000002</v>
      </c>
      <c r="AG1535" s="2">
        <v>572.83514460000004</v>
      </c>
      <c r="AH1535" s="2">
        <v>564.01192790000005</v>
      </c>
      <c r="AI1535" s="2">
        <v>422.85227579999997</v>
      </c>
      <c r="AJ1535" s="2">
        <v>375.14346389999997</v>
      </c>
      <c r="AK1535" s="2">
        <v>445.93779810000001</v>
      </c>
      <c r="AL1535" s="2">
        <v>299.66890360000002</v>
      </c>
      <c r="AM1535" s="2">
        <v>354.20586150000003</v>
      </c>
      <c r="AN1535" s="2">
        <v>461.50130050000001</v>
      </c>
      <c r="AO1535" s="2">
        <v>492.85399200000001</v>
      </c>
      <c r="AP1535" s="2">
        <v>318.04839479999998</v>
      </c>
      <c r="AQ1535" s="2">
        <v>198.62466040000001</v>
      </c>
      <c r="AR1535" s="2">
        <v>228.75225330000001</v>
      </c>
      <c r="AS1535" s="2">
        <v>261.2645109</v>
      </c>
      <c r="AT1535" s="2">
        <v>247.34311829999999</v>
      </c>
      <c r="AU1535" s="2">
        <v>247.05739840000001</v>
      </c>
      <c r="AV1535" s="2">
        <v>248.10173420000001</v>
      </c>
      <c r="AW1535" s="2">
        <v>258.37333860000001</v>
      </c>
      <c r="AX1535" s="2">
        <v>427.1570572</v>
      </c>
      <c r="AY1535" s="2">
        <v>475.25332900000001</v>
      </c>
      <c r="AZ1535" s="2">
        <v>352.51360030000001</v>
      </c>
      <c r="BA1535" s="2">
        <v>341.37953970000001</v>
      </c>
      <c r="BB1535" s="2">
        <v>366.265512</v>
      </c>
      <c r="BC1535" s="2">
        <v>569.26042370000005</v>
      </c>
      <c r="BD1535" s="2">
        <v>282.58344030000001</v>
      </c>
      <c r="BE1535" s="2">
        <v>279.65837549999998</v>
      </c>
      <c r="BF1535" s="2">
        <v>278.91732560000003</v>
      </c>
      <c r="BG1535" s="2">
        <v>402.18509469999998</v>
      </c>
      <c r="BH1535" s="2">
        <v>209.68286370000001</v>
      </c>
      <c r="BI1535" s="2">
        <v>239.07838480000001</v>
      </c>
      <c r="BJ1535" s="2">
        <v>222.49041629999999</v>
      </c>
      <c r="BK1535" s="2">
        <v>318.44029239999998</v>
      </c>
      <c r="BL1535" s="2">
        <v>474.59904230000001</v>
      </c>
      <c r="BM1535" s="2">
        <v>395.71252570000001</v>
      </c>
      <c r="BN1535" s="2">
        <v>319.40467769999998</v>
      </c>
      <c r="BO1535" s="2">
        <v>583.27467100000001</v>
      </c>
      <c r="BP1535" s="2">
        <v>467.4399512</v>
      </c>
      <c r="BQ1535" s="2">
        <v>341.4794943</v>
      </c>
      <c r="BR1535" s="2">
        <v>414.51158520000001</v>
      </c>
      <c r="BS1535" s="2">
        <v>402.31279230000001</v>
      </c>
      <c r="BT1535" s="2">
        <v>230.5395608</v>
      </c>
      <c r="BU1535" s="2">
        <v>287.37520000000001</v>
      </c>
      <c r="BV1535" s="2">
        <v>244.0616358</v>
      </c>
      <c r="BW1535" s="2">
        <v>458.2238499</v>
      </c>
      <c r="BX1535" s="2">
        <v>297.08402799999999</v>
      </c>
      <c r="BY1535" s="2">
        <v>272.6100333</v>
      </c>
      <c r="BZ1535" s="2">
        <v>338.0314636</v>
      </c>
      <c r="CA1535" s="2">
        <v>340.78780540000002</v>
      </c>
      <c r="CB1535" s="2">
        <v>384.40961049999999</v>
      </c>
      <c r="CC1535" s="2">
        <v>221.78921070000001</v>
      </c>
      <c r="CD1535" s="2">
        <v>201.43624159999999</v>
      </c>
      <c r="CE1535" s="2">
        <v>301.78356739999998</v>
      </c>
      <c r="CF1535" s="2">
        <v>351.91671054877997</v>
      </c>
    </row>
    <row r="1536" spans="1:84" x14ac:dyDescent="0.3">
      <c r="A1536" s="2" t="s">
        <v>12588</v>
      </c>
      <c r="B1536" s="2">
        <v>28.780842450000002</v>
      </c>
      <c r="C1536" s="2">
        <v>41.555223390000002</v>
      </c>
      <c r="D1536" s="2">
        <v>63.042505499999997</v>
      </c>
      <c r="E1536" s="2">
        <v>30.277596979999998</v>
      </c>
      <c r="F1536" s="2">
        <v>39.779300739999996</v>
      </c>
      <c r="G1536" s="2">
        <v>84.423245059999999</v>
      </c>
      <c r="H1536" s="2">
        <v>66.345118780000007</v>
      </c>
      <c r="I1536" s="2">
        <v>46.690021829999999</v>
      </c>
      <c r="J1536" s="2">
        <v>27.20918962</v>
      </c>
      <c r="K1536" s="2">
        <v>31.819763720000001</v>
      </c>
      <c r="L1536" s="2">
        <v>31.716079000000001</v>
      </c>
      <c r="M1536" s="2">
        <v>32.278082679999997</v>
      </c>
      <c r="N1536" s="2">
        <v>40.053379020000001</v>
      </c>
      <c r="O1536" s="2">
        <v>28.359621140000002</v>
      </c>
      <c r="P1536" s="2">
        <v>59.351367930000002</v>
      </c>
      <c r="Q1536" s="2">
        <v>33.865182959999999</v>
      </c>
      <c r="R1536" s="2">
        <v>32.480948249999997</v>
      </c>
      <c r="S1536" s="2">
        <v>96.615602379999999</v>
      </c>
      <c r="T1536" s="2">
        <v>95.444134989999995</v>
      </c>
      <c r="U1536" s="2">
        <v>69.516512300000002</v>
      </c>
      <c r="V1536" s="2">
        <v>53.817347679999997</v>
      </c>
      <c r="W1536" s="2">
        <v>31.68095366</v>
      </c>
      <c r="X1536" s="2">
        <v>69.745357569999996</v>
      </c>
      <c r="Y1536" s="2">
        <v>65.414506059999994</v>
      </c>
      <c r="Z1536" s="2">
        <v>28.404325650000001</v>
      </c>
      <c r="AA1536" s="2">
        <v>27.335944659999999</v>
      </c>
      <c r="AB1536" s="2">
        <v>35.738729399999997</v>
      </c>
      <c r="AC1536" s="2">
        <v>40.686932499999998</v>
      </c>
      <c r="AD1536" s="2">
        <v>28.740007219999999</v>
      </c>
      <c r="AE1536" s="2">
        <v>38.387267170000001</v>
      </c>
      <c r="AF1536" s="2">
        <v>57.997690820000003</v>
      </c>
      <c r="AG1536" s="2">
        <v>52.053425240000003</v>
      </c>
      <c r="AH1536" s="2">
        <v>39.351375750000003</v>
      </c>
      <c r="AI1536" s="2">
        <v>34.112553669999997</v>
      </c>
      <c r="AJ1536" s="2">
        <v>68.602810529999999</v>
      </c>
      <c r="AK1536" s="2">
        <v>51.103816430000002</v>
      </c>
      <c r="AL1536" s="2">
        <v>63.634019000000002</v>
      </c>
      <c r="AM1536" s="2">
        <v>38.437304079999997</v>
      </c>
      <c r="AN1536" s="2">
        <v>41.413625379999999</v>
      </c>
      <c r="AO1536" s="2">
        <v>37.868161469999997</v>
      </c>
      <c r="AP1536" s="2">
        <v>36.921578259999997</v>
      </c>
      <c r="AQ1536" s="2">
        <v>90.199151959999995</v>
      </c>
      <c r="AR1536" s="2">
        <v>32.433087620000002</v>
      </c>
      <c r="AS1536" s="2">
        <v>39.437798720000004</v>
      </c>
      <c r="AT1536" s="2">
        <v>40.613215519999997</v>
      </c>
      <c r="AU1536" s="2">
        <v>58.312234289999999</v>
      </c>
      <c r="AV1536" s="2">
        <v>70.325042019999998</v>
      </c>
      <c r="AW1536" s="2">
        <v>37.250200290000002</v>
      </c>
      <c r="AX1536" s="2">
        <v>36.954657259999998</v>
      </c>
      <c r="AY1536" s="2">
        <v>28.224909929999999</v>
      </c>
      <c r="AZ1536" s="2">
        <v>38.291705929999999</v>
      </c>
      <c r="BA1536" s="2">
        <v>77.035076369999999</v>
      </c>
      <c r="BB1536" s="2">
        <v>47.431738109999998</v>
      </c>
      <c r="BC1536" s="2">
        <v>49.146252699999998</v>
      </c>
      <c r="BD1536" s="2">
        <v>71.28794173</v>
      </c>
      <c r="BE1536" s="2">
        <v>100.2799952</v>
      </c>
      <c r="BF1536" s="2">
        <v>90.394334130000004</v>
      </c>
      <c r="BG1536" s="2">
        <v>26.605082209999999</v>
      </c>
      <c r="BH1536" s="2">
        <v>82.475913419999998</v>
      </c>
      <c r="BI1536" s="2">
        <v>83.437751000000006</v>
      </c>
      <c r="BJ1536" s="2">
        <v>57.493175450000003</v>
      </c>
      <c r="BK1536" s="2">
        <v>57.627841879999998</v>
      </c>
      <c r="BL1536" s="2">
        <v>18.41024431</v>
      </c>
      <c r="BM1536" s="2">
        <v>34.953116960000003</v>
      </c>
      <c r="BN1536" s="2">
        <v>63.550382089999999</v>
      </c>
      <c r="BO1536" s="2">
        <v>28.77077989</v>
      </c>
      <c r="BP1536" s="2">
        <v>54.641480020000003</v>
      </c>
      <c r="BQ1536" s="2">
        <v>60.696766179999997</v>
      </c>
      <c r="BR1536" s="2">
        <v>29.383231389999999</v>
      </c>
      <c r="BS1536" s="2">
        <v>117.5645679</v>
      </c>
      <c r="BT1536" s="2">
        <v>47.173144229999998</v>
      </c>
      <c r="BU1536" s="2">
        <v>49.284548579999999</v>
      </c>
      <c r="BV1536" s="2">
        <v>74.718798910000004</v>
      </c>
      <c r="BW1536" s="2">
        <v>32.602439400000002</v>
      </c>
      <c r="BX1536" s="2">
        <v>108.5004027</v>
      </c>
      <c r="BY1536" s="2">
        <v>15.654424519999999</v>
      </c>
      <c r="BZ1536" s="2">
        <v>65.148060189999995</v>
      </c>
      <c r="CA1536" s="2">
        <v>32.001424900000004</v>
      </c>
      <c r="CB1536" s="2">
        <v>25.074096740000002</v>
      </c>
      <c r="CC1536" s="2">
        <v>40.590408420000003</v>
      </c>
      <c r="CD1536" s="2">
        <v>33.283446419999997</v>
      </c>
      <c r="CE1536" s="2">
        <v>49.476423359999998</v>
      </c>
      <c r="CF1536" s="2">
        <v>50.216911509390201</v>
      </c>
    </row>
    <row r="1537" spans="1:84" x14ac:dyDescent="0.3">
      <c r="A1537" s="2" t="s">
        <v>12587</v>
      </c>
      <c r="B1537" s="2">
        <v>9.0945806129999998</v>
      </c>
      <c r="C1537" s="2">
        <v>19.69796139</v>
      </c>
      <c r="D1537" s="2">
        <v>32.074505629999997</v>
      </c>
      <c r="E1537" s="2">
        <v>6.9064933829999999</v>
      </c>
      <c r="F1537" s="2">
        <v>8.3744456379999992</v>
      </c>
      <c r="G1537" s="2">
        <v>30.314570249999999</v>
      </c>
      <c r="H1537" s="2">
        <v>15.55944538</v>
      </c>
      <c r="I1537" s="2">
        <v>16.251252399999998</v>
      </c>
      <c r="J1537" s="2">
        <v>7.109927323</v>
      </c>
      <c r="K1537" s="2">
        <v>16.66861896</v>
      </c>
      <c r="L1537" s="2">
        <v>18.080671809999998</v>
      </c>
      <c r="M1537" s="2">
        <v>15.927010729999999</v>
      </c>
      <c r="N1537" s="2">
        <v>13.82745036</v>
      </c>
      <c r="O1537" s="2">
        <v>8.3094603429999996</v>
      </c>
      <c r="P1537" s="2">
        <v>23.71265009</v>
      </c>
      <c r="Q1537" s="2">
        <v>10.22805378</v>
      </c>
      <c r="R1537" s="2">
        <v>2.9784182270000001</v>
      </c>
      <c r="S1537" s="2">
        <v>14.589136209999999</v>
      </c>
      <c r="T1537" s="2">
        <v>10.92084693</v>
      </c>
      <c r="U1537" s="2">
        <v>11.22563282</v>
      </c>
      <c r="V1537" s="2">
        <v>18.589746909999999</v>
      </c>
      <c r="W1537" s="2">
        <v>6.6551242620000002</v>
      </c>
      <c r="X1537" s="2">
        <v>7.7843045249999996</v>
      </c>
      <c r="Y1537" s="2">
        <v>22.985580120000002</v>
      </c>
      <c r="Z1537" s="2">
        <v>11.920116699999999</v>
      </c>
      <c r="AA1537" s="2">
        <v>11.36328174</v>
      </c>
      <c r="AB1537" s="2">
        <v>25.350346299999998</v>
      </c>
      <c r="AC1537" s="2">
        <v>19.001852289999999</v>
      </c>
      <c r="AD1537" s="2">
        <v>3.8656305980000001</v>
      </c>
      <c r="AE1537" s="2">
        <v>5.172817566</v>
      </c>
      <c r="AF1537" s="2">
        <v>8.6172341190000008</v>
      </c>
      <c r="AG1537" s="2">
        <v>6.766937242</v>
      </c>
      <c r="AH1537" s="2">
        <v>3.1871204419999999</v>
      </c>
      <c r="AI1537" s="2">
        <v>6.1502771469999997</v>
      </c>
      <c r="AJ1537" s="2">
        <v>13.120353290000001</v>
      </c>
      <c r="AK1537" s="2">
        <v>10.262859300000001</v>
      </c>
      <c r="AL1537" s="2">
        <v>19.073070470000001</v>
      </c>
      <c r="AM1537" s="2">
        <v>11.004727709999999</v>
      </c>
      <c r="AN1537" s="2">
        <v>11.89987612</v>
      </c>
      <c r="AO1537" s="2">
        <v>7.8578663420000003</v>
      </c>
      <c r="AP1537" s="2">
        <v>7.9310141090000004</v>
      </c>
      <c r="AQ1537" s="2">
        <v>32.026296969999997</v>
      </c>
      <c r="AR1537" s="2">
        <v>24.46399993</v>
      </c>
      <c r="AS1537" s="2">
        <v>16.276577190000001</v>
      </c>
      <c r="AT1537" s="2">
        <v>9.2829787649999993</v>
      </c>
      <c r="AU1537" s="2">
        <v>19.589688249999998</v>
      </c>
      <c r="AV1537" s="2">
        <v>22.385863799999999</v>
      </c>
      <c r="AW1537" s="2">
        <v>9.2996855319999998</v>
      </c>
      <c r="AX1537" s="2">
        <v>10.479803759999999</v>
      </c>
      <c r="AY1537" s="2">
        <v>8.9849807100000003</v>
      </c>
      <c r="AZ1537" s="2">
        <v>10.293355930000001</v>
      </c>
      <c r="BA1537" s="2">
        <v>10.83544871</v>
      </c>
      <c r="BB1537" s="2">
        <v>24.56098721</v>
      </c>
      <c r="BC1537" s="2">
        <v>9.8044856219999996</v>
      </c>
      <c r="BD1537" s="2">
        <v>29.031503059999999</v>
      </c>
      <c r="BE1537" s="2">
        <v>36.872934299999997</v>
      </c>
      <c r="BF1537" s="2">
        <v>16.362924710000001</v>
      </c>
      <c r="BG1537" s="2">
        <v>7.5677864680000004</v>
      </c>
      <c r="BH1537" s="2">
        <v>24.457303750000001</v>
      </c>
      <c r="BI1537" s="2">
        <v>15.92826034</v>
      </c>
      <c r="BJ1537" s="2">
        <v>19.70734715</v>
      </c>
      <c r="BK1537" s="2">
        <v>4.2175114919999999</v>
      </c>
      <c r="BL1537" s="2">
        <v>4.2117905709999999</v>
      </c>
      <c r="BM1537" s="2">
        <v>7.9987657759999999</v>
      </c>
      <c r="BN1537" s="2">
        <v>14.409460709999999</v>
      </c>
      <c r="BO1537" s="2">
        <v>6.0279698679999996</v>
      </c>
      <c r="BP1537" s="2">
        <v>16.27779219</v>
      </c>
      <c r="BQ1537" s="2">
        <v>21.744505</v>
      </c>
      <c r="BR1537" s="2">
        <v>12.775299710000001</v>
      </c>
      <c r="BS1537" s="2">
        <v>17.919125940000001</v>
      </c>
      <c r="BT1537" s="2">
        <v>27.044817429999998</v>
      </c>
      <c r="BU1537" s="2">
        <v>16.053273770000001</v>
      </c>
      <c r="BV1537" s="2">
        <v>45.911271859999999</v>
      </c>
      <c r="BW1537" s="2">
        <v>10.28480223</v>
      </c>
      <c r="BX1537" s="2">
        <v>22.740544190000001</v>
      </c>
      <c r="BY1537" s="2">
        <v>18.84462916</v>
      </c>
      <c r="BZ1537" s="2">
        <v>9.3936588220000008</v>
      </c>
      <c r="CA1537" s="2">
        <v>8.560561195</v>
      </c>
      <c r="CB1537" s="2">
        <v>6.0559889919999996</v>
      </c>
      <c r="CC1537" s="2">
        <v>52.604047489999999</v>
      </c>
      <c r="CD1537" s="2">
        <v>76.037689940000007</v>
      </c>
      <c r="CE1537" s="2">
        <v>43.77280047</v>
      </c>
      <c r="CF1537" s="2">
        <v>16.237924250390201</v>
      </c>
    </row>
    <row r="1538" spans="1:84" x14ac:dyDescent="0.3">
      <c r="A1538" s="2" t="s">
        <v>12586</v>
      </c>
      <c r="B1538" s="2">
        <v>18.244754660000002</v>
      </c>
      <c r="C1538" s="2">
        <v>21.281121760000001</v>
      </c>
      <c r="D1538" s="2">
        <v>30.025067320000002</v>
      </c>
      <c r="E1538" s="2">
        <v>12.39450458</v>
      </c>
      <c r="F1538" s="2">
        <v>10.45871891</v>
      </c>
      <c r="G1538" s="2">
        <v>22.03596967</v>
      </c>
      <c r="H1538" s="2">
        <v>22.9748777</v>
      </c>
      <c r="I1538" s="2">
        <v>19.35058682</v>
      </c>
      <c r="J1538" s="2">
        <v>12.699609430000001</v>
      </c>
      <c r="K1538" s="2">
        <v>17.149396840000001</v>
      </c>
      <c r="L1538" s="2">
        <v>26.858156560000001</v>
      </c>
      <c r="M1538" s="2">
        <v>17.86164763</v>
      </c>
      <c r="N1538" s="2">
        <v>14.91404507</v>
      </c>
      <c r="O1538" s="2">
        <v>11.49061775</v>
      </c>
      <c r="P1538" s="2">
        <v>28.667982970000001</v>
      </c>
      <c r="Q1538" s="2">
        <v>11.724397059999999</v>
      </c>
      <c r="R1538" s="2">
        <v>7.9217381769999999</v>
      </c>
      <c r="S1538" s="2">
        <v>17.93856809</v>
      </c>
      <c r="T1538" s="2">
        <v>21.332671340000001</v>
      </c>
      <c r="U1538" s="2">
        <v>12.41340342</v>
      </c>
      <c r="V1538" s="2">
        <v>32.444284690000003</v>
      </c>
      <c r="W1538" s="2">
        <v>15.05429021</v>
      </c>
      <c r="X1538" s="2">
        <v>29.279945959999999</v>
      </c>
      <c r="Y1538" s="2">
        <v>28.630048559999999</v>
      </c>
      <c r="Z1538" s="2">
        <v>17.737175629999999</v>
      </c>
      <c r="AA1538" s="2">
        <v>15.50178989</v>
      </c>
      <c r="AB1538" s="2">
        <v>18.099717590000001</v>
      </c>
      <c r="AC1538" s="2">
        <v>17.77800418</v>
      </c>
      <c r="AD1538" s="2">
        <v>6.733913941</v>
      </c>
      <c r="AE1538" s="2">
        <v>9.5857862239999996</v>
      </c>
      <c r="AF1538" s="2">
        <v>13.616802809999999</v>
      </c>
      <c r="AG1538" s="2">
        <v>12.178401689999999</v>
      </c>
      <c r="AH1538" s="2">
        <v>14.044937539999999</v>
      </c>
      <c r="AI1538" s="2">
        <v>10.982637759999999</v>
      </c>
      <c r="AJ1538" s="2">
        <v>24.88001212</v>
      </c>
      <c r="AK1538" s="2">
        <v>12.54134721</v>
      </c>
      <c r="AL1538" s="2">
        <v>12.930895230000001</v>
      </c>
      <c r="AM1538" s="2">
        <v>14.222211659999999</v>
      </c>
      <c r="AN1538" s="2">
        <v>12.3735143</v>
      </c>
      <c r="AO1538" s="2">
        <v>8.9899318319999999</v>
      </c>
      <c r="AP1538" s="2">
        <v>18.12686841</v>
      </c>
      <c r="AQ1538" s="2">
        <v>28.764312350000001</v>
      </c>
      <c r="AR1538" s="2">
        <v>22.179545829999999</v>
      </c>
      <c r="AS1538" s="2">
        <v>18.939447919999999</v>
      </c>
      <c r="AT1538" s="2">
        <v>15.32782716</v>
      </c>
      <c r="AU1538" s="2">
        <v>22.607242419999999</v>
      </c>
      <c r="AV1538" s="2">
        <v>30.511805890000002</v>
      </c>
      <c r="AW1538" s="2">
        <v>16.451774189999998</v>
      </c>
      <c r="AX1538" s="2">
        <v>22.394088279999998</v>
      </c>
      <c r="AY1538" s="2">
        <v>14.21352881</v>
      </c>
      <c r="AZ1538" s="2">
        <v>19.111700920000001</v>
      </c>
      <c r="BA1538" s="2">
        <v>30.1259379</v>
      </c>
      <c r="BB1538" s="2">
        <v>21.42245694</v>
      </c>
      <c r="BC1538" s="2">
        <v>16.7393657</v>
      </c>
      <c r="BD1538" s="2">
        <v>31.491799929999999</v>
      </c>
      <c r="BE1538" s="2">
        <v>32.012974499999999</v>
      </c>
      <c r="BF1538" s="2">
        <v>33.082426460000001</v>
      </c>
      <c r="BG1538" s="2">
        <v>12.6780407</v>
      </c>
      <c r="BH1538" s="2">
        <v>31.74119808</v>
      </c>
      <c r="BI1538" s="2">
        <v>16.450539750000001</v>
      </c>
      <c r="BJ1538" s="2">
        <v>19.2063129</v>
      </c>
      <c r="BK1538" s="2">
        <v>13.82009416</v>
      </c>
      <c r="BL1538" s="2">
        <v>8.0027778020000007</v>
      </c>
      <c r="BM1538" s="2">
        <v>11.55753868</v>
      </c>
      <c r="BN1538" s="2">
        <v>22.880321200000001</v>
      </c>
      <c r="BO1538" s="2">
        <v>10.78208819</v>
      </c>
      <c r="BP1538" s="2">
        <v>11.10936326</v>
      </c>
      <c r="BQ1538" s="2">
        <v>13.026998300000001</v>
      </c>
      <c r="BR1538" s="2">
        <v>11.615434759999999</v>
      </c>
      <c r="BS1538" s="2">
        <v>17.26593282</v>
      </c>
      <c r="BT1538" s="2">
        <v>23.045498290000001</v>
      </c>
      <c r="BU1538" s="2">
        <v>20.385109549999999</v>
      </c>
      <c r="BV1538" s="2">
        <v>39.864949189999997</v>
      </c>
      <c r="BW1538" s="2">
        <v>10.13480708</v>
      </c>
      <c r="BX1538" s="2">
        <v>31.10198853</v>
      </c>
      <c r="BY1538" s="2">
        <v>9.9103704740000005</v>
      </c>
      <c r="BZ1538" s="2">
        <v>16.30978382</v>
      </c>
      <c r="CA1538" s="2">
        <v>11.825181990000001</v>
      </c>
      <c r="CB1538" s="2">
        <v>6.2346653779999999</v>
      </c>
      <c r="CC1538" s="2">
        <v>33.144759299999997</v>
      </c>
      <c r="CD1538" s="2">
        <v>37.54741018</v>
      </c>
      <c r="CE1538" s="2">
        <v>31.232544740000002</v>
      </c>
      <c r="CF1538" s="2">
        <v>18.899028018512201</v>
      </c>
    </row>
    <row r="1539" spans="1:84" x14ac:dyDescent="0.3">
      <c r="A1539" s="2" t="s">
        <v>12585</v>
      </c>
      <c r="B1539" s="2">
        <v>10.950564849999999</v>
      </c>
      <c r="C1539" s="2">
        <v>4.2494798080000002</v>
      </c>
      <c r="D1539" s="2">
        <v>4.1503252829999999</v>
      </c>
      <c r="E1539" s="2">
        <v>18.11313406</v>
      </c>
      <c r="F1539" s="2">
        <v>10.308320670000001</v>
      </c>
      <c r="G1539" s="2">
        <v>3.3526920929999999</v>
      </c>
      <c r="H1539" s="2">
        <v>5.9128950849999997</v>
      </c>
      <c r="I1539" s="2">
        <v>4.0650011990000001</v>
      </c>
      <c r="J1539" s="2">
        <v>8.219062632</v>
      </c>
      <c r="K1539" s="2">
        <v>7.9414749520000001</v>
      </c>
      <c r="L1539" s="2">
        <v>7.9270890740000004</v>
      </c>
      <c r="M1539" s="2">
        <v>7.8500882000000001</v>
      </c>
      <c r="N1539" s="2">
        <v>13.01229902</v>
      </c>
      <c r="O1539" s="2">
        <v>19.6301256</v>
      </c>
      <c r="P1539" s="2">
        <v>6.4908288409999999</v>
      </c>
      <c r="Q1539" s="2">
        <v>14.358814049999999</v>
      </c>
      <c r="R1539" s="2">
        <v>6.8418082040000003</v>
      </c>
      <c r="S1539" s="2">
        <v>6.5882504480000001</v>
      </c>
      <c r="T1539" s="2">
        <v>9.0766347360000008</v>
      </c>
      <c r="U1539" s="2">
        <v>11.08050197</v>
      </c>
      <c r="V1539" s="2">
        <v>3.8395216269999999</v>
      </c>
      <c r="W1539" s="2">
        <v>8.9301778919999997</v>
      </c>
      <c r="X1539" s="2">
        <v>5.6711695070000001</v>
      </c>
      <c r="Y1539" s="2">
        <v>4.7785796999999999</v>
      </c>
      <c r="Z1539" s="2">
        <v>17.564183530000001</v>
      </c>
      <c r="AA1539" s="2">
        <v>12.187128830000001</v>
      </c>
      <c r="AB1539" s="2">
        <v>11.882168930000001</v>
      </c>
      <c r="AC1539" s="2">
        <v>11.22404427</v>
      </c>
      <c r="AD1539" s="2">
        <v>12.86795762</v>
      </c>
      <c r="AE1539" s="2">
        <v>14.308713859999999</v>
      </c>
      <c r="AF1539" s="2">
        <v>19.3464627</v>
      </c>
      <c r="AG1539" s="2">
        <v>11.81914147</v>
      </c>
      <c r="AH1539" s="2">
        <v>13.424218310000001</v>
      </c>
      <c r="AI1539" s="2">
        <v>6.4532772850000004</v>
      </c>
      <c r="AJ1539" s="2">
        <v>5.5992402429999997</v>
      </c>
      <c r="AK1539" s="2">
        <v>9.8448588140000002</v>
      </c>
      <c r="AL1539" s="2">
        <v>8.2333057660000009</v>
      </c>
      <c r="AM1539" s="2">
        <v>12.34136925</v>
      </c>
      <c r="AN1539" s="2">
        <v>14.08474599</v>
      </c>
      <c r="AO1539" s="2">
        <v>13.141963929999999</v>
      </c>
      <c r="AP1539" s="2">
        <v>18.372208000000001</v>
      </c>
      <c r="AQ1539" s="2">
        <v>4.3678728109999998</v>
      </c>
      <c r="AR1539" s="2">
        <v>6.9812955900000002</v>
      </c>
      <c r="AS1539" s="2">
        <v>11.55776374</v>
      </c>
      <c r="AT1539" s="2">
        <v>15.627500100000001</v>
      </c>
      <c r="AU1539" s="2">
        <v>10.997292979999999</v>
      </c>
      <c r="AV1539" s="2">
        <v>5.9794952410000004</v>
      </c>
      <c r="AW1539" s="2">
        <v>19.126499089999999</v>
      </c>
      <c r="AX1539" s="2">
        <v>5.5383435670000001</v>
      </c>
      <c r="AY1539" s="2">
        <v>7.9031056829999997</v>
      </c>
      <c r="AZ1539" s="2">
        <v>4.8834658209999997</v>
      </c>
      <c r="BA1539" s="2">
        <v>4.0477129100000004</v>
      </c>
      <c r="BB1539" s="2">
        <v>5.3607055990000001</v>
      </c>
      <c r="BC1539" s="2">
        <v>19.436006720000002</v>
      </c>
      <c r="BD1539" s="2">
        <v>2.2164947150000001</v>
      </c>
      <c r="BE1539" s="2">
        <v>2.766605679</v>
      </c>
      <c r="BF1539" s="2">
        <v>5.9112779629999999</v>
      </c>
      <c r="BG1539" s="2">
        <v>6.0841758600000002</v>
      </c>
      <c r="BH1539" s="2">
        <v>2.7688184300000001</v>
      </c>
      <c r="BI1539" s="2">
        <v>7.768701149</v>
      </c>
      <c r="BJ1539" s="2">
        <v>5.1535579589999996</v>
      </c>
      <c r="BK1539" s="2">
        <v>10.18981668</v>
      </c>
      <c r="BL1539" s="2">
        <v>10.02603249</v>
      </c>
      <c r="BM1539" s="2">
        <v>8.4259633380000007</v>
      </c>
      <c r="BN1539" s="2">
        <v>7.6811367370000001</v>
      </c>
      <c r="BO1539" s="2">
        <v>8.6268558629999994</v>
      </c>
      <c r="BP1539" s="2">
        <v>7.9076178690000001</v>
      </c>
      <c r="BQ1539" s="2">
        <v>7.9064555929999996</v>
      </c>
      <c r="BR1539" s="2">
        <v>11.389336800000001</v>
      </c>
      <c r="BS1539" s="2">
        <v>8.6113387620000008</v>
      </c>
      <c r="BT1539" s="2">
        <v>7.1696644709999999</v>
      </c>
      <c r="BU1539" s="2">
        <v>10.61378828</v>
      </c>
      <c r="BV1539" s="2">
        <v>1.779545384</v>
      </c>
      <c r="BW1539" s="2">
        <v>11.41890673</v>
      </c>
      <c r="BX1539" s="2">
        <v>2.337451782</v>
      </c>
      <c r="BY1539" s="2">
        <v>6.7741838210000003</v>
      </c>
      <c r="BZ1539" s="2">
        <v>8.3254718790000002</v>
      </c>
      <c r="CA1539" s="2">
        <v>8.9557142620000008</v>
      </c>
      <c r="CB1539" s="2">
        <v>11.315191370000001</v>
      </c>
      <c r="CC1539" s="2">
        <v>2.7592422050000001</v>
      </c>
      <c r="CD1539" s="2">
        <v>2.863053947</v>
      </c>
      <c r="CE1539" s="2">
        <v>3.6441059440000001</v>
      </c>
      <c r="CF1539" s="2">
        <v>8.8930657818658503</v>
      </c>
    </row>
    <row r="1540" spans="1:84" x14ac:dyDescent="0.3">
      <c r="A1540" s="2" t="s">
        <v>12584</v>
      </c>
      <c r="B1540" s="2">
        <v>1.4157840770000001</v>
      </c>
      <c r="C1540" s="2">
        <v>1.5758159140000001</v>
      </c>
      <c r="D1540" s="2">
        <v>2.8858346560000001</v>
      </c>
      <c r="E1540" s="2">
        <v>1.2753444060000001</v>
      </c>
      <c r="F1540" s="2">
        <v>1.187619304</v>
      </c>
      <c r="G1540" s="2">
        <v>3.0788177870000002</v>
      </c>
      <c r="H1540" s="2">
        <v>1.3763299410000001</v>
      </c>
      <c r="I1540" s="2">
        <v>2.0041964669999999</v>
      </c>
      <c r="J1540" s="2">
        <v>1.0730516560000001</v>
      </c>
      <c r="K1540" s="2">
        <v>3.0408811949999999</v>
      </c>
      <c r="L1540" s="2">
        <v>2.2265147280000002</v>
      </c>
      <c r="M1540" s="2">
        <v>2.395739946</v>
      </c>
      <c r="N1540" s="2">
        <v>1.720938606</v>
      </c>
      <c r="O1540" s="2">
        <v>0.89020398199999995</v>
      </c>
      <c r="P1540" s="2">
        <v>2.5386615429999999</v>
      </c>
      <c r="Q1540" s="2">
        <v>1.4997765759999999</v>
      </c>
      <c r="R1540" s="2">
        <v>1.0248870269999999</v>
      </c>
      <c r="S1540" s="2">
        <v>2.1858230430000001</v>
      </c>
      <c r="T1540" s="2">
        <v>1.628428642</v>
      </c>
      <c r="U1540" s="2">
        <v>1.2402248300000001</v>
      </c>
      <c r="V1540" s="2">
        <v>1.5589631390000001</v>
      </c>
      <c r="W1540" s="2">
        <v>0.57251450299999995</v>
      </c>
      <c r="X1540" s="2">
        <v>1.5272799050000001</v>
      </c>
      <c r="Y1540" s="2">
        <v>2.349274973</v>
      </c>
      <c r="Z1540" s="2">
        <v>1.2392210020000001</v>
      </c>
      <c r="AA1540" s="2">
        <v>1.500817276</v>
      </c>
      <c r="AB1540" s="2">
        <v>3.2080596240000001</v>
      </c>
      <c r="AC1540" s="2">
        <v>2.3383031129999998</v>
      </c>
      <c r="AD1540" s="2">
        <v>0.632030337</v>
      </c>
      <c r="AE1540" s="2">
        <v>0.77583954300000002</v>
      </c>
      <c r="AF1540" s="2">
        <v>1.290134629</v>
      </c>
      <c r="AG1540" s="2">
        <v>1.2938772270000001</v>
      </c>
      <c r="AH1540" s="2">
        <v>0.87543787399999995</v>
      </c>
      <c r="AI1540" s="2">
        <v>0.78434451400000005</v>
      </c>
      <c r="AJ1540" s="2">
        <v>1.7637176880000001</v>
      </c>
      <c r="AK1540" s="2">
        <v>0.82531599099999997</v>
      </c>
      <c r="AL1540" s="2">
        <v>1.659013117</v>
      </c>
      <c r="AM1540" s="2">
        <v>2.1951121119999999</v>
      </c>
      <c r="AN1540" s="2">
        <v>1.5425121020000001</v>
      </c>
      <c r="AO1540" s="2">
        <v>0.76229129299999998</v>
      </c>
      <c r="AP1540" s="2">
        <v>1.3391583789999999</v>
      </c>
      <c r="AQ1540" s="2">
        <v>3.1124159950000001</v>
      </c>
      <c r="AR1540" s="2">
        <v>2.1010597459999998</v>
      </c>
      <c r="AS1540" s="2">
        <v>1.3860988780000001</v>
      </c>
      <c r="AT1540" s="2">
        <v>1.797818768</v>
      </c>
      <c r="AU1540" s="2">
        <v>3.2330577410000001</v>
      </c>
      <c r="AV1540" s="2">
        <v>2.8792685900000001</v>
      </c>
      <c r="AW1540" s="2">
        <v>1.436870557</v>
      </c>
      <c r="AX1540" s="2">
        <v>0.95779529200000002</v>
      </c>
      <c r="AY1540" s="2">
        <v>1.2365515899999999</v>
      </c>
      <c r="AZ1540" s="2">
        <v>1.175014158</v>
      </c>
      <c r="BA1540" s="2">
        <v>1.2673718920000001</v>
      </c>
      <c r="BB1540" s="2">
        <v>1.212837596</v>
      </c>
      <c r="BC1540" s="2">
        <v>1.4638425660000001</v>
      </c>
      <c r="BD1540" s="2">
        <v>2.5517983690000001</v>
      </c>
      <c r="BE1540" s="2">
        <v>2.5519046969999999</v>
      </c>
      <c r="BF1540" s="2">
        <v>2.6294741419999998</v>
      </c>
      <c r="BG1540" s="2">
        <v>0.74024765699999995</v>
      </c>
      <c r="BH1540" s="2">
        <v>3.6468759409999998</v>
      </c>
      <c r="BI1540" s="2">
        <v>2.0327905240000002</v>
      </c>
      <c r="BJ1540" s="2">
        <v>1.4670258970000001</v>
      </c>
      <c r="BK1540" s="2">
        <v>1.44532371</v>
      </c>
      <c r="BL1540" s="2">
        <v>0.63498701300000004</v>
      </c>
      <c r="BM1540" s="2">
        <v>1.0907032430000001</v>
      </c>
      <c r="BN1540" s="2">
        <v>2.6426272430000002</v>
      </c>
      <c r="BO1540" s="2">
        <v>0.91595348300000001</v>
      </c>
      <c r="BP1540" s="2">
        <v>1.158249071</v>
      </c>
      <c r="BQ1540" s="2">
        <v>1.4108259489999999</v>
      </c>
      <c r="BR1540" s="2">
        <v>0.58290994100000004</v>
      </c>
      <c r="BS1540" s="2">
        <v>1.5796709289999999</v>
      </c>
      <c r="BT1540" s="2">
        <v>1.596725349</v>
      </c>
      <c r="BU1540" s="2">
        <v>2.3497396250000002</v>
      </c>
      <c r="BV1540" s="2">
        <v>4.2678609319999996</v>
      </c>
      <c r="BW1540" s="2">
        <v>0.788379987</v>
      </c>
      <c r="BX1540" s="2">
        <v>2.0941587450000001</v>
      </c>
      <c r="BY1540" s="2">
        <v>1.6171432450000001</v>
      </c>
      <c r="BZ1540" s="2">
        <v>2.4274120629999998</v>
      </c>
      <c r="CA1540" s="2">
        <v>1.150513259</v>
      </c>
      <c r="CB1540" s="2">
        <v>0.50167791699999997</v>
      </c>
      <c r="CC1540" s="2">
        <v>2.8545564570000002</v>
      </c>
      <c r="CD1540" s="2">
        <v>3.0224672770000001</v>
      </c>
      <c r="CE1540" s="2">
        <v>2.598981883</v>
      </c>
      <c r="CF1540" s="2">
        <v>1.7305985437073199</v>
      </c>
    </row>
    <row r="1541" spans="1:84" x14ac:dyDescent="0.3">
      <c r="A1541" s="2" t="s">
        <v>12583</v>
      </c>
      <c r="B1541" s="2">
        <v>0.86508283399999997</v>
      </c>
      <c r="C1541" s="2">
        <v>1.0852084559999999</v>
      </c>
      <c r="D1541" s="2">
        <v>2.6299293640000001</v>
      </c>
      <c r="E1541" s="2">
        <v>0.91919593799999999</v>
      </c>
      <c r="F1541" s="2">
        <v>0.88465285699999996</v>
      </c>
      <c r="G1541" s="2">
        <v>1.9344846600000001</v>
      </c>
      <c r="H1541" s="2">
        <v>0.98163492399999996</v>
      </c>
      <c r="I1541" s="2">
        <v>1.0914195209999999</v>
      </c>
      <c r="J1541" s="2">
        <v>0.37422328700000002</v>
      </c>
      <c r="K1541" s="2">
        <v>1.664780919</v>
      </c>
      <c r="L1541" s="2">
        <v>2.076003805</v>
      </c>
      <c r="M1541" s="2">
        <v>1.1188522380000001</v>
      </c>
      <c r="N1541" s="2">
        <v>1.559682029</v>
      </c>
      <c r="O1541" s="2">
        <v>1.0396657789999999</v>
      </c>
      <c r="P1541" s="2">
        <v>1.650652515</v>
      </c>
      <c r="Q1541" s="2">
        <v>0.70721201600000005</v>
      </c>
      <c r="R1541" s="2">
        <v>0.47656803800000003</v>
      </c>
      <c r="S1541" s="2">
        <v>1.3939176259999999</v>
      </c>
      <c r="T1541" s="2">
        <v>1.6887826539999999</v>
      </c>
      <c r="U1541" s="2">
        <v>0.96646829099999998</v>
      </c>
      <c r="V1541" s="2">
        <v>1.221106971</v>
      </c>
      <c r="W1541" s="2">
        <v>0.40633085899999999</v>
      </c>
      <c r="X1541" s="2">
        <v>0.73749311500000003</v>
      </c>
      <c r="Y1541" s="2">
        <v>1.4923001309999999</v>
      </c>
      <c r="Z1541" s="2">
        <v>0.76266054400000005</v>
      </c>
      <c r="AA1541" s="2">
        <v>2.6246113850000001</v>
      </c>
      <c r="AB1541" s="2">
        <v>2.3763667320000001</v>
      </c>
      <c r="AC1541" s="2">
        <v>1.6309512639999999</v>
      </c>
      <c r="AD1541" s="2">
        <v>0.18809048</v>
      </c>
      <c r="AE1541" s="2">
        <v>0.50338888599999998</v>
      </c>
      <c r="AF1541" s="2">
        <v>1.117568736</v>
      </c>
      <c r="AG1541" s="2">
        <v>0.72736466899999996</v>
      </c>
      <c r="AH1541" s="2">
        <v>0.29076773500000003</v>
      </c>
      <c r="AI1541" s="2">
        <v>0.40880345699999998</v>
      </c>
      <c r="AJ1541" s="2">
        <v>1.1092967520000001</v>
      </c>
      <c r="AK1541" s="2">
        <v>0.79065531499999997</v>
      </c>
      <c r="AL1541" s="2">
        <v>0.626427552</v>
      </c>
      <c r="AM1541" s="2">
        <v>1.154582255</v>
      </c>
      <c r="AN1541" s="2">
        <v>1.8151106370000001</v>
      </c>
      <c r="AO1541" s="2">
        <v>0.59740813000000004</v>
      </c>
      <c r="AP1541" s="2">
        <v>0.57885054499999999</v>
      </c>
      <c r="AQ1541" s="2">
        <v>3.1785106139999999</v>
      </c>
      <c r="AR1541" s="2">
        <v>1.831844442</v>
      </c>
      <c r="AS1541" s="2">
        <v>1.112130176</v>
      </c>
      <c r="AT1541" s="2">
        <v>1.2621627989999999</v>
      </c>
      <c r="AU1541" s="2">
        <v>2.1131114229999999</v>
      </c>
      <c r="AV1541" s="2">
        <v>1.633847737</v>
      </c>
      <c r="AW1541" s="2">
        <v>0.81131115700000001</v>
      </c>
      <c r="AX1541" s="2">
        <v>0.26141322</v>
      </c>
      <c r="AY1541" s="2">
        <v>0.413423386</v>
      </c>
      <c r="AZ1541" s="2">
        <v>0.74273056199999998</v>
      </c>
      <c r="BA1541" s="2">
        <v>1.3573426820000001</v>
      </c>
      <c r="BB1541" s="2">
        <v>0.92147728600000001</v>
      </c>
      <c r="BC1541" s="2">
        <v>1.1911908170000001</v>
      </c>
      <c r="BD1541" s="2">
        <v>2.097695468</v>
      </c>
      <c r="BE1541" s="2">
        <v>1.737354759</v>
      </c>
      <c r="BF1541" s="2">
        <v>1.087629065</v>
      </c>
      <c r="BG1541" s="2">
        <v>0.40825139599999999</v>
      </c>
      <c r="BH1541" s="2">
        <v>1.549153824</v>
      </c>
      <c r="BI1541" s="2">
        <v>1.3200748879999999</v>
      </c>
      <c r="BJ1541" s="2">
        <v>0.634568095</v>
      </c>
      <c r="BK1541" s="2">
        <v>0.67719957900000005</v>
      </c>
      <c r="BL1541" s="2">
        <v>0.36402684299999999</v>
      </c>
      <c r="BM1541" s="2">
        <v>0.66771604299999998</v>
      </c>
      <c r="BN1541" s="2">
        <v>2.1753262499999999</v>
      </c>
      <c r="BO1541" s="2">
        <v>0.39315176400000001</v>
      </c>
      <c r="BP1541" s="2">
        <v>0.72470800499999999</v>
      </c>
      <c r="BQ1541" s="2">
        <v>0.75423574900000001</v>
      </c>
      <c r="BR1541" s="2">
        <v>0.50957513499999996</v>
      </c>
      <c r="BS1541" s="2">
        <v>0.95400642099999999</v>
      </c>
      <c r="BT1541" s="2">
        <v>0.271635507</v>
      </c>
      <c r="BU1541" s="2">
        <v>1.4645740979999999</v>
      </c>
      <c r="BV1541" s="2">
        <v>3.0641607959999999</v>
      </c>
      <c r="BW1541" s="2">
        <v>0.30113020000000001</v>
      </c>
      <c r="BX1541" s="2">
        <v>1.5685928499999999</v>
      </c>
      <c r="BY1541" s="2">
        <v>0.92549491699999997</v>
      </c>
      <c r="BZ1541" s="2">
        <v>1.103653094</v>
      </c>
      <c r="CA1541" s="2">
        <v>0.410023998</v>
      </c>
      <c r="CB1541" s="2">
        <v>0.30694482000000001</v>
      </c>
      <c r="CC1541" s="2">
        <v>1.96962565</v>
      </c>
      <c r="CD1541" s="2">
        <v>2.1261697210000001</v>
      </c>
      <c r="CE1541" s="2">
        <v>2.333272199</v>
      </c>
      <c r="CF1541" s="2">
        <v>1.1585244065365901</v>
      </c>
    </row>
    <row r="1542" spans="1:84" x14ac:dyDescent="0.3">
      <c r="A1542" s="2" t="s">
        <v>12582</v>
      </c>
      <c r="B1542" s="2">
        <v>16.50703953</v>
      </c>
      <c r="C1542" s="2">
        <v>14.415204559999999</v>
      </c>
      <c r="D1542" s="2">
        <v>18.064811209999998</v>
      </c>
      <c r="E1542" s="2">
        <v>19.83303811</v>
      </c>
      <c r="F1542" s="2">
        <v>14.87623572</v>
      </c>
      <c r="G1542" s="2">
        <v>14.89085669</v>
      </c>
      <c r="H1542" s="2">
        <v>12.251792180000001</v>
      </c>
      <c r="I1542" s="2">
        <v>12.200961339999999</v>
      </c>
      <c r="J1542" s="2">
        <v>12.98476599</v>
      </c>
      <c r="K1542" s="2">
        <v>16.895047430000002</v>
      </c>
      <c r="L1542" s="2">
        <v>14.173901559999999</v>
      </c>
      <c r="M1542" s="2">
        <v>15.819295840000001</v>
      </c>
      <c r="N1542" s="2">
        <v>17.109359059999999</v>
      </c>
      <c r="O1542" s="2">
        <v>17.806675559999999</v>
      </c>
      <c r="P1542" s="2">
        <v>18.767865780000001</v>
      </c>
      <c r="Q1542" s="2">
        <v>17.385197640000001</v>
      </c>
      <c r="R1542" s="2">
        <v>12.198004389999999</v>
      </c>
      <c r="S1542" s="2">
        <v>18.932477410000001</v>
      </c>
      <c r="T1542" s="2">
        <v>18.06827689</v>
      </c>
      <c r="U1542" s="2">
        <v>22.351959040000001</v>
      </c>
      <c r="V1542" s="2">
        <v>10.40441227</v>
      </c>
      <c r="W1542" s="2">
        <v>14.745924459999999</v>
      </c>
      <c r="X1542" s="2">
        <v>16.861508969999999</v>
      </c>
      <c r="Y1542" s="2">
        <v>18.83766348</v>
      </c>
      <c r="Z1542" s="2">
        <v>19.875218889999999</v>
      </c>
      <c r="AA1542" s="2">
        <v>19.42389343</v>
      </c>
      <c r="AB1542" s="2">
        <v>23.78084994</v>
      </c>
      <c r="AC1542" s="2">
        <v>20.261229669999999</v>
      </c>
      <c r="AD1542" s="2">
        <v>13.72209848</v>
      </c>
      <c r="AE1542" s="2">
        <v>17.367646390000001</v>
      </c>
      <c r="AF1542" s="2">
        <v>16.810105879999998</v>
      </c>
      <c r="AG1542" s="2">
        <v>17.921316520000001</v>
      </c>
      <c r="AH1542" s="2">
        <v>16.276035369999999</v>
      </c>
      <c r="AI1542" s="2">
        <v>16.571503580000002</v>
      </c>
      <c r="AJ1542" s="2">
        <v>17.597963270000001</v>
      </c>
      <c r="AK1542" s="2">
        <v>14.707313620000001</v>
      </c>
      <c r="AL1542" s="2">
        <v>25.108004319999999</v>
      </c>
      <c r="AM1542" s="2">
        <v>22.015364730000002</v>
      </c>
      <c r="AN1542" s="2">
        <v>19.86502827</v>
      </c>
      <c r="AO1542" s="2">
        <v>15.22520525</v>
      </c>
      <c r="AP1542" s="2">
        <v>16.406064829999998</v>
      </c>
      <c r="AQ1542" s="2">
        <v>26.047683729999999</v>
      </c>
      <c r="AR1542" s="2">
        <v>16.258769560000001</v>
      </c>
      <c r="AS1542" s="2">
        <v>18.304218519999999</v>
      </c>
      <c r="AT1542" s="2">
        <v>16.091706429999999</v>
      </c>
      <c r="AU1542" s="2">
        <v>16.519906599999999</v>
      </c>
      <c r="AV1542" s="2">
        <v>14.032858429999999</v>
      </c>
      <c r="AW1542" s="2">
        <v>22.42524744</v>
      </c>
      <c r="AX1542" s="2">
        <v>13.82697016</v>
      </c>
      <c r="AY1542" s="2">
        <v>12.004375810000001</v>
      </c>
      <c r="AZ1542" s="2">
        <v>12.114599699999999</v>
      </c>
      <c r="BA1542" s="2">
        <v>18.80954698</v>
      </c>
      <c r="BB1542" s="2">
        <v>12.95772088</v>
      </c>
      <c r="BC1542" s="2">
        <v>17.487335559999998</v>
      </c>
      <c r="BD1542" s="2">
        <v>16.186756720000002</v>
      </c>
      <c r="BE1542" s="2">
        <v>14.641290529999999</v>
      </c>
      <c r="BF1542" s="2">
        <v>24.339073620000001</v>
      </c>
      <c r="BG1542" s="2">
        <v>11.15614255</v>
      </c>
      <c r="BH1542" s="2">
        <v>27.15713598</v>
      </c>
      <c r="BI1542" s="2">
        <v>17.900283269999999</v>
      </c>
      <c r="BJ1542" s="2">
        <v>16.64789729</v>
      </c>
      <c r="BK1542" s="2">
        <v>18.784158640000001</v>
      </c>
      <c r="BL1542" s="2">
        <v>12.77033679</v>
      </c>
      <c r="BM1542" s="2">
        <v>13.18082929</v>
      </c>
      <c r="BN1542" s="2">
        <v>24.994466849999998</v>
      </c>
      <c r="BO1542" s="2">
        <v>14.641403950000001</v>
      </c>
      <c r="BP1542" s="2">
        <v>16.079729660000002</v>
      </c>
      <c r="BQ1542" s="2">
        <v>17.895267709999999</v>
      </c>
      <c r="BR1542" s="2">
        <v>11.69221104</v>
      </c>
      <c r="BS1542" s="2">
        <v>19.33943446</v>
      </c>
      <c r="BT1542" s="2">
        <v>11.953892440000001</v>
      </c>
      <c r="BU1542" s="2">
        <v>17.630616880000002</v>
      </c>
      <c r="BV1542" s="2">
        <v>22.462767700000001</v>
      </c>
      <c r="BW1542" s="2">
        <v>18.187287260000002</v>
      </c>
      <c r="BX1542" s="2">
        <v>18.494322180000001</v>
      </c>
      <c r="BY1542" s="2">
        <v>10.82779289</v>
      </c>
      <c r="BZ1542" s="2">
        <v>16.307288289999999</v>
      </c>
      <c r="CA1542" s="2">
        <v>11.691755669999999</v>
      </c>
      <c r="CB1542" s="2">
        <v>9.3218340039999994</v>
      </c>
      <c r="CC1542" s="2">
        <v>20.02062372</v>
      </c>
      <c r="CD1542" s="2">
        <v>26.227918760000001</v>
      </c>
      <c r="CE1542" s="2">
        <v>13.171406899999999</v>
      </c>
      <c r="CF1542" s="2">
        <v>16.950024175536601</v>
      </c>
    </row>
    <row r="1543" spans="1:84" x14ac:dyDescent="0.3">
      <c r="A1543" s="2" t="s">
        <v>12581</v>
      </c>
      <c r="B1543" s="2">
        <v>35.834345900000002</v>
      </c>
      <c r="C1543" s="2">
        <v>52.378547419999997</v>
      </c>
      <c r="D1543" s="2">
        <v>77.175146729999994</v>
      </c>
      <c r="E1543" s="2">
        <v>37.129663729999997</v>
      </c>
      <c r="F1543" s="2">
        <v>22.72421559</v>
      </c>
      <c r="G1543" s="2">
        <v>60.826140940000002</v>
      </c>
      <c r="H1543" s="2">
        <v>41.948762080000002</v>
      </c>
      <c r="I1543" s="2">
        <v>33.32509486</v>
      </c>
      <c r="J1543" s="2">
        <v>15.19918127</v>
      </c>
      <c r="K1543" s="2">
        <v>32.735247770000001</v>
      </c>
      <c r="L1543" s="2">
        <v>25.860338800000001</v>
      </c>
      <c r="M1543" s="2">
        <v>27.529087950000001</v>
      </c>
      <c r="N1543" s="2">
        <v>33.989798120000003</v>
      </c>
      <c r="O1543" s="2">
        <v>20.914140580000002</v>
      </c>
      <c r="P1543" s="2">
        <v>51.978825780000001</v>
      </c>
      <c r="Q1543" s="2">
        <v>28.033552960000002</v>
      </c>
      <c r="R1543" s="2">
        <v>18.941921430000001</v>
      </c>
      <c r="S1543" s="2">
        <v>26.003732299999999</v>
      </c>
      <c r="T1543" s="2">
        <v>30.06111022</v>
      </c>
      <c r="U1543" s="2">
        <v>35.32701814</v>
      </c>
      <c r="V1543" s="2">
        <v>32.352147539999997</v>
      </c>
      <c r="W1543" s="2">
        <v>15.5940827</v>
      </c>
      <c r="X1543" s="2">
        <v>45.458269389999998</v>
      </c>
      <c r="Y1543" s="2">
        <v>42.187058649999997</v>
      </c>
      <c r="Z1543" s="2">
        <v>30.81718824</v>
      </c>
      <c r="AA1543" s="2">
        <v>26.398945009999998</v>
      </c>
      <c r="AB1543" s="2">
        <v>49.505551830000002</v>
      </c>
      <c r="AC1543" s="2">
        <v>33.390733689999998</v>
      </c>
      <c r="AD1543" s="2">
        <v>14.816049599999999</v>
      </c>
      <c r="AE1543" s="2">
        <v>19.340127290000002</v>
      </c>
      <c r="AF1543" s="2">
        <v>30.15284643</v>
      </c>
      <c r="AG1543" s="2">
        <v>25.6014141</v>
      </c>
      <c r="AH1543" s="2">
        <v>23.170007859999998</v>
      </c>
      <c r="AI1543" s="2">
        <v>26.152506670000001</v>
      </c>
      <c r="AJ1543" s="2">
        <v>50.47673777</v>
      </c>
      <c r="AK1543" s="2">
        <v>19.808544659999999</v>
      </c>
      <c r="AL1543" s="2">
        <v>32.312518060000002</v>
      </c>
      <c r="AM1543" s="2">
        <v>44.121627009999997</v>
      </c>
      <c r="AN1543" s="2">
        <v>26.304350509999999</v>
      </c>
      <c r="AO1543" s="2">
        <v>20.912125509999999</v>
      </c>
      <c r="AP1543" s="2">
        <v>24.710392420000002</v>
      </c>
      <c r="AQ1543" s="2">
        <v>84.046405930000006</v>
      </c>
      <c r="AR1543" s="2">
        <v>27.658599989999999</v>
      </c>
      <c r="AS1543" s="2">
        <v>27.886671549999999</v>
      </c>
      <c r="AT1543" s="2">
        <v>36.836410049999998</v>
      </c>
      <c r="AU1543" s="2">
        <v>63.006382989999999</v>
      </c>
      <c r="AV1543" s="2">
        <v>87.996620059999998</v>
      </c>
      <c r="AW1543" s="2">
        <v>32.337852329999997</v>
      </c>
      <c r="AX1543" s="2">
        <v>35.60379167</v>
      </c>
      <c r="AY1543" s="2">
        <v>16.837091610000002</v>
      </c>
      <c r="AZ1543" s="2">
        <v>26.356772889999998</v>
      </c>
      <c r="BA1543" s="2">
        <v>68.040979890000003</v>
      </c>
      <c r="BB1543" s="2">
        <v>51.543042</v>
      </c>
      <c r="BC1543" s="2">
        <v>26.63593358</v>
      </c>
      <c r="BD1543" s="2">
        <v>63.203664959999998</v>
      </c>
      <c r="BE1543" s="2">
        <v>72.434241720000003</v>
      </c>
      <c r="BF1543" s="2">
        <v>84.318745379999996</v>
      </c>
      <c r="BG1543" s="2">
        <v>20.381171269999999</v>
      </c>
      <c r="BH1543" s="2">
        <v>68.775104479999996</v>
      </c>
      <c r="BI1543" s="2">
        <v>49.080514639999997</v>
      </c>
      <c r="BJ1543" s="2">
        <v>54.290677770000002</v>
      </c>
      <c r="BK1543" s="2">
        <v>34.321363409999996</v>
      </c>
      <c r="BL1543" s="2">
        <v>14.047524040000001</v>
      </c>
      <c r="BM1543" s="2">
        <v>26.01179892</v>
      </c>
      <c r="BN1543" s="2">
        <v>65.587308129999997</v>
      </c>
      <c r="BO1543" s="2">
        <v>18.438628619999999</v>
      </c>
      <c r="BP1543" s="2">
        <v>23.89697469</v>
      </c>
      <c r="BQ1543" s="2">
        <v>29.89755173</v>
      </c>
      <c r="BR1543" s="2">
        <v>13.04746012</v>
      </c>
      <c r="BS1543" s="2">
        <v>43.620613210000002</v>
      </c>
      <c r="BT1543" s="2">
        <v>32.868496929999999</v>
      </c>
      <c r="BU1543" s="2">
        <v>57.757312939999998</v>
      </c>
      <c r="BV1543" s="2">
        <v>88.842576109999996</v>
      </c>
      <c r="BW1543" s="2">
        <v>24.378997989999998</v>
      </c>
      <c r="BX1543" s="2">
        <v>74.888925580000006</v>
      </c>
      <c r="BY1543" s="2">
        <v>24.00671822</v>
      </c>
      <c r="BZ1543" s="2">
        <v>45.035755870000003</v>
      </c>
      <c r="CA1543" s="2">
        <v>26.338452849999999</v>
      </c>
      <c r="CB1543" s="2">
        <v>10.46998758</v>
      </c>
      <c r="CC1543" s="2">
        <v>32.683586130000002</v>
      </c>
      <c r="CD1543" s="2">
        <v>29.61350736</v>
      </c>
      <c r="CE1543" s="2">
        <v>41.155232079999998</v>
      </c>
      <c r="CF1543" s="2">
        <v>37.752177375365903</v>
      </c>
    </row>
    <row r="1544" spans="1:84" x14ac:dyDescent="0.3">
      <c r="A1544" s="2" t="s">
        <v>12580</v>
      </c>
      <c r="B1544" s="2">
        <v>27.763908090000001</v>
      </c>
      <c r="C1544" s="2">
        <v>28.73055046</v>
      </c>
      <c r="D1544" s="2">
        <v>58.328534560000001</v>
      </c>
      <c r="E1544" s="2">
        <v>19.309187080000001</v>
      </c>
      <c r="F1544" s="2">
        <v>28.26817093</v>
      </c>
      <c r="G1544" s="2">
        <v>47.28745807</v>
      </c>
      <c r="H1544" s="2">
        <v>35.292143179999997</v>
      </c>
      <c r="I1544" s="2">
        <v>38.569158299999998</v>
      </c>
      <c r="J1544" s="2">
        <v>14.985835829999999</v>
      </c>
      <c r="K1544" s="2">
        <v>34.010413</v>
      </c>
      <c r="L1544" s="2">
        <v>31.161839440000001</v>
      </c>
      <c r="M1544" s="2">
        <v>23.895316279999999</v>
      </c>
      <c r="N1544" s="2">
        <v>29.1288993</v>
      </c>
      <c r="O1544" s="2">
        <v>29.002852489999999</v>
      </c>
      <c r="P1544" s="2">
        <v>52.839088390000001</v>
      </c>
      <c r="Q1544" s="2">
        <v>25.385178679999999</v>
      </c>
      <c r="R1544" s="2">
        <v>27.74788715</v>
      </c>
      <c r="S1544" s="2">
        <v>47.892563029999998</v>
      </c>
      <c r="T1544" s="2">
        <v>43.759912659999998</v>
      </c>
      <c r="U1544" s="2">
        <v>27.6349345</v>
      </c>
      <c r="V1544" s="2">
        <v>29.271047630000002</v>
      </c>
      <c r="W1544" s="2">
        <v>23.745157509999999</v>
      </c>
      <c r="X1544" s="2">
        <v>37.75209031</v>
      </c>
      <c r="Y1544" s="2">
        <v>41.828651999999998</v>
      </c>
      <c r="Z1544" s="2">
        <v>44.837958049999997</v>
      </c>
      <c r="AA1544" s="2">
        <v>74.465505280000002</v>
      </c>
      <c r="AB1544" s="2">
        <v>46.053511129999997</v>
      </c>
      <c r="AC1544" s="2">
        <v>39.43313869</v>
      </c>
      <c r="AD1544" s="2">
        <v>20.844657659999999</v>
      </c>
      <c r="AE1544" s="2">
        <v>32.109508920000003</v>
      </c>
      <c r="AF1544" s="2">
        <v>39.445811710000001</v>
      </c>
      <c r="AG1544" s="2">
        <v>26.504857260000001</v>
      </c>
      <c r="AH1544" s="2">
        <v>26.691413279999999</v>
      </c>
      <c r="AI1544" s="2">
        <v>36.753109299999998</v>
      </c>
      <c r="AJ1544" s="2">
        <v>46.953542630000001</v>
      </c>
      <c r="AK1544" s="2">
        <v>31.56093293</v>
      </c>
      <c r="AL1544" s="2">
        <v>44.01522018</v>
      </c>
      <c r="AM1544" s="2">
        <v>26.506452159999998</v>
      </c>
      <c r="AN1544" s="2">
        <v>35.143283699999998</v>
      </c>
      <c r="AO1544" s="2">
        <v>23.960808530000001</v>
      </c>
      <c r="AP1544" s="2">
        <v>35.506814220000003</v>
      </c>
      <c r="AQ1544" s="2">
        <v>59.028712509999998</v>
      </c>
      <c r="AR1544" s="2">
        <v>57.053313150000001</v>
      </c>
      <c r="AS1544" s="2">
        <v>42.041509840000003</v>
      </c>
      <c r="AT1544" s="2">
        <v>41.102753499999999</v>
      </c>
      <c r="AU1544" s="2">
        <v>46.768010390000001</v>
      </c>
      <c r="AV1544" s="2">
        <v>46.735607010000003</v>
      </c>
      <c r="AW1544" s="2">
        <v>36.69476392</v>
      </c>
      <c r="AX1544" s="2">
        <v>19.416195129999998</v>
      </c>
      <c r="AY1544" s="2">
        <v>18.298683100000002</v>
      </c>
      <c r="AZ1544" s="2">
        <v>28.17220279</v>
      </c>
      <c r="BA1544" s="2">
        <v>32.682314779999999</v>
      </c>
      <c r="BB1544" s="2">
        <v>25.60047634</v>
      </c>
      <c r="BC1544" s="2">
        <v>24.237702070000001</v>
      </c>
      <c r="BD1544" s="2">
        <v>38.053318259999998</v>
      </c>
      <c r="BE1544" s="2">
        <v>50.247640920000002</v>
      </c>
      <c r="BF1544" s="2">
        <v>58.160735780000003</v>
      </c>
      <c r="BG1544" s="2">
        <v>17.409657370000001</v>
      </c>
      <c r="BH1544" s="2">
        <v>38.954147829999997</v>
      </c>
      <c r="BI1544" s="2">
        <v>37.438989509999999</v>
      </c>
      <c r="BJ1544" s="2">
        <v>20.362966</v>
      </c>
      <c r="BK1544" s="2">
        <v>24.827135160000001</v>
      </c>
      <c r="BL1544" s="2">
        <v>8.3017210170000002</v>
      </c>
      <c r="BM1544" s="2">
        <v>14.94344465</v>
      </c>
      <c r="BN1544" s="2">
        <v>42.420618509999997</v>
      </c>
      <c r="BO1544" s="2">
        <v>11.9418325</v>
      </c>
      <c r="BP1544" s="2">
        <v>22.03536209</v>
      </c>
      <c r="BQ1544" s="2">
        <v>29.32917273</v>
      </c>
      <c r="BR1544" s="2">
        <v>26.097879450000001</v>
      </c>
      <c r="BS1544" s="2">
        <v>30.0242681</v>
      </c>
      <c r="BT1544" s="2">
        <v>26.043373549999998</v>
      </c>
      <c r="BU1544" s="2">
        <v>46.619879259999998</v>
      </c>
      <c r="BV1544" s="2">
        <v>57.993442549999997</v>
      </c>
      <c r="BW1544" s="2">
        <v>27.652921920000001</v>
      </c>
      <c r="BX1544" s="2">
        <v>52.569784929999997</v>
      </c>
      <c r="BY1544" s="2">
        <v>22.752028979999999</v>
      </c>
      <c r="BZ1544" s="2">
        <v>46.286753570000002</v>
      </c>
      <c r="CA1544" s="2">
        <v>18.93424306</v>
      </c>
      <c r="CB1544" s="2">
        <v>15.29714184</v>
      </c>
      <c r="CC1544" s="2">
        <v>48.6445194</v>
      </c>
      <c r="CD1544" s="2">
        <v>38.848311330000001</v>
      </c>
      <c r="CE1544" s="2">
        <v>39.710984840000002</v>
      </c>
      <c r="CF1544" s="2">
        <v>34.440388099231697</v>
      </c>
    </row>
    <row r="1545" spans="1:84" x14ac:dyDescent="0.3">
      <c r="A1545" s="2" t="s">
        <v>12579</v>
      </c>
      <c r="B1545" s="2">
        <v>0</v>
      </c>
      <c r="C1545" s="2">
        <v>3.6446623630000001</v>
      </c>
      <c r="D1545" s="2">
        <v>17.319777259999999</v>
      </c>
      <c r="E1545" s="2">
        <v>0.97094616600000005</v>
      </c>
      <c r="F1545" s="2">
        <v>3.160168165</v>
      </c>
      <c r="G1545" s="2">
        <v>10.460683100000001</v>
      </c>
      <c r="H1545" s="2">
        <v>7.5632737399999996</v>
      </c>
      <c r="I1545" s="2">
        <v>11.74975598</v>
      </c>
      <c r="J1545" s="2">
        <v>0.98032379599999997</v>
      </c>
      <c r="K1545" s="2">
        <v>10.483408150000001</v>
      </c>
      <c r="L1545" s="2">
        <v>8.4315450700000003</v>
      </c>
      <c r="M1545" s="2">
        <v>3.806455396</v>
      </c>
      <c r="N1545" s="2">
        <v>4.0056650559999998</v>
      </c>
      <c r="O1545" s="2">
        <v>2.8370125160000002</v>
      </c>
      <c r="P1545" s="2">
        <v>17.689445589999998</v>
      </c>
      <c r="Q1545" s="2">
        <v>8.6841966040000003</v>
      </c>
      <c r="R1545" s="2">
        <v>0</v>
      </c>
      <c r="S1545" s="2">
        <v>7.6073711949999998</v>
      </c>
      <c r="T1545" s="2">
        <v>5.872530899</v>
      </c>
      <c r="U1545" s="2">
        <v>9.37697118</v>
      </c>
      <c r="V1545" s="2">
        <v>7.6162844500000002</v>
      </c>
      <c r="W1545" s="2">
        <v>0.91761510099999999</v>
      </c>
      <c r="X1545" s="2">
        <v>3.2199227719999999</v>
      </c>
      <c r="Y1545" s="2">
        <v>8.623374729</v>
      </c>
      <c r="Z1545" s="2">
        <v>2.219869809</v>
      </c>
      <c r="AA1545" s="2">
        <v>9.9356812290000001</v>
      </c>
      <c r="AB1545" s="2">
        <v>11.35982499</v>
      </c>
      <c r="AC1545" s="2">
        <v>11.989093220000001</v>
      </c>
      <c r="AD1545" s="2">
        <v>0.76988450100000005</v>
      </c>
      <c r="AE1545" s="2">
        <v>3.2967223059999999</v>
      </c>
      <c r="AF1545" s="2">
        <v>2.8515665879999998</v>
      </c>
      <c r="AG1545" s="2">
        <v>3.5285573270000001</v>
      </c>
      <c r="AH1545" s="2">
        <v>4.7606358799999997</v>
      </c>
      <c r="AI1545" s="2">
        <v>2.362303217</v>
      </c>
      <c r="AJ1545" s="2">
        <v>20.490594720000001</v>
      </c>
      <c r="AK1545" s="2">
        <v>4.5421459750000004</v>
      </c>
      <c r="AL1545" s="2">
        <v>5.6979298570000001</v>
      </c>
      <c r="AM1545" s="2">
        <v>2.4656819169999999</v>
      </c>
      <c r="AN1545" s="2">
        <v>0</v>
      </c>
      <c r="AO1545" s="2">
        <v>4.6949515880000003</v>
      </c>
      <c r="AP1545" s="2">
        <v>0.86157386000000002</v>
      </c>
      <c r="AQ1545" s="2">
        <v>18.24104024</v>
      </c>
      <c r="AR1545" s="2">
        <v>11.583168349999999</v>
      </c>
      <c r="AS1545" s="2">
        <v>3.310637941</v>
      </c>
      <c r="AT1545" s="2">
        <v>6.4410199590000001</v>
      </c>
      <c r="AU1545" s="2">
        <v>18.589548780000001</v>
      </c>
      <c r="AV1545" s="2">
        <v>11.14600137</v>
      </c>
      <c r="AW1545" s="2">
        <v>4.1673119129999998</v>
      </c>
      <c r="AX1545" s="2">
        <v>0.95111665400000001</v>
      </c>
      <c r="AY1545" s="2">
        <v>0</v>
      </c>
      <c r="AZ1545" s="2">
        <v>5.0319149919999999</v>
      </c>
      <c r="BA1545" s="2">
        <v>5.976009447</v>
      </c>
      <c r="BB1545" s="2">
        <v>3.9572504300000002</v>
      </c>
      <c r="BC1545" s="2">
        <v>3.4290883910000001</v>
      </c>
      <c r="BD1545" s="2">
        <v>17.692783940000002</v>
      </c>
      <c r="BE1545" s="2">
        <v>16.732403909999999</v>
      </c>
      <c r="BF1545" s="2">
        <v>11.173245980000001</v>
      </c>
      <c r="BG1545" s="2">
        <v>3.9318551510000002</v>
      </c>
      <c r="BH1545" s="2">
        <v>7.5151822839999998</v>
      </c>
      <c r="BI1545" s="2">
        <v>4.2692568719999997</v>
      </c>
      <c r="BJ1545" s="2">
        <v>3.1168667800000001</v>
      </c>
      <c r="BK1545" s="2">
        <v>2.0159174430000002</v>
      </c>
      <c r="BL1545" s="2">
        <v>0</v>
      </c>
      <c r="BM1545" s="2">
        <v>2.1506115530000001</v>
      </c>
      <c r="BN1545" s="2">
        <v>13.05007762</v>
      </c>
      <c r="BO1545" s="2">
        <v>3.6782473709999999</v>
      </c>
      <c r="BP1545" s="2">
        <v>5.4464059410000001</v>
      </c>
      <c r="BQ1545" s="2">
        <v>4.6308118260000004</v>
      </c>
      <c r="BR1545" s="2">
        <v>2.840201193</v>
      </c>
      <c r="BS1545" s="2">
        <v>7.9197997840000003</v>
      </c>
      <c r="BT1545" s="2">
        <v>2.6684344699999998</v>
      </c>
      <c r="BU1545" s="2">
        <v>4.5674184120000003</v>
      </c>
      <c r="BV1545" s="2">
        <v>21.123539470000001</v>
      </c>
      <c r="BW1545" s="2">
        <v>0.857442924</v>
      </c>
      <c r="BX1545" s="2">
        <v>12.25196732</v>
      </c>
      <c r="BY1545" s="2">
        <v>0</v>
      </c>
      <c r="BZ1545" s="2">
        <v>2.464052245</v>
      </c>
      <c r="CA1545" s="2">
        <v>0</v>
      </c>
      <c r="CB1545" s="2">
        <v>0.80407960099999998</v>
      </c>
      <c r="CC1545" s="2">
        <v>9.8146009900000006</v>
      </c>
      <c r="CD1545" s="2">
        <v>8.2602407600000003</v>
      </c>
      <c r="CE1545" s="2">
        <v>15.2807317</v>
      </c>
      <c r="CF1545" s="2">
        <v>6.3893742715731703</v>
      </c>
    </row>
    <row r="1546" spans="1:84" x14ac:dyDescent="0.3">
      <c r="A1546" s="2" t="s">
        <v>12578</v>
      </c>
      <c r="B1546" s="2">
        <v>2.2736298590000001</v>
      </c>
      <c r="C1546" s="2">
        <v>3.638231486</v>
      </c>
      <c r="D1546" s="2">
        <v>1.8959126980000001</v>
      </c>
      <c r="E1546" s="2">
        <v>1.752643489</v>
      </c>
      <c r="F1546" s="2">
        <v>1.7685876169999999</v>
      </c>
      <c r="G1546" s="2">
        <v>1.663273891</v>
      </c>
      <c r="H1546" s="2">
        <v>2.0272956459999998</v>
      </c>
      <c r="I1546" s="2">
        <v>2.027238707</v>
      </c>
      <c r="J1546" s="2">
        <v>1.829267309</v>
      </c>
      <c r="K1546" s="2">
        <v>2.4121732809999998</v>
      </c>
      <c r="L1546" s="2">
        <v>3.6994831160000001</v>
      </c>
      <c r="M1546" s="2">
        <v>2.3303410449999999</v>
      </c>
      <c r="N1546" s="2">
        <v>2.9706353939999999</v>
      </c>
      <c r="O1546" s="2">
        <v>3.4675114819999999</v>
      </c>
      <c r="P1546" s="2">
        <v>2.406580801</v>
      </c>
      <c r="Q1546" s="2">
        <v>3.9367724430000002</v>
      </c>
      <c r="R1546" s="2">
        <v>0.63590230400000003</v>
      </c>
      <c r="S1546" s="2">
        <v>0.82722747900000004</v>
      </c>
      <c r="T1546" s="2">
        <v>1.336761855</v>
      </c>
      <c r="U1546" s="2">
        <v>1.1216196549999999</v>
      </c>
      <c r="V1546" s="2">
        <v>1.242295063</v>
      </c>
      <c r="W1546" s="2">
        <v>2.1872148550000001</v>
      </c>
      <c r="X1546" s="2">
        <v>0.625574929</v>
      </c>
      <c r="Y1546" s="2">
        <v>1.4878299660000001</v>
      </c>
      <c r="Z1546" s="2">
        <v>1.1441848450000001</v>
      </c>
      <c r="AA1546" s="2">
        <v>2.130565571</v>
      </c>
      <c r="AB1546" s="2">
        <v>1.610792419</v>
      </c>
      <c r="AC1546" s="2">
        <v>1.3511042120000001</v>
      </c>
      <c r="AD1546" s="2">
        <v>1.22562327</v>
      </c>
      <c r="AE1546" s="2">
        <v>2.0720515210000001</v>
      </c>
      <c r="AF1546" s="2">
        <v>1.798464442</v>
      </c>
      <c r="AG1546" s="2">
        <v>1.2124800600000001</v>
      </c>
      <c r="AH1546" s="2">
        <v>1.3418077850000001</v>
      </c>
      <c r="AI1546" s="2">
        <v>1.411113474</v>
      </c>
      <c r="AJ1546" s="2">
        <v>1.00469421</v>
      </c>
      <c r="AK1546" s="2">
        <v>1.1221728550000001</v>
      </c>
      <c r="AL1546" s="2">
        <v>2.676647558</v>
      </c>
      <c r="AM1546" s="2">
        <v>1.090350108</v>
      </c>
      <c r="AN1546" s="2">
        <v>1.3384912280000001</v>
      </c>
      <c r="AO1546" s="2">
        <v>1.014253391</v>
      </c>
      <c r="AP1546" s="2">
        <v>2.2784863400000002</v>
      </c>
      <c r="AQ1546" s="2">
        <v>1.283464054</v>
      </c>
      <c r="AR1546" s="2">
        <v>3.3108346850000001</v>
      </c>
      <c r="AS1546" s="2">
        <v>2.613597183</v>
      </c>
      <c r="AT1546" s="2">
        <v>1.274724631</v>
      </c>
      <c r="AU1546" s="2">
        <v>1.7069872450000001</v>
      </c>
      <c r="AV1546" s="2">
        <v>0.96476714399999997</v>
      </c>
      <c r="AW1546" s="2">
        <v>1.953096143</v>
      </c>
      <c r="AX1546" s="2">
        <v>2.5070139259999999</v>
      </c>
      <c r="AY1546" s="2">
        <v>2.6071207699999999</v>
      </c>
      <c r="AZ1546" s="2">
        <v>2.5826505009999998</v>
      </c>
      <c r="BA1546" s="2">
        <v>1.3321572150000001</v>
      </c>
      <c r="BB1546" s="2">
        <v>2.5087214000000002</v>
      </c>
      <c r="BC1546" s="2">
        <v>1.1223686310000001</v>
      </c>
      <c r="BD1546" s="2">
        <v>0.94611488399999999</v>
      </c>
      <c r="BE1546" s="2">
        <v>0.95583657099999997</v>
      </c>
      <c r="BF1546" s="2">
        <v>1.166382346</v>
      </c>
      <c r="BG1546" s="2">
        <v>1.224505862</v>
      </c>
      <c r="BH1546" s="2">
        <v>0.90981915499999999</v>
      </c>
      <c r="BI1546" s="2">
        <v>0.76599612900000003</v>
      </c>
      <c r="BJ1546" s="2">
        <v>8.5771603580000004</v>
      </c>
      <c r="BK1546" s="2">
        <v>0.837387455</v>
      </c>
      <c r="BL1546" s="2">
        <v>1.410267175</v>
      </c>
      <c r="BM1546" s="2">
        <v>1.739903873</v>
      </c>
      <c r="BN1546" s="2">
        <v>1.9062823689999999</v>
      </c>
      <c r="BO1546" s="2">
        <v>2.2558508490000002</v>
      </c>
      <c r="BP1546" s="2">
        <v>0.98481644700000004</v>
      </c>
      <c r="BQ1546" s="2">
        <v>1.144749858</v>
      </c>
      <c r="BR1546" s="2">
        <v>1.3218531769999999</v>
      </c>
      <c r="BS1546" s="2">
        <v>0.972200289</v>
      </c>
      <c r="BT1546" s="2">
        <v>2.514774107</v>
      </c>
      <c r="BU1546" s="2">
        <v>1.1284166099999999</v>
      </c>
      <c r="BV1546" s="2">
        <v>0.99535759099999999</v>
      </c>
      <c r="BW1546" s="2">
        <v>2.5957615569999999</v>
      </c>
      <c r="BX1546" s="2">
        <v>0.80346855500000003</v>
      </c>
      <c r="BY1546" s="2">
        <v>2.4386240410000002</v>
      </c>
      <c r="BZ1546" s="2">
        <v>0.75738178199999995</v>
      </c>
      <c r="CA1546" s="2">
        <v>1.6985881679999999</v>
      </c>
      <c r="CB1546" s="2">
        <v>0.53160978800000003</v>
      </c>
      <c r="CC1546" s="2">
        <v>1.0489466279999999</v>
      </c>
      <c r="CD1546" s="2">
        <v>1.6167972269999999</v>
      </c>
      <c r="CE1546" s="2">
        <v>0.60841245399999999</v>
      </c>
      <c r="CF1546" s="2">
        <v>1.76843971331707</v>
      </c>
    </row>
    <row r="1547" spans="1:84" x14ac:dyDescent="0.3">
      <c r="A1547" s="2" t="s">
        <v>12577</v>
      </c>
      <c r="B1547" s="2">
        <v>9.2346938040000008</v>
      </c>
      <c r="C1547" s="2">
        <v>5.8022834879999996</v>
      </c>
      <c r="D1547" s="2">
        <v>6.2159201880000001</v>
      </c>
      <c r="E1547" s="2">
        <v>8.4177715479999993</v>
      </c>
      <c r="F1547" s="2">
        <v>6.2877038279999997</v>
      </c>
      <c r="G1547" s="2">
        <v>7.9722075349999999</v>
      </c>
      <c r="H1547" s="2">
        <v>5.0193729669999998</v>
      </c>
      <c r="I1547" s="2">
        <v>6.4906005809999998</v>
      </c>
      <c r="J1547" s="2">
        <v>3.369543749</v>
      </c>
      <c r="K1547" s="2">
        <v>5.5819443910000004</v>
      </c>
      <c r="L1547" s="2">
        <v>5.2398122450000004</v>
      </c>
      <c r="M1547" s="2">
        <v>5.4757745360000003</v>
      </c>
      <c r="N1547" s="2">
        <v>5.1015983150000004</v>
      </c>
      <c r="O1547" s="2">
        <v>5.064294587</v>
      </c>
      <c r="P1547" s="2">
        <v>4.8858515039999997</v>
      </c>
      <c r="Q1547" s="2">
        <v>5.1229105490000002</v>
      </c>
      <c r="R1547" s="2">
        <v>6.2258771270000004</v>
      </c>
      <c r="S1547" s="2">
        <v>8.0107006250000001</v>
      </c>
      <c r="T1547" s="2">
        <v>7.6594533</v>
      </c>
      <c r="U1547" s="2">
        <v>7.2422216129999999</v>
      </c>
      <c r="V1547" s="2">
        <v>4.1137638299999999</v>
      </c>
      <c r="W1547" s="2">
        <v>5.0830138209999998</v>
      </c>
      <c r="X1547" s="2">
        <v>5.8466364549999996</v>
      </c>
      <c r="Y1547" s="2">
        <v>5.3075670300000004</v>
      </c>
      <c r="Z1547" s="2">
        <v>8.3283679559999992</v>
      </c>
      <c r="AA1547" s="2">
        <v>11.495358810000001</v>
      </c>
      <c r="AB1547" s="2">
        <v>12.2540741</v>
      </c>
      <c r="AC1547" s="2">
        <v>6.9572966090000001</v>
      </c>
      <c r="AD1547" s="2">
        <v>5.8595031129999997</v>
      </c>
      <c r="AE1547" s="2">
        <v>5.0460181390000001</v>
      </c>
      <c r="AF1547" s="2">
        <v>4.8423244240000001</v>
      </c>
      <c r="AG1547" s="2">
        <v>6.686789804</v>
      </c>
      <c r="AH1547" s="2">
        <v>4.3245428879999999</v>
      </c>
      <c r="AI1547" s="2">
        <v>5.0506143090000002</v>
      </c>
      <c r="AJ1547" s="2">
        <v>5.4451568559999997</v>
      </c>
      <c r="AK1547" s="2">
        <v>4.6418259590000002</v>
      </c>
      <c r="AL1547" s="2">
        <v>3.5672274239999999</v>
      </c>
      <c r="AM1547" s="2">
        <v>4.8680680030000003</v>
      </c>
      <c r="AN1547" s="2">
        <v>4.8690214840000001</v>
      </c>
      <c r="AO1547" s="2">
        <v>3.3739584059999999</v>
      </c>
      <c r="AP1547" s="2">
        <v>5.1427528279999999</v>
      </c>
      <c r="AQ1547" s="2">
        <v>7.8042748910000004</v>
      </c>
      <c r="AR1547" s="2">
        <v>5.9034490870000003</v>
      </c>
      <c r="AS1547" s="2">
        <v>5.0927177300000004</v>
      </c>
      <c r="AT1547" s="2">
        <v>4.8593585719999997</v>
      </c>
      <c r="AU1547" s="2">
        <v>6.9568782020000004</v>
      </c>
      <c r="AV1547" s="2">
        <v>6.3965268999999996</v>
      </c>
      <c r="AW1547" s="2">
        <v>7.0659705319999997</v>
      </c>
      <c r="AX1547" s="2">
        <v>3.6777979240000001</v>
      </c>
      <c r="AY1547" s="2">
        <v>4.6989753350000001</v>
      </c>
      <c r="AZ1547" s="2">
        <v>2.792513719</v>
      </c>
      <c r="BA1547" s="2">
        <v>3.8742846420000001</v>
      </c>
      <c r="BB1547" s="2">
        <v>4.2353692900000004</v>
      </c>
      <c r="BC1547" s="2">
        <v>4.9855311599999999</v>
      </c>
      <c r="BD1547" s="2">
        <v>3.9764922120000001</v>
      </c>
      <c r="BE1547" s="2">
        <v>5.9223860820000001</v>
      </c>
      <c r="BF1547" s="2">
        <v>7.7151684029999998</v>
      </c>
      <c r="BG1547" s="2">
        <v>5.0558602979999998</v>
      </c>
      <c r="BH1547" s="2">
        <v>12.20437463</v>
      </c>
      <c r="BI1547" s="2">
        <v>8.4507554240000005</v>
      </c>
      <c r="BJ1547" s="2">
        <v>9.0392746200000005</v>
      </c>
      <c r="BK1547" s="2">
        <v>8.3829247920000007</v>
      </c>
      <c r="BL1547" s="2">
        <v>4.1337492859999996</v>
      </c>
      <c r="BM1547" s="2">
        <v>3.256011778</v>
      </c>
      <c r="BN1547" s="2">
        <v>8.4103858690000006</v>
      </c>
      <c r="BO1547" s="2">
        <v>4.03552936</v>
      </c>
      <c r="BP1547" s="2">
        <v>3.629435542</v>
      </c>
      <c r="BQ1547" s="2">
        <v>4.5950595630000004</v>
      </c>
      <c r="BR1547" s="2">
        <v>2.778323619</v>
      </c>
      <c r="BS1547" s="2">
        <v>6.0627766669999996</v>
      </c>
      <c r="BT1547" s="2">
        <v>6.4557984690000003</v>
      </c>
      <c r="BU1547" s="2">
        <v>12.138701230000001</v>
      </c>
      <c r="BV1547" s="2">
        <v>10.399194720000001</v>
      </c>
      <c r="BW1547" s="2">
        <v>7.6310930739999998</v>
      </c>
      <c r="BX1547" s="2">
        <v>4.1070912660000003</v>
      </c>
      <c r="BY1547" s="2">
        <v>8.2929462419999993</v>
      </c>
      <c r="BZ1547" s="2">
        <v>6.7301299600000002</v>
      </c>
      <c r="CA1547" s="2">
        <v>6.1570857410000004</v>
      </c>
      <c r="CB1547" s="2">
        <v>4.6638479210000003</v>
      </c>
      <c r="CC1547" s="2">
        <v>10.60657247</v>
      </c>
      <c r="CD1547" s="2">
        <v>11.96877387</v>
      </c>
      <c r="CE1547" s="2">
        <v>9.2888417400000005</v>
      </c>
      <c r="CF1547" s="2">
        <v>6.2433737995121996</v>
      </c>
    </row>
    <row r="1548" spans="1:84" x14ac:dyDescent="0.3">
      <c r="A1548" s="2" t="s">
        <v>12576</v>
      </c>
      <c r="B1548" s="2">
        <v>7.7271969970000001</v>
      </c>
      <c r="C1548" s="2">
        <v>5.7741218620000003</v>
      </c>
      <c r="D1548" s="2">
        <v>7.302812372</v>
      </c>
      <c r="E1548" s="2">
        <v>9.2242802650000009</v>
      </c>
      <c r="F1548" s="2">
        <v>7.5252045049999996</v>
      </c>
      <c r="G1548" s="2">
        <v>8.0934871079999997</v>
      </c>
      <c r="H1548" s="2">
        <v>9.3730516890000004</v>
      </c>
      <c r="I1548" s="2">
        <v>7.3274189219999997</v>
      </c>
      <c r="J1548" s="2">
        <v>6.233194385</v>
      </c>
      <c r="K1548" s="2">
        <v>8.1345620239999992</v>
      </c>
      <c r="L1548" s="2">
        <v>7.473223054</v>
      </c>
      <c r="M1548" s="2">
        <v>7.4143164329999998</v>
      </c>
      <c r="N1548" s="2">
        <v>11.52280537</v>
      </c>
      <c r="O1548" s="2">
        <v>8.1007986069999998</v>
      </c>
      <c r="P1548" s="2">
        <v>13.90548592</v>
      </c>
      <c r="Q1548" s="2">
        <v>9.0542755259999996</v>
      </c>
      <c r="R1548" s="2">
        <v>5.3181942790000001</v>
      </c>
      <c r="S1548" s="2">
        <v>6.6821606689999999</v>
      </c>
      <c r="T1548" s="2">
        <v>8.7582217779999993</v>
      </c>
      <c r="U1548" s="2">
        <v>9.9120513670000001</v>
      </c>
      <c r="V1548" s="2">
        <v>6.9123158389999997</v>
      </c>
      <c r="W1548" s="2">
        <v>6.7111056800000002</v>
      </c>
      <c r="X1548" s="2">
        <v>17.795882670000001</v>
      </c>
      <c r="Y1548" s="2">
        <v>10.669020290000001</v>
      </c>
      <c r="Z1548" s="2">
        <v>10.93351459</v>
      </c>
      <c r="AA1548" s="2">
        <v>10.58877367</v>
      </c>
      <c r="AB1548" s="2">
        <v>9.7189866640000009</v>
      </c>
      <c r="AC1548" s="2">
        <v>7.2423963530000002</v>
      </c>
      <c r="AD1548" s="2">
        <v>6.2190569919999996</v>
      </c>
      <c r="AE1548" s="2">
        <v>7.4012835350000001</v>
      </c>
      <c r="AF1548" s="2">
        <v>10.523516219999999</v>
      </c>
      <c r="AG1548" s="2">
        <v>8.6146833199999993</v>
      </c>
      <c r="AH1548" s="2">
        <v>8.4491990609999998</v>
      </c>
      <c r="AI1548" s="2">
        <v>7.974015305</v>
      </c>
      <c r="AJ1548" s="2">
        <v>12.64493877</v>
      </c>
      <c r="AK1548" s="2">
        <v>6.8849945110000004</v>
      </c>
      <c r="AL1548" s="2">
        <v>11.648974239999999</v>
      </c>
      <c r="AM1548" s="2">
        <v>7.2411607919999996</v>
      </c>
      <c r="AN1548" s="2">
        <v>8.9650016249999993</v>
      </c>
      <c r="AO1548" s="2">
        <v>6.7528129039999998</v>
      </c>
      <c r="AP1548" s="2">
        <v>8.3223928019999995</v>
      </c>
      <c r="AQ1548" s="2">
        <v>9.4079506580000007</v>
      </c>
      <c r="AR1548" s="2">
        <v>10.09976984</v>
      </c>
      <c r="AS1548" s="2">
        <v>7.3270988519999998</v>
      </c>
      <c r="AT1548" s="2">
        <v>10.34674025</v>
      </c>
      <c r="AU1548" s="2">
        <v>8.7809835389999993</v>
      </c>
      <c r="AV1548" s="2">
        <v>8.9089879560000007</v>
      </c>
      <c r="AW1548" s="2">
        <v>11.89933225</v>
      </c>
      <c r="AX1548" s="2">
        <v>6.6734367580000002</v>
      </c>
      <c r="AY1548" s="2">
        <v>7.4129605129999998</v>
      </c>
      <c r="AZ1548" s="2">
        <v>6.2315256760000004</v>
      </c>
      <c r="BA1548" s="2">
        <v>7.509059938</v>
      </c>
      <c r="BB1548" s="2">
        <v>7.6030249100000002</v>
      </c>
      <c r="BC1548" s="2">
        <v>13.75893387</v>
      </c>
      <c r="BD1548" s="2">
        <v>6.4296086700000004</v>
      </c>
      <c r="BE1548" s="2">
        <v>6.2401064640000001</v>
      </c>
      <c r="BF1548" s="2">
        <v>11.62304018</v>
      </c>
      <c r="BG1548" s="2">
        <v>5.3338729589999998</v>
      </c>
      <c r="BH1548" s="2">
        <v>12.20520992</v>
      </c>
      <c r="BI1548" s="2">
        <v>8.2477972739999998</v>
      </c>
      <c r="BJ1548" s="2">
        <v>10.34461013</v>
      </c>
      <c r="BK1548" s="2">
        <v>8.6878653190000001</v>
      </c>
      <c r="BL1548" s="2">
        <v>6.0313043420000003</v>
      </c>
      <c r="BM1548" s="2">
        <v>7.5333859529999998</v>
      </c>
      <c r="BN1548" s="2">
        <v>17.407944520000001</v>
      </c>
      <c r="BO1548" s="2">
        <v>7.3988538889999997</v>
      </c>
      <c r="BP1548" s="2">
        <v>6.499815119</v>
      </c>
      <c r="BQ1548" s="2">
        <v>6.2673164259999998</v>
      </c>
      <c r="BR1548" s="2">
        <v>6.353762723</v>
      </c>
      <c r="BS1548" s="2">
        <v>9.1166611750000008</v>
      </c>
      <c r="BT1548" s="2">
        <v>8.8563022399999998</v>
      </c>
      <c r="BU1548" s="2">
        <v>8.2517233189999999</v>
      </c>
      <c r="BV1548" s="2">
        <v>13.406692659999999</v>
      </c>
      <c r="BW1548" s="2">
        <v>7.2267000039999996</v>
      </c>
      <c r="BX1548" s="2">
        <v>8.8335950089999997</v>
      </c>
      <c r="BY1548" s="2">
        <v>8.8464654120000006</v>
      </c>
      <c r="BZ1548" s="2">
        <v>12.92085237</v>
      </c>
      <c r="CA1548" s="2">
        <v>6.621018866</v>
      </c>
      <c r="CB1548" s="2">
        <v>6.0514518629999996</v>
      </c>
      <c r="CC1548" s="2">
        <v>7.5903025590000004</v>
      </c>
      <c r="CD1548" s="2">
        <v>12.51337494</v>
      </c>
      <c r="CE1548" s="2">
        <v>7.1119706779999996</v>
      </c>
      <c r="CF1548" s="2">
        <v>8.7436865726585395</v>
      </c>
    </row>
    <row r="1549" spans="1:84" x14ac:dyDescent="0.3">
      <c r="A1549" s="2" t="s">
        <v>12575</v>
      </c>
      <c r="B1549" s="2">
        <v>2.7472118179999998</v>
      </c>
      <c r="C1549" s="2">
        <v>3.048611679</v>
      </c>
      <c r="D1549" s="2">
        <v>1.7730014940000001</v>
      </c>
      <c r="E1549" s="2">
        <v>3.1073830619999998</v>
      </c>
      <c r="F1549" s="2">
        <v>3.677707142</v>
      </c>
      <c r="G1549" s="2">
        <v>3.4379778870000002</v>
      </c>
      <c r="H1549" s="2">
        <v>4.8135428129999998</v>
      </c>
      <c r="I1549" s="2">
        <v>3.513460121</v>
      </c>
      <c r="J1549" s="2">
        <v>1.8539151760000001</v>
      </c>
      <c r="K1549" s="2">
        <v>2.6433918439999999</v>
      </c>
      <c r="L1549" s="2">
        <v>1.63539575</v>
      </c>
      <c r="M1549" s="2">
        <v>2.5840712749999999</v>
      </c>
      <c r="N1549" s="2">
        <v>5.4386156840000002</v>
      </c>
      <c r="O1549" s="2">
        <v>4.6314510520000001</v>
      </c>
      <c r="P1549" s="2">
        <v>3.2404575539999998</v>
      </c>
      <c r="Q1549" s="2">
        <v>4.9596235159999997</v>
      </c>
      <c r="R1549" s="2">
        <v>1.991341625</v>
      </c>
      <c r="S1549" s="2">
        <v>2.4438592959999998</v>
      </c>
      <c r="T1549" s="2">
        <v>2.0882497799999999</v>
      </c>
      <c r="U1549" s="2">
        <v>3.6375441720000001</v>
      </c>
      <c r="V1549" s="2">
        <v>1.5880615060000001</v>
      </c>
      <c r="W1549" s="2">
        <v>2.358262415</v>
      </c>
      <c r="X1549" s="2">
        <v>2.3940749370000001</v>
      </c>
      <c r="Y1549" s="2">
        <v>2.3695213879999999</v>
      </c>
      <c r="Z1549" s="2">
        <v>3.659840253</v>
      </c>
      <c r="AA1549" s="2">
        <v>2.5052824760000001</v>
      </c>
      <c r="AB1549" s="2">
        <v>3.3601385370000001</v>
      </c>
      <c r="AC1549" s="2">
        <v>3.6466866759999998</v>
      </c>
      <c r="AD1549" s="2">
        <v>4.3678442710000001</v>
      </c>
      <c r="AE1549" s="2">
        <v>4.9556402100000003</v>
      </c>
      <c r="AF1549" s="2">
        <v>4.2864811569999999</v>
      </c>
      <c r="AG1549" s="2">
        <v>4.8336070060000003</v>
      </c>
      <c r="AH1549" s="2">
        <v>3.0009863870000002</v>
      </c>
      <c r="AI1549" s="2">
        <v>2.8637253089999999</v>
      </c>
      <c r="AJ1549" s="2">
        <v>3.7034069970000001</v>
      </c>
      <c r="AK1549" s="2">
        <v>2.3787048089999998</v>
      </c>
      <c r="AL1549" s="2">
        <v>5.2496023469999997</v>
      </c>
      <c r="AM1549" s="2">
        <v>4.144812054</v>
      </c>
      <c r="AN1549" s="2">
        <v>3.5328846729999999</v>
      </c>
      <c r="AO1549" s="2">
        <v>3.7943341589999999</v>
      </c>
      <c r="AP1549" s="2">
        <v>4.7626983169999999</v>
      </c>
      <c r="AQ1549" s="2">
        <v>4.3705457819999998</v>
      </c>
      <c r="AR1549" s="2">
        <v>2.2065701049999999</v>
      </c>
      <c r="AS1549" s="2">
        <v>4.0534869389999999</v>
      </c>
      <c r="AT1549" s="2">
        <v>3.43560351</v>
      </c>
      <c r="AU1549" s="2">
        <v>2.5540078460000002</v>
      </c>
      <c r="AV1549" s="2">
        <v>1.945706369</v>
      </c>
      <c r="AW1549" s="2">
        <v>5.0013462049999999</v>
      </c>
      <c r="AX1549" s="2">
        <v>3.1361614090000001</v>
      </c>
      <c r="AY1549" s="2">
        <v>2.6710591450000001</v>
      </c>
      <c r="AZ1549" s="2">
        <v>3.4566601160000001</v>
      </c>
      <c r="BA1549" s="2">
        <v>3.1875695400000001</v>
      </c>
      <c r="BB1549" s="2">
        <v>2.3986078769999999</v>
      </c>
      <c r="BC1549" s="2">
        <v>4.0322377439999997</v>
      </c>
      <c r="BD1549" s="2">
        <v>4.0373179009999998</v>
      </c>
      <c r="BE1549" s="2">
        <v>3.7863506259999999</v>
      </c>
      <c r="BF1549" s="2">
        <v>3.6571168799999998</v>
      </c>
      <c r="BG1549" s="2">
        <v>3.3936982160000002</v>
      </c>
      <c r="BH1549" s="2">
        <v>3.0367845459999998</v>
      </c>
      <c r="BI1549" s="2">
        <v>3.2087781519999998</v>
      </c>
      <c r="BJ1549" s="2">
        <v>2.720485735</v>
      </c>
      <c r="BK1549" s="2">
        <v>2.1994341730000002</v>
      </c>
      <c r="BL1549" s="2">
        <v>3.506614291</v>
      </c>
      <c r="BM1549" s="2">
        <v>2.1204413390000001</v>
      </c>
      <c r="BN1549" s="2">
        <v>3.2167506069999998</v>
      </c>
      <c r="BO1549" s="2">
        <v>3.0321142550000002</v>
      </c>
      <c r="BP1549" s="2">
        <v>3.8860188249999998</v>
      </c>
      <c r="BQ1549" s="2">
        <v>3.5179482339999999</v>
      </c>
      <c r="BR1549" s="2">
        <v>3.718506777</v>
      </c>
      <c r="BS1549" s="2">
        <v>4.5230695519999999</v>
      </c>
      <c r="BT1549" s="2">
        <v>4.9600817609999996</v>
      </c>
      <c r="BU1549" s="2">
        <v>4.9610605120000004</v>
      </c>
      <c r="BV1549" s="2">
        <v>5.4201945780000003</v>
      </c>
      <c r="BW1549" s="2">
        <v>6.1535062160000003</v>
      </c>
      <c r="BX1549" s="2">
        <v>4.3872200509999999</v>
      </c>
      <c r="BY1549" s="2">
        <v>3.0615210980000001</v>
      </c>
      <c r="BZ1549" s="2">
        <v>4.0225897130000003</v>
      </c>
      <c r="CA1549" s="2">
        <v>4.2039169459999997</v>
      </c>
      <c r="CB1549" s="2">
        <v>2.7293095319999998</v>
      </c>
      <c r="CC1549" s="2">
        <v>2.379569316</v>
      </c>
      <c r="CD1549" s="2">
        <v>2.8037962689999998</v>
      </c>
      <c r="CE1549" s="2">
        <v>1.8239229340000001</v>
      </c>
      <c r="CF1549" s="2">
        <v>3.4139157347073201</v>
      </c>
    </row>
    <row r="1550" spans="1:84" x14ac:dyDescent="0.3">
      <c r="A1550" s="2" t="s">
        <v>12574</v>
      </c>
      <c r="B1550" s="2">
        <v>48.888064559999997</v>
      </c>
      <c r="C1550" s="2">
        <v>58.401744360000002</v>
      </c>
      <c r="D1550" s="2">
        <v>74.625969060000003</v>
      </c>
      <c r="E1550" s="2">
        <v>52.17107335</v>
      </c>
      <c r="F1550" s="2">
        <v>48.888014210000001</v>
      </c>
      <c r="G1550" s="2">
        <v>50.865673739999998</v>
      </c>
      <c r="H1550" s="2">
        <v>47.23127813</v>
      </c>
      <c r="I1550" s="2">
        <v>41.637131189999998</v>
      </c>
      <c r="J1550" s="2">
        <v>45.552240159999997</v>
      </c>
      <c r="K1550" s="2">
        <v>52.491683500000001</v>
      </c>
      <c r="L1550" s="2">
        <v>55.324734360000001</v>
      </c>
      <c r="M1550" s="2">
        <v>53.383413240000003</v>
      </c>
      <c r="N1550" s="2">
        <v>57.023260010000001</v>
      </c>
      <c r="O1550" s="2">
        <v>49.215082160000001</v>
      </c>
      <c r="P1550" s="2">
        <v>59.668720299999997</v>
      </c>
      <c r="Q1550" s="2">
        <v>57.82491615</v>
      </c>
      <c r="R1550" s="2">
        <v>47.879174710000001</v>
      </c>
      <c r="S1550" s="2">
        <v>54.737097259999999</v>
      </c>
      <c r="T1550" s="2">
        <v>55.181612080000001</v>
      </c>
      <c r="U1550" s="2">
        <v>57.479205729999997</v>
      </c>
      <c r="V1550" s="2">
        <v>42.983039529999999</v>
      </c>
      <c r="W1550" s="2">
        <v>46.824699189999997</v>
      </c>
      <c r="X1550" s="2">
        <v>51.444625139999999</v>
      </c>
      <c r="Y1550" s="2">
        <v>47.274299429999999</v>
      </c>
      <c r="Z1550" s="2">
        <v>51.574817959999997</v>
      </c>
      <c r="AA1550" s="2">
        <v>61.836681319999997</v>
      </c>
      <c r="AB1550" s="2">
        <v>71.020032349999994</v>
      </c>
      <c r="AC1550" s="2">
        <v>57.949793460000002</v>
      </c>
      <c r="AD1550" s="2">
        <v>43.318889110000001</v>
      </c>
      <c r="AE1550" s="2">
        <v>44.377876149999999</v>
      </c>
      <c r="AF1550" s="2">
        <v>47.807933069999997</v>
      </c>
      <c r="AG1550" s="2">
        <v>52.765243810000001</v>
      </c>
      <c r="AH1550" s="2">
        <v>49.604712859999999</v>
      </c>
      <c r="AI1550" s="2">
        <v>47.233512249999997</v>
      </c>
      <c r="AJ1550" s="2">
        <v>59.960377620000003</v>
      </c>
      <c r="AK1550" s="2">
        <v>46.458285420000003</v>
      </c>
      <c r="AL1550" s="2">
        <v>57.445547869999999</v>
      </c>
      <c r="AM1550" s="2">
        <v>44.949128039999998</v>
      </c>
      <c r="AN1550" s="2">
        <v>47.028871959999996</v>
      </c>
      <c r="AO1550" s="2">
        <v>40.810987249999997</v>
      </c>
      <c r="AP1550" s="2">
        <v>51.77775063</v>
      </c>
      <c r="AQ1550" s="2">
        <v>72.944776239999996</v>
      </c>
      <c r="AR1550" s="2">
        <v>49.955161160000003</v>
      </c>
      <c r="AS1550" s="2">
        <v>51.790726329999998</v>
      </c>
      <c r="AT1550" s="2">
        <v>54.537619579999998</v>
      </c>
      <c r="AU1550" s="2">
        <v>58.865806980000002</v>
      </c>
      <c r="AV1550" s="2">
        <v>59.4504734</v>
      </c>
      <c r="AW1550" s="2">
        <v>61.67156628</v>
      </c>
      <c r="AX1550" s="2">
        <v>47.409273800000001</v>
      </c>
      <c r="AY1550" s="2">
        <v>45.696381119999998</v>
      </c>
      <c r="AZ1550" s="2">
        <v>41.519982949999999</v>
      </c>
      <c r="BA1550" s="2">
        <v>52.760034519999998</v>
      </c>
      <c r="BB1550" s="2">
        <v>54.550970530000001</v>
      </c>
      <c r="BC1550" s="2">
        <v>49.97413487</v>
      </c>
      <c r="BD1550" s="2">
        <v>48.711838669999999</v>
      </c>
      <c r="BE1550" s="2">
        <v>53.403811279999999</v>
      </c>
      <c r="BF1550" s="2">
        <v>66.156362000000001</v>
      </c>
      <c r="BG1550" s="2">
        <v>37.16000064</v>
      </c>
      <c r="BH1550" s="2">
        <v>67.371758999999997</v>
      </c>
      <c r="BI1550" s="2">
        <v>55.124907870000001</v>
      </c>
      <c r="BJ1550" s="2">
        <v>58.926778929999998</v>
      </c>
      <c r="BK1550" s="2">
        <v>55.181723159999997</v>
      </c>
      <c r="BL1550" s="2">
        <v>47.26515242</v>
      </c>
      <c r="BM1550" s="2">
        <v>43.404567210000003</v>
      </c>
      <c r="BN1550" s="2">
        <v>60.639175780000002</v>
      </c>
      <c r="BO1550" s="2">
        <v>49.513665719999999</v>
      </c>
      <c r="BP1550" s="2">
        <v>47.941932489999999</v>
      </c>
      <c r="BQ1550" s="2">
        <v>48.121565820000001</v>
      </c>
      <c r="BR1550" s="2">
        <v>42.551707139999998</v>
      </c>
      <c r="BS1550" s="2">
        <v>55.064537809999997</v>
      </c>
      <c r="BT1550" s="2">
        <v>57.111870590000002</v>
      </c>
      <c r="BU1550" s="2">
        <v>58.80757492</v>
      </c>
      <c r="BV1550" s="2">
        <v>74.805052970000006</v>
      </c>
      <c r="BW1550" s="2">
        <v>53.123190710000003</v>
      </c>
      <c r="BX1550" s="2">
        <v>58.23114786</v>
      </c>
      <c r="BY1550" s="2">
        <v>36.556188650000003</v>
      </c>
      <c r="BZ1550" s="2">
        <v>46.492292890000002</v>
      </c>
      <c r="CA1550" s="2">
        <v>40.360180389999996</v>
      </c>
      <c r="CB1550" s="2">
        <v>42.616218830000001</v>
      </c>
      <c r="CC1550" s="2">
        <v>57.726899369999998</v>
      </c>
      <c r="CD1550" s="2">
        <v>54.233929310000001</v>
      </c>
      <c r="CE1550" s="2">
        <v>48.792664190000004</v>
      </c>
      <c r="CF1550" s="2">
        <v>52.432204842195098</v>
      </c>
    </row>
    <row r="1551" spans="1:84" x14ac:dyDescent="0.3">
      <c r="A1551" s="2" t="s">
        <v>12573</v>
      </c>
      <c r="B1551" s="2">
        <v>2.4249120980000001</v>
      </c>
      <c r="C1551" s="2">
        <v>3.7581148880000002</v>
      </c>
      <c r="D1551" s="2">
        <v>1.1905942860000001</v>
      </c>
      <c r="E1551" s="2">
        <v>3.0035105120000001</v>
      </c>
      <c r="F1551" s="2">
        <v>4.9964267099999997</v>
      </c>
      <c r="G1551" s="2">
        <v>1.6778700529999999</v>
      </c>
      <c r="H1551" s="2">
        <v>2.534579575</v>
      </c>
      <c r="I1551" s="2">
        <v>8.884705233</v>
      </c>
      <c r="J1551" s="2">
        <v>2.4260153089999998</v>
      </c>
      <c r="K1551" s="2">
        <v>1.29716879</v>
      </c>
      <c r="L1551" s="2">
        <v>4.7817030889999996</v>
      </c>
      <c r="M1551" s="2">
        <v>1.766224926</v>
      </c>
      <c r="N1551" s="2">
        <v>1.4456242560000001</v>
      </c>
      <c r="O1551" s="2">
        <v>0.58506483799999998</v>
      </c>
      <c r="P1551" s="2">
        <v>2.0266766459999999</v>
      </c>
      <c r="Q1551" s="2">
        <v>2.5868618510000001</v>
      </c>
      <c r="R1551" s="2">
        <v>2.710084229</v>
      </c>
      <c r="S1551" s="2">
        <v>0.78441765200000002</v>
      </c>
      <c r="T1551" s="2">
        <v>0.80737778900000001</v>
      </c>
      <c r="U1551" s="2">
        <v>5.1567260450000001</v>
      </c>
      <c r="V1551" s="2">
        <v>3.4554815830000001</v>
      </c>
      <c r="W1551" s="2">
        <v>2.0815937899999999</v>
      </c>
      <c r="X1551" s="2">
        <v>3.984184597</v>
      </c>
      <c r="Y1551" s="2">
        <v>1.1855742170000001</v>
      </c>
      <c r="Z1551" s="2">
        <v>2.2889708149999999</v>
      </c>
      <c r="AA1551" s="2">
        <v>5.942078618</v>
      </c>
      <c r="AB1551" s="2">
        <v>3.9825689959999999</v>
      </c>
      <c r="AC1551" s="2">
        <v>1.3486139530000001</v>
      </c>
      <c r="AD1551" s="2">
        <v>3.1753991080000001</v>
      </c>
      <c r="AE1551" s="2">
        <v>2.3795408089999999</v>
      </c>
      <c r="AF1551" s="2">
        <v>3.1363533939999999</v>
      </c>
      <c r="AG1551" s="2">
        <v>2.0011176279999998</v>
      </c>
      <c r="AH1551" s="2">
        <v>1.5708246020000001</v>
      </c>
      <c r="AI1551" s="2">
        <v>0.324778393</v>
      </c>
      <c r="AJ1551" s="2">
        <v>1.920766749</v>
      </c>
      <c r="AK1551" s="2">
        <v>2.8101214400000001</v>
      </c>
      <c r="AL1551" s="2">
        <v>7.2853686800000004</v>
      </c>
      <c r="AM1551" s="2">
        <v>1.8644520849999999</v>
      </c>
      <c r="AN1551" s="2">
        <v>3.5585691709999998</v>
      </c>
      <c r="AO1551" s="2">
        <v>3.2273986269999999</v>
      </c>
      <c r="AP1551" s="2">
        <v>3.1982158059999999</v>
      </c>
      <c r="AQ1551" s="2">
        <v>0.66384193199999997</v>
      </c>
      <c r="AR1551" s="2">
        <v>4.6068687920000002</v>
      </c>
      <c r="AS1551" s="2">
        <v>3.755062101</v>
      </c>
      <c r="AT1551" s="2">
        <v>0.66415186299999995</v>
      </c>
      <c r="AU1551" s="2">
        <v>2.7687417019999998</v>
      </c>
      <c r="AV1551" s="2">
        <v>0.229859172</v>
      </c>
      <c r="AW1551" s="2">
        <v>3.6524786319999998</v>
      </c>
      <c r="AX1551" s="2">
        <v>5.6881957080000003</v>
      </c>
      <c r="AY1551" s="2">
        <v>3.0806227210000001</v>
      </c>
      <c r="AZ1551" s="2">
        <v>4.8426471129999999</v>
      </c>
      <c r="BA1551" s="2">
        <v>2.6188640620000001</v>
      </c>
      <c r="BB1551" s="2">
        <v>2.4482599939999998</v>
      </c>
      <c r="BC1551" s="2">
        <v>5.8341202289999998</v>
      </c>
      <c r="BD1551" s="2">
        <v>1.2877787350000001</v>
      </c>
      <c r="BE1551" s="2">
        <v>1.1502171299999999</v>
      </c>
      <c r="BF1551" s="2">
        <v>1.728157696</v>
      </c>
      <c r="BG1551" s="2">
        <v>2.7568883199999998</v>
      </c>
      <c r="BH1551" s="2">
        <v>1.0332157230000001</v>
      </c>
      <c r="BI1551" s="2">
        <v>2.641291217</v>
      </c>
      <c r="BJ1551" s="2">
        <v>5.5707424420000002</v>
      </c>
      <c r="BK1551" s="2">
        <v>1.2472018419999999</v>
      </c>
      <c r="BL1551" s="2">
        <v>2.6221264249999998</v>
      </c>
      <c r="BM1551" s="2">
        <v>3.5480906559999998</v>
      </c>
      <c r="BN1551" s="2">
        <v>2.9155329060000001</v>
      </c>
      <c r="BO1551" s="2">
        <v>2.2756472059999999</v>
      </c>
      <c r="BP1551" s="2">
        <v>2.4068330869999999</v>
      </c>
      <c r="BQ1551" s="2">
        <v>3.0241423529999998</v>
      </c>
      <c r="BR1551" s="2">
        <v>7.4679609190000003</v>
      </c>
      <c r="BS1551" s="2">
        <v>2.3591621489999999</v>
      </c>
      <c r="BT1551" s="2">
        <v>6.0532968719999998</v>
      </c>
      <c r="BU1551" s="2">
        <v>0.94191897199999997</v>
      </c>
      <c r="BV1551" s="2">
        <v>0.36301802599999999</v>
      </c>
      <c r="BW1551" s="2">
        <v>1.2377872560000001</v>
      </c>
      <c r="BX1551" s="2">
        <v>0.58307776200000005</v>
      </c>
      <c r="BY1551" s="2">
        <v>0</v>
      </c>
      <c r="BZ1551" s="2">
        <v>3.2182887299999998</v>
      </c>
      <c r="CA1551" s="2">
        <v>0.474661467</v>
      </c>
      <c r="CB1551" s="2">
        <v>3.4822591260000002</v>
      </c>
      <c r="CC1551" s="2">
        <v>2.8914611030000001</v>
      </c>
      <c r="CD1551" s="2">
        <v>1.9468271720000001</v>
      </c>
      <c r="CE1551" s="2">
        <v>1.9392488000000001</v>
      </c>
      <c r="CF1551" s="2">
        <v>2.7266729262073199</v>
      </c>
    </row>
    <row r="1552" spans="1:84" x14ac:dyDescent="0.3">
      <c r="A1552" s="2" t="s">
        <v>12572</v>
      </c>
      <c r="B1552" s="2">
        <v>2.5450516099999998</v>
      </c>
      <c r="C1552" s="2">
        <v>3.073272083</v>
      </c>
      <c r="D1552" s="2">
        <v>3.658047388</v>
      </c>
      <c r="E1552" s="2">
        <v>2.6783387589999998</v>
      </c>
      <c r="F1552" s="2">
        <v>2.002342998</v>
      </c>
      <c r="G1552" s="2">
        <v>3.2880081900000002</v>
      </c>
      <c r="H1552" s="2">
        <v>2.8801815890000002</v>
      </c>
      <c r="I1552" s="2">
        <v>1.9301515170000001</v>
      </c>
      <c r="J1552" s="2">
        <v>1.537194119</v>
      </c>
      <c r="K1552" s="2">
        <v>2.6368664210000001</v>
      </c>
      <c r="L1552" s="2">
        <v>2.3946310909999999</v>
      </c>
      <c r="M1552" s="2">
        <v>2.1073173239999998</v>
      </c>
      <c r="N1552" s="2">
        <v>2.5060197120000001</v>
      </c>
      <c r="O1552" s="2">
        <v>2.1244191059999999</v>
      </c>
      <c r="P1552" s="2">
        <v>3.0002205449999999</v>
      </c>
      <c r="Q1552" s="2">
        <v>2.5567046640000002</v>
      </c>
      <c r="R1552" s="2">
        <v>1.440335642</v>
      </c>
      <c r="S1552" s="2">
        <v>2.8969744070000001</v>
      </c>
      <c r="T1552" s="2">
        <v>2.7374650429999998</v>
      </c>
      <c r="U1552" s="2">
        <v>2.6706420149999999</v>
      </c>
      <c r="V1552" s="2">
        <v>2.174057865</v>
      </c>
      <c r="W1552" s="2">
        <v>1.744255442</v>
      </c>
      <c r="X1552" s="2">
        <v>2.4180203370000002</v>
      </c>
      <c r="Y1552" s="2">
        <v>2.3977538209999998</v>
      </c>
      <c r="Z1552" s="2">
        <v>2.0174785879999999</v>
      </c>
      <c r="AA1552" s="2">
        <v>3.1413598110000001</v>
      </c>
      <c r="AB1552" s="2">
        <v>3.8024754139999999</v>
      </c>
      <c r="AC1552" s="2">
        <v>2.1833887810000001</v>
      </c>
      <c r="AD1552" s="2">
        <v>1.379674676</v>
      </c>
      <c r="AE1552" s="2">
        <v>1.7512717579999999</v>
      </c>
      <c r="AF1552" s="2">
        <v>2.177902204</v>
      </c>
      <c r="AG1552" s="2">
        <v>1.9365307220000001</v>
      </c>
      <c r="AH1552" s="2">
        <v>1.6757944199999999</v>
      </c>
      <c r="AI1552" s="2">
        <v>1.748787122</v>
      </c>
      <c r="AJ1552" s="2">
        <v>2.944773638</v>
      </c>
      <c r="AK1552" s="2">
        <v>1.8023779339999999</v>
      </c>
      <c r="AL1552" s="2">
        <v>2.406878232</v>
      </c>
      <c r="AM1552" s="2">
        <v>2.4355097429999999</v>
      </c>
      <c r="AN1552" s="2">
        <v>1.76090182</v>
      </c>
      <c r="AO1552" s="2">
        <v>1.4974217649999999</v>
      </c>
      <c r="AP1552" s="2">
        <v>1.814184687</v>
      </c>
      <c r="AQ1552" s="2">
        <v>3.7633475129999998</v>
      </c>
      <c r="AR1552" s="2">
        <v>2.6158893320000001</v>
      </c>
      <c r="AS1552" s="2">
        <v>2.293679209</v>
      </c>
      <c r="AT1552" s="2">
        <v>1.841328493</v>
      </c>
      <c r="AU1552" s="2">
        <v>3.523032401</v>
      </c>
      <c r="AV1552" s="2">
        <v>3.0674721800000002</v>
      </c>
      <c r="AW1552" s="2">
        <v>2.6004811390000002</v>
      </c>
      <c r="AX1552" s="2">
        <v>2.4653687930000001</v>
      </c>
      <c r="AY1552" s="2">
        <v>1.535684474</v>
      </c>
      <c r="AZ1552" s="2">
        <v>1.74444986</v>
      </c>
      <c r="BA1552" s="2">
        <v>2.5434664050000002</v>
      </c>
      <c r="BB1552" s="2">
        <v>3.0899144160000001</v>
      </c>
      <c r="BC1552" s="2">
        <v>2.3757441579999998</v>
      </c>
      <c r="BD1552" s="2">
        <v>2.9441681289999999</v>
      </c>
      <c r="BE1552" s="2">
        <v>3.376924153</v>
      </c>
      <c r="BF1552" s="2">
        <v>4.0224899870000002</v>
      </c>
      <c r="BG1552" s="2">
        <v>1.333725531</v>
      </c>
      <c r="BH1552" s="2">
        <v>4.4411057889999999</v>
      </c>
      <c r="BI1552" s="2">
        <v>2.602617559</v>
      </c>
      <c r="BJ1552" s="2">
        <v>3.6705331289999998</v>
      </c>
      <c r="BK1552" s="2">
        <v>2.7997906669999999</v>
      </c>
      <c r="BL1552" s="2">
        <v>1.673323388</v>
      </c>
      <c r="BM1552" s="2">
        <v>1.954534784</v>
      </c>
      <c r="BN1552" s="2">
        <v>4.0856676419999998</v>
      </c>
      <c r="BO1552" s="2">
        <v>1.7656120390000001</v>
      </c>
      <c r="BP1552" s="2">
        <v>1.5636325440000001</v>
      </c>
      <c r="BQ1552" s="2">
        <v>1.8918981050000001</v>
      </c>
      <c r="BR1552" s="2">
        <v>1.227003957</v>
      </c>
      <c r="BS1552" s="2">
        <v>2.348555529</v>
      </c>
      <c r="BT1552" s="2">
        <v>2.2202045039999998</v>
      </c>
      <c r="BU1552" s="2">
        <v>2.7361489259999998</v>
      </c>
      <c r="BV1552" s="2">
        <v>3.32353721</v>
      </c>
      <c r="BW1552" s="2">
        <v>2.2939005589999999</v>
      </c>
      <c r="BX1552" s="2">
        <v>3.1426302430000002</v>
      </c>
      <c r="BY1552" s="2">
        <v>1.7860635330000001</v>
      </c>
      <c r="BZ1552" s="2">
        <v>2.7493082229999999</v>
      </c>
      <c r="CA1552" s="2">
        <v>1.811921704</v>
      </c>
      <c r="CB1552" s="2">
        <v>1.2968587300000001</v>
      </c>
      <c r="CC1552" s="2">
        <v>2.6202971499999999</v>
      </c>
      <c r="CD1552" s="2">
        <v>3.119161074</v>
      </c>
      <c r="CE1552" s="2">
        <v>2.2192994170000002</v>
      </c>
      <c r="CF1552" s="2">
        <v>2.4433628729390202</v>
      </c>
    </row>
    <row r="1553" spans="1:84" x14ac:dyDescent="0.3">
      <c r="A1553" s="2" t="s">
        <v>12571</v>
      </c>
      <c r="B1553" s="2">
        <v>4.3128775089999998</v>
      </c>
      <c r="C1553" s="2">
        <v>6.1437553100000004</v>
      </c>
      <c r="D1553" s="2">
        <v>9.2069744700000005</v>
      </c>
      <c r="E1553" s="2">
        <v>4.046999102</v>
      </c>
      <c r="F1553" s="2">
        <v>3.5058895639999998</v>
      </c>
      <c r="G1553" s="2">
        <v>5.6930573930000001</v>
      </c>
      <c r="H1553" s="2">
        <v>5.8848643369999998</v>
      </c>
      <c r="I1553" s="2">
        <v>4.7344741450000001</v>
      </c>
      <c r="J1553" s="2">
        <v>3.7090272070000001</v>
      </c>
      <c r="K1553" s="2">
        <v>6.1305890209999996</v>
      </c>
      <c r="L1553" s="2">
        <v>5.0795938180000002</v>
      </c>
      <c r="M1553" s="2">
        <v>5.1316960680000001</v>
      </c>
      <c r="N1553" s="2">
        <v>6.044834518</v>
      </c>
      <c r="O1553" s="2">
        <v>3.808033832</v>
      </c>
      <c r="P1553" s="2">
        <v>9.1489202459999994</v>
      </c>
      <c r="Q1553" s="2">
        <v>4.3626769669999996</v>
      </c>
      <c r="R1553" s="2">
        <v>3.0559189920000001</v>
      </c>
      <c r="S1553" s="2">
        <v>7.8151035799999997</v>
      </c>
      <c r="T1553" s="2">
        <v>7.7365434100000003</v>
      </c>
      <c r="U1553" s="2">
        <v>6.4894880769999999</v>
      </c>
      <c r="V1553" s="2">
        <v>4.6990399529999998</v>
      </c>
      <c r="W1553" s="2">
        <v>2.9819772740000001</v>
      </c>
      <c r="X1553" s="2">
        <v>7.540335539</v>
      </c>
      <c r="Y1553" s="2">
        <v>7.6112975079999998</v>
      </c>
      <c r="Z1553" s="2">
        <v>3.9467457229999998</v>
      </c>
      <c r="AA1553" s="2">
        <v>4.7184185220000003</v>
      </c>
      <c r="AB1553" s="2">
        <v>6.072425408</v>
      </c>
      <c r="AC1553" s="2">
        <v>5.175978486</v>
      </c>
      <c r="AD1553" s="2">
        <v>2.3326861839999999</v>
      </c>
      <c r="AE1553" s="2">
        <v>3.5193682439999998</v>
      </c>
      <c r="AF1553" s="2">
        <v>5.1705760869999997</v>
      </c>
      <c r="AG1553" s="2">
        <v>4.3485079259999999</v>
      </c>
      <c r="AH1553" s="2">
        <v>3.505187383</v>
      </c>
      <c r="AI1553" s="2">
        <v>3.4428096990000001</v>
      </c>
      <c r="AJ1553" s="2">
        <v>6.4994570730000003</v>
      </c>
      <c r="AK1553" s="2">
        <v>3.5938922770000001</v>
      </c>
      <c r="AL1553" s="2">
        <v>5.4118519210000002</v>
      </c>
      <c r="AM1553" s="2">
        <v>3.7547602879999999</v>
      </c>
      <c r="AN1553" s="2">
        <v>3.6947502640000001</v>
      </c>
      <c r="AO1553" s="2">
        <v>2.862260918</v>
      </c>
      <c r="AP1553" s="2">
        <v>4.0239531499999996</v>
      </c>
      <c r="AQ1553" s="2">
        <v>10.376593980000001</v>
      </c>
      <c r="AR1553" s="2">
        <v>5.0656755640000002</v>
      </c>
      <c r="AS1553" s="2">
        <v>4.9050347009999999</v>
      </c>
      <c r="AT1553" s="2">
        <v>4.6345707889999996</v>
      </c>
      <c r="AU1553" s="2">
        <v>7.409450058</v>
      </c>
      <c r="AV1553" s="2">
        <v>5.8356382460000003</v>
      </c>
      <c r="AW1553" s="2">
        <v>5.1520491990000004</v>
      </c>
      <c r="AX1553" s="2">
        <v>3.9195528569999998</v>
      </c>
      <c r="AY1553" s="2">
        <v>3.39312776</v>
      </c>
      <c r="AZ1553" s="2">
        <v>4.2328848490000004</v>
      </c>
      <c r="BA1553" s="2">
        <v>6.1861035290000004</v>
      </c>
      <c r="BB1553" s="2">
        <v>4.8224593970000003</v>
      </c>
      <c r="BC1553" s="2">
        <v>4.1182579620000004</v>
      </c>
      <c r="BD1553" s="2">
        <v>6.9358290269999996</v>
      </c>
      <c r="BE1553" s="2">
        <v>8.1606815130000001</v>
      </c>
      <c r="BF1553" s="2">
        <v>10.89730718</v>
      </c>
      <c r="BG1553" s="2">
        <v>3.043111471</v>
      </c>
      <c r="BH1553" s="2">
        <v>10.40201252</v>
      </c>
      <c r="BI1553" s="2">
        <v>6.777729817</v>
      </c>
      <c r="BJ1553" s="2">
        <v>6.9075467330000002</v>
      </c>
      <c r="BK1553" s="2">
        <v>5.2377428469999998</v>
      </c>
      <c r="BL1553" s="2">
        <v>1.7653091400000001</v>
      </c>
      <c r="BM1553" s="2">
        <v>3.7532715740000002</v>
      </c>
      <c r="BN1553" s="2">
        <v>7.0169293269999997</v>
      </c>
      <c r="BO1553" s="2">
        <v>3.5585354539999998</v>
      </c>
      <c r="BP1553" s="2">
        <v>4.427855203</v>
      </c>
      <c r="BQ1553" s="2">
        <v>5.4342768809999997</v>
      </c>
      <c r="BR1553" s="2">
        <v>2.363188729</v>
      </c>
      <c r="BS1553" s="2">
        <v>6.548223084</v>
      </c>
      <c r="BT1553" s="2">
        <v>5.1387387349999996</v>
      </c>
      <c r="BU1553" s="2">
        <v>5.1985501330000004</v>
      </c>
      <c r="BV1553" s="2">
        <v>9.9416776809999998</v>
      </c>
      <c r="BW1553" s="2">
        <v>3.8296662100000001</v>
      </c>
      <c r="BX1553" s="2">
        <v>8.8626322999999996</v>
      </c>
      <c r="BY1553" s="2">
        <v>3.0726753370000002</v>
      </c>
      <c r="BZ1553" s="2">
        <v>5.4736847790000001</v>
      </c>
      <c r="CA1553" s="2">
        <v>3.1677372849999998</v>
      </c>
      <c r="CB1553" s="2">
        <v>1.4958595770000001</v>
      </c>
      <c r="CC1553" s="2">
        <v>6.8125341629999996</v>
      </c>
      <c r="CD1553" s="2">
        <v>8.0122447870000002</v>
      </c>
      <c r="CE1553" s="2">
        <v>4.7886334179999999</v>
      </c>
      <c r="CF1553" s="2">
        <v>5.3173558681585398</v>
      </c>
    </row>
    <row r="1554" spans="1:84" x14ac:dyDescent="0.3">
      <c r="A1554" s="2" t="s">
        <v>12570</v>
      </c>
      <c r="B1554" s="2">
        <v>8.531745549</v>
      </c>
      <c r="C1554" s="2">
        <v>1.7572193920000001</v>
      </c>
      <c r="D1554" s="2">
        <v>2.1574845530000002</v>
      </c>
      <c r="E1554" s="2">
        <v>10.38903884</v>
      </c>
      <c r="F1554" s="2">
        <v>8.7746273890000008</v>
      </c>
      <c r="G1554" s="2">
        <v>8.1829660470000007</v>
      </c>
      <c r="H1554" s="2">
        <v>5.5246962579999996</v>
      </c>
      <c r="I1554" s="2">
        <v>7.3257831180000004</v>
      </c>
      <c r="J1554" s="2">
        <v>5.4212206780000001</v>
      </c>
      <c r="K1554" s="2">
        <v>7.4050272719999999</v>
      </c>
      <c r="L1554" s="2">
        <v>5.88955991</v>
      </c>
      <c r="M1554" s="2">
        <v>6.2574555539999999</v>
      </c>
      <c r="N1554" s="2">
        <v>8.5976481390000004</v>
      </c>
      <c r="O1554" s="2">
        <v>9.9428105609999999</v>
      </c>
      <c r="P1554" s="2">
        <v>6.3708371570000004</v>
      </c>
      <c r="Q1554" s="2">
        <v>10.929803189999999</v>
      </c>
      <c r="R1554" s="2">
        <v>9.4943170289999994</v>
      </c>
      <c r="S1554" s="2">
        <v>8.1309824519999996</v>
      </c>
      <c r="T1554" s="2">
        <v>7.8459175419999996</v>
      </c>
      <c r="U1554" s="2">
        <v>8.2884381559999998</v>
      </c>
      <c r="V1554" s="2">
        <v>4.0879513599999999</v>
      </c>
      <c r="W1554" s="2">
        <v>10.308788160000001</v>
      </c>
      <c r="X1554" s="2">
        <v>4.9752818100000002</v>
      </c>
      <c r="Y1554" s="2">
        <v>4.0964075380000002</v>
      </c>
      <c r="Z1554" s="2">
        <v>14.184393890000001</v>
      </c>
      <c r="AA1554" s="2">
        <v>14.428734800000001</v>
      </c>
      <c r="AB1554" s="2">
        <v>12.669616299999999</v>
      </c>
      <c r="AC1554" s="2">
        <v>8.4077989849999994</v>
      </c>
      <c r="AD1554" s="2">
        <v>8.4165825729999995</v>
      </c>
      <c r="AE1554" s="2">
        <v>8.6941837060000005</v>
      </c>
      <c r="AF1554" s="2">
        <v>9.4968877020000004</v>
      </c>
      <c r="AG1554" s="2">
        <v>9.7565151520000004</v>
      </c>
      <c r="AH1554" s="2">
        <v>9.6014157390000001</v>
      </c>
      <c r="AI1554" s="2">
        <v>10.968674740000001</v>
      </c>
      <c r="AJ1554" s="2">
        <v>8.807991286</v>
      </c>
      <c r="AK1554" s="2">
        <v>8.4853101389999992</v>
      </c>
      <c r="AL1554" s="2">
        <v>6.4872967279999996</v>
      </c>
      <c r="AM1554" s="2">
        <v>10.818481179999999</v>
      </c>
      <c r="AN1554" s="2">
        <v>12.27332809</v>
      </c>
      <c r="AO1554" s="2">
        <v>9.2271270160000007</v>
      </c>
      <c r="AP1554" s="2">
        <v>6.4261096350000004</v>
      </c>
      <c r="AQ1554" s="2">
        <v>3.1164579940000001</v>
      </c>
      <c r="AR1554" s="2">
        <v>6.6804347450000003</v>
      </c>
      <c r="AS1554" s="2">
        <v>7.1443232950000004</v>
      </c>
      <c r="AT1554" s="2">
        <v>8.642854818</v>
      </c>
      <c r="AU1554" s="2">
        <v>6.1550884349999997</v>
      </c>
      <c r="AV1554" s="2">
        <v>5.5033687159999998</v>
      </c>
      <c r="AW1554" s="2">
        <v>8.6662183509999995</v>
      </c>
      <c r="AX1554" s="2">
        <v>5.3481026749999998</v>
      </c>
      <c r="AY1554" s="2">
        <v>7.2455746699999999</v>
      </c>
      <c r="AZ1554" s="2">
        <v>5.0469894120000003</v>
      </c>
      <c r="BA1554" s="2">
        <v>2.5601410489999998</v>
      </c>
      <c r="BB1554" s="2">
        <v>7.2524290950000001</v>
      </c>
      <c r="BC1554" s="2">
        <v>11.00529163</v>
      </c>
      <c r="BD1554" s="2">
        <v>1.7169442189999999</v>
      </c>
      <c r="BE1554" s="2">
        <v>1.9828008669999999</v>
      </c>
      <c r="BF1554" s="2">
        <v>5.9711472380000004</v>
      </c>
      <c r="BG1554" s="2">
        <v>8.8526209999999992</v>
      </c>
      <c r="BH1554" s="2">
        <v>2.3573489360000002</v>
      </c>
      <c r="BI1554" s="2">
        <v>7.7374431870000002</v>
      </c>
      <c r="BJ1554" s="2">
        <v>2.3899167029999999</v>
      </c>
      <c r="BK1554" s="2">
        <v>9.1690659760000006</v>
      </c>
      <c r="BL1554" s="2">
        <v>9.9247585790000006</v>
      </c>
      <c r="BM1554" s="2">
        <v>7.2290467549999997</v>
      </c>
      <c r="BN1554" s="2">
        <v>16.601518080000002</v>
      </c>
      <c r="BO1554" s="2">
        <v>7.6598574270000004</v>
      </c>
      <c r="BP1554" s="2">
        <v>5.5410622729999996</v>
      </c>
      <c r="BQ1554" s="2">
        <v>7.1104921169999997</v>
      </c>
      <c r="BR1554" s="2">
        <v>6.0466339400000004</v>
      </c>
      <c r="BS1554" s="2">
        <v>7.463029218</v>
      </c>
      <c r="BT1554" s="2">
        <v>6.3138910890000002</v>
      </c>
      <c r="BU1554" s="2">
        <v>12.49101832</v>
      </c>
      <c r="BV1554" s="2">
        <v>0.70554566600000002</v>
      </c>
      <c r="BW1554" s="2">
        <v>10.3898701</v>
      </c>
      <c r="BX1554" s="2">
        <v>1.850417685</v>
      </c>
      <c r="BY1554" s="2">
        <v>19.335149909999998</v>
      </c>
      <c r="BZ1554" s="2">
        <v>9.0841896890000005</v>
      </c>
      <c r="CA1554" s="2">
        <v>10.232516479999999</v>
      </c>
      <c r="CB1554" s="2">
        <v>8.7437046970000001</v>
      </c>
      <c r="CC1554" s="2">
        <v>0.61898310199999995</v>
      </c>
      <c r="CD1554" s="2">
        <v>0.94594164400000003</v>
      </c>
      <c r="CE1554" s="2">
        <v>1.9527984620000001</v>
      </c>
      <c r="CF1554" s="2">
        <v>7.4953834580365903</v>
      </c>
    </row>
    <row r="1555" spans="1:84" x14ac:dyDescent="0.3">
      <c r="A1555" s="2" t="s">
        <v>12569</v>
      </c>
      <c r="B1555" s="2">
        <v>2.651299871</v>
      </c>
      <c r="C1555" s="2">
        <v>3.3545031810000001</v>
      </c>
      <c r="D1555" s="2">
        <v>4.893837478</v>
      </c>
      <c r="E1555" s="2">
        <v>2.634518114</v>
      </c>
      <c r="F1555" s="2">
        <v>1.8823930579999999</v>
      </c>
      <c r="G1555" s="2">
        <v>3.5983009319999999</v>
      </c>
      <c r="H1555" s="2">
        <v>2.779938064</v>
      </c>
      <c r="I1555" s="2">
        <v>2.7855101090000001</v>
      </c>
      <c r="J1555" s="2">
        <v>1.9568890219999999</v>
      </c>
      <c r="K1555" s="2">
        <v>2.6565533139999999</v>
      </c>
      <c r="L1555" s="2">
        <v>1.9148772860000001</v>
      </c>
      <c r="M1555" s="2">
        <v>2.8550561640000001</v>
      </c>
      <c r="N1555" s="2">
        <v>2.69325416</v>
      </c>
      <c r="O1555" s="2">
        <v>1.6277311320000001</v>
      </c>
      <c r="P1555" s="2">
        <v>3.6004134579999998</v>
      </c>
      <c r="Q1555" s="2">
        <v>2.00109081</v>
      </c>
      <c r="R1555" s="2">
        <v>2.1353029600000002</v>
      </c>
      <c r="S1555" s="2">
        <v>3.284903715</v>
      </c>
      <c r="T1555" s="2">
        <v>3.2055665960000002</v>
      </c>
      <c r="U1555" s="2">
        <v>2.5312253240000002</v>
      </c>
      <c r="V1555" s="2">
        <v>3.0270178780000001</v>
      </c>
      <c r="W1555" s="2">
        <v>1.771386211</v>
      </c>
      <c r="X1555" s="2">
        <v>2.2258908320000002</v>
      </c>
      <c r="Y1555" s="2">
        <v>3.8080845280000002</v>
      </c>
      <c r="Z1555" s="2">
        <v>2.938674067</v>
      </c>
      <c r="AA1555" s="2">
        <v>1.6626692540000001</v>
      </c>
      <c r="AB1555" s="2">
        <v>3.442149948</v>
      </c>
      <c r="AC1555" s="2">
        <v>3.595695568</v>
      </c>
      <c r="AD1555" s="2">
        <v>1.776082218</v>
      </c>
      <c r="AE1555" s="2">
        <v>1.8570085810000001</v>
      </c>
      <c r="AF1555" s="2">
        <v>2.1757611699999999</v>
      </c>
      <c r="AG1555" s="2">
        <v>2.7678762859999999</v>
      </c>
      <c r="AH1555" s="2">
        <v>1.6843675170000001</v>
      </c>
      <c r="AI1555" s="2">
        <v>1.755389125</v>
      </c>
      <c r="AJ1555" s="2">
        <v>4.0802431329999997</v>
      </c>
      <c r="AK1555" s="2">
        <v>1.959965695</v>
      </c>
      <c r="AL1555" s="2">
        <v>3.7391219000000002</v>
      </c>
      <c r="AM1555" s="2">
        <v>2.9963725889999999</v>
      </c>
      <c r="AN1555" s="2">
        <v>2.2402016009999999</v>
      </c>
      <c r="AO1555" s="2">
        <v>2.2634735030000002</v>
      </c>
      <c r="AP1555" s="2">
        <v>2.1884248070000001</v>
      </c>
      <c r="AQ1555" s="2">
        <v>5.2777729210000004</v>
      </c>
      <c r="AR1555" s="2">
        <v>2.2845017419999998</v>
      </c>
      <c r="AS1555" s="2">
        <v>2.2407844589999999</v>
      </c>
      <c r="AT1555" s="2">
        <v>2.3802769399999999</v>
      </c>
      <c r="AU1555" s="2">
        <v>3.96878435</v>
      </c>
      <c r="AV1555" s="2">
        <v>3.2041611739999998</v>
      </c>
      <c r="AW1555" s="2">
        <v>2.210418743</v>
      </c>
      <c r="AX1555" s="2">
        <v>1.8872179339999999</v>
      </c>
      <c r="AY1555" s="2">
        <v>1.690707966</v>
      </c>
      <c r="AZ1555" s="2">
        <v>2.1101548490000002</v>
      </c>
      <c r="BA1555" s="2">
        <v>2.9108449260000002</v>
      </c>
      <c r="BB1555" s="2">
        <v>2.8026061489999998</v>
      </c>
      <c r="BC1555" s="2">
        <v>1.8239749590000001</v>
      </c>
      <c r="BD1555" s="2">
        <v>3.557897782</v>
      </c>
      <c r="BE1555" s="2">
        <v>4.8534286010000001</v>
      </c>
      <c r="BF1555" s="2">
        <v>3.3221759519999998</v>
      </c>
      <c r="BG1555" s="2">
        <v>2.1290011350000002</v>
      </c>
      <c r="BH1555" s="2">
        <v>5.5394949850000001</v>
      </c>
      <c r="BI1555" s="2">
        <v>3.8209319439999998</v>
      </c>
      <c r="BJ1555" s="2">
        <v>2.5023739869999999</v>
      </c>
      <c r="BK1555" s="2">
        <v>2.4819335410000001</v>
      </c>
      <c r="BL1555" s="2">
        <v>1.53406445</v>
      </c>
      <c r="BM1555" s="2">
        <v>2.0565162350000001</v>
      </c>
      <c r="BN1555" s="2">
        <v>2.5283176439999999</v>
      </c>
      <c r="BO1555" s="2">
        <v>1.9125393129999999</v>
      </c>
      <c r="BP1555" s="2">
        <v>2.4413017159999999</v>
      </c>
      <c r="BQ1555" s="2">
        <v>2.7676254710000001</v>
      </c>
      <c r="BR1555" s="2">
        <v>1.2985561269999999</v>
      </c>
      <c r="BS1555" s="2">
        <v>2.5296879649999999</v>
      </c>
      <c r="BT1555" s="2">
        <v>3.093915564</v>
      </c>
      <c r="BU1555" s="2">
        <v>2.7079002079999999</v>
      </c>
      <c r="BV1555" s="2">
        <v>5.1760770489999999</v>
      </c>
      <c r="BW1555" s="2">
        <v>1.711598403</v>
      </c>
      <c r="BX1555" s="2">
        <v>4.8328125479999997</v>
      </c>
      <c r="BY1555" s="2">
        <v>1.441435113</v>
      </c>
      <c r="BZ1555" s="2">
        <v>2.7342236629999999</v>
      </c>
      <c r="CA1555" s="2">
        <v>2.2834920510000001</v>
      </c>
      <c r="CB1555" s="2">
        <v>1.1149033340000001</v>
      </c>
      <c r="CC1555" s="2">
        <v>5.7149070069999999</v>
      </c>
      <c r="CD1555" s="2">
        <v>4.6758264069999997</v>
      </c>
      <c r="CE1555" s="2">
        <v>3.9902427669999998</v>
      </c>
      <c r="CF1555" s="2">
        <v>2.78712694186585</v>
      </c>
    </row>
    <row r="1556" spans="1:84" x14ac:dyDescent="0.3">
      <c r="A1556" s="2" t="s">
        <v>12568</v>
      </c>
      <c r="B1556" s="2">
        <v>19.745395460000001</v>
      </c>
      <c r="C1556" s="2">
        <v>12.937753000000001</v>
      </c>
      <c r="D1556" s="2">
        <v>13.349739469999999</v>
      </c>
      <c r="E1556" s="2">
        <v>22.511700569999999</v>
      </c>
      <c r="F1556" s="2">
        <v>16.265808979999999</v>
      </c>
      <c r="G1556" s="2">
        <v>18.082456229999998</v>
      </c>
      <c r="H1556" s="2">
        <v>17.990112270000001</v>
      </c>
      <c r="I1556" s="2">
        <v>12.75485559</v>
      </c>
      <c r="J1556" s="2">
        <v>12.656377490000001</v>
      </c>
      <c r="K1556" s="2">
        <v>15.45757289</v>
      </c>
      <c r="L1556" s="2">
        <v>13.96168743</v>
      </c>
      <c r="M1556" s="2">
        <v>15.31295731</v>
      </c>
      <c r="N1556" s="2">
        <v>17.765321950000001</v>
      </c>
      <c r="O1556" s="2">
        <v>12.57131103</v>
      </c>
      <c r="P1556" s="2">
        <v>16.64685115</v>
      </c>
      <c r="Q1556" s="2">
        <v>14.910777189999999</v>
      </c>
      <c r="R1556" s="2">
        <v>10.222330850000001</v>
      </c>
      <c r="S1556" s="2">
        <v>17.30010364</v>
      </c>
      <c r="T1556" s="2">
        <v>17.954207279999999</v>
      </c>
      <c r="U1556" s="2">
        <v>17.083102350000001</v>
      </c>
      <c r="V1556" s="2">
        <v>14.31611215</v>
      </c>
      <c r="W1556" s="2">
        <v>13.56200948</v>
      </c>
      <c r="X1556" s="2">
        <v>17.91918175</v>
      </c>
      <c r="Y1556" s="2">
        <v>14.828594409999999</v>
      </c>
      <c r="Z1556" s="2">
        <v>30.373313960000001</v>
      </c>
      <c r="AA1556" s="2">
        <v>22.447892459999998</v>
      </c>
      <c r="AB1556" s="2">
        <v>22.19682431</v>
      </c>
      <c r="AC1556" s="2">
        <v>19.259428329999999</v>
      </c>
      <c r="AD1556" s="2">
        <v>13.99756271</v>
      </c>
      <c r="AE1556" s="2">
        <v>12.937017170000001</v>
      </c>
      <c r="AF1556" s="2">
        <v>12.97790743</v>
      </c>
      <c r="AG1556" s="2">
        <v>19.029088399999999</v>
      </c>
      <c r="AH1556" s="2">
        <v>15.86287675</v>
      </c>
      <c r="AI1556" s="2">
        <v>14.83774811</v>
      </c>
      <c r="AJ1556" s="2">
        <v>21.064731269999999</v>
      </c>
      <c r="AK1556" s="2">
        <v>12.255535679999999</v>
      </c>
      <c r="AL1556" s="2">
        <v>19.978327549999999</v>
      </c>
      <c r="AM1556" s="2">
        <v>17.87263806</v>
      </c>
      <c r="AN1556" s="2">
        <v>16.427883179999998</v>
      </c>
      <c r="AO1556" s="2">
        <v>13.34555844</v>
      </c>
      <c r="AP1556" s="2">
        <v>13.884078730000001</v>
      </c>
      <c r="AQ1556" s="2">
        <v>19.01035826</v>
      </c>
      <c r="AR1556" s="2">
        <v>15.21561805</v>
      </c>
      <c r="AS1556" s="2">
        <v>17.33497891</v>
      </c>
      <c r="AT1556" s="2">
        <v>18.520695509999999</v>
      </c>
      <c r="AU1556" s="2">
        <v>15.56345892</v>
      </c>
      <c r="AV1556" s="2">
        <v>16.343969019999999</v>
      </c>
      <c r="AW1556" s="2">
        <v>16.64368692</v>
      </c>
      <c r="AX1556" s="2">
        <v>17.071762620000001</v>
      </c>
      <c r="AY1556" s="2">
        <v>11.80425962</v>
      </c>
      <c r="AZ1556" s="2">
        <v>10.13602942</v>
      </c>
      <c r="BA1556" s="2">
        <v>17.06795425</v>
      </c>
      <c r="BB1556" s="2">
        <v>17.320880800000001</v>
      </c>
      <c r="BC1556" s="2">
        <v>16.303005450000001</v>
      </c>
      <c r="BD1556" s="2">
        <v>15.85317214</v>
      </c>
      <c r="BE1556" s="2">
        <v>15.72247291</v>
      </c>
      <c r="BF1556" s="2">
        <v>24.61479551</v>
      </c>
      <c r="BG1556" s="2">
        <v>15.109865259999999</v>
      </c>
      <c r="BH1556" s="2">
        <v>21.609372990000001</v>
      </c>
      <c r="BI1556" s="2">
        <v>15.16731828</v>
      </c>
      <c r="BJ1556" s="2">
        <v>16.260053320000001</v>
      </c>
      <c r="BK1556" s="2">
        <v>14.944064450000001</v>
      </c>
      <c r="BL1556" s="2">
        <v>14.95577769</v>
      </c>
      <c r="BM1556" s="2">
        <v>10.237193660000001</v>
      </c>
      <c r="BN1556" s="2">
        <v>32.448906049999998</v>
      </c>
      <c r="BO1556" s="2">
        <v>15.213561479999999</v>
      </c>
      <c r="BP1556" s="2">
        <v>11.327774420000001</v>
      </c>
      <c r="BQ1556" s="2">
        <v>11.299417549999999</v>
      </c>
      <c r="BR1556" s="2">
        <v>7.6337017600000001</v>
      </c>
      <c r="BS1556" s="2">
        <v>17.21498648</v>
      </c>
      <c r="BT1556" s="2">
        <v>22.306124730000001</v>
      </c>
      <c r="BU1556" s="2">
        <v>20.55368301</v>
      </c>
      <c r="BV1556" s="2">
        <v>21.939290620000001</v>
      </c>
      <c r="BW1556" s="2">
        <v>15.818460180000001</v>
      </c>
      <c r="BX1556" s="2">
        <v>15.78933707</v>
      </c>
      <c r="BY1556" s="2">
        <v>21.272280200000001</v>
      </c>
      <c r="BZ1556" s="2">
        <v>16.678368089999999</v>
      </c>
      <c r="CA1556" s="2">
        <v>12.737702499999999</v>
      </c>
      <c r="CB1556" s="2">
        <v>11.855990780000001</v>
      </c>
      <c r="CC1556" s="2">
        <v>14.45515196</v>
      </c>
      <c r="CD1556" s="2">
        <v>19.988722800000001</v>
      </c>
      <c r="CE1556" s="2">
        <v>17.97304497</v>
      </c>
      <c r="CF1556" s="2">
        <v>16.5142924520732</v>
      </c>
    </row>
    <row r="1557" spans="1:84" x14ac:dyDescent="0.3">
      <c r="A1557" s="2" t="s">
        <v>12567</v>
      </c>
      <c r="B1557" s="2">
        <v>17.990795380000002</v>
      </c>
      <c r="C1557" s="2">
        <v>18.246735529999999</v>
      </c>
      <c r="D1557" s="2">
        <v>20.9760679</v>
      </c>
      <c r="E1557" s="2">
        <v>19.967336400000001</v>
      </c>
      <c r="F1557" s="2">
        <v>15.5088063</v>
      </c>
      <c r="G1557" s="2">
        <v>17.16920906</v>
      </c>
      <c r="H1557" s="2">
        <v>18.802750329999999</v>
      </c>
      <c r="I1557" s="2">
        <v>15.63465079</v>
      </c>
      <c r="J1557" s="2">
        <v>18.33443011</v>
      </c>
      <c r="K1557" s="2">
        <v>18.013740850000001</v>
      </c>
      <c r="L1557" s="2">
        <v>22.758895200000001</v>
      </c>
      <c r="M1557" s="2">
        <v>16.407639039999999</v>
      </c>
      <c r="N1557" s="2">
        <v>20.162044999999999</v>
      </c>
      <c r="O1557" s="2">
        <v>19.05823191</v>
      </c>
      <c r="P1557" s="2">
        <v>17.89809984</v>
      </c>
      <c r="Q1557" s="2">
        <v>22.415838220000001</v>
      </c>
      <c r="R1557" s="2">
        <v>13.75078293</v>
      </c>
      <c r="S1557" s="2">
        <v>17.374408519999999</v>
      </c>
      <c r="T1557" s="2">
        <v>17.412863260000002</v>
      </c>
      <c r="U1557" s="2">
        <v>21.653427180000001</v>
      </c>
      <c r="V1557" s="2">
        <v>13.15432476</v>
      </c>
      <c r="W1557" s="2">
        <v>18.645728420000001</v>
      </c>
      <c r="X1557" s="2">
        <v>16.7489183</v>
      </c>
      <c r="Y1557" s="2">
        <v>18.135791869999998</v>
      </c>
      <c r="Z1557" s="2">
        <v>14.98134997</v>
      </c>
      <c r="AA1557" s="2">
        <v>17.705615479999999</v>
      </c>
      <c r="AB1557" s="2">
        <v>19.47515623</v>
      </c>
      <c r="AC1557" s="2">
        <v>16.08933609</v>
      </c>
      <c r="AD1557" s="2">
        <v>17.281465109999999</v>
      </c>
      <c r="AE1557" s="2">
        <v>22.281074830000001</v>
      </c>
      <c r="AF1557" s="2">
        <v>27.20599502</v>
      </c>
      <c r="AG1557" s="2">
        <v>18.997075259999999</v>
      </c>
      <c r="AH1557" s="2">
        <v>23.864107090000001</v>
      </c>
      <c r="AI1557" s="2">
        <v>16.432723509999999</v>
      </c>
      <c r="AJ1557" s="2">
        <v>15.319455850000001</v>
      </c>
      <c r="AK1557" s="2">
        <v>19.144721059999998</v>
      </c>
      <c r="AL1557" s="2">
        <v>23.49123595</v>
      </c>
      <c r="AM1557" s="2">
        <v>17.361313119999998</v>
      </c>
      <c r="AN1557" s="2">
        <v>19.207044920000001</v>
      </c>
      <c r="AO1557" s="2">
        <v>18.776333109999999</v>
      </c>
      <c r="AP1557" s="2">
        <v>22.91193707</v>
      </c>
      <c r="AQ1557" s="2">
        <v>20.551557460000001</v>
      </c>
      <c r="AR1557" s="2">
        <v>19.009751519999998</v>
      </c>
      <c r="AS1557" s="2">
        <v>23.06471307</v>
      </c>
      <c r="AT1557" s="2">
        <v>15.94173286</v>
      </c>
      <c r="AU1557" s="2">
        <v>19.83125867</v>
      </c>
      <c r="AV1557" s="2">
        <v>15.798173719999999</v>
      </c>
      <c r="AW1557" s="2">
        <v>23.671672730000001</v>
      </c>
      <c r="AX1557" s="2">
        <v>16.408389400000001</v>
      </c>
      <c r="AY1557" s="2">
        <v>17.34221235</v>
      </c>
      <c r="AZ1557" s="2">
        <v>14.377764129999999</v>
      </c>
      <c r="BA1557" s="2">
        <v>15.39123609</v>
      </c>
      <c r="BB1557" s="2">
        <v>18.26980627</v>
      </c>
      <c r="BC1557" s="2">
        <v>23.284918080000001</v>
      </c>
      <c r="BD1557" s="2">
        <v>15.64919897</v>
      </c>
      <c r="BE1557" s="2">
        <v>19.74714552</v>
      </c>
      <c r="BF1557" s="2">
        <v>22.082245830000002</v>
      </c>
      <c r="BG1557" s="2">
        <v>11.61609775</v>
      </c>
      <c r="BH1557" s="2">
        <v>15.39590793</v>
      </c>
      <c r="BI1557" s="2">
        <v>17.3668032</v>
      </c>
      <c r="BJ1557" s="2">
        <v>22.78150806</v>
      </c>
      <c r="BK1557" s="2">
        <v>19.098273169999999</v>
      </c>
      <c r="BL1557" s="2">
        <v>16.76303553</v>
      </c>
      <c r="BM1557" s="2">
        <v>16.49902621</v>
      </c>
      <c r="BN1557" s="2">
        <v>17.268967150000002</v>
      </c>
      <c r="BO1557" s="2">
        <v>18.73936763</v>
      </c>
      <c r="BP1557" s="2">
        <v>16.389582220000001</v>
      </c>
      <c r="BQ1557" s="2">
        <v>16.64363045</v>
      </c>
      <c r="BR1557" s="2">
        <v>20.22573087</v>
      </c>
      <c r="BS1557" s="2">
        <v>18.20009473</v>
      </c>
      <c r="BT1557" s="2">
        <v>13.993611870000001</v>
      </c>
      <c r="BU1557" s="2">
        <v>17.012725509999999</v>
      </c>
      <c r="BV1557" s="2">
        <v>18.652224690000001</v>
      </c>
      <c r="BW1557" s="2">
        <v>24.48303228</v>
      </c>
      <c r="BX1557" s="2">
        <v>18.051219060000001</v>
      </c>
      <c r="BY1557" s="2">
        <v>12.09276487</v>
      </c>
      <c r="BZ1557" s="2">
        <v>18.21934297</v>
      </c>
      <c r="CA1557" s="2">
        <v>15.461890260000001</v>
      </c>
      <c r="CB1557" s="2">
        <v>13.351558109999999</v>
      </c>
      <c r="CC1557" s="2">
        <v>8.6858272280000008</v>
      </c>
      <c r="CD1557" s="2">
        <v>10.21350649</v>
      </c>
      <c r="CE1557" s="2">
        <v>8.3648261430000002</v>
      </c>
      <c r="CF1557" s="2">
        <v>17.9602413148903</v>
      </c>
    </row>
    <row r="1558" spans="1:84" x14ac:dyDescent="0.3">
      <c r="A1558" s="2" t="s">
        <v>12566</v>
      </c>
      <c r="B1558" s="2">
        <v>2.934475951</v>
      </c>
      <c r="C1558" s="2">
        <v>3.9997342219999998</v>
      </c>
      <c r="D1558" s="2">
        <v>7.5131357239999996</v>
      </c>
      <c r="E1558" s="2">
        <v>2.1876534419999998</v>
      </c>
      <c r="F1558" s="2">
        <v>1.6368327659999999</v>
      </c>
      <c r="G1558" s="2">
        <v>5.3278859949999999</v>
      </c>
      <c r="H1558" s="2">
        <v>3.4032883969999999</v>
      </c>
      <c r="I1558" s="2">
        <v>2.776680056</v>
      </c>
      <c r="J1558" s="2">
        <v>0.97744964899999998</v>
      </c>
      <c r="K1558" s="2">
        <v>2.7014049779999998</v>
      </c>
      <c r="L1558" s="2">
        <v>1.856052311</v>
      </c>
      <c r="M1558" s="2">
        <v>2.3042865520000002</v>
      </c>
      <c r="N1558" s="2">
        <v>2.736095304</v>
      </c>
      <c r="O1558" s="2">
        <v>0.93065285600000003</v>
      </c>
      <c r="P1558" s="2">
        <v>4.0339926620000002</v>
      </c>
      <c r="Q1558" s="2">
        <v>1.849196139</v>
      </c>
      <c r="R1558" s="2">
        <v>0.92528055899999995</v>
      </c>
      <c r="S1558" s="2">
        <v>1.89626691</v>
      </c>
      <c r="T1558" s="2">
        <v>2.1799003039999998</v>
      </c>
      <c r="U1558" s="2">
        <v>2.4284362210000001</v>
      </c>
      <c r="V1558" s="2">
        <v>3.205240646</v>
      </c>
      <c r="W1558" s="2">
        <v>0.605989157</v>
      </c>
      <c r="X1558" s="2">
        <v>4.350134283</v>
      </c>
      <c r="Y1558" s="2">
        <v>4.3672850380000003</v>
      </c>
      <c r="Z1558" s="2">
        <v>2.4720661100000001</v>
      </c>
      <c r="AA1558" s="2">
        <v>2.2514889669999998</v>
      </c>
      <c r="AB1558" s="2">
        <v>5.0307399909999999</v>
      </c>
      <c r="AC1558" s="2">
        <v>2.8649946470000001</v>
      </c>
      <c r="AD1558" s="2">
        <v>0.69784302399999998</v>
      </c>
      <c r="AE1558" s="2">
        <v>1.184621141</v>
      </c>
      <c r="AF1558" s="2">
        <v>2.240101906</v>
      </c>
      <c r="AG1558" s="2">
        <v>2.056098027</v>
      </c>
      <c r="AH1558" s="2">
        <v>1.2452325369999999</v>
      </c>
      <c r="AI1558" s="2">
        <v>1.437697853</v>
      </c>
      <c r="AJ1558" s="2">
        <v>5.1498417380000001</v>
      </c>
      <c r="AK1558" s="2">
        <v>1.4351094980000001</v>
      </c>
      <c r="AL1558" s="2">
        <v>2.8627468739999999</v>
      </c>
      <c r="AM1558" s="2">
        <v>3.0757268440000001</v>
      </c>
      <c r="AN1558" s="2">
        <v>1.6137551379999999</v>
      </c>
      <c r="AO1558" s="2">
        <v>1.3881441269999999</v>
      </c>
      <c r="AP1558" s="2">
        <v>1.3053064999999999</v>
      </c>
      <c r="AQ1558" s="2">
        <v>6.6970238149999997</v>
      </c>
      <c r="AR1558" s="2">
        <v>2.13199673</v>
      </c>
      <c r="AS1558" s="2">
        <v>1.746921645</v>
      </c>
      <c r="AT1558" s="2">
        <v>2.5577337990000002</v>
      </c>
      <c r="AU1558" s="2">
        <v>4.9079093489999996</v>
      </c>
      <c r="AV1558" s="2">
        <v>6.393769024</v>
      </c>
      <c r="AW1558" s="2">
        <v>2.0370753260000001</v>
      </c>
      <c r="AX1558" s="2">
        <v>2.8080365610000002</v>
      </c>
      <c r="AY1558" s="2">
        <v>0.94298441</v>
      </c>
      <c r="AZ1558" s="2">
        <v>1.8135629769999999</v>
      </c>
      <c r="BA1558" s="2">
        <v>5.8811058029999996</v>
      </c>
      <c r="BB1558" s="2">
        <v>3.843164051</v>
      </c>
      <c r="BC1558" s="2">
        <v>1.487502184</v>
      </c>
      <c r="BD1558" s="2">
        <v>5.6736621789999999</v>
      </c>
      <c r="BE1558" s="2">
        <v>5.4888934730000001</v>
      </c>
      <c r="BF1558" s="2">
        <v>5.8415220479999999</v>
      </c>
      <c r="BG1558" s="2">
        <v>1.221920291</v>
      </c>
      <c r="BH1558" s="2">
        <v>6.0821014699999996</v>
      </c>
      <c r="BI1558" s="2">
        <v>3.869763742</v>
      </c>
      <c r="BJ1558" s="2">
        <v>3.6727702130000002</v>
      </c>
      <c r="BK1558" s="2">
        <v>1.996955112</v>
      </c>
      <c r="BL1558" s="2">
        <v>0.51451143099999996</v>
      </c>
      <c r="BM1558" s="2">
        <v>1.7265843059999999</v>
      </c>
      <c r="BN1558" s="2">
        <v>4.337272317</v>
      </c>
      <c r="BO1558" s="2">
        <v>1.166920159</v>
      </c>
      <c r="BP1558" s="2">
        <v>2.599356212</v>
      </c>
      <c r="BQ1558" s="2">
        <v>2.8782763949999999</v>
      </c>
      <c r="BR1558" s="2">
        <v>0.69877415099999995</v>
      </c>
      <c r="BS1558" s="2">
        <v>3.862829294</v>
      </c>
      <c r="BT1558" s="2">
        <v>1.6700805359999999</v>
      </c>
      <c r="BU1558" s="2">
        <v>4.1755109250000002</v>
      </c>
      <c r="BV1558" s="2">
        <v>6.9977422990000004</v>
      </c>
      <c r="BW1558" s="2">
        <v>1.0214736609999999</v>
      </c>
      <c r="BX1558" s="2">
        <v>7.1758595249999999</v>
      </c>
      <c r="BY1558" s="2">
        <v>0.93200989999999995</v>
      </c>
      <c r="BZ1558" s="2">
        <v>3.5203899779999999</v>
      </c>
      <c r="CA1558" s="2">
        <v>1.5200068040000001</v>
      </c>
      <c r="CB1558" s="2">
        <v>0.69760240900000003</v>
      </c>
      <c r="CC1558" s="2">
        <v>5.2832568169999998</v>
      </c>
      <c r="CD1558" s="2">
        <v>4.4465356610000004</v>
      </c>
      <c r="CE1558" s="2">
        <v>5.2207036709999999</v>
      </c>
      <c r="CF1558" s="2">
        <v>2.9631821426463398</v>
      </c>
    </row>
    <row r="1559" spans="1:84" x14ac:dyDescent="0.3">
      <c r="A1559" s="2" t="s">
        <v>12565</v>
      </c>
      <c r="B1559" s="2">
        <v>18.53420152</v>
      </c>
      <c r="C1559" s="2">
        <v>9.434143443</v>
      </c>
      <c r="D1559" s="2">
        <v>10.47262325</v>
      </c>
      <c r="E1559" s="2">
        <v>31.24366054</v>
      </c>
      <c r="F1559" s="2">
        <v>23.169299599999999</v>
      </c>
      <c r="G1559" s="2">
        <v>14.388420549999999</v>
      </c>
      <c r="H1559" s="2">
        <v>16.911007380000001</v>
      </c>
      <c r="I1559" s="2">
        <v>15.30895289</v>
      </c>
      <c r="J1559" s="2">
        <v>18.778802550000002</v>
      </c>
      <c r="K1559" s="2">
        <v>21.490612299999999</v>
      </c>
      <c r="L1559" s="2">
        <v>15.800113209999999</v>
      </c>
      <c r="M1559" s="2">
        <v>18.066728779999998</v>
      </c>
      <c r="N1559" s="2">
        <v>25.400208240000001</v>
      </c>
      <c r="O1559" s="2">
        <v>33.079565940000002</v>
      </c>
      <c r="P1559" s="2">
        <v>15.34664699</v>
      </c>
      <c r="Q1559" s="2">
        <v>26.95822746</v>
      </c>
      <c r="R1559" s="2">
        <v>30.797990009999999</v>
      </c>
      <c r="S1559" s="2">
        <v>30.275299669999999</v>
      </c>
      <c r="T1559" s="2">
        <v>26.381645949999999</v>
      </c>
      <c r="U1559" s="2">
        <v>40.128134199999998</v>
      </c>
      <c r="V1559" s="2">
        <v>13.551546119999999</v>
      </c>
      <c r="W1559" s="2">
        <v>30.847597950000001</v>
      </c>
      <c r="X1559" s="2">
        <v>14.769862420000001</v>
      </c>
      <c r="Y1559" s="2">
        <v>15.90567781</v>
      </c>
      <c r="Z1559" s="2">
        <v>25.400463890000001</v>
      </c>
      <c r="AA1559" s="2">
        <v>36.654502280000003</v>
      </c>
      <c r="AB1559" s="2">
        <v>25.975051270000002</v>
      </c>
      <c r="AC1559" s="2">
        <v>23.415711129999998</v>
      </c>
      <c r="AD1559" s="2">
        <v>34.78530645</v>
      </c>
      <c r="AE1559" s="2">
        <v>36.411709170000002</v>
      </c>
      <c r="AF1559" s="2">
        <v>40.392101250000003</v>
      </c>
      <c r="AG1559" s="2">
        <v>31.642022780000001</v>
      </c>
      <c r="AH1559" s="2">
        <v>35.269851009999996</v>
      </c>
      <c r="AI1559" s="2">
        <v>29.660966699999999</v>
      </c>
      <c r="AJ1559" s="2">
        <v>22.98938283</v>
      </c>
      <c r="AK1559" s="2">
        <v>34.081018999999998</v>
      </c>
      <c r="AL1559" s="2">
        <v>36.19569242</v>
      </c>
      <c r="AM1559" s="2">
        <v>27.380810619999998</v>
      </c>
      <c r="AN1559" s="2">
        <v>46.072385539999999</v>
      </c>
      <c r="AO1559" s="2">
        <v>36.569480949999999</v>
      </c>
      <c r="AP1559" s="2">
        <v>22.375073140000001</v>
      </c>
      <c r="AQ1559" s="2">
        <v>11.69879152</v>
      </c>
      <c r="AR1559" s="2">
        <v>21.377150879999999</v>
      </c>
      <c r="AS1559" s="2">
        <v>21.337652720000001</v>
      </c>
      <c r="AT1559" s="2">
        <v>25.277936189999998</v>
      </c>
      <c r="AU1559" s="2">
        <v>17.22225796</v>
      </c>
      <c r="AV1559" s="2">
        <v>11.751468089999999</v>
      </c>
      <c r="AW1559" s="2">
        <v>26.70130692</v>
      </c>
      <c r="AX1559" s="2">
        <v>15.878892540000001</v>
      </c>
      <c r="AY1559" s="2">
        <v>19.59860544</v>
      </c>
      <c r="AZ1559" s="2">
        <v>18.557283160000001</v>
      </c>
      <c r="BA1559" s="2">
        <v>11.17033552</v>
      </c>
      <c r="BB1559" s="2">
        <v>16.591479079999999</v>
      </c>
      <c r="BC1559" s="2">
        <v>45.25692488</v>
      </c>
      <c r="BD1559" s="2">
        <v>9.3180756440000003</v>
      </c>
      <c r="BE1559" s="2">
        <v>10.68403829</v>
      </c>
      <c r="BF1559" s="2">
        <v>23.052800730000001</v>
      </c>
      <c r="BG1559" s="2">
        <v>22.044507599999999</v>
      </c>
      <c r="BH1559" s="2">
        <v>8.5825171010000005</v>
      </c>
      <c r="BI1559" s="2">
        <v>25.273619499999999</v>
      </c>
      <c r="BJ1559" s="2">
        <v>11.15059091</v>
      </c>
      <c r="BK1559" s="2">
        <v>32.110325000000003</v>
      </c>
      <c r="BL1559" s="2">
        <v>25.99276467</v>
      </c>
      <c r="BM1559" s="2">
        <v>23.746335899999998</v>
      </c>
      <c r="BN1559" s="2">
        <v>26.925106580000001</v>
      </c>
      <c r="BO1559" s="2">
        <v>24.664290690000001</v>
      </c>
      <c r="BP1559" s="2">
        <v>23.873320079999999</v>
      </c>
      <c r="BQ1559" s="2">
        <v>22.673336760000002</v>
      </c>
      <c r="BR1559" s="2">
        <v>38.304677689999998</v>
      </c>
      <c r="BS1559" s="2">
        <v>23.436007530000001</v>
      </c>
      <c r="BT1559" s="2">
        <v>11.38150836</v>
      </c>
      <c r="BU1559" s="2">
        <v>16.184320899999999</v>
      </c>
      <c r="BV1559" s="2">
        <v>7.1137919910000003</v>
      </c>
      <c r="BW1559" s="2">
        <v>25.789739539999999</v>
      </c>
      <c r="BX1559" s="2">
        <v>10.739320579999999</v>
      </c>
      <c r="BY1559" s="2">
        <v>23.136877129999998</v>
      </c>
      <c r="BZ1559" s="2">
        <v>30.394377779999999</v>
      </c>
      <c r="CA1559" s="2">
        <v>22.233764699999998</v>
      </c>
      <c r="CB1559" s="2">
        <v>37.319631630000003</v>
      </c>
      <c r="CC1559" s="2">
        <v>6.8737259079999999</v>
      </c>
      <c r="CD1559" s="2">
        <v>4.2215730450000004</v>
      </c>
      <c r="CE1559" s="2">
        <v>8.3435313900000008</v>
      </c>
      <c r="CF1559" s="2">
        <v>22.930451972341501</v>
      </c>
    </row>
    <row r="1560" spans="1:84" x14ac:dyDescent="0.3">
      <c r="A1560" s="2" t="s">
        <v>12564</v>
      </c>
      <c r="B1560" s="2">
        <v>57.146402070000001</v>
      </c>
      <c r="C1560" s="2">
        <v>56.77233717</v>
      </c>
      <c r="D1560" s="2">
        <v>76.746068379999997</v>
      </c>
      <c r="E1560" s="2">
        <v>63.317485920000003</v>
      </c>
      <c r="F1560" s="2">
        <v>59.373971740000002</v>
      </c>
      <c r="G1560" s="2">
        <v>59.01337135</v>
      </c>
      <c r="H1560" s="2">
        <v>70.680295729999997</v>
      </c>
      <c r="I1560" s="2">
        <v>53.8856939</v>
      </c>
      <c r="J1560" s="2">
        <v>69.090328769999999</v>
      </c>
      <c r="K1560" s="2">
        <v>56.374114349999999</v>
      </c>
      <c r="L1560" s="2">
        <v>52.070422749999999</v>
      </c>
      <c r="M1560" s="2">
        <v>56.367093709999999</v>
      </c>
      <c r="N1560" s="2">
        <v>61.63203704</v>
      </c>
      <c r="O1560" s="2">
        <v>56.88494077</v>
      </c>
      <c r="P1560" s="2">
        <v>63.670738110000002</v>
      </c>
      <c r="Q1560" s="2">
        <v>57.925492970000001</v>
      </c>
      <c r="R1560" s="2">
        <v>59.416113449999997</v>
      </c>
      <c r="S1560" s="2">
        <v>81.427666529999996</v>
      </c>
      <c r="T1560" s="2">
        <v>74.346053429999998</v>
      </c>
      <c r="U1560" s="2">
        <v>96.638049980000005</v>
      </c>
      <c r="V1560" s="2">
        <v>47.095561879999998</v>
      </c>
      <c r="W1560" s="2">
        <v>55.63044172</v>
      </c>
      <c r="X1560" s="2">
        <v>68.212998940000006</v>
      </c>
      <c r="Y1560" s="2">
        <v>63.144213450000002</v>
      </c>
      <c r="Z1560" s="2">
        <v>44.224024300000004</v>
      </c>
      <c r="AA1560" s="2">
        <v>59.417370419999997</v>
      </c>
      <c r="AB1560" s="2">
        <v>63.025626899999999</v>
      </c>
      <c r="AC1560" s="2">
        <v>57.303928059999997</v>
      </c>
      <c r="AD1560" s="2">
        <v>86.173616960000004</v>
      </c>
      <c r="AE1560" s="2">
        <v>74.924018369999999</v>
      </c>
      <c r="AF1560" s="2">
        <v>91.149196169999996</v>
      </c>
      <c r="AG1560" s="2">
        <v>89.940742569999998</v>
      </c>
      <c r="AH1560" s="2">
        <v>78.223585600000007</v>
      </c>
      <c r="AI1560" s="2">
        <v>60.737824099999997</v>
      </c>
      <c r="AJ1560" s="2">
        <v>70.973713079999996</v>
      </c>
      <c r="AK1560" s="2">
        <v>72.258603210000004</v>
      </c>
      <c r="AL1560" s="2">
        <v>99.127844690000003</v>
      </c>
      <c r="AM1560" s="2">
        <v>56.25347154</v>
      </c>
      <c r="AN1560" s="2">
        <v>66.298136450000001</v>
      </c>
      <c r="AO1560" s="2">
        <v>63.245147119999999</v>
      </c>
      <c r="AP1560" s="2">
        <v>65.33027912</v>
      </c>
      <c r="AQ1560" s="2">
        <v>73.712983820000005</v>
      </c>
      <c r="AR1560" s="2">
        <v>49.918947490000001</v>
      </c>
      <c r="AS1560" s="2">
        <v>53.152031319999999</v>
      </c>
      <c r="AT1560" s="2">
        <v>45.85175649</v>
      </c>
      <c r="AU1560" s="2">
        <v>60.498224530000002</v>
      </c>
      <c r="AV1560" s="2">
        <v>54.541083059999998</v>
      </c>
      <c r="AW1560" s="2">
        <v>61.685542570000003</v>
      </c>
      <c r="AX1560" s="2">
        <v>54.0238169</v>
      </c>
      <c r="AY1560" s="2">
        <v>59.00836443</v>
      </c>
      <c r="AZ1560" s="2">
        <v>53.056117919999998</v>
      </c>
      <c r="BA1560" s="2">
        <v>63.251672499999998</v>
      </c>
      <c r="BB1560" s="2">
        <v>55.127688509999999</v>
      </c>
      <c r="BC1560" s="2">
        <v>76.479673320000003</v>
      </c>
      <c r="BD1560" s="2">
        <v>64.16631778</v>
      </c>
      <c r="BE1560" s="2">
        <v>74.080339710000004</v>
      </c>
      <c r="BF1560" s="2">
        <v>76.964056130000003</v>
      </c>
      <c r="BG1560" s="2">
        <v>49.110927009999997</v>
      </c>
      <c r="BH1560" s="2">
        <v>73.312070520000006</v>
      </c>
      <c r="BI1560" s="2">
        <v>69.175561720000005</v>
      </c>
      <c r="BJ1560" s="2">
        <v>62.760367760000001</v>
      </c>
      <c r="BK1560" s="2">
        <v>70.854963569999995</v>
      </c>
      <c r="BL1560" s="2">
        <v>61.960161810000002</v>
      </c>
      <c r="BM1560" s="2">
        <v>61.082148330000003</v>
      </c>
      <c r="BN1560" s="2">
        <v>63.639865299999997</v>
      </c>
      <c r="BO1560" s="2">
        <v>79.165265930000004</v>
      </c>
      <c r="BP1560" s="2">
        <v>80.035142300000004</v>
      </c>
      <c r="BQ1560" s="2">
        <v>64.669743639999993</v>
      </c>
      <c r="BR1560" s="2">
        <v>55.662657320000001</v>
      </c>
      <c r="BS1560" s="2">
        <v>83.638881229999996</v>
      </c>
      <c r="BT1560" s="2">
        <v>50.58731822</v>
      </c>
      <c r="BU1560" s="2">
        <v>58.12188561</v>
      </c>
      <c r="BV1560" s="2">
        <v>65.598824609999994</v>
      </c>
      <c r="BW1560" s="2">
        <v>82.036669230000001</v>
      </c>
      <c r="BX1560" s="2">
        <v>67.128952269999999</v>
      </c>
      <c r="BY1560" s="2">
        <v>34.692718030000002</v>
      </c>
      <c r="BZ1560" s="2">
        <v>60.550562380000002</v>
      </c>
      <c r="CA1560" s="2">
        <v>42.092684060000003</v>
      </c>
      <c r="CB1560" s="2">
        <v>58.878311009999997</v>
      </c>
      <c r="CC1560" s="2">
        <v>56.729885779999996</v>
      </c>
      <c r="CD1560" s="2">
        <v>66.526561099999995</v>
      </c>
      <c r="CE1560" s="2">
        <v>52.33973391</v>
      </c>
      <c r="CF1560" s="2">
        <v>64.162676852439006</v>
      </c>
    </row>
    <row r="1561" spans="1:84" x14ac:dyDescent="0.3">
      <c r="A1561" s="2" t="s">
        <v>12563</v>
      </c>
      <c r="B1561" s="2">
        <v>107.86038550000001</v>
      </c>
      <c r="C1561" s="2">
        <v>100.3237298</v>
      </c>
      <c r="D1561" s="2">
        <v>115.5885775</v>
      </c>
      <c r="E1561" s="2">
        <v>137.47422499999999</v>
      </c>
      <c r="F1561" s="2">
        <v>131.81103920000001</v>
      </c>
      <c r="G1561" s="2">
        <v>116.3022466</v>
      </c>
      <c r="H1561" s="2">
        <v>140.248188</v>
      </c>
      <c r="I1561" s="2">
        <v>107.77134940000001</v>
      </c>
      <c r="J1561" s="2">
        <v>128.63889370000001</v>
      </c>
      <c r="K1561" s="2">
        <v>111.9047173</v>
      </c>
      <c r="L1561" s="2">
        <v>128.84189050000001</v>
      </c>
      <c r="M1561" s="2">
        <v>120.16593</v>
      </c>
      <c r="N1561" s="2">
        <v>125.1355478</v>
      </c>
      <c r="O1561" s="2">
        <v>133.4441707</v>
      </c>
      <c r="P1561" s="2">
        <v>111.4886796</v>
      </c>
      <c r="Q1561" s="2">
        <v>148.0046543</v>
      </c>
      <c r="R1561" s="2">
        <v>124.6490477</v>
      </c>
      <c r="S1561" s="2">
        <v>111.4184601</v>
      </c>
      <c r="T1561" s="2">
        <v>113.1660962</v>
      </c>
      <c r="U1561" s="2">
        <v>130.21244110000001</v>
      </c>
      <c r="V1561" s="2">
        <v>119.6593462</v>
      </c>
      <c r="W1561" s="2">
        <v>136.7031642</v>
      </c>
      <c r="X1561" s="2">
        <v>123.9345491</v>
      </c>
      <c r="Y1561" s="2">
        <v>126.02228270000001</v>
      </c>
      <c r="Z1561" s="2">
        <v>128.63010019999999</v>
      </c>
      <c r="AA1561" s="2">
        <v>133.07048280000001</v>
      </c>
      <c r="AB1561" s="2">
        <v>130.23900219999999</v>
      </c>
      <c r="AC1561" s="2">
        <v>119.94275829999999</v>
      </c>
      <c r="AD1561" s="2">
        <v>110.490906</v>
      </c>
      <c r="AE1561" s="2">
        <v>138.17286419999999</v>
      </c>
      <c r="AF1561" s="2">
        <v>140.31707270000001</v>
      </c>
      <c r="AG1561" s="2">
        <v>125.11919810000001</v>
      </c>
      <c r="AH1561" s="2">
        <v>147.06180449999999</v>
      </c>
      <c r="AI1561" s="2">
        <v>120.70694330000001</v>
      </c>
      <c r="AJ1561" s="2">
        <v>108.7566364</v>
      </c>
      <c r="AK1561" s="2">
        <v>121.00859370000001</v>
      </c>
      <c r="AL1561" s="2">
        <v>161.28630860000001</v>
      </c>
      <c r="AM1561" s="2">
        <v>120.5756354</v>
      </c>
      <c r="AN1561" s="2">
        <v>128.94293930000001</v>
      </c>
      <c r="AO1561" s="2">
        <v>141.97013820000001</v>
      </c>
      <c r="AP1561" s="2">
        <v>140.26366569999999</v>
      </c>
      <c r="AQ1561" s="2">
        <v>111.21847339999999</v>
      </c>
      <c r="AR1561" s="2">
        <v>126.7496185</v>
      </c>
      <c r="AS1561" s="2">
        <v>154.81078489999999</v>
      </c>
      <c r="AT1561" s="2">
        <v>151.5236797</v>
      </c>
      <c r="AU1561" s="2">
        <v>125.6598884</v>
      </c>
      <c r="AV1561" s="2">
        <v>115.2535087</v>
      </c>
      <c r="AW1561" s="2">
        <v>128.03713070000001</v>
      </c>
      <c r="AX1561" s="2">
        <v>120.666073</v>
      </c>
      <c r="AY1561" s="2">
        <v>107.8775594</v>
      </c>
      <c r="AZ1561" s="2">
        <v>114.13166270000001</v>
      </c>
      <c r="BA1561" s="2">
        <v>122.5811178</v>
      </c>
      <c r="BB1561" s="2">
        <v>125.6441267</v>
      </c>
      <c r="BC1561" s="2">
        <v>141.8056517</v>
      </c>
      <c r="BD1561" s="2">
        <v>99.371195589999999</v>
      </c>
      <c r="BE1561" s="2">
        <v>116.1977852</v>
      </c>
      <c r="BF1561" s="2">
        <v>131.1130708</v>
      </c>
      <c r="BG1561" s="2">
        <v>97.933503680000001</v>
      </c>
      <c r="BH1561" s="2">
        <v>82.167075850000003</v>
      </c>
      <c r="BI1561" s="2">
        <v>114.2356865</v>
      </c>
      <c r="BJ1561" s="2">
        <v>116.4768026</v>
      </c>
      <c r="BK1561" s="2">
        <v>101.878629</v>
      </c>
      <c r="BL1561" s="2">
        <v>109.9070998</v>
      </c>
      <c r="BM1561" s="2">
        <v>110.3965103</v>
      </c>
      <c r="BN1561" s="2">
        <v>115.2756857</v>
      </c>
      <c r="BO1561" s="2">
        <v>123.80826949999999</v>
      </c>
      <c r="BP1561" s="2">
        <v>113.3870974</v>
      </c>
      <c r="BQ1561" s="2">
        <v>107.18538890000001</v>
      </c>
      <c r="BR1561" s="2">
        <v>115.0263578</v>
      </c>
      <c r="BS1561" s="2">
        <v>119.5371798</v>
      </c>
      <c r="BT1561" s="2">
        <v>74.738273950000007</v>
      </c>
      <c r="BU1561" s="2">
        <v>103.4217531</v>
      </c>
      <c r="BV1561" s="2">
        <v>94.6063422</v>
      </c>
      <c r="BW1561" s="2">
        <v>128.34462669999999</v>
      </c>
      <c r="BX1561" s="2">
        <v>107.49397020000001</v>
      </c>
      <c r="BY1561" s="2">
        <v>99.808675800000003</v>
      </c>
      <c r="BZ1561" s="2">
        <v>103.7952421</v>
      </c>
      <c r="CA1561" s="2">
        <v>111.16317359999999</v>
      </c>
      <c r="CB1561" s="2">
        <v>116.8261619</v>
      </c>
      <c r="CC1561" s="2">
        <v>58.249192209999997</v>
      </c>
      <c r="CD1561" s="2">
        <v>63.014941870000001</v>
      </c>
      <c r="CE1561" s="2">
        <v>79.690743420000004</v>
      </c>
      <c r="CF1561" s="2">
        <v>118.63822405939</v>
      </c>
    </row>
    <row r="1562" spans="1:84" x14ac:dyDescent="0.3">
      <c r="A1562" s="2" t="s">
        <v>12562</v>
      </c>
      <c r="B1562" s="2">
        <v>14.2284565</v>
      </c>
      <c r="C1562" s="2">
        <v>28.57079414</v>
      </c>
      <c r="D1562" s="2">
        <v>46.261546760000002</v>
      </c>
      <c r="E1562" s="2">
        <v>10.751785849999999</v>
      </c>
      <c r="F1562" s="2">
        <v>9.7206016900000005</v>
      </c>
      <c r="G1562" s="2">
        <v>30.79006631</v>
      </c>
      <c r="H1562" s="2">
        <v>20.76175838</v>
      </c>
      <c r="I1562" s="2">
        <v>15.97182945</v>
      </c>
      <c r="J1562" s="2">
        <v>3.9109505800000002</v>
      </c>
      <c r="K1562" s="2">
        <v>14.79440093</v>
      </c>
      <c r="L1562" s="2">
        <v>9.116626643</v>
      </c>
      <c r="M1562" s="2">
        <v>13.234227349999999</v>
      </c>
      <c r="N1562" s="2">
        <v>15.49500579</v>
      </c>
      <c r="O1562" s="2">
        <v>4.1605525329999997</v>
      </c>
      <c r="P1562" s="2">
        <v>28.103867309999998</v>
      </c>
      <c r="Q1562" s="2">
        <v>8.9580914200000006</v>
      </c>
      <c r="R1562" s="2">
        <v>9.4166013629999998</v>
      </c>
      <c r="S1562" s="2">
        <v>23.66600197</v>
      </c>
      <c r="T1562" s="2">
        <v>22.844276019999999</v>
      </c>
      <c r="U1562" s="2">
        <v>20.758463720000002</v>
      </c>
      <c r="V1562" s="2">
        <v>22.40521751</v>
      </c>
      <c r="W1562" s="2">
        <v>5.1148246620000002</v>
      </c>
      <c r="X1562" s="2">
        <v>28.772798000000002</v>
      </c>
      <c r="Y1562" s="2">
        <v>28.240060920000001</v>
      </c>
      <c r="Z1562" s="2">
        <v>11.50459436</v>
      </c>
      <c r="AA1562" s="2">
        <v>5.2418319650000003</v>
      </c>
      <c r="AB1562" s="2">
        <v>19.207813829999999</v>
      </c>
      <c r="AC1562" s="2">
        <v>19.871539599999998</v>
      </c>
      <c r="AD1562" s="2">
        <v>4.6214734039999996</v>
      </c>
      <c r="AE1562" s="2">
        <v>5.439069989</v>
      </c>
      <c r="AF1562" s="2">
        <v>11.92549286</v>
      </c>
      <c r="AG1562" s="2">
        <v>13.748093389999999</v>
      </c>
      <c r="AH1562" s="2">
        <v>7.0999282910000003</v>
      </c>
      <c r="AI1562" s="2">
        <v>12.21340399</v>
      </c>
      <c r="AJ1562" s="2">
        <v>26.600491300000002</v>
      </c>
      <c r="AK1562" s="2">
        <v>9.9578921670000007</v>
      </c>
      <c r="AL1562" s="2">
        <v>24.516129849999999</v>
      </c>
      <c r="AM1562" s="2">
        <v>21.527377640000001</v>
      </c>
      <c r="AN1562" s="2">
        <v>8.5067980589999994</v>
      </c>
      <c r="AO1562" s="2">
        <v>8.6211729740000003</v>
      </c>
      <c r="AP1562" s="2">
        <v>9.6370203100000005</v>
      </c>
      <c r="AQ1562" s="2">
        <v>55.368884729999998</v>
      </c>
      <c r="AR1562" s="2">
        <v>11.167010100000001</v>
      </c>
      <c r="AS1562" s="2">
        <v>12.74473336</v>
      </c>
      <c r="AT1562" s="2">
        <v>16.350252390000001</v>
      </c>
      <c r="AU1562" s="2">
        <v>35.694810699999998</v>
      </c>
      <c r="AV1562" s="2">
        <v>41.952169130000001</v>
      </c>
      <c r="AW1562" s="2">
        <v>11.61438478</v>
      </c>
      <c r="AX1562" s="2">
        <v>14.98268004</v>
      </c>
      <c r="AY1562" s="2">
        <v>3.9857520449999999</v>
      </c>
      <c r="AZ1562" s="2">
        <v>10.27179692</v>
      </c>
      <c r="BA1562" s="2">
        <v>37.66930155</v>
      </c>
      <c r="BB1562" s="2">
        <v>26.834626</v>
      </c>
      <c r="BC1562" s="2">
        <v>9.3491809309999994</v>
      </c>
      <c r="BD1562" s="2">
        <v>37.057799719999998</v>
      </c>
      <c r="BE1562" s="2">
        <v>54.234254849999999</v>
      </c>
      <c r="BF1562" s="2">
        <v>42.544207200000002</v>
      </c>
      <c r="BG1562" s="2">
        <v>8.1801395879999994</v>
      </c>
      <c r="BH1562" s="2">
        <v>45.135590909999998</v>
      </c>
      <c r="BI1562" s="2">
        <v>32.830330060000001</v>
      </c>
      <c r="BJ1562" s="2">
        <v>24.055677410000001</v>
      </c>
      <c r="BK1562" s="2">
        <v>16.44181699</v>
      </c>
      <c r="BL1562" s="2">
        <v>0.72591536400000001</v>
      </c>
      <c r="BM1562" s="2">
        <v>9.4617830830000003</v>
      </c>
      <c r="BN1562" s="2">
        <v>27.957293450000002</v>
      </c>
      <c r="BO1562" s="2">
        <v>6.1028114130000004</v>
      </c>
      <c r="BP1562" s="2">
        <v>15.54911813</v>
      </c>
      <c r="BQ1562" s="2">
        <v>20.503110750000001</v>
      </c>
      <c r="BR1562" s="2">
        <v>2.5547325010000002</v>
      </c>
      <c r="BS1562" s="2">
        <v>31.365960479999998</v>
      </c>
      <c r="BT1562" s="2">
        <v>19.351077549999999</v>
      </c>
      <c r="BU1562" s="2">
        <v>26.037980009999998</v>
      </c>
      <c r="BV1562" s="2">
        <v>47.69792546</v>
      </c>
      <c r="BW1562" s="2">
        <v>6.0741823720000001</v>
      </c>
      <c r="BX1562" s="2">
        <v>62.442302759999997</v>
      </c>
      <c r="BY1562" s="2">
        <v>6.1910783919999997</v>
      </c>
      <c r="BZ1562" s="2">
        <v>29.536558729999999</v>
      </c>
      <c r="CA1562" s="2">
        <v>12.100110859999999</v>
      </c>
      <c r="CB1562" s="2">
        <v>2.413370113</v>
      </c>
      <c r="CC1562" s="2">
        <v>26.948356459999999</v>
      </c>
      <c r="CD1562" s="2">
        <v>25.21031623</v>
      </c>
      <c r="CE1562" s="2">
        <v>24.54244525</v>
      </c>
      <c r="CF1562" s="2">
        <v>19.603911689536599</v>
      </c>
    </row>
    <row r="1563" spans="1:84" x14ac:dyDescent="0.3">
      <c r="A1563" s="2" t="s">
        <v>12561</v>
      </c>
      <c r="B1563" s="2">
        <v>134.8739593</v>
      </c>
      <c r="C1563" s="2">
        <v>104.6253437</v>
      </c>
      <c r="D1563" s="2">
        <v>72.53116575</v>
      </c>
      <c r="E1563" s="2">
        <v>142.8816989</v>
      </c>
      <c r="F1563" s="2">
        <v>126.88554000000001</v>
      </c>
      <c r="G1563" s="2">
        <v>90.125998699999997</v>
      </c>
      <c r="H1563" s="2">
        <v>137.7614648</v>
      </c>
      <c r="I1563" s="2">
        <v>116.79626810000001</v>
      </c>
      <c r="J1563" s="2">
        <v>137.11040159999999</v>
      </c>
      <c r="K1563" s="2">
        <v>100.45545490000001</v>
      </c>
      <c r="L1563" s="2">
        <v>152.8647359</v>
      </c>
      <c r="M1563" s="2">
        <v>108.7556374</v>
      </c>
      <c r="N1563" s="2">
        <v>102.63283010000001</v>
      </c>
      <c r="O1563" s="2">
        <v>118.1686819</v>
      </c>
      <c r="P1563" s="2">
        <v>101.4717565</v>
      </c>
      <c r="Q1563" s="2">
        <v>137.12717810000001</v>
      </c>
      <c r="R1563" s="2">
        <v>110.1027842</v>
      </c>
      <c r="S1563" s="2">
        <v>73.564313589999998</v>
      </c>
      <c r="T1563" s="2">
        <v>96.035255719999995</v>
      </c>
      <c r="U1563" s="2">
        <v>89.022802720000001</v>
      </c>
      <c r="V1563" s="2">
        <v>87.214545619999996</v>
      </c>
      <c r="W1563" s="2">
        <v>116.6875849</v>
      </c>
      <c r="X1563" s="2">
        <v>78.295828139999998</v>
      </c>
      <c r="Y1563" s="2">
        <v>88.793162949999996</v>
      </c>
      <c r="Z1563" s="2">
        <v>108.8066264</v>
      </c>
      <c r="AA1563" s="2">
        <v>153.8165012</v>
      </c>
      <c r="AB1563" s="2">
        <v>102.4594445</v>
      </c>
      <c r="AC1563" s="2">
        <v>95.997938989999994</v>
      </c>
      <c r="AD1563" s="2">
        <v>119.1875398</v>
      </c>
      <c r="AE1563" s="2">
        <v>134.0879477</v>
      </c>
      <c r="AF1563" s="2">
        <v>120.7865784</v>
      </c>
      <c r="AG1563" s="2">
        <v>95.89011927</v>
      </c>
      <c r="AH1563" s="2">
        <v>129.994077</v>
      </c>
      <c r="AI1563" s="2">
        <v>139.34979809999999</v>
      </c>
      <c r="AJ1563" s="2">
        <v>95.539949910000004</v>
      </c>
      <c r="AK1563" s="2">
        <v>134.41819179999999</v>
      </c>
      <c r="AL1563" s="2">
        <v>111.8672584</v>
      </c>
      <c r="AM1563" s="2">
        <v>130.82918029999999</v>
      </c>
      <c r="AN1563" s="2">
        <v>115.94861779999999</v>
      </c>
      <c r="AO1563" s="2">
        <v>113.17612269999999</v>
      </c>
      <c r="AP1563" s="2">
        <v>100.8707544</v>
      </c>
      <c r="AQ1563" s="2">
        <v>44.78987197</v>
      </c>
      <c r="AR1563" s="2">
        <v>119.0336092</v>
      </c>
      <c r="AS1563" s="2">
        <v>97.459189769999995</v>
      </c>
      <c r="AT1563" s="2">
        <v>123.16922959999999</v>
      </c>
      <c r="AU1563" s="2">
        <v>100.1243662</v>
      </c>
      <c r="AV1563" s="2">
        <v>81.96051593</v>
      </c>
      <c r="AW1563" s="2">
        <v>131.0755911</v>
      </c>
      <c r="AX1563" s="2">
        <v>185.06208860000001</v>
      </c>
      <c r="AY1563" s="2">
        <v>159.16801559999999</v>
      </c>
      <c r="AZ1563" s="2">
        <v>164.46353139999999</v>
      </c>
      <c r="BA1563" s="2">
        <v>115.1067257</v>
      </c>
      <c r="BB1563" s="2">
        <v>139.7486011</v>
      </c>
      <c r="BC1563" s="2">
        <v>96.699855600000006</v>
      </c>
      <c r="BD1563" s="2">
        <v>71.656261299999997</v>
      </c>
      <c r="BE1563" s="2">
        <v>74.541887990000006</v>
      </c>
      <c r="BF1563" s="2">
        <v>101.38035720000001</v>
      </c>
      <c r="BG1563" s="2">
        <v>133.67305339999999</v>
      </c>
      <c r="BH1563" s="2">
        <v>44.387676050000003</v>
      </c>
      <c r="BI1563" s="2">
        <v>105.2533231</v>
      </c>
      <c r="BJ1563" s="2">
        <v>128.32822870000001</v>
      </c>
      <c r="BK1563" s="2">
        <v>108.7045372</v>
      </c>
      <c r="BL1563" s="2">
        <v>188.11710310000001</v>
      </c>
      <c r="BM1563" s="2">
        <v>147.2635981</v>
      </c>
      <c r="BN1563" s="2">
        <v>121.9845935</v>
      </c>
      <c r="BO1563" s="2">
        <v>171.30335529999999</v>
      </c>
      <c r="BP1563" s="2">
        <v>114.8822126</v>
      </c>
      <c r="BQ1563" s="2">
        <v>115.3834111</v>
      </c>
      <c r="BR1563" s="2">
        <v>159.06755509999999</v>
      </c>
      <c r="BS1563" s="2">
        <v>84.956356940000006</v>
      </c>
      <c r="BT1563" s="2">
        <v>96.047015160000001</v>
      </c>
      <c r="BU1563" s="2">
        <v>103.8631723</v>
      </c>
      <c r="BV1563" s="2">
        <v>39.830973159999999</v>
      </c>
      <c r="BW1563" s="2">
        <v>136.256204</v>
      </c>
      <c r="BX1563" s="2">
        <v>43.669403410000001</v>
      </c>
      <c r="BY1563" s="2">
        <v>137.48877669999999</v>
      </c>
      <c r="BZ1563" s="2">
        <v>91.871256349999996</v>
      </c>
      <c r="CA1563" s="2">
        <v>96.526327870000003</v>
      </c>
      <c r="CB1563" s="2">
        <v>102.0689217</v>
      </c>
      <c r="CC1563" s="2">
        <v>33.966929559999997</v>
      </c>
      <c r="CD1563" s="2">
        <v>42.509310380000002</v>
      </c>
      <c r="CE1563" s="2">
        <v>40.861801079999999</v>
      </c>
      <c r="CF1563" s="2">
        <v>110.01848578390199</v>
      </c>
    </row>
    <row r="1564" spans="1:84" x14ac:dyDescent="0.3">
      <c r="A1564" s="2" t="s">
        <v>12560</v>
      </c>
      <c r="B1564" s="2">
        <v>71.551376219999995</v>
      </c>
      <c r="C1564" s="2">
        <v>45.324299760000002</v>
      </c>
      <c r="D1564" s="2">
        <v>46.362519310000003</v>
      </c>
      <c r="E1564" s="2">
        <v>84.413280869999994</v>
      </c>
      <c r="F1564" s="2">
        <v>104.83404779999999</v>
      </c>
      <c r="G1564" s="2">
        <v>112.564739</v>
      </c>
      <c r="H1564" s="2">
        <v>83.846056410000003</v>
      </c>
      <c r="I1564" s="2">
        <v>86.972387889999993</v>
      </c>
      <c r="J1564" s="2">
        <v>65.299330029999993</v>
      </c>
      <c r="K1564" s="2">
        <v>74.250467360000002</v>
      </c>
      <c r="L1564" s="2">
        <v>64.512431860000007</v>
      </c>
      <c r="M1564" s="2">
        <v>65.556407210000003</v>
      </c>
      <c r="N1564" s="2">
        <v>85.586112249999999</v>
      </c>
      <c r="O1564" s="2">
        <v>114.8623056</v>
      </c>
      <c r="P1564" s="2">
        <v>75.837427320000003</v>
      </c>
      <c r="Q1564" s="2">
        <v>107.22586130000001</v>
      </c>
      <c r="R1564" s="2">
        <v>57.313581300000003</v>
      </c>
      <c r="S1564" s="2">
        <v>53.23499107</v>
      </c>
      <c r="T1564" s="2">
        <v>58.903523460000002</v>
      </c>
      <c r="U1564" s="2">
        <v>59.215886380000001</v>
      </c>
      <c r="V1564" s="2">
        <v>51.215079129999999</v>
      </c>
      <c r="W1564" s="2">
        <v>84.920054469999997</v>
      </c>
      <c r="X1564" s="2">
        <v>64.207537200000004</v>
      </c>
      <c r="Y1564" s="2">
        <v>63.477619529999998</v>
      </c>
      <c r="Z1564" s="2">
        <v>88.734485419999999</v>
      </c>
      <c r="AA1564" s="2">
        <v>92.136412640000003</v>
      </c>
      <c r="AB1564" s="2">
        <v>102.2663469</v>
      </c>
      <c r="AC1564" s="2">
        <v>70.917960930000007</v>
      </c>
      <c r="AD1564" s="2">
        <v>59.186738429999998</v>
      </c>
      <c r="AE1564" s="2">
        <v>82.771772929999997</v>
      </c>
      <c r="AF1564" s="2">
        <v>84.299514119999998</v>
      </c>
      <c r="AG1564" s="2">
        <v>65.472883319999994</v>
      </c>
      <c r="AH1564" s="2">
        <v>84.082806649999995</v>
      </c>
      <c r="AI1564" s="2">
        <v>88.192144089999999</v>
      </c>
      <c r="AJ1564" s="2">
        <v>77.653642739999995</v>
      </c>
      <c r="AK1564" s="2">
        <v>78.791248870000004</v>
      </c>
      <c r="AL1564" s="2">
        <v>68.621724580000006</v>
      </c>
      <c r="AM1564" s="2">
        <v>72.370528710000002</v>
      </c>
      <c r="AN1564" s="2">
        <v>77.330081500000006</v>
      </c>
      <c r="AO1564" s="2">
        <v>77.444937199999998</v>
      </c>
      <c r="AP1564" s="2">
        <v>88.402716560000002</v>
      </c>
      <c r="AQ1564" s="2">
        <v>56.39092454</v>
      </c>
      <c r="AR1564" s="2">
        <v>74.228286539999999</v>
      </c>
      <c r="AS1564" s="2">
        <v>92.214971759999997</v>
      </c>
      <c r="AT1564" s="2">
        <v>76.713478170000002</v>
      </c>
      <c r="AU1564" s="2">
        <v>63.852641779999999</v>
      </c>
      <c r="AV1564" s="2">
        <v>56.991321810000002</v>
      </c>
      <c r="AW1564" s="2">
        <v>78.03938488</v>
      </c>
      <c r="AX1564" s="2">
        <v>61.234440509999999</v>
      </c>
      <c r="AY1564" s="2">
        <v>57.948299290000001</v>
      </c>
      <c r="AZ1564" s="2">
        <v>63.265915679999999</v>
      </c>
      <c r="BA1564" s="2">
        <v>52.011285970000003</v>
      </c>
      <c r="BB1564" s="2">
        <v>59.75934487</v>
      </c>
      <c r="BC1564" s="2">
        <v>83.053363669999996</v>
      </c>
      <c r="BD1564" s="2">
        <v>37.587909510000003</v>
      </c>
      <c r="BE1564" s="2">
        <v>52.467161830000002</v>
      </c>
      <c r="BF1564" s="2">
        <v>67.630750910000003</v>
      </c>
      <c r="BG1564" s="2">
        <v>58.041404849999999</v>
      </c>
      <c r="BH1564" s="2">
        <v>43.068086999999998</v>
      </c>
      <c r="BI1564" s="2">
        <v>57.775113169999997</v>
      </c>
      <c r="BJ1564" s="2">
        <v>44.80680804</v>
      </c>
      <c r="BK1564" s="2">
        <v>63.356334240000002</v>
      </c>
      <c r="BL1564" s="2">
        <v>74.360170530000005</v>
      </c>
      <c r="BM1564" s="2">
        <v>61.341117099999998</v>
      </c>
      <c r="BN1564" s="2">
        <v>78.981740009999996</v>
      </c>
      <c r="BO1564" s="2">
        <v>68.644458830000005</v>
      </c>
      <c r="BP1564" s="2">
        <v>54.400395549999999</v>
      </c>
      <c r="BQ1564" s="2">
        <v>60.326358460000002</v>
      </c>
      <c r="BR1564" s="2">
        <v>63.739414879999998</v>
      </c>
      <c r="BS1564" s="2">
        <v>63.170563440000002</v>
      </c>
      <c r="BT1564" s="2">
        <v>46.883150899999997</v>
      </c>
      <c r="BU1564" s="2">
        <v>85.477197090000004</v>
      </c>
      <c r="BV1564" s="2">
        <v>44.309390870000001</v>
      </c>
      <c r="BW1564" s="2">
        <v>75.397851399999993</v>
      </c>
      <c r="BX1564" s="2">
        <v>56.993776910000001</v>
      </c>
      <c r="BY1564" s="2">
        <v>173.697261</v>
      </c>
      <c r="BZ1564" s="2">
        <v>87.161730789999993</v>
      </c>
      <c r="CA1564" s="2">
        <v>92.017034850000002</v>
      </c>
      <c r="CB1564" s="2">
        <v>64.737509650000007</v>
      </c>
      <c r="CC1564" s="2">
        <v>32.420741409999998</v>
      </c>
      <c r="CD1564" s="2">
        <v>35.801755020000002</v>
      </c>
      <c r="CE1564" s="2">
        <v>46.481996860000002</v>
      </c>
      <c r="CF1564" s="2">
        <v>70.816391620609707</v>
      </c>
    </row>
    <row r="1565" spans="1:84" x14ac:dyDescent="0.3">
      <c r="A1565" s="2" t="s">
        <v>12559</v>
      </c>
      <c r="B1565" s="2">
        <v>21.081478480000001</v>
      </c>
      <c r="C1565" s="2">
        <v>21.768590289999999</v>
      </c>
      <c r="D1565" s="2">
        <v>25.153985810000002</v>
      </c>
      <c r="E1565" s="2">
        <v>25.2581898</v>
      </c>
      <c r="F1565" s="2">
        <v>14.9004776</v>
      </c>
      <c r="G1565" s="2">
        <v>22.23848783</v>
      </c>
      <c r="H1565" s="2">
        <v>21.425929549999999</v>
      </c>
      <c r="I1565" s="2">
        <v>16.079359589999999</v>
      </c>
      <c r="J1565" s="2">
        <v>17.87908105</v>
      </c>
      <c r="K1565" s="2">
        <v>19.307280639999998</v>
      </c>
      <c r="L1565" s="2">
        <v>18.4938535</v>
      </c>
      <c r="M1565" s="2">
        <v>20.61722842</v>
      </c>
      <c r="N1565" s="2">
        <v>24.84691608</v>
      </c>
      <c r="O1565" s="2">
        <v>23.657288730000001</v>
      </c>
      <c r="P1565" s="2">
        <v>26.243897560000001</v>
      </c>
      <c r="Q1565" s="2">
        <v>23.84242266</v>
      </c>
      <c r="R1565" s="2">
        <v>15.420634310000001</v>
      </c>
      <c r="S1565" s="2">
        <v>22.742717160000002</v>
      </c>
      <c r="T1565" s="2">
        <v>24.610118029999999</v>
      </c>
      <c r="U1565" s="2">
        <v>23.725652910000001</v>
      </c>
      <c r="V1565" s="2">
        <v>20.37797188</v>
      </c>
      <c r="W1565" s="2">
        <v>19.95104263</v>
      </c>
      <c r="X1565" s="2">
        <v>26.685576170000001</v>
      </c>
      <c r="Y1565" s="2">
        <v>23.920523809999999</v>
      </c>
      <c r="Z1565" s="2">
        <v>21.861217880000002</v>
      </c>
      <c r="AA1565" s="2">
        <v>25.54170177</v>
      </c>
      <c r="AB1565" s="2">
        <v>27.662708970000001</v>
      </c>
      <c r="AC1565" s="2">
        <v>22.721519910000001</v>
      </c>
      <c r="AD1565" s="2">
        <v>21.268430890000001</v>
      </c>
      <c r="AE1565" s="2">
        <v>21.798621600000001</v>
      </c>
      <c r="AF1565" s="2">
        <v>23.438262569999999</v>
      </c>
      <c r="AG1565" s="2">
        <v>21.774621679999999</v>
      </c>
      <c r="AH1565" s="2">
        <v>19.118364459999999</v>
      </c>
      <c r="AI1565" s="2">
        <v>16.2142321</v>
      </c>
      <c r="AJ1565" s="2">
        <v>21.942071779999999</v>
      </c>
      <c r="AK1565" s="2">
        <v>20.866688759999999</v>
      </c>
      <c r="AL1565" s="2">
        <v>18.830668190000001</v>
      </c>
      <c r="AM1565" s="2">
        <v>19.362505049999999</v>
      </c>
      <c r="AN1565" s="2">
        <v>19.813337619999999</v>
      </c>
      <c r="AO1565" s="2">
        <v>15.59205809</v>
      </c>
      <c r="AP1565" s="2">
        <v>17.079703810000002</v>
      </c>
      <c r="AQ1565" s="2">
        <v>21.353368540000002</v>
      </c>
      <c r="AR1565" s="2">
        <v>18.539138869999999</v>
      </c>
      <c r="AS1565" s="2">
        <v>16.873148799999999</v>
      </c>
      <c r="AT1565" s="2">
        <v>17.793628500000001</v>
      </c>
      <c r="AU1565" s="2">
        <v>17.620097040000001</v>
      </c>
      <c r="AV1565" s="2">
        <v>22.49480402</v>
      </c>
      <c r="AW1565" s="2">
        <v>20.812927370000001</v>
      </c>
      <c r="AX1565" s="2">
        <v>22.84470198</v>
      </c>
      <c r="AY1565" s="2">
        <v>16.788706189999999</v>
      </c>
      <c r="AZ1565" s="2">
        <v>17.91243549</v>
      </c>
      <c r="BA1565" s="2">
        <v>22.355957159999999</v>
      </c>
      <c r="BB1565" s="2">
        <v>20.57359602</v>
      </c>
      <c r="BC1565" s="2">
        <v>20.897662350000001</v>
      </c>
      <c r="BD1565" s="2">
        <v>24.35872011</v>
      </c>
      <c r="BE1565" s="2">
        <v>24.938172909999999</v>
      </c>
      <c r="BF1565" s="2">
        <v>31.402510289999999</v>
      </c>
      <c r="BG1565" s="2">
        <v>17.721053340000001</v>
      </c>
      <c r="BH1565" s="2">
        <v>23.260069489999999</v>
      </c>
      <c r="BI1565" s="2">
        <v>21.212870079999998</v>
      </c>
      <c r="BJ1565" s="2">
        <v>24.263524230000002</v>
      </c>
      <c r="BK1565" s="2">
        <v>20.574616880000001</v>
      </c>
      <c r="BL1565" s="2">
        <v>19.331143019999999</v>
      </c>
      <c r="BM1565" s="2">
        <v>18.44696055</v>
      </c>
      <c r="BN1565" s="2">
        <v>34.159879830000001</v>
      </c>
      <c r="BO1565" s="2">
        <v>22.768919289999999</v>
      </c>
      <c r="BP1565" s="2">
        <v>16.080866520000001</v>
      </c>
      <c r="BQ1565" s="2">
        <v>17.29402602</v>
      </c>
      <c r="BR1565" s="2">
        <v>13.476562749999999</v>
      </c>
      <c r="BS1565" s="2">
        <v>16.859303520000001</v>
      </c>
      <c r="BT1565" s="2">
        <v>16.040227470000001</v>
      </c>
      <c r="BU1565" s="2">
        <v>19.650920939999999</v>
      </c>
      <c r="BV1565" s="2">
        <v>23.93177064</v>
      </c>
      <c r="BW1565" s="2">
        <v>20.134183400000001</v>
      </c>
      <c r="BX1565" s="2">
        <v>23.118901940000001</v>
      </c>
      <c r="BY1565" s="2">
        <v>19.79967847</v>
      </c>
      <c r="BZ1565" s="2">
        <v>21.429643559999999</v>
      </c>
      <c r="CA1565" s="2">
        <v>16.524114139999998</v>
      </c>
      <c r="CB1565" s="2">
        <v>22.480466790000001</v>
      </c>
      <c r="CC1565" s="2">
        <v>19.868747540000001</v>
      </c>
      <c r="CD1565" s="2">
        <v>20.07254451</v>
      </c>
      <c r="CE1565" s="2">
        <v>21.527814320000001</v>
      </c>
      <c r="CF1565" s="2">
        <v>21.008582981707299</v>
      </c>
    </row>
    <row r="1566" spans="1:84" x14ac:dyDescent="0.3">
      <c r="A1566" s="2" t="s">
        <v>12558</v>
      </c>
      <c r="B1566" s="2">
        <v>1.3342991259999999</v>
      </c>
      <c r="C1566" s="2">
        <v>0.90265002400000005</v>
      </c>
      <c r="D1566" s="2">
        <v>1.0485389549999999</v>
      </c>
      <c r="E1566" s="2">
        <v>1.7890817379999999</v>
      </c>
      <c r="F1566" s="2">
        <v>0.98093195</v>
      </c>
      <c r="G1566" s="2">
        <v>0.94417712899999995</v>
      </c>
      <c r="H1566" s="2">
        <v>0.54321269800000005</v>
      </c>
      <c r="I1566" s="2">
        <v>0.73719652800000002</v>
      </c>
      <c r="J1566" s="2">
        <v>0.71865979999999996</v>
      </c>
      <c r="K1566" s="2">
        <v>0.99700150799999998</v>
      </c>
      <c r="L1566" s="2">
        <v>1.127620654</v>
      </c>
      <c r="M1566" s="2">
        <v>0.92386585600000004</v>
      </c>
      <c r="N1566" s="2">
        <v>1.2499921140000001</v>
      </c>
      <c r="O1566" s="2">
        <v>0.82441285799999997</v>
      </c>
      <c r="P1566" s="2">
        <v>2.0055385979999998</v>
      </c>
      <c r="Q1566" s="2">
        <v>1.0514821640000001</v>
      </c>
      <c r="R1566" s="2">
        <v>0.30919021699999999</v>
      </c>
      <c r="S1566" s="2">
        <v>0.41449508499999999</v>
      </c>
      <c r="T1566" s="2">
        <v>0.63994121800000003</v>
      </c>
      <c r="U1566" s="2">
        <v>1.114720312</v>
      </c>
      <c r="V1566" s="2">
        <v>0.93559292299999997</v>
      </c>
      <c r="W1566" s="2">
        <v>0.65450826699999998</v>
      </c>
      <c r="X1566" s="2">
        <v>3.7002028409999999</v>
      </c>
      <c r="Y1566" s="2">
        <v>1.7085564879999999</v>
      </c>
      <c r="Z1566" s="2">
        <v>1.8692548579999999</v>
      </c>
      <c r="AA1566" s="2">
        <v>2.1063644209999999</v>
      </c>
      <c r="AB1566" s="2">
        <v>1.3954536420000001</v>
      </c>
      <c r="AC1566" s="2">
        <v>1.187704562</v>
      </c>
      <c r="AD1566" s="2">
        <v>0.57964388200000005</v>
      </c>
      <c r="AE1566" s="2">
        <v>0.424568536</v>
      </c>
      <c r="AF1566" s="2">
        <v>0.71564549600000005</v>
      </c>
      <c r="AG1566" s="2">
        <v>1.1011077490000001</v>
      </c>
      <c r="AH1566" s="2">
        <v>1.0564162459999999</v>
      </c>
      <c r="AI1566" s="2">
        <v>0.79567670999999995</v>
      </c>
      <c r="AJ1566" s="2">
        <v>2.1221779920000001</v>
      </c>
      <c r="AK1566" s="2">
        <v>0.16198905599999999</v>
      </c>
      <c r="AL1566" s="2">
        <v>0.72251880599999996</v>
      </c>
      <c r="AM1566" s="2">
        <v>1.2864560979999999</v>
      </c>
      <c r="AN1566" s="2">
        <v>1.101641372</v>
      </c>
      <c r="AO1566" s="2">
        <v>0.43410019700000002</v>
      </c>
      <c r="AP1566" s="2">
        <v>0.66574697900000002</v>
      </c>
      <c r="AQ1566" s="2">
        <v>1.0204553359999999</v>
      </c>
      <c r="AR1566" s="2">
        <v>0.99995683000000002</v>
      </c>
      <c r="AS1566" s="2">
        <v>0.91831527199999996</v>
      </c>
      <c r="AT1566" s="2">
        <v>1.4888588190000001</v>
      </c>
      <c r="AU1566" s="2">
        <v>1.5960372730000001</v>
      </c>
      <c r="AV1566" s="2">
        <v>1.236685311</v>
      </c>
      <c r="AW1566" s="2">
        <v>1.403644125</v>
      </c>
      <c r="AX1566" s="2">
        <v>1.224896027</v>
      </c>
      <c r="AY1566" s="2">
        <v>0.90640845599999997</v>
      </c>
      <c r="AZ1566" s="2">
        <v>0.83081462500000003</v>
      </c>
      <c r="BA1566" s="2">
        <v>1.1692313809999999</v>
      </c>
      <c r="BB1566" s="2">
        <v>1.2152827020000001</v>
      </c>
      <c r="BC1566" s="2">
        <v>1.54565358</v>
      </c>
      <c r="BD1566" s="2">
        <v>0.948543315</v>
      </c>
      <c r="BE1566" s="2">
        <v>0.59673694700000002</v>
      </c>
      <c r="BF1566" s="2">
        <v>1.438947006</v>
      </c>
      <c r="BG1566" s="2">
        <v>0.65437828499999995</v>
      </c>
      <c r="BH1566" s="2">
        <v>2.9035293050000002</v>
      </c>
      <c r="BI1566" s="2">
        <v>0.80357788200000002</v>
      </c>
      <c r="BJ1566" s="2">
        <v>1.749717738</v>
      </c>
      <c r="BK1566" s="2">
        <v>1.0185093169999999</v>
      </c>
      <c r="BL1566" s="2">
        <v>0.94470068900000004</v>
      </c>
      <c r="BM1566" s="2">
        <v>0.923222031</v>
      </c>
      <c r="BN1566" s="2">
        <v>2.5856228560000001</v>
      </c>
      <c r="BO1566" s="2">
        <v>1.111380724</v>
      </c>
      <c r="BP1566" s="2">
        <v>0.647460594</v>
      </c>
      <c r="BQ1566" s="2">
        <v>0.61167109500000005</v>
      </c>
      <c r="BR1566" s="2">
        <v>0.239160867</v>
      </c>
      <c r="BS1566" s="2">
        <v>0.99379917500000003</v>
      </c>
      <c r="BT1566" s="2">
        <v>4.1062301899999998</v>
      </c>
      <c r="BU1566" s="2">
        <v>1.466013252</v>
      </c>
      <c r="BV1566" s="2">
        <v>1.9182279609999999</v>
      </c>
      <c r="BW1566" s="2">
        <v>1.087269681</v>
      </c>
      <c r="BX1566" s="2">
        <v>1.2510923350000001</v>
      </c>
      <c r="BY1566" s="2">
        <v>0.67550317100000001</v>
      </c>
      <c r="BZ1566" s="2">
        <v>1.0740504369999999</v>
      </c>
      <c r="CA1566" s="2">
        <v>0.48643188799999998</v>
      </c>
      <c r="CB1566" s="2">
        <v>0.398282419</v>
      </c>
      <c r="CC1566" s="2">
        <v>1.22230438</v>
      </c>
      <c r="CD1566" s="2">
        <v>1.496327725</v>
      </c>
      <c r="CE1566" s="2">
        <v>1.257611909</v>
      </c>
      <c r="CF1566" s="2">
        <v>1.1530351044390199</v>
      </c>
    </row>
    <row r="1567" spans="1:84" x14ac:dyDescent="0.3">
      <c r="A1567" s="2" t="s">
        <v>12557</v>
      </c>
      <c r="B1567" s="2">
        <v>3.0176670510000001</v>
      </c>
      <c r="C1567" s="2">
        <v>2.4666927529999998</v>
      </c>
      <c r="D1567" s="2">
        <v>0.72435136300000003</v>
      </c>
      <c r="E1567" s="2">
        <v>2.2068404930000001</v>
      </c>
      <c r="F1567" s="2">
        <v>2.455223068</v>
      </c>
      <c r="G1567" s="2">
        <v>1.4807316159999999</v>
      </c>
      <c r="H1567" s="2">
        <v>1.354974642</v>
      </c>
      <c r="I1567" s="2">
        <v>1.0914766950000001</v>
      </c>
      <c r="J1567" s="2">
        <v>1.504359215</v>
      </c>
      <c r="K1567" s="2">
        <v>2.8835815359999999</v>
      </c>
      <c r="L1567" s="2">
        <v>3.4177582310000001</v>
      </c>
      <c r="M1567" s="2">
        <v>2.493535005</v>
      </c>
      <c r="N1567" s="2">
        <v>2.174613302</v>
      </c>
      <c r="O1567" s="2">
        <v>2.491652803</v>
      </c>
      <c r="P1567" s="2">
        <v>2.034482202</v>
      </c>
      <c r="Q1567" s="2">
        <v>2.3886877850000001</v>
      </c>
      <c r="R1567" s="2">
        <v>1.462518311</v>
      </c>
      <c r="S1567" s="2">
        <v>1.913531262</v>
      </c>
      <c r="T1567" s="2">
        <v>3.2872912649999999</v>
      </c>
      <c r="U1567" s="2">
        <v>2.6244932539999999</v>
      </c>
      <c r="V1567" s="2">
        <v>1.422358284</v>
      </c>
      <c r="W1567" s="2">
        <v>1.873077753</v>
      </c>
      <c r="X1567" s="2">
        <v>1.6625859999999999</v>
      </c>
      <c r="Y1567" s="2">
        <v>1.775500748</v>
      </c>
      <c r="Z1567" s="2">
        <v>4.5473678319999999</v>
      </c>
      <c r="AA1567" s="2">
        <v>6.4439446900000004</v>
      </c>
      <c r="AB1567" s="2">
        <v>5.4763603200000004</v>
      </c>
      <c r="AC1567" s="2">
        <v>2.603476949</v>
      </c>
      <c r="AD1567" s="2">
        <v>1.81672554</v>
      </c>
      <c r="AE1567" s="2">
        <v>1.9806448270000001</v>
      </c>
      <c r="AF1567" s="2">
        <v>2.064094908</v>
      </c>
      <c r="AG1567" s="2">
        <v>2.5158199300000001</v>
      </c>
      <c r="AH1567" s="2">
        <v>1.1716287700000001</v>
      </c>
      <c r="AI1567" s="2">
        <v>1.1627616489999999</v>
      </c>
      <c r="AJ1567" s="2">
        <v>1.2944320469999999</v>
      </c>
      <c r="AK1567" s="2">
        <v>0.68386529900000004</v>
      </c>
      <c r="AL1567" s="2">
        <v>2.095207094</v>
      </c>
      <c r="AM1567" s="2">
        <v>2.6652622880000001</v>
      </c>
      <c r="AN1567" s="2">
        <v>3.636114853</v>
      </c>
      <c r="AO1567" s="2">
        <v>0.95155806600000004</v>
      </c>
      <c r="AP1567" s="2">
        <v>1.821048491</v>
      </c>
      <c r="AQ1567" s="2">
        <v>1.165032617</v>
      </c>
      <c r="AR1567" s="2">
        <v>3.6412379229999998</v>
      </c>
      <c r="AS1567" s="2">
        <v>1.5456727400000001</v>
      </c>
      <c r="AT1567" s="2">
        <v>1.6162661389999999</v>
      </c>
      <c r="AU1567" s="2">
        <v>1.4652055660000001</v>
      </c>
      <c r="AV1567" s="2">
        <v>2.4203963640000001</v>
      </c>
      <c r="AW1567" s="2">
        <v>3.3181410069999999</v>
      </c>
      <c r="AX1567" s="2">
        <v>2.4509244780000001</v>
      </c>
      <c r="AY1567" s="2">
        <v>3.0951906760000001</v>
      </c>
      <c r="AZ1567" s="2">
        <v>1.5176380229999999</v>
      </c>
      <c r="BA1567" s="2">
        <v>0.83269921300000005</v>
      </c>
      <c r="BB1567" s="2">
        <v>2.8357952750000002</v>
      </c>
      <c r="BC1567" s="2">
        <v>1.4148150820000001</v>
      </c>
      <c r="BD1567" s="2">
        <v>0.93414669800000005</v>
      </c>
      <c r="BE1567" s="2">
        <v>0.43602057700000002</v>
      </c>
      <c r="BF1567" s="2">
        <v>1.5366646690000001</v>
      </c>
      <c r="BG1567" s="2">
        <v>1.1953441090000001</v>
      </c>
      <c r="BH1567" s="2">
        <v>2.3028631499999999</v>
      </c>
      <c r="BI1567" s="2">
        <v>1.7151077699999999</v>
      </c>
      <c r="BJ1567" s="2">
        <v>3.1285021749999999</v>
      </c>
      <c r="BK1567" s="2">
        <v>2.290965452</v>
      </c>
      <c r="BL1567" s="2">
        <v>2.9336427089999999</v>
      </c>
      <c r="BM1567" s="2">
        <v>1.546333373</v>
      </c>
      <c r="BN1567" s="2">
        <v>7.8088964900000004</v>
      </c>
      <c r="BO1567" s="2">
        <v>2.5426726390000001</v>
      </c>
      <c r="BP1567" s="2">
        <v>1.0475410650000001</v>
      </c>
      <c r="BQ1567" s="2">
        <v>1.5754373479999999</v>
      </c>
      <c r="BR1567" s="2">
        <v>1.480225041</v>
      </c>
      <c r="BS1567" s="2">
        <v>1.4395484199999999</v>
      </c>
      <c r="BT1567" s="2">
        <v>3.824440225</v>
      </c>
      <c r="BU1567" s="2">
        <v>2.3407239620000002</v>
      </c>
      <c r="BV1567" s="2">
        <v>0.84096035999999996</v>
      </c>
      <c r="BW1567" s="2">
        <v>2.3336687500000002</v>
      </c>
      <c r="BX1567" s="2">
        <v>0.81863417000000005</v>
      </c>
      <c r="BY1567" s="2">
        <v>3.6378162770000002</v>
      </c>
      <c r="BZ1567" s="2">
        <v>1.09393779</v>
      </c>
      <c r="CA1567" s="2">
        <v>1.5438706719999999</v>
      </c>
      <c r="CB1567" s="2">
        <v>1.408512013</v>
      </c>
      <c r="CC1567" s="2">
        <v>2.1312777349999998</v>
      </c>
      <c r="CD1567" s="2">
        <v>4.0828996650000002</v>
      </c>
      <c r="CE1567" s="2">
        <v>1.53150863</v>
      </c>
      <c r="CF1567" s="2">
        <v>2.1946277466707298</v>
      </c>
    </row>
    <row r="1568" spans="1:84" x14ac:dyDescent="0.3">
      <c r="A1568" s="2" t="s">
        <v>12556</v>
      </c>
      <c r="B1568" s="2">
        <v>2.1356769849999999</v>
      </c>
      <c r="C1568" s="2">
        <v>0.15170191499999999</v>
      </c>
      <c r="D1568" s="2">
        <v>0.55180131899999996</v>
      </c>
      <c r="E1568" s="2">
        <v>5.0651872219999996</v>
      </c>
      <c r="F1568" s="2">
        <v>4.8522093399999999</v>
      </c>
      <c r="G1568" s="2">
        <v>2.7951951359999998</v>
      </c>
      <c r="H1568" s="2">
        <v>3.9525694960000002</v>
      </c>
      <c r="I1568" s="2">
        <v>6.9736408010000002</v>
      </c>
      <c r="J1568" s="2">
        <v>0.29016215699999998</v>
      </c>
      <c r="K1568" s="2">
        <v>4.8677409630000001</v>
      </c>
      <c r="L1568" s="2">
        <v>6.200055001</v>
      </c>
      <c r="M1568" s="2">
        <v>1.918838815</v>
      </c>
      <c r="N1568" s="2">
        <v>0.79658906299999999</v>
      </c>
      <c r="O1568" s="2">
        <v>5.3182019379999996</v>
      </c>
      <c r="P1568" s="2">
        <v>1.9634358460000001</v>
      </c>
      <c r="Q1568" s="2">
        <v>1.7671506530000001</v>
      </c>
      <c r="R1568" s="2">
        <v>1.838470534</v>
      </c>
      <c r="S1568" s="2">
        <v>52.931969289999998</v>
      </c>
      <c r="T1568" s="2">
        <v>39.779137310000003</v>
      </c>
      <c r="U1568" s="2">
        <v>31.194930240000001</v>
      </c>
      <c r="V1568" s="2">
        <v>7.0447308E-2</v>
      </c>
      <c r="W1568" s="2">
        <v>3.2761901820000001</v>
      </c>
      <c r="X1568" s="2">
        <v>1.4295782779999999</v>
      </c>
      <c r="Y1568" s="2">
        <v>5.3174969000000002E-2</v>
      </c>
      <c r="Z1568" s="2">
        <v>2.6692675370000001</v>
      </c>
      <c r="AA1568" s="2">
        <v>5.9184061379999999</v>
      </c>
      <c r="AB1568" s="2">
        <v>4.4340985310000001</v>
      </c>
      <c r="AC1568" s="2">
        <v>2.137227534</v>
      </c>
      <c r="AD1568" s="2">
        <v>0.128179723</v>
      </c>
      <c r="AE1568" s="2">
        <v>0.77757769600000004</v>
      </c>
      <c r="AF1568" s="2">
        <v>4.5014607870000001</v>
      </c>
      <c r="AG1568" s="2">
        <v>2.2683142959999998</v>
      </c>
      <c r="AH1568" s="2">
        <v>0.21136226299999999</v>
      </c>
      <c r="AI1568" s="2">
        <v>0.83031041500000002</v>
      </c>
      <c r="AJ1568" s="2">
        <v>0.844265818</v>
      </c>
      <c r="AK1568" s="2">
        <v>0.352908096</v>
      </c>
      <c r="AL1568" s="2">
        <v>0.67460307399999997</v>
      </c>
      <c r="AM1568" s="2">
        <v>1.0034852059999999</v>
      </c>
      <c r="AN1568" s="2">
        <v>15.39327858</v>
      </c>
      <c r="AO1568" s="2">
        <v>0.92642674700000005</v>
      </c>
      <c r="AP1568" s="2">
        <v>1.832911929</v>
      </c>
      <c r="AQ1568" s="2">
        <v>14.88720562</v>
      </c>
      <c r="AR1568" s="2">
        <v>4.3620981790000002</v>
      </c>
      <c r="AS1568" s="2">
        <v>1.6535856520000001</v>
      </c>
      <c r="AT1568" s="2">
        <v>0.47661299499999998</v>
      </c>
      <c r="AU1568" s="2">
        <v>3.8592148399999999</v>
      </c>
      <c r="AV1568" s="2">
        <v>2.6392486310000001</v>
      </c>
      <c r="AW1568" s="2">
        <v>2.8909362750000001</v>
      </c>
      <c r="AX1568" s="2">
        <v>7.0379312999999999E-2</v>
      </c>
      <c r="AY1568" s="2">
        <v>0.18998517500000001</v>
      </c>
      <c r="AZ1568" s="2">
        <v>1.411804887</v>
      </c>
      <c r="BA1568" s="2">
        <v>0.11055096</v>
      </c>
      <c r="BB1568" s="2">
        <v>0.23791846</v>
      </c>
      <c r="BC1568" s="2">
        <v>3.9012612949999999</v>
      </c>
      <c r="BD1568" s="2">
        <v>1.9253004000000001E-2</v>
      </c>
      <c r="BE1568" s="2">
        <v>1.341317777</v>
      </c>
      <c r="BF1568" s="2">
        <v>12.45339188</v>
      </c>
      <c r="BG1568" s="2">
        <v>1.8911331229999999</v>
      </c>
      <c r="BH1568" s="2">
        <v>0.55609725799999998</v>
      </c>
      <c r="BI1568" s="2">
        <v>77.753375109999993</v>
      </c>
      <c r="BJ1568" s="2">
        <v>6.9959969659999999</v>
      </c>
      <c r="BK1568" s="2">
        <v>128.47339840000001</v>
      </c>
      <c r="BL1568" s="2">
        <v>0.235213435</v>
      </c>
      <c r="BM1568" s="2">
        <v>5.0658849909999999</v>
      </c>
      <c r="BN1568" s="2">
        <v>7.7453994740000001</v>
      </c>
      <c r="BO1568" s="2">
        <v>0.22114419199999999</v>
      </c>
      <c r="BP1568" s="2">
        <v>1.0507177560000001</v>
      </c>
      <c r="BQ1568" s="2">
        <v>21.13094122</v>
      </c>
      <c r="BR1568" s="2">
        <v>97.31951866</v>
      </c>
      <c r="BS1568" s="2">
        <v>12.14400015</v>
      </c>
      <c r="BT1568" s="2">
        <v>0.13163655799999999</v>
      </c>
      <c r="BU1568" s="2">
        <v>3.802196479</v>
      </c>
      <c r="BV1568" s="2">
        <v>0.17910156399999999</v>
      </c>
      <c r="BW1568" s="2">
        <v>4.1241059299999998</v>
      </c>
      <c r="BX1568" s="2">
        <v>1.7434669999999999E-2</v>
      </c>
      <c r="BY1568" s="2">
        <v>3.4338405330000001</v>
      </c>
      <c r="BZ1568" s="2">
        <v>700.66866519999996</v>
      </c>
      <c r="CA1568" s="2">
        <v>0.12773612300000001</v>
      </c>
      <c r="CB1568" s="2">
        <v>0.14874771000000001</v>
      </c>
      <c r="CC1568" s="2">
        <v>2.5937365E-2</v>
      </c>
      <c r="CD1568" s="2">
        <v>4.3659213000000002E-2</v>
      </c>
      <c r="CE1568" s="2">
        <v>8.6978524000000002E-2</v>
      </c>
      <c r="CF1568" s="2">
        <v>16.4506800570488</v>
      </c>
    </row>
    <row r="1569" spans="1:84" x14ac:dyDescent="0.3">
      <c r="A1569" s="2" t="s">
        <v>12555</v>
      </c>
      <c r="B1569" s="2">
        <v>13.533025840000001</v>
      </c>
      <c r="C1569" s="2">
        <v>6.1428662579999997</v>
      </c>
      <c r="D1569" s="2">
        <v>5.4166701850000001</v>
      </c>
      <c r="E1569" s="2">
        <v>14.93561542</v>
      </c>
      <c r="F1569" s="2">
        <v>18.301297009999999</v>
      </c>
      <c r="G1569" s="2">
        <v>11.87177556</v>
      </c>
      <c r="H1569" s="2">
        <v>12.49181126</v>
      </c>
      <c r="I1569" s="2">
        <v>11.52347599</v>
      </c>
      <c r="J1569" s="2">
        <v>11.10355382</v>
      </c>
      <c r="K1569" s="2">
        <v>13.22691509</v>
      </c>
      <c r="L1569" s="2">
        <v>12.78590428</v>
      </c>
      <c r="M1569" s="2">
        <v>11.08833168</v>
      </c>
      <c r="N1569" s="2">
        <v>14.776579760000001</v>
      </c>
      <c r="O1569" s="2">
        <v>22.619341129999999</v>
      </c>
      <c r="P1569" s="2">
        <v>12.50803067</v>
      </c>
      <c r="Q1569" s="2">
        <v>17.665452349999999</v>
      </c>
      <c r="R1569" s="2">
        <v>12.810875169999999</v>
      </c>
      <c r="S1569" s="2">
        <v>11.69388534</v>
      </c>
      <c r="T1569" s="2">
        <v>12.661736810000001</v>
      </c>
      <c r="U1569" s="2">
        <v>11.75120564</v>
      </c>
      <c r="V1569" s="2">
        <v>7.9618609930000002</v>
      </c>
      <c r="W1569" s="2">
        <v>16.117211260000001</v>
      </c>
      <c r="X1569" s="2">
        <v>9.2082423480000006</v>
      </c>
      <c r="Y1569" s="2">
        <v>7.2781389369999996</v>
      </c>
      <c r="Z1569" s="2">
        <v>19.07224416</v>
      </c>
      <c r="AA1569" s="2">
        <v>21.859881219999998</v>
      </c>
      <c r="AB1569" s="2">
        <v>19.352273289999999</v>
      </c>
      <c r="AC1569" s="2">
        <v>12.84722637</v>
      </c>
      <c r="AD1569" s="2">
        <v>12.16451434</v>
      </c>
      <c r="AE1569" s="2">
        <v>14.09622111</v>
      </c>
      <c r="AF1569" s="2">
        <v>16.934703599999999</v>
      </c>
      <c r="AG1569" s="2">
        <v>13.91108358</v>
      </c>
      <c r="AH1569" s="2">
        <v>15.202017550000001</v>
      </c>
      <c r="AI1569" s="2">
        <v>17.537581299999999</v>
      </c>
      <c r="AJ1569" s="2">
        <v>15.75814948</v>
      </c>
      <c r="AK1569" s="2">
        <v>13.717133370000001</v>
      </c>
      <c r="AL1569" s="2">
        <v>11.52773666</v>
      </c>
      <c r="AM1569" s="2">
        <v>14.693546720000001</v>
      </c>
      <c r="AN1569" s="2">
        <v>16.06028079</v>
      </c>
      <c r="AO1569" s="2">
        <v>11.882825929999999</v>
      </c>
      <c r="AP1569" s="2">
        <v>17.462655529999999</v>
      </c>
      <c r="AQ1569" s="2">
        <v>7.4053835689999996</v>
      </c>
      <c r="AR1569" s="2">
        <v>14.262620289999999</v>
      </c>
      <c r="AS1569" s="2">
        <v>15.03568602</v>
      </c>
      <c r="AT1569" s="2">
        <v>15.16074491</v>
      </c>
      <c r="AU1569" s="2">
        <v>11.88779323</v>
      </c>
      <c r="AV1569" s="2">
        <v>8.6172135349999994</v>
      </c>
      <c r="AW1569" s="2">
        <v>15.76344684</v>
      </c>
      <c r="AX1569" s="2">
        <v>10.56231367</v>
      </c>
      <c r="AY1569" s="2">
        <v>8.8533744540000008</v>
      </c>
      <c r="AZ1569" s="2">
        <v>9.2309150199999994</v>
      </c>
      <c r="BA1569" s="2">
        <v>6.6979777729999999</v>
      </c>
      <c r="BB1569" s="2">
        <v>8.8341807269999997</v>
      </c>
      <c r="BC1569" s="2">
        <v>16.305963420000001</v>
      </c>
      <c r="BD1569" s="2">
        <v>4.7522927729999997</v>
      </c>
      <c r="BE1569" s="2">
        <v>5.4157834859999996</v>
      </c>
      <c r="BF1569" s="2">
        <v>9.7249282220000008</v>
      </c>
      <c r="BG1569" s="2">
        <v>8.91642987</v>
      </c>
      <c r="BH1569" s="2">
        <v>6.2504519319999998</v>
      </c>
      <c r="BI1569" s="2">
        <v>13.367912560000001</v>
      </c>
      <c r="BJ1569" s="2">
        <v>9.6094959309999997</v>
      </c>
      <c r="BK1569" s="2">
        <v>16.087250279999999</v>
      </c>
      <c r="BL1569" s="2">
        <v>13.89441579</v>
      </c>
      <c r="BM1569" s="2">
        <v>10.81141156</v>
      </c>
      <c r="BN1569" s="2">
        <v>20.551526750000001</v>
      </c>
      <c r="BO1569" s="2">
        <v>12.36503589</v>
      </c>
      <c r="BP1569" s="2">
        <v>8.8986773990000003</v>
      </c>
      <c r="BQ1569" s="2">
        <v>10.899912949999999</v>
      </c>
      <c r="BR1569" s="2">
        <v>10.878737920000001</v>
      </c>
      <c r="BS1569" s="2">
        <v>11.362263779999999</v>
      </c>
      <c r="BT1569" s="2">
        <v>9.7028823739999996</v>
      </c>
      <c r="BU1569" s="2">
        <v>16.280431589999999</v>
      </c>
      <c r="BV1569" s="2">
        <v>3.6565310580000001</v>
      </c>
      <c r="BW1569" s="2">
        <v>15.18153205</v>
      </c>
      <c r="BX1569" s="2">
        <v>4.5351469209999999</v>
      </c>
      <c r="BY1569" s="2">
        <v>18.3996779</v>
      </c>
      <c r="BZ1569" s="2">
        <v>14.36078068</v>
      </c>
      <c r="CA1569" s="2">
        <v>11.900808</v>
      </c>
      <c r="CB1569" s="2">
        <v>15.71917812</v>
      </c>
      <c r="CC1569" s="2">
        <v>4.5323921020000002</v>
      </c>
      <c r="CD1569" s="2">
        <v>5.8161574629999997</v>
      </c>
      <c r="CE1569" s="2">
        <v>8.8203046119999993</v>
      </c>
      <c r="CF1569" s="2">
        <v>12.376388307585399</v>
      </c>
    </row>
    <row r="1570" spans="1:84" x14ac:dyDescent="0.3">
      <c r="A1570" s="2" t="s">
        <v>12554</v>
      </c>
      <c r="B1570" s="2">
        <v>80.769938769999996</v>
      </c>
      <c r="C1570" s="2">
        <v>46.801408870000003</v>
      </c>
      <c r="D1570" s="2">
        <v>62.484249179999999</v>
      </c>
      <c r="E1570" s="2">
        <v>106.1172165</v>
      </c>
      <c r="F1570" s="2">
        <v>89.551186220000005</v>
      </c>
      <c r="G1570" s="2">
        <v>63.280727329999998</v>
      </c>
      <c r="H1570" s="2">
        <v>57.457008369999997</v>
      </c>
      <c r="I1570" s="2">
        <v>60.027360549999997</v>
      </c>
      <c r="J1570" s="2">
        <v>77.966978580000003</v>
      </c>
      <c r="K1570" s="2">
        <v>125.10928699999999</v>
      </c>
      <c r="L1570" s="2">
        <v>84.269829110000003</v>
      </c>
      <c r="M1570" s="2">
        <v>100.5274191</v>
      </c>
      <c r="N1570" s="2">
        <v>138.95242680000001</v>
      </c>
      <c r="O1570" s="2">
        <v>166.171233</v>
      </c>
      <c r="P1570" s="2">
        <v>137.61451220000001</v>
      </c>
      <c r="Q1570" s="2">
        <v>131.52990199999999</v>
      </c>
      <c r="R1570" s="2">
        <v>115.2561077</v>
      </c>
      <c r="S1570" s="2">
        <v>97.202080159999994</v>
      </c>
      <c r="T1570" s="2">
        <v>81.938085939999993</v>
      </c>
      <c r="U1570" s="2">
        <v>63.292676309999997</v>
      </c>
      <c r="V1570" s="2">
        <v>54.99201583</v>
      </c>
      <c r="W1570" s="2">
        <v>75.552639299999996</v>
      </c>
      <c r="X1570" s="2">
        <v>99.247182730000006</v>
      </c>
      <c r="Y1570" s="2">
        <v>79.48059456</v>
      </c>
      <c r="Z1570" s="2">
        <v>126.91916569999999</v>
      </c>
      <c r="AA1570" s="2">
        <v>82.059567810000004</v>
      </c>
      <c r="AB1570" s="2">
        <v>101.42297619999999</v>
      </c>
      <c r="AC1570" s="2">
        <v>113.7022099</v>
      </c>
      <c r="AD1570" s="2">
        <v>51.957483809999999</v>
      </c>
      <c r="AE1570" s="2">
        <v>94.296167949999997</v>
      </c>
      <c r="AF1570" s="2">
        <v>112.44620430000001</v>
      </c>
      <c r="AG1570" s="2">
        <v>75.292624950000004</v>
      </c>
      <c r="AH1570" s="2">
        <v>87.030529709999996</v>
      </c>
      <c r="AI1570" s="2">
        <v>111.80369260000001</v>
      </c>
      <c r="AJ1570" s="2">
        <v>87.232295539999996</v>
      </c>
      <c r="AK1570" s="2">
        <v>94.556738249999995</v>
      </c>
      <c r="AL1570" s="2">
        <v>87.801102549999996</v>
      </c>
      <c r="AM1570" s="2">
        <v>72.036124270000002</v>
      </c>
      <c r="AN1570" s="2">
        <v>71.885315919999996</v>
      </c>
      <c r="AO1570" s="2">
        <v>74.001469400000005</v>
      </c>
      <c r="AP1570" s="2">
        <v>112.3923963</v>
      </c>
      <c r="AQ1570" s="2">
        <v>77.10951962</v>
      </c>
      <c r="AR1570" s="2">
        <v>80.477651820000006</v>
      </c>
      <c r="AS1570" s="2">
        <v>108.72426919999999</v>
      </c>
      <c r="AT1570" s="2">
        <v>166.0350377</v>
      </c>
      <c r="AU1570" s="2">
        <v>115.70224570000001</v>
      </c>
      <c r="AV1570" s="2">
        <v>74.629515220000002</v>
      </c>
      <c r="AW1570" s="2">
        <v>136.8139358</v>
      </c>
      <c r="AX1570" s="2">
        <v>51.136529580000001</v>
      </c>
      <c r="AY1570" s="2">
        <v>50.593131769999999</v>
      </c>
      <c r="AZ1570" s="2">
        <v>61.052221240000002</v>
      </c>
      <c r="BA1570" s="2">
        <v>64.869043629999993</v>
      </c>
      <c r="BB1570" s="2">
        <v>44.931049620000003</v>
      </c>
      <c r="BC1570" s="2">
        <v>78.414799029999998</v>
      </c>
      <c r="BD1570" s="2">
        <v>49.279085619999996</v>
      </c>
      <c r="BE1570" s="2">
        <v>56.870054179999997</v>
      </c>
      <c r="BF1570" s="2">
        <v>67.940724689999996</v>
      </c>
      <c r="BG1570" s="2">
        <v>48.760361920000001</v>
      </c>
      <c r="BH1570" s="2">
        <v>59.54614772</v>
      </c>
      <c r="BI1570" s="2">
        <v>77.267560450000005</v>
      </c>
      <c r="BJ1570" s="2">
        <v>52.725226599999999</v>
      </c>
      <c r="BK1570" s="2">
        <v>80.700124380000005</v>
      </c>
      <c r="BL1570" s="2">
        <v>49.798726189999996</v>
      </c>
      <c r="BM1570" s="2">
        <v>56.846539100000001</v>
      </c>
      <c r="BN1570" s="2">
        <v>53.179284260000003</v>
      </c>
      <c r="BO1570" s="2">
        <v>43.364988539999999</v>
      </c>
      <c r="BP1570" s="2">
        <v>72.094635210000007</v>
      </c>
      <c r="BQ1570" s="2">
        <v>100.4193246</v>
      </c>
      <c r="BR1570" s="2">
        <v>74.918417259999998</v>
      </c>
      <c r="BS1570" s="2">
        <v>99.016366559999994</v>
      </c>
      <c r="BT1570" s="2">
        <v>38.828662700000002</v>
      </c>
      <c r="BU1570" s="2">
        <v>80.529353090000001</v>
      </c>
      <c r="BV1570" s="2">
        <v>66.783967910000001</v>
      </c>
      <c r="BW1570" s="2">
        <v>60.343705630000002</v>
      </c>
      <c r="BX1570" s="2">
        <v>59.820272920000001</v>
      </c>
      <c r="BY1570" s="2">
        <v>99.730098920000003</v>
      </c>
      <c r="BZ1570" s="2">
        <v>57.245348970000002</v>
      </c>
      <c r="CA1570" s="2">
        <v>90.207556920000002</v>
      </c>
      <c r="CB1570" s="2">
        <v>97.035166009999998</v>
      </c>
      <c r="CC1570" s="2">
        <v>55.993520910000001</v>
      </c>
      <c r="CD1570" s="2">
        <v>46.022760249999997</v>
      </c>
      <c r="CE1570" s="2">
        <v>65.694190559999996</v>
      </c>
      <c r="CF1570" s="2">
        <v>81.998527478902403</v>
      </c>
    </row>
    <row r="1571" spans="1:84" x14ac:dyDescent="0.3">
      <c r="A1571" s="2" t="s">
        <v>12553</v>
      </c>
      <c r="B1571" s="2">
        <v>4.4244143180000002</v>
      </c>
      <c r="C1571" s="2">
        <v>2.4904894460000002</v>
      </c>
      <c r="D1571" s="2">
        <v>1.102098902</v>
      </c>
      <c r="E1571" s="2">
        <v>2.4264116360000001</v>
      </c>
      <c r="F1571" s="2">
        <v>3.537339513</v>
      </c>
      <c r="G1571" s="2">
        <v>3.4189604409999999</v>
      </c>
      <c r="H1571" s="2">
        <v>2.8671066860000001</v>
      </c>
      <c r="I1571" s="2">
        <v>2.9566756609999998</v>
      </c>
      <c r="J1571" s="2">
        <v>1.033528993</v>
      </c>
      <c r="K1571" s="2">
        <v>2.0740259339999998</v>
      </c>
      <c r="L1571" s="2">
        <v>2.8670255629999999</v>
      </c>
      <c r="M1571" s="2">
        <v>2.3904857709999998</v>
      </c>
      <c r="N1571" s="2">
        <v>4.0536208929999997</v>
      </c>
      <c r="O1571" s="2">
        <v>3.397169211</v>
      </c>
      <c r="P1571" s="2">
        <v>3.6838531099999998</v>
      </c>
      <c r="Q1571" s="2">
        <v>3.390931385</v>
      </c>
      <c r="R1571" s="2">
        <v>0.93005238899999998</v>
      </c>
      <c r="S1571" s="2">
        <v>1.2129385429999999</v>
      </c>
      <c r="T1571" s="2">
        <v>2.2420992229999999</v>
      </c>
      <c r="U1571" s="2">
        <v>1.5662827189999999</v>
      </c>
      <c r="V1571" s="2">
        <v>2.1709777410000002</v>
      </c>
      <c r="W1571" s="2">
        <v>2.293136364</v>
      </c>
      <c r="X1571" s="2">
        <v>3.3248285719999999</v>
      </c>
      <c r="Y1571" s="2">
        <v>2.2323170719999998</v>
      </c>
      <c r="Z1571" s="2">
        <v>5.9375520689999997</v>
      </c>
      <c r="AA1571" s="2">
        <v>5.0176166210000002</v>
      </c>
      <c r="AB1571" s="2">
        <v>4.5391874379999999</v>
      </c>
      <c r="AC1571" s="2">
        <v>2.7095372090000001</v>
      </c>
      <c r="AD1571" s="2">
        <v>1.2926572519999999</v>
      </c>
      <c r="AE1571" s="2">
        <v>1.051275519</v>
      </c>
      <c r="AF1571" s="2">
        <v>1.088712063</v>
      </c>
      <c r="AG1571" s="2">
        <v>2.043738324</v>
      </c>
      <c r="AH1571" s="2">
        <v>2.701590715</v>
      </c>
      <c r="AI1571" s="2">
        <v>3.9971191460000002</v>
      </c>
      <c r="AJ1571" s="2">
        <v>4.42479187</v>
      </c>
      <c r="AK1571" s="2">
        <v>0.74490301599999997</v>
      </c>
      <c r="AL1571" s="2">
        <v>4.0789453660000001</v>
      </c>
      <c r="AM1571" s="2">
        <v>4.3538985449999998</v>
      </c>
      <c r="AN1571" s="2">
        <v>3.7432558820000001</v>
      </c>
      <c r="AO1571" s="2">
        <v>1.5786275089999999</v>
      </c>
      <c r="AP1571" s="2">
        <v>2.1643023110000001</v>
      </c>
      <c r="AQ1571" s="2">
        <v>1.7457369069999999</v>
      </c>
      <c r="AR1571" s="2">
        <v>3.6936994369999998</v>
      </c>
      <c r="AS1571" s="2">
        <v>4.2443971940000003</v>
      </c>
      <c r="AT1571" s="2">
        <v>2.3753106509999999</v>
      </c>
      <c r="AU1571" s="2">
        <v>1.5861580179999999</v>
      </c>
      <c r="AV1571" s="2">
        <v>2.4227224490000001</v>
      </c>
      <c r="AW1571" s="2">
        <v>2.6035465389999999</v>
      </c>
      <c r="AX1571" s="2">
        <v>3.2557993710000002</v>
      </c>
      <c r="AY1571" s="2">
        <v>3.1351880240000001</v>
      </c>
      <c r="AZ1571" s="2">
        <v>1.2553013209999999</v>
      </c>
      <c r="BA1571" s="2">
        <v>1.4389678939999999</v>
      </c>
      <c r="BB1571" s="2">
        <v>4.3780484250000002</v>
      </c>
      <c r="BC1571" s="2">
        <v>2.733712718</v>
      </c>
      <c r="BD1571" s="2">
        <v>2.086104567</v>
      </c>
      <c r="BE1571" s="2">
        <v>1.0889211780000001</v>
      </c>
      <c r="BF1571" s="2">
        <v>2.9085561740000001</v>
      </c>
      <c r="BG1571" s="2">
        <v>2.5485605320000002</v>
      </c>
      <c r="BH1571" s="2">
        <v>3.2116084740000002</v>
      </c>
      <c r="BI1571" s="2">
        <v>1.667023189</v>
      </c>
      <c r="BJ1571" s="2">
        <v>2.8668234400000001</v>
      </c>
      <c r="BK1571" s="2">
        <v>2.6894576400000001</v>
      </c>
      <c r="BL1571" s="2">
        <v>2.3479284370000002</v>
      </c>
      <c r="BM1571" s="2">
        <v>1.166322981</v>
      </c>
      <c r="BN1571" s="2">
        <v>5.6618706129999996</v>
      </c>
      <c r="BO1571" s="2">
        <v>1.699563465</v>
      </c>
      <c r="BP1571" s="2">
        <v>1.032952235</v>
      </c>
      <c r="BQ1571" s="2">
        <v>1.125102284</v>
      </c>
      <c r="BR1571" s="2">
        <v>0.73010328999999996</v>
      </c>
      <c r="BS1571" s="2">
        <v>1.981462678</v>
      </c>
      <c r="BT1571" s="2">
        <v>4.005709832</v>
      </c>
      <c r="BU1571" s="2">
        <v>2.9961905849999999</v>
      </c>
      <c r="BV1571" s="2">
        <v>1.2715883139999999</v>
      </c>
      <c r="BW1571" s="2">
        <v>2.2655276070000001</v>
      </c>
      <c r="BX1571" s="2">
        <v>1.5824146240000001</v>
      </c>
      <c r="BY1571" s="2">
        <v>7.7574974880000003</v>
      </c>
      <c r="BZ1571" s="2">
        <v>2.7367600580000002</v>
      </c>
      <c r="CA1571" s="2">
        <v>2.7760857219999999</v>
      </c>
      <c r="CB1571" s="2">
        <v>1.4128658009999999</v>
      </c>
      <c r="CC1571" s="2">
        <v>0.93070679499999998</v>
      </c>
      <c r="CD1571" s="2">
        <v>2.672464927</v>
      </c>
      <c r="CE1571" s="2">
        <v>2.111290458</v>
      </c>
      <c r="CF1571" s="2">
        <v>2.6311528448414601</v>
      </c>
    </row>
    <row r="1572" spans="1:84" x14ac:dyDescent="0.3">
      <c r="A1572" s="2" t="s">
        <v>12552</v>
      </c>
      <c r="B1572" s="2">
        <v>36.819809900000003</v>
      </c>
      <c r="C1572" s="2">
        <v>12.27025471</v>
      </c>
      <c r="D1572" s="2">
        <v>16.39565283</v>
      </c>
      <c r="E1572" s="2">
        <v>55.126485119999998</v>
      </c>
      <c r="F1572" s="2">
        <v>38.564650069999999</v>
      </c>
      <c r="G1572" s="2">
        <v>28.205318770000002</v>
      </c>
      <c r="H1572" s="2">
        <v>24.055305010000001</v>
      </c>
      <c r="I1572" s="2">
        <v>25.801606</v>
      </c>
      <c r="J1572" s="2">
        <v>19.132335659999999</v>
      </c>
      <c r="K1572" s="2">
        <v>34.407048830000001</v>
      </c>
      <c r="L1572" s="2">
        <v>20.14118702</v>
      </c>
      <c r="M1572" s="2">
        <v>26.94359987</v>
      </c>
      <c r="N1572" s="2">
        <v>43.425050720000002</v>
      </c>
      <c r="O1572" s="2">
        <v>65.415258890000004</v>
      </c>
      <c r="P1572" s="2">
        <v>34.422243719999997</v>
      </c>
      <c r="Q1572" s="2">
        <v>48.489228390000001</v>
      </c>
      <c r="R1572" s="2">
        <v>32.892600600000002</v>
      </c>
      <c r="S1572" s="2">
        <v>14.684644990000001</v>
      </c>
      <c r="T1572" s="2">
        <v>17.406145590000001</v>
      </c>
      <c r="U1572" s="2">
        <v>31.135247849999999</v>
      </c>
      <c r="V1572" s="2">
        <v>17.698914739999999</v>
      </c>
      <c r="W1572" s="2">
        <v>34.028617220000001</v>
      </c>
      <c r="X1572" s="2">
        <v>20.395036879999999</v>
      </c>
      <c r="Y1572" s="2">
        <v>25.0149802</v>
      </c>
      <c r="Z1572" s="2">
        <v>65.93200401</v>
      </c>
      <c r="AA1572" s="2">
        <v>54.676185740000001</v>
      </c>
      <c r="AB1572" s="2">
        <v>57.56263517</v>
      </c>
      <c r="AC1572" s="2">
        <v>42.335894000000003</v>
      </c>
      <c r="AD1572" s="2">
        <v>22.18372252</v>
      </c>
      <c r="AE1572" s="2">
        <v>26.626125869999999</v>
      </c>
      <c r="AF1572" s="2">
        <v>37.79612187</v>
      </c>
      <c r="AG1572" s="2">
        <v>28.044867310000001</v>
      </c>
      <c r="AH1572" s="2">
        <v>38.504256410000004</v>
      </c>
      <c r="AI1572" s="2">
        <v>31.769439240000001</v>
      </c>
      <c r="AJ1572" s="2">
        <v>25.992839799999999</v>
      </c>
      <c r="AK1572" s="2">
        <v>27.44217059</v>
      </c>
      <c r="AL1572" s="2">
        <v>33.32997958</v>
      </c>
      <c r="AM1572" s="2">
        <v>45.951974450000002</v>
      </c>
      <c r="AN1572" s="2">
        <v>51.74262968</v>
      </c>
      <c r="AO1572" s="2">
        <v>49.584331659999997</v>
      </c>
      <c r="AP1572" s="2">
        <v>41.197355379999998</v>
      </c>
      <c r="AQ1572" s="2">
        <v>27.229216099999999</v>
      </c>
      <c r="AR1572" s="2">
        <v>32.831935459999997</v>
      </c>
      <c r="AS1572" s="2">
        <v>42.208097510000002</v>
      </c>
      <c r="AT1572" s="2">
        <v>52.566025760000002</v>
      </c>
      <c r="AU1572" s="2">
        <v>39.19291261</v>
      </c>
      <c r="AV1572" s="2">
        <v>28.616703869999998</v>
      </c>
      <c r="AW1572" s="2">
        <v>56.24620676</v>
      </c>
      <c r="AX1572" s="2">
        <v>17.197821250000001</v>
      </c>
      <c r="AY1572" s="2">
        <v>16.818491000000002</v>
      </c>
      <c r="AZ1572" s="2">
        <v>19.500169719999999</v>
      </c>
      <c r="BA1572" s="2">
        <v>17.24779182</v>
      </c>
      <c r="BB1572" s="2">
        <v>18.183040250000001</v>
      </c>
      <c r="BC1572" s="2">
        <v>36.234632359999999</v>
      </c>
      <c r="BD1572" s="2">
        <v>11.81795685</v>
      </c>
      <c r="BE1572" s="2">
        <v>16.154147529999999</v>
      </c>
      <c r="BF1572" s="2">
        <v>24.70575595</v>
      </c>
      <c r="BG1572" s="2">
        <v>27.767371539999999</v>
      </c>
      <c r="BH1572" s="2">
        <v>19.32530276</v>
      </c>
      <c r="BI1572" s="2">
        <v>25.5103361</v>
      </c>
      <c r="BJ1572" s="2">
        <v>10.85544103</v>
      </c>
      <c r="BK1572" s="2">
        <v>29.957686330000001</v>
      </c>
      <c r="BL1572" s="2">
        <v>35.76150063</v>
      </c>
      <c r="BM1572" s="2">
        <v>32.784011849999999</v>
      </c>
      <c r="BN1572" s="2">
        <v>53.443056009999999</v>
      </c>
      <c r="BO1572" s="2">
        <v>27.616677639999999</v>
      </c>
      <c r="BP1572" s="2">
        <v>21.587334219999999</v>
      </c>
      <c r="BQ1572" s="2">
        <v>29.080930649999999</v>
      </c>
      <c r="BR1572" s="2">
        <v>27.090522190000002</v>
      </c>
      <c r="BS1572" s="2">
        <v>31.965933459999999</v>
      </c>
      <c r="BT1572" s="2">
        <v>18.466893030000001</v>
      </c>
      <c r="BU1572" s="2">
        <v>38.214922710000003</v>
      </c>
      <c r="BV1572" s="2">
        <v>18.57097693</v>
      </c>
      <c r="BW1572" s="2">
        <v>31.773997049999998</v>
      </c>
      <c r="BX1572" s="2">
        <v>20.115339049999999</v>
      </c>
      <c r="BY1572" s="2">
        <v>35.308156949999997</v>
      </c>
      <c r="BZ1572" s="2">
        <v>26.96824222</v>
      </c>
      <c r="CA1572" s="2">
        <v>25.076695000000001</v>
      </c>
      <c r="CB1572" s="2">
        <v>21.05780987</v>
      </c>
      <c r="CC1572" s="2">
        <v>14.402887570000001</v>
      </c>
      <c r="CD1572" s="2">
        <v>15.012592830000001</v>
      </c>
      <c r="CE1572" s="2">
        <v>16.99046392</v>
      </c>
      <c r="CF1572" s="2">
        <v>30.6707285756098</v>
      </c>
    </row>
    <row r="1573" spans="1:84" x14ac:dyDescent="0.3">
      <c r="A1573" s="2" t="s">
        <v>12551</v>
      </c>
      <c r="B1573" s="2">
        <v>2.8936573249999999</v>
      </c>
      <c r="C1573" s="2">
        <v>3.9810424919999998</v>
      </c>
      <c r="D1573" s="2">
        <v>9.8704106940000003</v>
      </c>
      <c r="E1573" s="2">
        <v>3.135564499</v>
      </c>
      <c r="F1573" s="2">
        <v>2.9015403050000002</v>
      </c>
      <c r="G1573" s="2">
        <v>3.97430971</v>
      </c>
      <c r="H1573" s="2">
        <v>2.3347202540000001</v>
      </c>
      <c r="I1573" s="2">
        <v>4.4640649950000002</v>
      </c>
      <c r="J1573" s="2">
        <v>3.724527685</v>
      </c>
      <c r="K1573" s="2">
        <v>3.485075648</v>
      </c>
      <c r="L1573" s="2">
        <v>2.2523784710000001</v>
      </c>
      <c r="M1573" s="2">
        <v>3.0731328950000001</v>
      </c>
      <c r="N1573" s="2">
        <v>2.5681481609999999</v>
      </c>
      <c r="O1573" s="2">
        <v>1.4820594060000001</v>
      </c>
      <c r="P1573" s="2">
        <v>2.7536288510000002</v>
      </c>
      <c r="Q1573" s="2">
        <v>1.832984548</v>
      </c>
      <c r="R1573" s="2">
        <v>1.9112954019999999</v>
      </c>
      <c r="S1573" s="2">
        <v>1.1290061419999999</v>
      </c>
      <c r="T1573" s="2">
        <v>1.719837678</v>
      </c>
      <c r="U1573" s="2">
        <v>5.2325347689999999</v>
      </c>
      <c r="V1573" s="2">
        <v>3.2915179129999999</v>
      </c>
      <c r="W1573" s="2">
        <v>1.307354849</v>
      </c>
      <c r="X1573" s="2">
        <v>3.109322079</v>
      </c>
      <c r="Y1573" s="2">
        <v>4.6413743309999997</v>
      </c>
      <c r="Z1573" s="2">
        <v>1.159663171</v>
      </c>
      <c r="AA1573" s="2">
        <v>1.368381904</v>
      </c>
      <c r="AB1573" s="2">
        <v>3.1290414009999998</v>
      </c>
      <c r="AC1573" s="2">
        <v>2.2774979950000001</v>
      </c>
      <c r="AD1573" s="2">
        <v>4.8993904329999998</v>
      </c>
      <c r="AE1573" s="2">
        <v>4.2663899560000003</v>
      </c>
      <c r="AF1573" s="2">
        <v>6.9517582119999997</v>
      </c>
      <c r="AG1573" s="2">
        <v>5.6975450739999998</v>
      </c>
      <c r="AH1573" s="2">
        <v>3.979140814</v>
      </c>
      <c r="AI1573" s="2">
        <v>2.8421019589999998</v>
      </c>
      <c r="AJ1573" s="2">
        <v>4.8655982089999998</v>
      </c>
      <c r="AK1573" s="2">
        <v>3.4082374899999999</v>
      </c>
      <c r="AL1573" s="2">
        <v>6.60265492</v>
      </c>
      <c r="AM1573" s="2">
        <v>1.4442061639999999</v>
      </c>
      <c r="AN1573" s="2">
        <v>3.8242926759999998</v>
      </c>
      <c r="AO1573" s="2">
        <v>3.5303287399999999</v>
      </c>
      <c r="AP1573" s="2">
        <v>2.9460267459999998</v>
      </c>
      <c r="AQ1573" s="2">
        <v>2.5988578840000001</v>
      </c>
      <c r="AR1573" s="2">
        <v>3.2219949859999999</v>
      </c>
      <c r="AS1573" s="2">
        <v>1.6508691879999999</v>
      </c>
      <c r="AT1573" s="2">
        <v>3.619707005</v>
      </c>
      <c r="AU1573" s="2">
        <v>4.9536964680000004</v>
      </c>
      <c r="AV1573" s="2">
        <v>4.9228172710000004</v>
      </c>
      <c r="AW1573" s="2">
        <v>5.9372992309999999</v>
      </c>
      <c r="AX1573" s="2">
        <v>2.0777978510000001</v>
      </c>
      <c r="AY1573" s="2">
        <v>0.62074823899999998</v>
      </c>
      <c r="AZ1573" s="2">
        <v>1.7126245920000001</v>
      </c>
      <c r="BA1573" s="2">
        <v>2.1995034769999999</v>
      </c>
      <c r="BB1573" s="2">
        <v>2.0202898139999999</v>
      </c>
      <c r="BC1573" s="2">
        <v>3.5420086400000002</v>
      </c>
      <c r="BD1573" s="2">
        <v>4.4978018640000004</v>
      </c>
      <c r="BE1573" s="2">
        <v>3.9202203189999998</v>
      </c>
      <c r="BF1573" s="2">
        <v>6.5002060510000002</v>
      </c>
      <c r="BG1573" s="2">
        <v>1.4938231040000001</v>
      </c>
      <c r="BH1573" s="2">
        <v>4.1043939089999997</v>
      </c>
      <c r="BI1573" s="2">
        <v>1.8247630180000001</v>
      </c>
      <c r="BJ1573" s="2">
        <v>3.009805944</v>
      </c>
      <c r="BK1573" s="2">
        <v>3.398699524</v>
      </c>
      <c r="BL1573" s="2">
        <v>1.8492628849999999</v>
      </c>
      <c r="BM1573" s="2">
        <v>4.1534809739999998</v>
      </c>
      <c r="BN1573" s="2">
        <v>4.0800981939999996</v>
      </c>
      <c r="BO1573" s="2">
        <v>3.8867143469999998</v>
      </c>
      <c r="BP1573" s="2">
        <v>2.475702445</v>
      </c>
      <c r="BQ1573" s="2">
        <v>2.822333193</v>
      </c>
      <c r="BR1573" s="2">
        <v>1.2813990150000001</v>
      </c>
      <c r="BS1573" s="2">
        <v>4.4716432270000004</v>
      </c>
      <c r="BT1573" s="2">
        <v>4.2664664630000004</v>
      </c>
      <c r="BU1573" s="2">
        <v>2.4727905059999999</v>
      </c>
      <c r="BV1573" s="2">
        <v>14.880486210000001</v>
      </c>
      <c r="BW1573" s="2">
        <v>1.9138802180000001</v>
      </c>
      <c r="BX1573" s="2">
        <v>1.566542554</v>
      </c>
      <c r="BY1573" s="2">
        <v>0.77959056100000002</v>
      </c>
      <c r="BZ1573" s="2">
        <v>1.8723264369999999</v>
      </c>
      <c r="CA1573" s="2">
        <v>1.384571054</v>
      </c>
      <c r="CB1573" s="2">
        <v>5.0024414579999998</v>
      </c>
      <c r="CC1573" s="2">
        <v>1.5314898370000001</v>
      </c>
      <c r="CD1573" s="2">
        <v>1.961437098</v>
      </c>
      <c r="CE1573" s="2">
        <v>3.070260057</v>
      </c>
      <c r="CF1573" s="2">
        <v>3.3391779277804901</v>
      </c>
    </row>
    <row r="1574" spans="1:84" x14ac:dyDescent="0.3">
      <c r="A1574" s="2" t="s">
        <v>12550</v>
      </c>
      <c r="B1574" s="2">
        <v>5.6774289290000004</v>
      </c>
      <c r="C1574" s="2">
        <v>6.5883295390000001</v>
      </c>
      <c r="D1574" s="2">
        <v>11.63752888</v>
      </c>
      <c r="E1574" s="2">
        <v>8.3595597080000008</v>
      </c>
      <c r="F1574" s="2">
        <v>4.6328391240000002</v>
      </c>
      <c r="G1574" s="2">
        <v>5.1768039100000003</v>
      </c>
      <c r="H1574" s="2">
        <v>6.9416439099999998</v>
      </c>
      <c r="I1574" s="2">
        <v>4.8537288959999998</v>
      </c>
      <c r="J1574" s="2">
        <v>4.9143728429999998</v>
      </c>
      <c r="K1574" s="2">
        <v>6.4666114319999997</v>
      </c>
      <c r="L1574" s="2">
        <v>7.3457316449999999</v>
      </c>
      <c r="M1574" s="2">
        <v>5.4443421010000002</v>
      </c>
      <c r="N1574" s="2">
        <v>7.3342121520000001</v>
      </c>
      <c r="O1574" s="2">
        <v>6.9435648570000001</v>
      </c>
      <c r="P1574" s="2">
        <v>8.0948771770000008</v>
      </c>
      <c r="Q1574" s="2">
        <v>6.8151061569999998</v>
      </c>
      <c r="R1574" s="2">
        <v>3.5816421709999999</v>
      </c>
      <c r="S1574" s="2">
        <v>6.0783404079999999</v>
      </c>
      <c r="T1574" s="2">
        <v>6.6210514509999996</v>
      </c>
      <c r="U1574" s="2">
        <v>8.2567792119999996</v>
      </c>
      <c r="V1574" s="2">
        <v>4.769015242</v>
      </c>
      <c r="W1574" s="2">
        <v>4.993323245</v>
      </c>
      <c r="X1574" s="2">
        <v>10.86101236</v>
      </c>
      <c r="Y1574" s="2">
        <v>7.8387271380000003</v>
      </c>
      <c r="Z1574" s="2">
        <v>5.5641146040000002</v>
      </c>
      <c r="AA1574" s="2">
        <v>6.295392959</v>
      </c>
      <c r="AB1574" s="2">
        <v>8.3620933990000008</v>
      </c>
      <c r="AC1574" s="2">
        <v>6.4996490549999999</v>
      </c>
      <c r="AD1574" s="2">
        <v>4.8207113880000003</v>
      </c>
      <c r="AE1574" s="2">
        <v>7.9253482450000003</v>
      </c>
      <c r="AF1574" s="2">
        <v>11.141898189999999</v>
      </c>
      <c r="AG1574" s="2">
        <v>6.0496643900000002</v>
      </c>
      <c r="AH1574" s="2">
        <v>7.4168162649999996</v>
      </c>
      <c r="AI1574" s="2">
        <v>5.5616015839999999</v>
      </c>
      <c r="AJ1574" s="2">
        <v>9.5984982839999997</v>
      </c>
      <c r="AK1574" s="2">
        <v>6.416180464</v>
      </c>
      <c r="AL1574" s="2">
        <v>7.1143983549999996</v>
      </c>
      <c r="AM1574" s="2">
        <v>8.2250085590000008</v>
      </c>
      <c r="AN1574" s="2">
        <v>7.5926847500000001</v>
      </c>
      <c r="AO1574" s="2">
        <v>5.6433516189999997</v>
      </c>
      <c r="AP1574" s="2">
        <v>6.3581969650000003</v>
      </c>
      <c r="AQ1574" s="2">
        <v>11.377824329999999</v>
      </c>
      <c r="AR1574" s="2">
        <v>6.6916827019999996</v>
      </c>
      <c r="AS1574" s="2">
        <v>6.7403028620000001</v>
      </c>
      <c r="AT1574" s="2">
        <v>5.7215764499999997</v>
      </c>
      <c r="AU1574" s="2">
        <v>9.4883247419999996</v>
      </c>
      <c r="AV1574" s="2">
        <v>8.1423813089999992</v>
      </c>
      <c r="AW1574" s="2">
        <v>12.79462932</v>
      </c>
      <c r="AX1574" s="2">
        <v>7.8520632609999996</v>
      </c>
      <c r="AY1574" s="2">
        <v>4.5063179099999999</v>
      </c>
      <c r="AZ1574" s="2">
        <v>4.9074735870000001</v>
      </c>
      <c r="BA1574" s="2">
        <v>7.7957085260000003</v>
      </c>
      <c r="BB1574" s="2">
        <v>7.0058916719999997</v>
      </c>
      <c r="BC1574" s="2">
        <v>8.9305205470000004</v>
      </c>
      <c r="BD1574" s="2">
        <v>6.9628650629999997</v>
      </c>
      <c r="BE1574" s="2">
        <v>9.4793421880000004</v>
      </c>
      <c r="BF1574" s="2">
        <v>14.731673389999999</v>
      </c>
      <c r="BG1574" s="2">
        <v>3.0481554979999999</v>
      </c>
      <c r="BH1574" s="2">
        <v>8.8465463280000005</v>
      </c>
      <c r="BI1574" s="2">
        <v>10.18376885</v>
      </c>
      <c r="BJ1574" s="2">
        <v>11.442758810000001</v>
      </c>
      <c r="BK1574" s="2">
        <v>8.9412034550000001</v>
      </c>
      <c r="BL1574" s="2">
        <v>5.1388583969999999</v>
      </c>
      <c r="BM1574" s="2">
        <v>6.813294688</v>
      </c>
      <c r="BN1574" s="2">
        <v>9.2212441960000007</v>
      </c>
      <c r="BO1574" s="2">
        <v>6.4948096809999996</v>
      </c>
      <c r="BP1574" s="2">
        <v>5.4663771910000003</v>
      </c>
      <c r="BQ1574" s="2">
        <v>6.1991112599999996</v>
      </c>
      <c r="BR1574" s="2">
        <v>5.9677680300000002</v>
      </c>
      <c r="BS1574" s="2">
        <v>7.231969071</v>
      </c>
      <c r="BT1574" s="2">
        <v>4.0611370830000002</v>
      </c>
      <c r="BU1574" s="2">
        <v>7.5584029590000004</v>
      </c>
      <c r="BV1574" s="2">
        <v>9.7428983480000007</v>
      </c>
      <c r="BW1574" s="2">
        <v>9.3157977850000009</v>
      </c>
      <c r="BX1574" s="2">
        <v>9.4666761420000007</v>
      </c>
      <c r="BY1574" s="2">
        <v>4.0945584080000001</v>
      </c>
      <c r="BZ1574" s="2">
        <v>6.6430062989999996</v>
      </c>
      <c r="CA1574" s="2">
        <v>4.9756004410000001</v>
      </c>
      <c r="CB1574" s="2">
        <v>4.7501200319999999</v>
      </c>
      <c r="CC1574" s="2">
        <v>3.3444973440000001</v>
      </c>
      <c r="CD1574" s="2">
        <v>3.2766285549999998</v>
      </c>
      <c r="CE1574" s="2">
        <v>3.6143567760000002</v>
      </c>
      <c r="CF1574" s="2">
        <v>7.0704915249756102</v>
      </c>
    </row>
    <row r="1575" spans="1:84" x14ac:dyDescent="0.3">
      <c r="A1575" s="2" t="s">
        <v>12549</v>
      </c>
      <c r="B1575" s="2">
        <v>3.4491062929999998</v>
      </c>
      <c r="C1575" s="2">
        <v>0.16333182500000001</v>
      </c>
      <c r="D1575" s="2">
        <v>0.40245755700000002</v>
      </c>
      <c r="E1575" s="2">
        <v>4.8540010669999996</v>
      </c>
      <c r="F1575" s="2">
        <v>2.6016065620000002</v>
      </c>
      <c r="G1575" s="2">
        <v>3.4030306929999998</v>
      </c>
      <c r="H1575" s="2">
        <v>1.468741716</v>
      </c>
      <c r="I1575" s="2">
        <v>1.9111935529999999</v>
      </c>
      <c r="J1575" s="2">
        <v>2.4016275189999998</v>
      </c>
      <c r="K1575" s="2">
        <v>2.9649804479999999</v>
      </c>
      <c r="L1575" s="2">
        <v>3.5685936250000001</v>
      </c>
      <c r="M1575" s="2">
        <v>1.0993088959999999</v>
      </c>
      <c r="N1575" s="2">
        <v>3.5702503179999998</v>
      </c>
      <c r="O1575" s="2">
        <v>12.807958299999999</v>
      </c>
      <c r="P1575" s="2">
        <v>4.6976856639999998</v>
      </c>
      <c r="Q1575" s="2">
        <v>4.035872404</v>
      </c>
      <c r="R1575" s="2">
        <v>10.453263870000001</v>
      </c>
      <c r="S1575" s="2">
        <v>11.06084899</v>
      </c>
      <c r="T1575" s="2">
        <v>10.79977779</v>
      </c>
      <c r="U1575" s="2">
        <v>7.5172580870000001</v>
      </c>
      <c r="V1575" s="2">
        <v>3.6255345779999999</v>
      </c>
      <c r="W1575" s="2">
        <v>8.3888848449999998</v>
      </c>
      <c r="X1575" s="2">
        <v>2.1377415370000001</v>
      </c>
      <c r="Y1575" s="2">
        <v>5.8014870609999996</v>
      </c>
      <c r="Z1575" s="2">
        <v>4.2003173580000004</v>
      </c>
      <c r="AA1575" s="2">
        <v>2.533019972</v>
      </c>
      <c r="AB1575" s="2">
        <v>2.443579041</v>
      </c>
      <c r="AC1575" s="2">
        <v>2.6049889959999999</v>
      </c>
      <c r="AD1575" s="2">
        <v>6.4096284199999998</v>
      </c>
      <c r="AE1575" s="2">
        <v>8.2241513899999994</v>
      </c>
      <c r="AF1575" s="2">
        <v>7.0047877730000003</v>
      </c>
      <c r="AG1575" s="2">
        <v>6.9049530780000001</v>
      </c>
      <c r="AH1575" s="2">
        <v>5.8977498089999996</v>
      </c>
      <c r="AI1575" s="2">
        <v>6.9948795490000002</v>
      </c>
      <c r="AJ1575" s="2">
        <v>3.3762474240000002</v>
      </c>
      <c r="AK1575" s="2">
        <v>4.9757066950000004</v>
      </c>
      <c r="AL1575" s="2">
        <v>2.4286328610000001</v>
      </c>
      <c r="AM1575" s="2">
        <v>5.9586540819999998</v>
      </c>
      <c r="AN1575" s="2">
        <v>4.5824991959999997</v>
      </c>
      <c r="AO1575" s="2">
        <v>7.6990619120000003</v>
      </c>
      <c r="AP1575" s="2">
        <v>3.0030430479999999</v>
      </c>
      <c r="AQ1575" s="2">
        <v>1.154052152</v>
      </c>
      <c r="AR1575" s="2">
        <v>2.9662164089999998</v>
      </c>
      <c r="AS1575" s="2">
        <v>1.8133238629999999</v>
      </c>
      <c r="AT1575" s="2">
        <v>2.2878005880000001</v>
      </c>
      <c r="AU1575" s="2">
        <v>1.645573653</v>
      </c>
      <c r="AV1575" s="2">
        <v>0.95459365299999999</v>
      </c>
      <c r="AW1575" s="2">
        <v>4.7310970650000002</v>
      </c>
      <c r="AX1575" s="2">
        <v>2.1785253679999999</v>
      </c>
      <c r="AY1575" s="2">
        <v>1.152918133</v>
      </c>
      <c r="AZ1575" s="2">
        <v>2.6892979220000002</v>
      </c>
      <c r="BA1575" s="2">
        <v>0.72903497399999995</v>
      </c>
      <c r="BB1575" s="2">
        <v>1.6157657240000001</v>
      </c>
      <c r="BC1575" s="2">
        <v>5.2418918830000001</v>
      </c>
      <c r="BD1575" s="2">
        <v>0.393850906</v>
      </c>
      <c r="BE1575" s="2">
        <v>0.31104706799999998</v>
      </c>
      <c r="BF1575" s="2">
        <v>1.4186999199999999</v>
      </c>
      <c r="BG1575" s="2">
        <v>1.2216677339999999</v>
      </c>
      <c r="BH1575" s="2">
        <v>0.54883518399999998</v>
      </c>
      <c r="BI1575" s="2">
        <v>4.0815443379999996</v>
      </c>
      <c r="BJ1575" s="2">
        <v>0.26901180200000002</v>
      </c>
      <c r="BK1575" s="2">
        <v>4.5772916910000001</v>
      </c>
      <c r="BL1575" s="2">
        <v>4.526764762</v>
      </c>
      <c r="BM1575" s="2">
        <v>2.0560525329999999</v>
      </c>
      <c r="BN1575" s="2">
        <v>2.7075273790000001</v>
      </c>
      <c r="BO1575" s="2">
        <v>4.194183421</v>
      </c>
      <c r="BP1575" s="2">
        <v>2.665455337</v>
      </c>
      <c r="BQ1575" s="2">
        <v>2.9822126519999999</v>
      </c>
      <c r="BR1575" s="2">
        <v>3.8749907669999999</v>
      </c>
      <c r="BS1575" s="2">
        <v>4.2414861589999999</v>
      </c>
      <c r="BT1575" s="2">
        <v>1.470430068</v>
      </c>
      <c r="BU1575" s="2">
        <v>4.9488090070000004</v>
      </c>
      <c r="BV1575" s="2">
        <v>3.5060366000000003E-2</v>
      </c>
      <c r="BW1575" s="2">
        <v>10.417560959999999</v>
      </c>
      <c r="BX1575" s="2">
        <v>0.35665397900000001</v>
      </c>
      <c r="BY1575" s="2">
        <v>1.182062385</v>
      </c>
      <c r="BZ1575" s="2">
        <v>1.3741651749999999</v>
      </c>
      <c r="CA1575" s="2">
        <v>2.200459924</v>
      </c>
      <c r="CB1575" s="2">
        <v>16.92797569</v>
      </c>
      <c r="CC1575" s="2">
        <v>0.27925798699999999</v>
      </c>
      <c r="CD1575" s="2">
        <v>0.11751563900000001</v>
      </c>
      <c r="CE1575" s="2">
        <v>1.0769353310000001</v>
      </c>
      <c r="CF1575" s="2">
        <v>3.75663467503658</v>
      </c>
    </row>
    <row r="1576" spans="1:84" x14ac:dyDescent="0.3">
      <c r="A1576" s="2" t="s">
        <v>12548</v>
      </c>
      <c r="B1576" s="2">
        <v>11.021053950000001</v>
      </c>
      <c r="C1576" s="2">
        <v>1.320768921</v>
      </c>
      <c r="D1576" s="2">
        <v>1.2179589980000001</v>
      </c>
      <c r="E1576" s="2">
        <v>19.684100829999998</v>
      </c>
      <c r="F1576" s="2">
        <v>6.1292167610000003</v>
      </c>
      <c r="G1576" s="2">
        <v>9.8952044729999997</v>
      </c>
      <c r="H1576" s="2">
        <v>4.1498220469999998</v>
      </c>
      <c r="I1576" s="2">
        <v>7.8961588789999997</v>
      </c>
      <c r="J1576" s="2">
        <v>4.2430347360000003</v>
      </c>
      <c r="K1576" s="2">
        <v>11.600399940000001</v>
      </c>
      <c r="L1576" s="2">
        <v>6.2830600690000002</v>
      </c>
      <c r="M1576" s="2">
        <v>5.0901810110000003</v>
      </c>
      <c r="N1576" s="2">
        <v>5.6836930790000002</v>
      </c>
      <c r="O1576" s="2">
        <v>9.8464879700000001</v>
      </c>
      <c r="P1576" s="2">
        <v>3.7118005059999999</v>
      </c>
      <c r="Q1576" s="2">
        <v>3.2307411780000002</v>
      </c>
      <c r="R1576" s="2">
        <v>4.3430117619999997</v>
      </c>
      <c r="S1576" s="2">
        <v>14.83232254</v>
      </c>
      <c r="T1576" s="2">
        <v>15.72606165</v>
      </c>
      <c r="U1576" s="2">
        <v>11.69382233</v>
      </c>
      <c r="V1576" s="2">
        <v>1.4771953849999999</v>
      </c>
      <c r="W1576" s="2">
        <v>4.6835131329999999</v>
      </c>
      <c r="X1576" s="2">
        <v>1.818751961</v>
      </c>
      <c r="Y1576" s="2">
        <v>1.173700207</v>
      </c>
      <c r="Z1576" s="2">
        <v>12.916461269999999</v>
      </c>
      <c r="AA1576" s="2">
        <v>15.538088849999999</v>
      </c>
      <c r="AB1576" s="2">
        <v>12.941273669999999</v>
      </c>
      <c r="AC1576" s="2">
        <v>8.2776636069999991</v>
      </c>
      <c r="AD1576" s="2">
        <v>14.25620872</v>
      </c>
      <c r="AE1576" s="2">
        <v>22.110009130000002</v>
      </c>
      <c r="AF1576" s="2">
        <v>20.337367050000001</v>
      </c>
      <c r="AG1576" s="2">
        <v>18.76618903</v>
      </c>
      <c r="AH1576" s="2">
        <v>13.23772194</v>
      </c>
      <c r="AI1576" s="2">
        <v>7.395088909</v>
      </c>
      <c r="AJ1576" s="2">
        <v>3.536844844</v>
      </c>
      <c r="AK1576" s="2">
        <v>9.7740122669999998</v>
      </c>
      <c r="AL1576" s="2">
        <v>8.4454909479999998</v>
      </c>
      <c r="AM1576" s="2">
        <v>12.21569993</v>
      </c>
      <c r="AN1576" s="2">
        <v>19.102101999999999</v>
      </c>
      <c r="AO1576" s="2">
        <v>9.3775448679999993</v>
      </c>
      <c r="AP1576" s="2">
        <v>8.3024390130000008</v>
      </c>
      <c r="AQ1576" s="2">
        <v>1.971579851</v>
      </c>
      <c r="AR1576" s="2">
        <v>7.3985161279999998</v>
      </c>
      <c r="AS1576" s="2">
        <v>4.5285344099999998</v>
      </c>
      <c r="AT1576" s="2">
        <v>5.9394176730000003</v>
      </c>
      <c r="AU1576" s="2">
        <v>5.7982938180000003</v>
      </c>
      <c r="AV1576" s="2">
        <v>3.6864240270000002</v>
      </c>
      <c r="AW1576" s="2">
        <v>22.290945000000001</v>
      </c>
      <c r="AX1576" s="2">
        <v>1.786457937</v>
      </c>
      <c r="AY1576" s="2">
        <v>4.955874669</v>
      </c>
      <c r="AZ1576" s="2">
        <v>2.379951062</v>
      </c>
      <c r="BA1576" s="2">
        <v>1.037054028</v>
      </c>
      <c r="BB1576" s="2">
        <v>4.2213465919999997</v>
      </c>
      <c r="BC1576" s="2">
        <v>19.742355580000002</v>
      </c>
      <c r="BD1576" s="2">
        <v>0.91366479199999995</v>
      </c>
      <c r="BE1576" s="2">
        <v>0.59212256299999999</v>
      </c>
      <c r="BF1576" s="2">
        <v>4.9044352059999996</v>
      </c>
      <c r="BG1576" s="2">
        <v>2.8256043800000001</v>
      </c>
      <c r="BH1576" s="2">
        <v>1.7388749969999999</v>
      </c>
      <c r="BI1576" s="2">
        <v>8.8904478620000003</v>
      </c>
      <c r="BJ1576" s="2">
        <v>1.06056715</v>
      </c>
      <c r="BK1576" s="2">
        <v>9.2603295479999996</v>
      </c>
      <c r="BL1576" s="2">
        <v>5.8406957070000001</v>
      </c>
      <c r="BM1576" s="2">
        <v>3.7320897710000001</v>
      </c>
      <c r="BN1576" s="2">
        <v>11.500925499999999</v>
      </c>
      <c r="BO1576" s="2">
        <v>5.5382701890000003</v>
      </c>
      <c r="BP1576" s="2">
        <v>4.2412552540000004</v>
      </c>
      <c r="BQ1576" s="2">
        <v>1.7805554720000001</v>
      </c>
      <c r="BR1576" s="2">
        <v>7.8860439900000001</v>
      </c>
      <c r="BS1576" s="2">
        <v>5.3717286069999997</v>
      </c>
      <c r="BT1576" s="2">
        <v>6.1561071040000002</v>
      </c>
      <c r="BU1576" s="2">
        <v>10.555733249999999</v>
      </c>
      <c r="BV1576" s="2">
        <v>1.7969112999999998E-2</v>
      </c>
      <c r="BW1576" s="2">
        <v>19.781300730000002</v>
      </c>
      <c r="BX1576" s="2">
        <v>0.46179039999999999</v>
      </c>
      <c r="BY1576" s="2">
        <v>3.531858481</v>
      </c>
      <c r="BZ1576" s="2">
        <v>8.4178959980000005</v>
      </c>
      <c r="CA1576" s="2">
        <v>4.5111123710000003</v>
      </c>
      <c r="CB1576" s="2">
        <v>13.62537043</v>
      </c>
      <c r="CC1576" s="2">
        <v>0.48662533000000002</v>
      </c>
      <c r="CD1576" s="2">
        <v>0.578198671</v>
      </c>
      <c r="CE1576" s="2">
        <v>1.4878654849999999</v>
      </c>
      <c r="CF1576" s="2">
        <v>7.4964446035121899</v>
      </c>
    </row>
    <row r="1577" spans="1:84" x14ac:dyDescent="0.3">
      <c r="A1577" s="2" t="s">
        <v>12547</v>
      </c>
      <c r="B1577" s="2">
        <v>113.69129959999999</v>
      </c>
      <c r="C1577" s="2">
        <v>90.400643250000002</v>
      </c>
      <c r="D1577" s="2">
        <v>114.15932549999999</v>
      </c>
      <c r="E1577" s="2">
        <v>134.30266069999999</v>
      </c>
      <c r="F1577" s="2">
        <v>101.08776020000001</v>
      </c>
      <c r="G1577" s="2">
        <v>100.53878760000001</v>
      </c>
      <c r="H1577" s="2">
        <v>101.5639616</v>
      </c>
      <c r="I1577" s="2">
        <v>93.088840509999997</v>
      </c>
      <c r="J1577" s="2">
        <v>131.43341179999999</v>
      </c>
      <c r="K1577" s="2">
        <v>116.4407119</v>
      </c>
      <c r="L1577" s="2">
        <v>100.1245977</v>
      </c>
      <c r="M1577" s="2">
        <v>117.0824896</v>
      </c>
      <c r="N1577" s="2">
        <v>105.9355348</v>
      </c>
      <c r="O1577" s="2">
        <v>101.08545789999999</v>
      </c>
      <c r="P1577" s="2">
        <v>96.028418930000001</v>
      </c>
      <c r="Q1577" s="2">
        <v>110.9647344</v>
      </c>
      <c r="R1577" s="2">
        <v>132.73352009999999</v>
      </c>
      <c r="S1577" s="2">
        <v>125.5895477</v>
      </c>
      <c r="T1577" s="2">
        <v>112.48693110000001</v>
      </c>
      <c r="U1577" s="2">
        <v>112.63528479999999</v>
      </c>
      <c r="V1577" s="2">
        <v>109.42968689999999</v>
      </c>
      <c r="W1577" s="2">
        <v>110.17935610000001</v>
      </c>
      <c r="X1577" s="2">
        <v>122.3953977</v>
      </c>
      <c r="Y1577" s="2">
        <v>127.2632167</v>
      </c>
      <c r="Z1577" s="2">
        <v>138.10761460000001</v>
      </c>
      <c r="AA1577" s="2">
        <v>123.0605089</v>
      </c>
      <c r="AB1577" s="2">
        <v>135.5876255</v>
      </c>
      <c r="AC1577" s="2">
        <v>124.13382559999999</v>
      </c>
      <c r="AD1577" s="2">
        <v>119.93700680000001</v>
      </c>
      <c r="AE1577" s="2">
        <v>135.1950496</v>
      </c>
      <c r="AF1577" s="2">
        <v>127.7773409</v>
      </c>
      <c r="AG1577" s="2">
        <v>124.82271540000001</v>
      </c>
      <c r="AH1577" s="2">
        <v>145.19939429999999</v>
      </c>
      <c r="AI1577" s="2">
        <v>131.24844179999999</v>
      </c>
      <c r="AJ1577" s="2">
        <v>129.96226229999999</v>
      </c>
      <c r="AK1577" s="2">
        <v>154.6600704</v>
      </c>
      <c r="AL1577" s="2">
        <v>123.68577740000001</v>
      </c>
      <c r="AM1577" s="2">
        <v>130.6224349</v>
      </c>
      <c r="AN1577" s="2">
        <v>124.4533366</v>
      </c>
      <c r="AO1577" s="2">
        <v>148.3101671</v>
      </c>
      <c r="AP1577" s="2">
        <v>117.5125204</v>
      </c>
      <c r="AQ1577" s="2">
        <v>99.36768352</v>
      </c>
      <c r="AR1577" s="2">
        <v>100.5253539</v>
      </c>
      <c r="AS1577" s="2">
        <v>109.04413719999999</v>
      </c>
      <c r="AT1577" s="2">
        <v>145.11464609999999</v>
      </c>
      <c r="AU1577" s="2">
        <v>117.95511310000001</v>
      </c>
      <c r="AV1577" s="2">
        <v>108.9123562</v>
      </c>
      <c r="AW1577" s="2">
        <v>124.7216923</v>
      </c>
      <c r="AX1577" s="2">
        <v>101.9393242</v>
      </c>
      <c r="AY1577" s="2">
        <v>86.86113134</v>
      </c>
      <c r="AZ1577" s="2">
        <v>98.631524220000003</v>
      </c>
      <c r="BA1577" s="2">
        <v>97.643725790000005</v>
      </c>
      <c r="BB1577" s="2">
        <v>97.977280739999998</v>
      </c>
      <c r="BC1577" s="2">
        <v>129.60117099999999</v>
      </c>
      <c r="BD1577" s="2">
        <v>86.345246000000003</v>
      </c>
      <c r="BE1577" s="2">
        <v>99.836676670000003</v>
      </c>
      <c r="BF1577" s="2">
        <v>101.65658620000001</v>
      </c>
      <c r="BG1577" s="2">
        <v>99.195088530000007</v>
      </c>
      <c r="BH1577" s="2">
        <v>80.92240923</v>
      </c>
      <c r="BI1577" s="2">
        <v>115.003107</v>
      </c>
      <c r="BJ1577" s="2">
        <v>79.257469549999996</v>
      </c>
      <c r="BK1577" s="2">
        <v>100.8318707</v>
      </c>
      <c r="BL1577" s="2">
        <v>100.1861234</v>
      </c>
      <c r="BM1577" s="2">
        <v>91.324183450000007</v>
      </c>
      <c r="BN1577" s="2">
        <v>102.80820079999999</v>
      </c>
      <c r="BO1577" s="2">
        <v>100.9547537</v>
      </c>
      <c r="BP1577" s="2">
        <v>100.2583298</v>
      </c>
      <c r="BQ1577" s="2">
        <v>103.7522364</v>
      </c>
      <c r="BR1577" s="2">
        <v>89.36490182</v>
      </c>
      <c r="BS1577" s="2">
        <v>107.4201415</v>
      </c>
      <c r="BT1577" s="2">
        <v>79.449459640000001</v>
      </c>
      <c r="BU1577" s="2">
        <v>109.6832907</v>
      </c>
      <c r="BV1577" s="2">
        <v>105.0518883</v>
      </c>
      <c r="BW1577" s="2">
        <v>103.04626570000001</v>
      </c>
      <c r="BX1577" s="2">
        <v>94.447857940000006</v>
      </c>
      <c r="BY1577" s="2">
        <v>115.44987810000001</v>
      </c>
      <c r="BZ1577" s="2">
        <v>101.73015700000001</v>
      </c>
      <c r="CA1577" s="2">
        <v>103.2733066</v>
      </c>
      <c r="CB1577" s="2">
        <v>135.48741269999999</v>
      </c>
      <c r="CC1577" s="2">
        <v>88.732004869999997</v>
      </c>
      <c r="CD1577" s="2">
        <v>90.483351589999998</v>
      </c>
      <c r="CE1577" s="2">
        <v>143.61368999999999</v>
      </c>
      <c r="CF1577" s="2">
        <v>111.741203623049</v>
      </c>
    </row>
    <row r="1578" spans="1:84" x14ac:dyDescent="0.3">
      <c r="A1578" s="2" t="s">
        <v>12546</v>
      </c>
      <c r="B1578" s="2">
        <v>21.30953289</v>
      </c>
      <c r="C1578" s="2">
        <v>19.003822629999998</v>
      </c>
      <c r="D1578" s="2">
        <v>22.642200420000002</v>
      </c>
      <c r="E1578" s="2">
        <v>29.674035190000001</v>
      </c>
      <c r="F1578" s="2">
        <v>29.21417864</v>
      </c>
      <c r="G1578" s="2">
        <v>19.672663660000001</v>
      </c>
      <c r="H1578" s="2">
        <v>22.947410980000001</v>
      </c>
      <c r="I1578" s="2">
        <v>20.819839699999999</v>
      </c>
      <c r="J1578" s="2">
        <v>30.456729790000001</v>
      </c>
      <c r="K1578" s="2">
        <v>24.34688873</v>
      </c>
      <c r="L1578" s="2">
        <v>24.076984970000002</v>
      </c>
      <c r="M1578" s="2">
        <v>24.198737019999999</v>
      </c>
      <c r="N1578" s="2">
        <v>27.926622559999998</v>
      </c>
      <c r="O1578" s="2">
        <v>27.645352710000001</v>
      </c>
      <c r="P1578" s="2">
        <v>19.830711340000001</v>
      </c>
      <c r="Q1578" s="2">
        <v>31.460202930000001</v>
      </c>
      <c r="R1578" s="2">
        <v>26.289145489999999</v>
      </c>
      <c r="S1578" s="2">
        <v>26.819226159999999</v>
      </c>
      <c r="T1578" s="2">
        <v>24.588198429999998</v>
      </c>
      <c r="U1578" s="2">
        <v>38.54803837</v>
      </c>
      <c r="V1578" s="2">
        <v>18.86514051</v>
      </c>
      <c r="W1578" s="2">
        <v>28.160222829999999</v>
      </c>
      <c r="X1578" s="2">
        <v>23.471855340000001</v>
      </c>
      <c r="Y1578" s="2">
        <v>24.339040199999999</v>
      </c>
      <c r="Z1578" s="2">
        <v>21.35408778</v>
      </c>
      <c r="AA1578" s="2">
        <v>21.404828550000001</v>
      </c>
      <c r="AB1578" s="2">
        <v>25.673979240000001</v>
      </c>
      <c r="AC1578" s="2">
        <v>23.332784279999998</v>
      </c>
      <c r="AD1578" s="2">
        <v>36.170394629999997</v>
      </c>
      <c r="AE1578" s="2">
        <v>35.235722129999999</v>
      </c>
      <c r="AF1578" s="2">
        <v>36.204928559999999</v>
      </c>
      <c r="AG1578" s="2">
        <v>35.146747249999997</v>
      </c>
      <c r="AH1578" s="2">
        <v>37.21250672</v>
      </c>
      <c r="AI1578" s="2">
        <v>26.06508578</v>
      </c>
      <c r="AJ1578" s="2">
        <v>24.08847827</v>
      </c>
      <c r="AK1578" s="2">
        <v>31.917229949999999</v>
      </c>
      <c r="AL1578" s="2">
        <v>40.028515859999999</v>
      </c>
      <c r="AM1578" s="2">
        <v>26.448169660000001</v>
      </c>
      <c r="AN1578" s="2">
        <v>29.826688359999999</v>
      </c>
      <c r="AO1578" s="2">
        <v>32.36448</v>
      </c>
      <c r="AP1578" s="2">
        <v>32.746857919999997</v>
      </c>
      <c r="AQ1578" s="2">
        <v>22.39858139</v>
      </c>
      <c r="AR1578" s="2">
        <v>23.947717409999999</v>
      </c>
      <c r="AS1578" s="2">
        <v>28.51099945</v>
      </c>
      <c r="AT1578" s="2">
        <v>20.352451640000002</v>
      </c>
      <c r="AU1578" s="2">
        <v>22.193001720000002</v>
      </c>
      <c r="AV1578" s="2">
        <v>18.653826259999999</v>
      </c>
      <c r="AW1578" s="2">
        <v>31.303688910000002</v>
      </c>
      <c r="AX1578" s="2">
        <v>21.152088410000001</v>
      </c>
      <c r="AY1578" s="2">
        <v>26.340046489999999</v>
      </c>
      <c r="AZ1578" s="2">
        <v>20.242483150000002</v>
      </c>
      <c r="BA1578" s="2">
        <v>21.270492449999999</v>
      </c>
      <c r="BB1578" s="2">
        <v>23.21738732</v>
      </c>
      <c r="BC1578" s="2">
        <v>35.403218199999998</v>
      </c>
      <c r="BD1578" s="2">
        <v>18.941508890000001</v>
      </c>
      <c r="BE1578" s="2">
        <v>20.402596559999999</v>
      </c>
      <c r="BF1578" s="2">
        <v>26.59265882</v>
      </c>
      <c r="BG1578" s="2">
        <v>20.29521059</v>
      </c>
      <c r="BH1578" s="2">
        <v>21.154629480000001</v>
      </c>
      <c r="BI1578" s="2">
        <v>22.76209077</v>
      </c>
      <c r="BJ1578" s="2">
        <v>22.063413329999999</v>
      </c>
      <c r="BK1578" s="2">
        <v>27.298409419999999</v>
      </c>
      <c r="BL1578" s="2">
        <v>32.681771339999997</v>
      </c>
      <c r="BM1578" s="2">
        <v>28.510178830000001</v>
      </c>
      <c r="BN1578" s="2">
        <v>25.148378489999999</v>
      </c>
      <c r="BO1578" s="2">
        <v>36.521421619999998</v>
      </c>
      <c r="BP1578" s="2">
        <v>31.50610854</v>
      </c>
      <c r="BQ1578" s="2">
        <v>25.282600800000001</v>
      </c>
      <c r="BR1578" s="2">
        <v>26.41023912</v>
      </c>
      <c r="BS1578" s="2">
        <v>27.40279233</v>
      </c>
      <c r="BT1578" s="2">
        <v>17.731629519999998</v>
      </c>
      <c r="BU1578" s="2">
        <v>19.96020253</v>
      </c>
      <c r="BV1578" s="2">
        <v>20.289612869999999</v>
      </c>
      <c r="BW1578" s="2">
        <v>37.432610150000002</v>
      </c>
      <c r="BX1578" s="2">
        <v>22.611785439999998</v>
      </c>
      <c r="BY1578" s="2">
        <v>16.511553230000001</v>
      </c>
      <c r="BZ1578" s="2">
        <v>25.688462380000001</v>
      </c>
      <c r="CA1578" s="2">
        <v>22.58112568</v>
      </c>
      <c r="CB1578" s="2">
        <v>28.35268301</v>
      </c>
      <c r="CC1578" s="2">
        <v>14.48200495</v>
      </c>
      <c r="CD1578" s="2">
        <v>15.63278983</v>
      </c>
      <c r="CE1578" s="2">
        <v>13.001398480000001</v>
      </c>
      <c r="CF1578" s="2">
        <v>25.655659954024401</v>
      </c>
    </row>
    <row r="1579" spans="1:84" x14ac:dyDescent="0.3">
      <c r="A1579" s="2" t="s">
        <v>12545</v>
      </c>
      <c r="B1579" s="2">
        <v>8.1697720470000004</v>
      </c>
      <c r="C1579" s="2">
        <v>8.9782199059999996</v>
      </c>
      <c r="D1579" s="2">
        <v>8.0515752030000005</v>
      </c>
      <c r="E1579" s="2">
        <v>7.5476420700000002</v>
      </c>
      <c r="F1579" s="2">
        <v>6.2728523049999998</v>
      </c>
      <c r="G1579" s="2">
        <v>8.6482904499999993</v>
      </c>
      <c r="H1579" s="2">
        <v>6.3490197390000001</v>
      </c>
      <c r="I1579" s="2">
        <v>6.447565505</v>
      </c>
      <c r="J1579" s="2">
        <v>4.2414009149999998</v>
      </c>
      <c r="K1579" s="2">
        <v>7.5262359639999996</v>
      </c>
      <c r="L1579" s="2">
        <v>6.9150393189999999</v>
      </c>
      <c r="M1579" s="2">
        <v>7.0241010560000001</v>
      </c>
      <c r="N1579" s="2">
        <v>7.4036081090000003</v>
      </c>
      <c r="O1579" s="2">
        <v>6.1709316870000004</v>
      </c>
      <c r="P1579" s="2">
        <v>10.67643621</v>
      </c>
      <c r="Q1579" s="2">
        <v>6.9846207119999999</v>
      </c>
      <c r="R1579" s="2">
        <v>3.0263569540000002</v>
      </c>
      <c r="S1579" s="2">
        <v>5.1201327379999997</v>
      </c>
      <c r="T1579" s="2">
        <v>6.7823627210000001</v>
      </c>
      <c r="U1579" s="2">
        <v>5.7585271919999999</v>
      </c>
      <c r="V1579" s="2">
        <v>5.2868184859999996</v>
      </c>
      <c r="W1579" s="2">
        <v>4.2100403110000002</v>
      </c>
      <c r="X1579" s="2">
        <v>9.2108518190000002</v>
      </c>
      <c r="Y1579" s="2">
        <v>7.231807742</v>
      </c>
      <c r="Z1579" s="2">
        <v>7.3483714549999997</v>
      </c>
      <c r="AA1579" s="2">
        <v>9.7783681330000007</v>
      </c>
      <c r="AB1579" s="2">
        <v>9.9107403440000006</v>
      </c>
      <c r="AC1579" s="2">
        <v>7.2935748460000003</v>
      </c>
      <c r="AD1579" s="2">
        <v>2.2968767689999998</v>
      </c>
      <c r="AE1579" s="2">
        <v>3.0564364240000002</v>
      </c>
      <c r="AF1579" s="2">
        <v>3.931695758</v>
      </c>
      <c r="AG1579" s="2">
        <v>5.0538531889999998</v>
      </c>
      <c r="AH1579" s="2">
        <v>4.2778461190000003</v>
      </c>
      <c r="AI1579" s="2">
        <v>5.4378711940000004</v>
      </c>
      <c r="AJ1579" s="2">
        <v>7.5058516040000001</v>
      </c>
      <c r="AK1579" s="2">
        <v>2.6562233329999998</v>
      </c>
      <c r="AL1579" s="2">
        <v>7.5582228110000003</v>
      </c>
      <c r="AM1579" s="2">
        <v>7.2291279629999998</v>
      </c>
      <c r="AN1579" s="2">
        <v>5.6631093379999999</v>
      </c>
      <c r="AO1579" s="2">
        <v>2.3809936139999999</v>
      </c>
      <c r="AP1579" s="2">
        <v>3.932440277</v>
      </c>
      <c r="AQ1579" s="2">
        <v>8.8128651490000003</v>
      </c>
      <c r="AR1579" s="2">
        <v>6.3135374110000004</v>
      </c>
      <c r="AS1579" s="2">
        <v>5.5680935729999996</v>
      </c>
      <c r="AT1579" s="2">
        <v>3.9172398799999999</v>
      </c>
      <c r="AU1579" s="2">
        <v>6.027208742</v>
      </c>
      <c r="AV1579" s="2">
        <v>6.2796556710000004</v>
      </c>
      <c r="AW1579" s="2">
        <v>6.1544720289999999</v>
      </c>
      <c r="AX1579" s="2">
        <v>6.5230092830000004</v>
      </c>
      <c r="AY1579" s="2">
        <v>5.8704292000000002</v>
      </c>
      <c r="AZ1579" s="2">
        <v>3.8876311160000001</v>
      </c>
      <c r="BA1579" s="2">
        <v>7.2007965370000004</v>
      </c>
      <c r="BB1579" s="2">
        <v>8.2078113039999998</v>
      </c>
      <c r="BC1579" s="2">
        <v>5.7571233380000004</v>
      </c>
      <c r="BD1579" s="2">
        <v>7.8676089490000001</v>
      </c>
      <c r="BE1579" s="2">
        <v>6.8415606210000002</v>
      </c>
      <c r="BF1579" s="2">
        <v>11.720131139999999</v>
      </c>
      <c r="BG1579" s="2">
        <v>4.5519225529999998</v>
      </c>
      <c r="BH1579" s="2">
        <v>12.99693388</v>
      </c>
      <c r="BI1579" s="2">
        <v>7.9922901409999998</v>
      </c>
      <c r="BJ1579" s="2">
        <v>12.17621471</v>
      </c>
      <c r="BK1579" s="2">
        <v>7.9192235679999996</v>
      </c>
      <c r="BL1579" s="2">
        <v>5.2517505209999999</v>
      </c>
      <c r="BM1579" s="2">
        <v>3.7235788429999999</v>
      </c>
      <c r="BN1579" s="2">
        <v>14.839256239999999</v>
      </c>
      <c r="BO1579" s="2">
        <v>4.6015212820000002</v>
      </c>
      <c r="BP1579" s="2">
        <v>3.5882450189999999</v>
      </c>
      <c r="BQ1579" s="2">
        <v>4.3758523499999997</v>
      </c>
      <c r="BR1579" s="2">
        <v>3.3421250640000002</v>
      </c>
      <c r="BS1579" s="2">
        <v>6.6836076670000004</v>
      </c>
      <c r="BT1579" s="2">
        <v>8.5847907489999997</v>
      </c>
      <c r="BU1579" s="2">
        <v>7.7415642240000002</v>
      </c>
      <c r="BV1579" s="2">
        <v>9.6873464729999998</v>
      </c>
      <c r="BW1579" s="2">
        <v>6.4513013340000001</v>
      </c>
      <c r="BX1579" s="2">
        <v>7.7518787119999999</v>
      </c>
      <c r="BY1579" s="2">
        <v>7.2943435049999996</v>
      </c>
      <c r="BZ1579" s="2">
        <v>7.9272596560000004</v>
      </c>
      <c r="CA1579" s="2">
        <v>5.2800366509999996</v>
      </c>
      <c r="CB1579" s="2">
        <v>2.8194179309999998</v>
      </c>
      <c r="CC1579" s="2">
        <v>9.582544618</v>
      </c>
      <c r="CD1579" s="2">
        <v>12.889871100000001</v>
      </c>
      <c r="CE1579" s="2">
        <v>6.5246328150000004</v>
      </c>
      <c r="CF1579" s="2">
        <v>6.71795726682927</v>
      </c>
    </row>
    <row r="1580" spans="1:84" x14ac:dyDescent="0.3">
      <c r="A1580" s="2" t="s">
        <v>12544</v>
      </c>
      <c r="B1580" s="2">
        <v>14.75011763</v>
      </c>
      <c r="C1580" s="2">
        <v>15.79225808</v>
      </c>
      <c r="D1580" s="2">
        <v>15.24545539</v>
      </c>
      <c r="E1580" s="2">
        <v>13.00045813</v>
      </c>
      <c r="F1580" s="2">
        <v>14.22186557</v>
      </c>
      <c r="G1580" s="2">
        <v>20.663621500000001</v>
      </c>
      <c r="H1580" s="2">
        <v>14.486986440000001</v>
      </c>
      <c r="I1580" s="2">
        <v>16.16931331</v>
      </c>
      <c r="J1580" s="2">
        <v>7.8391506379999996</v>
      </c>
      <c r="K1580" s="2">
        <v>13.95874991</v>
      </c>
      <c r="L1580" s="2">
        <v>12.70056947</v>
      </c>
      <c r="M1580" s="2">
        <v>13.73262259</v>
      </c>
      <c r="N1580" s="2">
        <v>12.253821329999999</v>
      </c>
      <c r="O1580" s="2">
        <v>13.541342780000001</v>
      </c>
      <c r="P1580" s="2">
        <v>18.677709749999998</v>
      </c>
      <c r="Q1580" s="2">
        <v>14.13983575</v>
      </c>
      <c r="R1580" s="2">
        <v>10.05025227</v>
      </c>
      <c r="S1580" s="2">
        <v>13.58115952</v>
      </c>
      <c r="T1580" s="2">
        <v>15.14357442</v>
      </c>
      <c r="U1580" s="2">
        <v>14.444374140000001</v>
      </c>
      <c r="V1580" s="2">
        <v>13.54041756</v>
      </c>
      <c r="W1580" s="2">
        <v>14.02695421</v>
      </c>
      <c r="X1580" s="2">
        <v>18.522652820000001</v>
      </c>
      <c r="Y1580" s="2">
        <v>17.925188840000001</v>
      </c>
      <c r="Z1580" s="2">
        <v>16.14117967</v>
      </c>
      <c r="AA1580" s="2">
        <v>23.428684959999998</v>
      </c>
      <c r="AB1580" s="2">
        <v>21.294290889999999</v>
      </c>
      <c r="AC1580" s="2">
        <v>16.78243595</v>
      </c>
      <c r="AD1580" s="2">
        <v>9.4779535399999997</v>
      </c>
      <c r="AE1580" s="2">
        <v>8.9508902480000003</v>
      </c>
      <c r="AF1580" s="2">
        <v>10.25229905</v>
      </c>
      <c r="AG1580" s="2">
        <v>13.451851</v>
      </c>
      <c r="AH1580" s="2">
        <v>8.0386260029999992</v>
      </c>
      <c r="AI1580" s="2">
        <v>13.530609719999999</v>
      </c>
      <c r="AJ1580" s="2">
        <v>16.87026285</v>
      </c>
      <c r="AK1580" s="2">
        <v>11.21734745</v>
      </c>
      <c r="AL1580" s="2">
        <v>10.46899646</v>
      </c>
      <c r="AM1580" s="2">
        <v>16.568228940000001</v>
      </c>
      <c r="AN1580" s="2">
        <v>16.00912173</v>
      </c>
      <c r="AO1580" s="2">
        <v>9.7204716970000007</v>
      </c>
      <c r="AP1580" s="2">
        <v>8.8122378989999994</v>
      </c>
      <c r="AQ1580" s="2">
        <v>12.21189642</v>
      </c>
      <c r="AR1580" s="2">
        <v>15.63234209</v>
      </c>
      <c r="AS1580" s="2">
        <v>9.4196361629999998</v>
      </c>
      <c r="AT1580" s="2">
        <v>16.769251959999998</v>
      </c>
      <c r="AU1580" s="2">
        <v>19.973799790000001</v>
      </c>
      <c r="AV1580" s="2">
        <v>20.893472880000001</v>
      </c>
      <c r="AW1580" s="2">
        <v>14.49200995</v>
      </c>
      <c r="AX1580" s="2">
        <v>17.015310070000002</v>
      </c>
      <c r="AY1580" s="2">
        <v>18.6470904</v>
      </c>
      <c r="AZ1580" s="2">
        <v>14.00520246</v>
      </c>
      <c r="BA1580" s="2">
        <v>16.114257049999999</v>
      </c>
      <c r="BB1580" s="2">
        <v>15.7484682</v>
      </c>
      <c r="BC1580" s="2">
        <v>17.02632625</v>
      </c>
      <c r="BD1580" s="2">
        <v>18.77370531</v>
      </c>
      <c r="BE1580" s="2">
        <v>15.018849189999999</v>
      </c>
      <c r="BF1580" s="2">
        <v>16.155141539999999</v>
      </c>
      <c r="BG1580" s="2">
        <v>11.231033829999999</v>
      </c>
      <c r="BH1580" s="2">
        <v>19.19316027</v>
      </c>
      <c r="BI1580" s="2">
        <v>12.62351848</v>
      </c>
      <c r="BJ1580" s="2">
        <v>18.62537515</v>
      </c>
      <c r="BK1580" s="2">
        <v>12.63378998</v>
      </c>
      <c r="BL1580" s="2">
        <v>13.15260915</v>
      </c>
      <c r="BM1580" s="2">
        <v>12.07813632</v>
      </c>
      <c r="BN1580" s="2">
        <v>27.180793260000002</v>
      </c>
      <c r="BO1580" s="2">
        <v>11.525820400000001</v>
      </c>
      <c r="BP1580" s="2">
        <v>13.948259269999999</v>
      </c>
      <c r="BQ1580" s="2">
        <v>15.127860249999999</v>
      </c>
      <c r="BR1580" s="2">
        <v>11.435048630000001</v>
      </c>
      <c r="BS1580" s="2">
        <v>17.117265509999999</v>
      </c>
      <c r="BT1580" s="2">
        <v>16.971243229999999</v>
      </c>
      <c r="BU1580" s="2">
        <v>15.968335809999999</v>
      </c>
      <c r="BV1580" s="2">
        <v>18.52818529</v>
      </c>
      <c r="BW1580" s="2">
        <v>11.12991001</v>
      </c>
      <c r="BX1580" s="2">
        <v>10.796281479999999</v>
      </c>
      <c r="BY1580" s="2">
        <v>22.684002199999998</v>
      </c>
      <c r="BZ1580" s="2">
        <v>14.26614202</v>
      </c>
      <c r="CA1580" s="2">
        <v>11.956250470000001</v>
      </c>
      <c r="CB1580" s="2">
        <v>11.12507607</v>
      </c>
      <c r="CC1580" s="2">
        <v>28.36837852</v>
      </c>
      <c r="CD1580" s="2">
        <v>41.475103599999997</v>
      </c>
      <c r="CE1580" s="2">
        <v>24.088702179999999</v>
      </c>
      <c r="CF1580" s="2">
        <v>15.372572941561</v>
      </c>
    </row>
    <row r="1581" spans="1:84" x14ac:dyDescent="0.3">
      <c r="A1581" s="2" t="s">
        <v>12543</v>
      </c>
      <c r="B1581" s="2">
        <v>61.916198319999999</v>
      </c>
      <c r="C1581" s="2">
        <v>53.628093290000002</v>
      </c>
      <c r="D1581" s="2">
        <v>46.660767900000003</v>
      </c>
      <c r="E1581" s="2">
        <v>65.151933479999997</v>
      </c>
      <c r="F1581" s="2">
        <v>81.928680549999996</v>
      </c>
      <c r="G1581" s="2">
        <v>52.30842543</v>
      </c>
      <c r="H1581" s="2">
        <v>58.097841440000003</v>
      </c>
      <c r="I1581" s="2">
        <v>62.021553480000001</v>
      </c>
      <c r="J1581" s="2">
        <v>74.128536030000006</v>
      </c>
      <c r="K1581" s="2">
        <v>57.978751670000001</v>
      </c>
      <c r="L1581" s="2">
        <v>69.801844290000005</v>
      </c>
      <c r="M1581" s="2">
        <v>61.838865929999997</v>
      </c>
      <c r="N1581" s="2">
        <v>65.36634789</v>
      </c>
      <c r="O1581" s="2">
        <v>77.812553579999999</v>
      </c>
      <c r="P1581" s="2">
        <v>54.310248610000002</v>
      </c>
      <c r="Q1581" s="2">
        <v>80.157161270000003</v>
      </c>
      <c r="R1581" s="2">
        <v>74.063644460000006</v>
      </c>
      <c r="S1581" s="2">
        <v>71.826238189999998</v>
      </c>
      <c r="T1581" s="2">
        <v>72.282141679999995</v>
      </c>
      <c r="U1581" s="2">
        <v>78.642976880000006</v>
      </c>
      <c r="V1581" s="2">
        <v>56.057286079999997</v>
      </c>
      <c r="W1581" s="2">
        <v>87.662445820000002</v>
      </c>
      <c r="X1581" s="2">
        <v>51.11206825</v>
      </c>
      <c r="Y1581" s="2">
        <v>63.557215290000002</v>
      </c>
      <c r="Z1581" s="2">
        <v>74.432182510000004</v>
      </c>
      <c r="AA1581" s="2">
        <v>79.896581470000001</v>
      </c>
      <c r="AB1581" s="2">
        <v>75.754274960000004</v>
      </c>
      <c r="AC1581" s="2">
        <v>64.103552870000001</v>
      </c>
      <c r="AD1581" s="2">
        <v>72.621949959999995</v>
      </c>
      <c r="AE1581" s="2">
        <v>86.610010590000002</v>
      </c>
      <c r="AF1581" s="2">
        <v>76.15872865</v>
      </c>
      <c r="AG1581" s="2">
        <v>75.149836820000004</v>
      </c>
      <c r="AH1581" s="2">
        <v>83.465214309999993</v>
      </c>
      <c r="AI1581" s="2">
        <v>77.286440069999998</v>
      </c>
      <c r="AJ1581" s="2">
        <v>57.313737959999997</v>
      </c>
      <c r="AK1581" s="2">
        <v>69.692039440000002</v>
      </c>
      <c r="AL1581" s="2">
        <v>129.88422180000001</v>
      </c>
      <c r="AM1581" s="2">
        <v>72.134078410000001</v>
      </c>
      <c r="AN1581" s="2">
        <v>80.831640649999997</v>
      </c>
      <c r="AO1581" s="2">
        <v>79.15770551</v>
      </c>
      <c r="AP1581" s="2">
        <v>78.891063810000006</v>
      </c>
      <c r="AQ1581" s="2">
        <v>44.768837410000003</v>
      </c>
      <c r="AR1581" s="2">
        <v>67.597228169999994</v>
      </c>
      <c r="AS1581" s="2">
        <v>83.537825319999996</v>
      </c>
      <c r="AT1581" s="2">
        <v>66.861337469999995</v>
      </c>
      <c r="AU1581" s="2">
        <v>50.360453870000001</v>
      </c>
      <c r="AV1581" s="2">
        <v>40.11555955</v>
      </c>
      <c r="AW1581" s="2">
        <v>73.737906249999995</v>
      </c>
      <c r="AX1581" s="2">
        <v>62.300376989999997</v>
      </c>
      <c r="AY1581" s="2">
        <v>77.364884329999995</v>
      </c>
      <c r="AZ1581" s="2">
        <v>65.436255560000006</v>
      </c>
      <c r="BA1581" s="2">
        <v>52.358870000000003</v>
      </c>
      <c r="BB1581" s="2">
        <v>57.344078699999997</v>
      </c>
      <c r="BC1581" s="2">
        <v>74.081813289999999</v>
      </c>
      <c r="BD1581" s="2">
        <v>40.872761500000003</v>
      </c>
      <c r="BE1581" s="2">
        <v>40.842713930000002</v>
      </c>
      <c r="BF1581" s="2">
        <v>53.341632349999998</v>
      </c>
      <c r="BG1581" s="2">
        <v>52.048086640000001</v>
      </c>
      <c r="BH1581" s="2">
        <v>44.19537742</v>
      </c>
      <c r="BI1581" s="2">
        <v>58.429598259999999</v>
      </c>
      <c r="BJ1581" s="2">
        <v>55.345148170000002</v>
      </c>
      <c r="BK1581" s="2">
        <v>67.865797520000001</v>
      </c>
      <c r="BL1581" s="2">
        <v>85.341571479999999</v>
      </c>
      <c r="BM1581" s="2">
        <v>68.856930109999993</v>
      </c>
      <c r="BN1581" s="2">
        <v>75.412522429999996</v>
      </c>
      <c r="BO1581" s="2">
        <v>80.094845419999999</v>
      </c>
      <c r="BP1581" s="2">
        <v>72.843545289999994</v>
      </c>
      <c r="BQ1581" s="2">
        <v>69.020024379999995</v>
      </c>
      <c r="BR1581" s="2">
        <v>71.328058189999993</v>
      </c>
      <c r="BS1581" s="2">
        <v>67.015892019999995</v>
      </c>
      <c r="BT1581" s="2">
        <v>62.973450200000002</v>
      </c>
      <c r="BU1581" s="2">
        <v>66.304525830000003</v>
      </c>
      <c r="BV1581" s="2">
        <v>49.170307970000003</v>
      </c>
      <c r="BW1581" s="2">
        <v>92.883378289999996</v>
      </c>
      <c r="BX1581" s="2">
        <v>43.589099179999998</v>
      </c>
      <c r="BY1581" s="2">
        <v>67.580462999999995</v>
      </c>
      <c r="BZ1581" s="2">
        <v>54.738585909999998</v>
      </c>
      <c r="CA1581" s="2">
        <v>67.447125319999998</v>
      </c>
      <c r="CB1581" s="2">
        <v>51.683854740000001</v>
      </c>
      <c r="CC1581" s="2">
        <v>36.864089630000002</v>
      </c>
      <c r="CD1581" s="2">
        <v>50.386358880000003</v>
      </c>
      <c r="CE1581" s="2">
        <v>31.88153144</v>
      </c>
      <c r="CF1581" s="2">
        <v>65.925826609878101</v>
      </c>
    </row>
    <row r="1582" spans="1:84" x14ac:dyDescent="0.3">
      <c r="A1582" s="2" t="s">
        <v>12542</v>
      </c>
      <c r="B1582" s="2">
        <v>117.7027902</v>
      </c>
      <c r="C1582" s="2">
        <v>161.96078779999999</v>
      </c>
      <c r="D1582" s="2">
        <v>263.92452350000002</v>
      </c>
      <c r="E1582" s="2">
        <v>131.9341727</v>
      </c>
      <c r="F1582" s="2">
        <v>137.3643587</v>
      </c>
      <c r="G1582" s="2">
        <v>231.0316315</v>
      </c>
      <c r="H1582" s="2">
        <v>179.25890430000001</v>
      </c>
      <c r="I1582" s="2">
        <v>163.1037915</v>
      </c>
      <c r="J1582" s="2">
        <v>123.30382849999999</v>
      </c>
      <c r="K1582" s="2">
        <v>138.95003850000001</v>
      </c>
      <c r="L1582" s="2">
        <v>129.76610980000001</v>
      </c>
      <c r="M1582" s="2">
        <v>135.62188420000001</v>
      </c>
      <c r="N1582" s="2">
        <v>173.329948</v>
      </c>
      <c r="O1582" s="2">
        <v>146.7584894</v>
      </c>
      <c r="P1582" s="2">
        <v>186.8854523</v>
      </c>
      <c r="Q1582" s="2">
        <v>157.46906709999999</v>
      </c>
      <c r="R1582" s="2">
        <v>105.064471</v>
      </c>
      <c r="S1582" s="2">
        <v>170.4115669</v>
      </c>
      <c r="T1582" s="2">
        <v>187.97000560000001</v>
      </c>
      <c r="U1582" s="2">
        <v>157.79834220000001</v>
      </c>
      <c r="V1582" s="2">
        <v>129.4460752</v>
      </c>
      <c r="W1582" s="2">
        <v>108.6595627</v>
      </c>
      <c r="X1582" s="2">
        <v>172.8155266</v>
      </c>
      <c r="Y1582" s="2">
        <v>165.4314957</v>
      </c>
      <c r="Z1582" s="2">
        <v>134.90191859999999</v>
      </c>
      <c r="AA1582" s="2">
        <v>109.231499</v>
      </c>
      <c r="AB1582" s="2">
        <v>172.3050547</v>
      </c>
      <c r="AC1582" s="2">
        <v>173.29689289999999</v>
      </c>
      <c r="AD1582" s="2">
        <v>111.3042793</v>
      </c>
      <c r="AE1582" s="2">
        <v>152.07396539999999</v>
      </c>
      <c r="AF1582" s="2">
        <v>177.5426511</v>
      </c>
      <c r="AG1582" s="2">
        <v>135.35067069999999</v>
      </c>
      <c r="AH1582" s="2">
        <v>160.35575159999999</v>
      </c>
      <c r="AI1582" s="2">
        <v>139.19207030000001</v>
      </c>
      <c r="AJ1582" s="2">
        <v>171.21789279999999</v>
      </c>
      <c r="AK1582" s="2">
        <v>149.92383760000001</v>
      </c>
      <c r="AL1582" s="2">
        <v>190.9027423</v>
      </c>
      <c r="AM1582" s="2">
        <v>163.5801366</v>
      </c>
      <c r="AN1582" s="2">
        <v>128.08820929999999</v>
      </c>
      <c r="AO1582" s="2">
        <v>150.6796296</v>
      </c>
      <c r="AP1582" s="2">
        <v>163.76862740000001</v>
      </c>
      <c r="AQ1582" s="2">
        <v>299.27492119999999</v>
      </c>
      <c r="AR1582" s="2">
        <v>131.0912314</v>
      </c>
      <c r="AS1582" s="2">
        <v>185.98738760000001</v>
      </c>
      <c r="AT1582" s="2">
        <v>175.3287602</v>
      </c>
      <c r="AU1582" s="2">
        <v>224.91235130000001</v>
      </c>
      <c r="AV1582" s="2">
        <v>222.4572612</v>
      </c>
      <c r="AW1582" s="2">
        <v>170.8690454</v>
      </c>
      <c r="AX1582" s="2">
        <v>101.6327301</v>
      </c>
      <c r="AY1582" s="2">
        <v>91.610578059999995</v>
      </c>
      <c r="AZ1582" s="2">
        <v>113.67060739999999</v>
      </c>
      <c r="BA1582" s="2">
        <v>176.8805874</v>
      </c>
      <c r="BB1582" s="2">
        <v>161.83252350000001</v>
      </c>
      <c r="BC1582" s="2">
        <v>153.5188746</v>
      </c>
      <c r="BD1582" s="2">
        <v>200.27750560000001</v>
      </c>
      <c r="BE1582" s="2">
        <v>276.40813969999999</v>
      </c>
      <c r="BF1582" s="2">
        <v>260.5744464</v>
      </c>
      <c r="BG1582" s="2">
        <v>109.6816085</v>
      </c>
      <c r="BH1582" s="2">
        <v>235.23997679999999</v>
      </c>
      <c r="BI1582" s="2">
        <v>220.2391681</v>
      </c>
      <c r="BJ1582" s="2">
        <v>200.37660120000001</v>
      </c>
      <c r="BK1582" s="2">
        <v>147.92404869999999</v>
      </c>
      <c r="BL1582" s="2">
        <v>91.890519650000002</v>
      </c>
      <c r="BM1582" s="2">
        <v>138.65711870000001</v>
      </c>
      <c r="BN1582" s="2">
        <v>159.7843915</v>
      </c>
      <c r="BO1582" s="2">
        <v>116.6848215</v>
      </c>
      <c r="BP1582" s="2">
        <v>137.0683018</v>
      </c>
      <c r="BQ1582" s="2">
        <v>163.15943540000001</v>
      </c>
      <c r="BR1582" s="2">
        <v>99.70528582</v>
      </c>
      <c r="BS1582" s="2">
        <v>204.26145980000001</v>
      </c>
      <c r="BT1582" s="2">
        <v>126.2714112</v>
      </c>
      <c r="BU1582" s="2">
        <v>177.07711470000001</v>
      </c>
      <c r="BV1582" s="2">
        <v>236.21580019999999</v>
      </c>
      <c r="BW1582" s="2">
        <v>135.5258494</v>
      </c>
      <c r="BX1582" s="2">
        <v>284.41022950000001</v>
      </c>
      <c r="BY1582" s="2">
        <v>79.520562310000003</v>
      </c>
      <c r="BZ1582" s="2">
        <v>204.01476840000001</v>
      </c>
      <c r="CA1582" s="2">
        <v>132.26862249999999</v>
      </c>
      <c r="CB1582" s="2">
        <v>73.803855549999994</v>
      </c>
      <c r="CC1582" s="2">
        <v>98.680569289999994</v>
      </c>
      <c r="CD1582" s="2">
        <v>81.486236129999995</v>
      </c>
      <c r="CE1582" s="2">
        <v>99.838418039999993</v>
      </c>
      <c r="CF1582" s="2">
        <v>159.26575340061001</v>
      </c>
    </row>
    <row r="1583" spans="1:84" x14ac:dyDescent="0.3">
      <c r="A1583" s="2" t="s">
        <v>12541</v>
      </c>
      <c r="B1583" s="2">
        <v>87.630592179999994</v>
      </c>
      <c r="C1583" s="2">
        <v>80.687422889999993</v>
      </c>
      <c r="D1583" s="2">
        <v>101.159306</v>
      </c>
      <c r="E1583" s="2">
        <v>97.022663629999997</v>
      </c>
      <c r="F1583" s="2">
        <v>91.189209860000005</v>
      </c>
      <c r="G1583" s="2">
        <v>84.427112199999996</v>
      </c>
      <c r="H1583" s="2">
        <v>108.93509280000001</v>
      </c>
      <c r="I1583" s="2">
        <v>67.836574060000004</v>
      </c>
      <c r="J1583" s="2">
        <v>91.96036977</v>
      </c>
      <c r="K1583" s="2">
        <v>73.923158599999994</v>
      </c>
      <c r="L1583" s="2">
        <v>71.43018988</v>
      </c>
      <c r="M1583" s="2">
        <v>77.771984560000007</v>
      </c>
      <c r="N1583" s="2">
        <v>74.799021010000004</v>
      </c>
      <c r="O1583" s="2">
        <v>69.533901479999997</v>
      </c>
      <c r="P1583" s="2">
        <v>86.622307899999996</v>
      </c>
      <c r="Q1583" s="2">
        <v>88.619630110000003</v>
      </c>
      <c r="R1583" s="2">
        <v>83.666771769999997</v>
      </c>
      <c r="S1583" s="2">
        <v>88.355388289999993</v>
      </c>
      <c r="T1583" s="2">
        <v>89.757034090000005</v>
      </c>
      <c r="U1583" s="2">
        <v>83.454437490000004</v>
      </c>
      <c r="V1583" s="2">
        <v>91.2372467</v>
      </c>
      <c r="W1583" s="2">
        <v>75.328648580000007</v>
      </c>
      <c r="X1583" s="2">
        <v>97.374108590000006</v>
      </c>
      <c r="Y1583" s="2">
        <v>97.757175029999999</v>
      </c>
      <c r="Z1583" s="2">
        <v>100.1394652</v>
      </c>
      <c r="AA1583" s="2">
        <v>82.312474339999994</v>
      </c>
      <c r="AB1583" s="2">
        <v>97.431178029999998</v>
      </c>
      <c r="AC1583" s="2">
        <v>93.405606660000004</v>
      </c>
      <c r="AD1583" s="2">
        <v>72.044073339999997</v>
      </c>
      <c r="AE1583" s="2">
        <v>79.966821760000002</v>
      </c>
      <c r="AF1583" s="2">
        <v>79.093603090000002</v>
      </c>
      <c r="AG1583" s="2">
        <v>88.309710469999999</v>
      </c>
      <c r="AH1583" s="2">
        <v>86.684595299999998</v>
      </c>
      <c r="AI1583" s="2">
        <v>72.967112169999993</v>
      </c>
      <c r="AJ1583" s="2">
        <v>98.855020670000002</v>
      </c>
      <c r="AK1583" s="2">
        <v>76.87714158</v>
      </c>
      <c r="AL1583" s="2">
        <v>98.026488049999998</v>
      </c>
      <c r="AM1583" s="2">
        <v>80.026481070000003</v>
      </c>
      <c r="AN1583" s="2">
        <v>75.06342472</v>
      </c>
      <c r="AO1583" s="2">
        <v>78.423492289999999</v>
      </c>
      <c r="AP1583" s="2">
        <v>81.253727780000006</v>
      </c>
      <c r="AQ1583" s="2">
        <v>89.015740120000004</v>
      </c>
      <c r="AR1583" s="2">
        <v>69.979533009999997</v>
      </c>
      <c r="AS1583" s="2">
        <v>89.905358509999999</v>
      </c>
      <c r="AT1583" s="2">
        <v>104.794923</v>
      </c>
      <c r="AU1583" s="2">
        <v>93.789163729999999</v>
      </c>
      <c r="AV1583" s="2">
        <v>101.68024990000001</v>
      </c>
      <c r="AW1583" s="2">
        <v>89.379504030000007</v>
      </c>
      <c r="AX1583" s="2">
        <v>79.816349090000003</v>
      </c>
      <c r="AY1583" s="2">
        <v>70.247671519999997</v>
      </c>
      <c r="AZ1583" s="2">
        <v>77.234439010000003</v>
      </c>
      <c r="BA1583" s="2">
        <v>85.049994859999998</v>
      </c>
      <c r="BB1583" s="2">
        <v>93.210212139999996</v>
      </c>
      <c r="BC1583" s="2">
        <v>78.94918294</v>
      </c>
      <c r="BD1583" s="2">
        <v>89.097070000000002</v>
      </c>
      <c r="BE1583" s="2">
        <v>97.76260834</v>
      </c>
      <c r="BF1583" s="2">
        <v>98.005999549999999</v>
      </c>
      <c r="BG1583" s="2">
        <v>74.700165769999998</v>
      </c>
      <c r="BH1583" s="2">
        <v>81.142490550000005</v>
      </c>
      <c r="BI1583" s="2">
        <v>75.139196859999998</v>
      </c>
      <c r="BJ1583" s="2">
        <v>78.907804429999999</v>
      </c>
      <c r="BK1583" s="2">
        <v>77.589370549999998</v>
      </c>
      <c r="BL1583" s="2">
        <v>78.047872659999996</v>
      </c>
      <c r="BM1583" s="2">
        <v>76.364778599999994</v>
      </c>
      <c r="BN1583" s="2">
        <v>94.167470940000001</v>
      </c>
      <c r="BO1583" s="2">
        <v>82.312868780000002</v>
      </c>
      <c r="BP1583" s="2">
        <v>76.593289139999996</v>
      </c>
      <c r="BQ1583" s="2">
        <v>72.857973049999998</v>
      </c>
      <c r="BR1583" s="2">
        <v>62.180643410000002</v>
      </c>
      <c r="BS1583" s="2">
        <v>80.035512209999993</v>
      </c>
      <c r="BT1583" s="2">
        <v>77.345126879999995</v>
      </c>
      <c r="BU1583" s="2">
        <v>91.134657930000003</v>
      </c>
      <c r="BV1583" s="2">
        <v>97.214772769999996</v>
      </c>
      <c r="BW1583" s="2">
        <v>70.016993729999996</v>
      </c>
      <c r="BX1583" s="2">
        <v>89.441432300000002</v>
      </c>
      <c r="BY1583" s="2">
        <v>80.592399459999996</v>
      </c>
      <c r="BZ1583" s="2">
        <v>84.3436272</v>
      </c>
      <c r="CA1583" s="2">
        <v>77.155699970000001</v>
      </c>
      <c r="CB1583" s="2">
        <v>67.697543659999994</v>
      </c>
      <c r="CC1583" s="2">
        <v>85.644430069999999</v>
      </c>
      <c r="CD1583" s="2">
        <v>80.056766830000001</v>
      </c>
      <c r="CE1583" s="2">
        <v>85.515984279999998</v>
      </c>
      <c r="CF1583" s="2">
        <v>84.213129704512198</v>
      </c>
    </row>
    <row r="1584" spans="1:84" x14ac:dyDescent="0.3">
      <c r="A1584" s="2" t="s">
        <v>12540</v>
      </c>
      <c r="B1584" s="2">
        <v>8.7272857570000006</v>
      </c>
      <c r="C1584" s="2">
        <v>3.9463951599999998</v>
      </c>
      <c r="D1584" s="2">
        <v>4.8499540779999997</v>
      </c>
      <c r="E1584" s="2">
        <v>10.4326949</v>
      </c>
      <c r="F1584" s="2">
        <v>7.344331596</v>
      </c>
      <c r="G1584" s="2">
        <v>6.805665887</v>
      </c>
      <c r="H1584" s="2">
        <v>7.7043313790000001</v>
      </c>
      <c r="I1584" s="2">
        <v>7.1517829429999997</v>
      </c>
      <c r="J1584" s="2">
        <v>4.2459297449999998</v>
      </c>
      <c r="K1584" s="2">
        <v>7.3724149900000002</v>
      </c>
      <c r="L1584" s="2">
        <v>5.5668123950000004</v>
      </c>
      <c r="M1584" s="2">
        <v>6.6060209670000001</v>
      </c>
      <c r="N1584" s="2">
        <v>7.3748947180000002</v>
      </c>
      <c r="O1584" s="2">
        <v>9.1193150040000006</v>
      </c>
      <c r="P1584" s="2">
        <v>10.11457068</v>
      </c>
      <c r="Q1584" s="2">
        <v>9.2029185479999995</v>
      </c>
      <c r="R1584" s="2">
        <v>7.5980456199999997</v>
      </c>
      <c r="S1584" s="2">
        <v>7.1608821889999996</v>
      </c>
      <c r="T1584" s="2">
        <v>7.2080077429999996</v>
      </c>
      <c r="U1584" s="2">
        <v>9.7405335120000007</v>
      </c>
      <c r="V1584" s="2">
        <v>4.6894799249999997</v>
      </c>
      <c r="W1584" s="2">
        <v>5.0821558480000002</v>
      </c>
      <c r="X1584" s="2">
        <v>11.257199630000001</v>
      </c>
      <c r="Y1584" s="2">
        <v>7.1719588349999999</v>
      </c>
      <c r="Z1584" s="2">
        <v>10.669849749999999</v>
      </c>
      <c r="AA1584" s="2">
        <v>13.284730039999999</v>
      </c>
      <c r="AB1584" s="2">
        <v>12.874576149999999</v>
      </c>
      <c r="AC1584" s="2">
        <v>9.3754013829999998</v>
      </c>
      <c r="AD1584" s="2">
        <v>8.620864997</v>
      </c>
      <c r="AE1584" s="2">
        <v>7.8233792370000002</v>
      </c>
      <c r="AF1584" s="2">
        <v>7.6168981100000002</v>
      </c>
      <c r="AG1584" s="2">
        <v>9.4518516659999996</v>
      </c>
      <c r="AH1584" s="2">
        <v>7.9315013270000003</v>
      </c>
      <c r="AI1584" s="2">
        <v>7.438923323</v>
      </c>
      <c r="AJ1584" s="2">
        <v>8.5318249470000005</v>
      </c>
      <c r="AK1584" s="2">
        <v>8.3763276250000001</v>
      </c>
      <c r="AL1584" s="2">
        <v>9.7682505919999993</v>
      </c>
      <c r="AM1584" s="2">
        <v>7.8264806699999996</v>
      </c>
      <c r="AN1584" s="2">
        <v>9.2878790480000006</v>
      </c>
      <c r="AO1584" s="2">
        <v>7.4985096670000004</v>
      </c>
      <c r="AP1584" s="2">
        <v>5.9939732680000004</v>
      </c>
      <c r="AQ1584" s="2">
        <v>6.2342293010000001</v>
      </c>
      <c r="AR1584" s="2">
        <v>8.3530833120000008</v>
      </c>
      <c r="AS1584" s="2">
        <v>5.5207150059999996</v>
      </c>
      <c r="AT1584" s="2">
        <v>9.9308227710000008</v>
      </c>
      <c r="AU1584" s="2">
        <v>6.9354990519999999</v>
      </c>
      <c r="AV1584" s="2">
        <v>4.6592951620000003</v>
      </c>
      <c r="AW1584" s="2">
        <v>10.97419824</v>
      </c>
      <c r="AX1584" s="2">
        <v>7.1049388990000004</v>
      </c>
      <c r="AY1584" s="2">
        <v>6.2980292139999996</v>
      </c>
      <c r="AZ1584" s="2">
        <v>5.6193538150000002</v>
      </c>
      <c r="BA1584" s="2">
        <v>4.9037904970000001</v>
      </c>
      <c r="BB1584" s="2">
        <v>4.3744406270000002</v>
      </c>
      <c r="BC1584" s="2">
        <v>11.772845459999999</v>
      </c>
      <c r="BD1584" s="2">
        <v>4.5861839120000001</v>
      </c>
      <c r="BE1584" s="2">
        <v>2.7439490769999999</v>
      </c>
      <c r="BF1584" s="2">
        <v>6.3863595249999996</v>
      </c>
      <c r="BG1584" s="2">
        <v>5.6606623049999998</v>
      </c>
      <c r="BH1584" s="2">
        <v>8.7705658090000007</v>
      </c>
      <c r="BI1584" s="2">
        <v>6.7810313630000003</v>
      </c>
      <c r="BJ1584" s="2">
        <v>4.6880208679999997</v>
      </c>
      <c r="BK1584" s="2">
        <v>8.4574395229999997</v>
      </c>
      <c r="BL1584" s="2">
        <v>8.8145389230000006</v>
      </c>
      <c r="BM1584" s="2">
        <v>6.7506667880000002</v>
      </c>
      <c r="BN1584" s="2">
        <v>11.32406366</v>
      </c>
      <c r="BO1584" s="2">
        <v>6.5500452889999998</v>
      </c>
      <c r="BP1584" s="2">
        <v>5.8591400069999997</v>
      </c>
      <c r="BQ1584" s="2">
        <v>6.2196866130000004</v>
      </c>
      <c r="BR1584" s="2">
        <v>5.325579415</v>
      </c>
      <c r="BS1584" s="2">
        <v>8.6053405400000003</v>
      </c>
      <c r="BT1584" s="2">
        <v>7.5841182810000003</v>
      </c>
      <c r="BU1584" s="2">
        <v>7.6923025129999996</v>
      </c>
      <c r="BV1584" s="2">
        <v>4.3433473640000004</v>
      </c>
      <c r="BW1584" s="2">
        <v>7.1298136970000003</v>
      </c>
      <c r="BX1584" s="2">
        <v>4.1672682769999998</v>
      </c>
      <c r="BY1584" s="2">
        <v>6.8601783699999999</v>
      </c>
      <c r="BZ1584" s="2">
        <v>6.780119461</v>
      </c>
      <c r="CA1584" s="2">
        <v>5.7891038830000001</v>
      </c>
      <c r="CB1584" s="2">
        <v>7.8995325909999998</v>
      </c>
      <c r="CC1584" s="2">
        <v>3.533559769</v>
      </c>
      <c r="CD1584" s="2">
        <v>6.1615805019999996</v>
      </c>
      <c r="CE1584" s="2">
        <v>6.0489018760000004</v>
      </c>
      <c r="CF1584" s="2">
        <v>7.3541359195853699</v>
      </c>
    </row>
    <row r="1585" spans="1:84" x14ac:dyDescent="0.3">
      <c r="A1585" s="2" t="s">
        <v>12539</v>
      </c>
      <c r="B1585" s="2">
        <v>12.93876289</v>
      </c>
      <c r="C1585" s="2">
        <v>17.968742249999998</v>
      </c>
      <c r="D1585" s="2">
        <v>4.5292627699999999</v>
      </c>
      <c r="E1585" s="2">
        <v>7.8482719970000003</v>
      </c>
      <c r="F1585" s="2">
        <v>5.2475811610000003</v>
      </c>
      <c r="G1585" s="2">
        <v>5.8539256310000001</v>
      </c>
      <c r="H1585" s="2">
        <v>11.028142219999999</v>
      </c>
      <c r="I1585" s="2">
        <v>6.8126983619999999</v>
      </c>
      <c r="J1585" s="2">
        <v>7.96443279</v>
      </c>
      <c r="K1585" s="2">
        <v>8.7759861580000003</v>
      </c>
      <c r="L1585" s="2">
        <v>21.26170625</v>
      </c>
      <c r="M1585" s="2">
        <v>10.94380567</v>
      </c>
      <c r="N1585" s="2">
        <v>7.723507208</v>
      </c>
      <c r="O1585" s="2">
        <v>8.2409508230000004</v>
      </c>
      <c r="P1585" s="2">
        <v>8.0785262269999993</v>
      </c>
      <c r="Q1585" s="2">
        <v>13.083010270000001</v>
      </c>
      <c r="R1585" s="2">
        <v>2.2993962959999998</v>
      </c>
      <c r="S1585" s="2">
        <v>1.8400402950000001</v>
      </c>
      <c r="T1585" s="2">
        <v>6.1383812750000004</v>
      </c>
      <c r="U1585" s="2">
        <v>3.3136254319999998</v>
      </c>
      <c r="V1585" s="2">
        <v>9.3651505949999994</v>
      </c>
      <c r="W1585" s="2">
        <v>9.1801902319999993</v>
      </c>
      <c r="X1585" s="2">
        <v>4.6987082940000002</v>
      </c>
      <c r="Y1585" s="2">
        <v>6.8244193759999998</v>
      </c>
      <c r="Z1585" s="2">
        <v>7.7074661500000001</v>
      </c>
      <c r="AA1585" s="2">
        <v>10.7308959</v>
      </c>
      <c r="AB1585" s="2">
        <v>6.2358438600000001</v>
      </c>
      <c r="AC1585" s="2">
        <v>1.6453183339999999</v>
      </c>
      <c r="AD1585" s="2">
        <v>3.444346039</v>
      </c>
      <c r="AE1585" s="2">
        <v>6.3000090110000002</v>
      </c>
      <c r="AF1585" s="2">
        <v>5.6612924790000001</v>
      </c>
      <c r="AG1585" s="2">
        <v>2.8449107659999999</v>
      </c>
      <c r="AH1585" s="2">
        <v>4.4164697640000004</v>
      </c>
      <c r="AI1585" s="2">
        <v>3.9335019560000002</v>
      </c>
      <c r="AJ1585" s="2">
        <v>3.885698203</v>
      </c>
      <c r="AK1585" s="2">
        <v>2.194155238</v>
      </c>
      <c r="AL1585" s="2">
        <v>8.0853949249999992</v>
      </c>
      <c r="AM1585" s="2">
        <v>5.0079774610000003</v>
      </c>
      <c r="AN1585" s="2">
        <v>3.9599550520000002</v>
      </c>
      <c r="AO1585" s="2">
        <v>2.8993939769999999</v>
      </c>
      <c r="AP1585" s="2">
        <v>9.6954945489999993</v>
      </c>
      <c r="AQ1585" s="2">
        <v>1.6786846980000001</v>
      </c>
      <c r="AR1585" s="2">
        <v>16.111846979999999</v>
      </c>
      <c r="AS1585" s="2">
        <v>14.175222420000001</v>
      </c>
      <c r="AT1585" s="2">
        <v>3.1084898239999998</v>
      </c>
      <c r="AU1585" s="2">
        <v>4.1810172510000001</v>
      </c>
      <c r="AV1585" s="2">
        <v>5.5066210800000004</v>
      </c>
      <c r="AW1585" s="2">
        <v>5.7904809820000001</v>
      </c>
      <c r="AX1585" s="2">
        <v>15.78060638</v>
      </c>
      <c r="AY1585" s="2">
        <v>10.4807579</v>
      </c>
      <c r="AZ1585" s="2">
        <v>9.0347325749999996</v>
      </c>
      <c r="BA1585" s="2">
        <v>9.1032790210000005</v>
      </c>
      <c r="BB1585" s="2">
        <v>19.007507889999999</v>
      </c>
      <c r="BC1585" s="2">
        <v>4.5764833859999996</v>
      </c>
      <c r="BD1585" s="2">
        <v>4.9418203299999997</v>
      </c>
      <c r="BE1585" s="2">
        <v>2.219722494</v>
      </c>
      <c r="BF1585" s="2">
        <v>2.9900439470000002</v>
      </c>
      <c r="BG1585" s="2">
        <v>4.9210292750000004</v>
      </c>
      <c r="BH1585" s="2">
        <v>1.357934931</v>
      </c>
      <c r="BI1585" s="2">
        <v>1.567255031</v>
      </c>
      <c r="BJ1585" s="2">
        <v>26.434452230000002</v>
      </c>
      <c r="BK1585" s="2">
        <v>2.8771975520000002</v>
      </c>
      <c r="BL1585" s="2">
        <v>6.6197744079999996</v>
      </c>
      <c r="BM1585" s="2">
        <v>5.0862167410000003</v>
      </c>
      <c r="BN1585" s="2">
        <v>9.3277192580000001</v>
      </c>
      <c r="BO1585" s="2">
        <v>9.4520576040000002</v>
      </c>
      <c r="BP1585" s="2">
        <v>4.0575059429999998</v>
      </c>
      <c r="BQ1585" s="2">
        <v>4.8404493889999998</v>
      </c>
      <c r="BR1585" s="2">
        <v>8.3996265989999994</v>
      </c>
      <c r="BS1585" s="2">
        <v>2.7534052760000001</v>
      </c>
      <c r="BT1585" s="2">
        <v>14.00110477</v>
      </c>
      <c r="BU1585" s="2">
        <v>2.6075204859999999</v>
      </c>
      <c r="BV1585" s="2">
        <v>0.47106805699999998</v>
      </c>
      <c r="BW1585" s="2">
        <v>9.4018994029999998</v>
      </c>
      <c r="BX1585" s="2">
        <v>2.0306063029999999</v>
      </c>
      <c r="BY1585" s="2">
        <v>15.7001334</v>
      </c>
      <c r="BZ1585" s="2">
        <v>3.7084135159999998</v>
      </c>
      <c r="CA1585" s="2">
        <v>7.8440408929999998</v>
      </c>
      <c r="CB1585" s="2">
        <v>3.906302814</v>
      </c>
      <c r="CC1585" s="2">
        <v>4.0984327360000004</v>
      </c>
      <c r="CD1585" s="2">
        <v>15.30347557</v>
      </c>
      <c r="CE1585" s="2">
        <v>2.2583561570000001</v>
      </c>
      <c r="CF1585" s="2">
        <v>7.1746419955609797</v>
      </c>
    </row>
    <row r="1586" spans="1:84" x14ac:dyDescent="0.3">
      <c r="A1586" s="2" t="s">
        <v>12538</v>
      </c>
      <c r="B1586" s="2">
        <v>2.8438470009999999</v>
      </c>
      <c r="C1586" s="2">
        <v>0.426103909</v>
      </c>
      <c r="D1586" s="2">
        <v>0.32998137700000002</v>
      </c>
      <c r="E1586" s="2">
        <v>2.6537291380000001</v>
      </c>
      <c r="F1586" s="2">
        <v>3.7219758390000002</v>
      </c>
      <c r="G1586" s="2">
        <v>0.86967247800000003</v>
      </c>
      <c r="H1586" s="2">
        <v>0.52071656700000002</v>
      </c>
      <c r="I1586" s="2">
        <v>1.3431583789999999</v>
      </c>
      <c r="J1586" s="2">
        <v>2.098661806</v>
      </c>
      <c r="K1586" s="2">
        <v>1.634178329</v>
      </c>
      <c r="L1586" s="2">
        <v>0.77764470799999996</v>
      </c>
      <c r="M1586" s="2">
        <v>2.1558718450000001</v>
      </c>
      <c r="N1586" s="2">
        <v>2.0605612299999998</v>
      </c>
      <c r="O1586" s="2">
        <v>2.8205096329999999</v>
      </c>
      <c r="P1586" s="2">
        <v>0.79660313800000004</v>
      </c>
      <c r="Q1586" s="2">
        <v>2.4767934149999999</v>
      </c>
      <c r="R1586" s="2">
        <v>2.338709696</v>
      </c>
      <c r="S1586" s="2">
        <v>0.91903756400000003</v>
      </c>
      <c r="T1586" s="2">
        <v>0.97645219699999997</v>
      </c>
      <c r="U1586" s="2">
        <v>3.4674874959999999</v>
      </c>
      <c r="V1586" s="2">
        <v>1.733376738</v>
      </c>
      <c r="W1586" s="2">
        <v>2.4412160190000001</v>
      </c>
      <c r="X1586" s="2">
        <v>0.76962467800000001</v>
      </c>
      <c r="Y1586" s="2">
        <v>1.921753815</v>
      </c>
      <c r="Z1586" s="2">
        <v>3.7948892019999998</v>
      </c>
      <c r="AA1586" s="2">
        <v>1.4661948419999999</v>
      </c>
      <c r="AB1586" s="2">
        <v>2.6325837569999999</v>
      </c>
      <c r="AC1586" s="2">
        <v>2.378584805</v>
      </c>
      <c r="AD1586" s="2">
        <v>2.656252485</v>
      </c>
      <c r="AE1586" s="2">
        <v>1.98708321</v>
      </c>
      <c r="AF1586" s="2">
        <v>1.610110049</v>
      </c>
      <c r="AG1586" s="2">
        <v>3.2085656089999999</v>
      </c>
      <c r="AH1586" s="2">
        <v>3.1465002790000001</v>
      </c>
      <c r="AI1586" s="2">
        <v>2.3403785730000002</v>
      </c>
      <c r="AJ1586" s="2">
        <v>1.287328005</v>
      </c>
      <c r="AK1586" s="2">
        <v>2.1335617450000002</v>
      </c>
      <c r="AL1586" s="2">
        <v>1.906683744</v>
      </c>
      <c r="AM1586" s="2">
        <v>3.1431803989999998</v>
      </c>
      <c r="AN1586" s="2">
        <v>2.1518877110000001</v>
      </c>
      <c r="AO1586" s="2">
        <v>2.407006553</v>
      </c>
      <c r="AP1586" s="2">
        <v>2.0145624070000001</v>
      </c>
      <c r="AQ1586" s="2">
        <v>0.69135015300000002</v>
      </c>
      <c r="AR1586" s="2">
        <v>0.76523536599999997</v>
      </c>
      <c r="AS1586" s="2">
        <v>1.118151736</v>
      </c>
      <c r="AT1586" s="2">
        <v>1.316409765</v>
      </c>
      <c r="AU1586" s="2">
        <v>0.72981191499999998</v>
      </c>
      <c r="AV1586" s="2">
        <v>0.28957748700000002</v>
      </c>
      <c r="AW1586" s="2">
        <v>1.634852806</v>
      </c>
      <c r="AX1586" s="2">
        <v>1.7890317769999999</v>
      </c>
      <c r="AY1586" s="2">
        <v>2.580852089</v>
      </c>
      <c r="AZ1586" s="2">
        <v>0.77567134000000004</v>
      </c>
      <c r="BA1586" s="2">
        <v>0.68313990300000005</v>
      </c>
      <c r="BB1586" s="2">
        <v>0.54489786600000001</v>
      </c>
      <c r="BC1586" s="2">
        <v>1.808507941</v>
      </c>
      <c r="BD1586" s="2">
        <v>0.70301776999999999</v>
      </c>
      <c r="BE1586" s="2">
        <v>0.27821722599999998</v>
      </c>
      <c r="BF1586" s="2">
        <v>0.55154209300000001</v>
      </c>
      <c r="BG1586" s="2">
        <v>1.846892588</v>
      </c>
      <c r="BH1586" s="2">
        <v>1.939457336</v>
      </c>
      <c r="BI1586" s="2">
        <v>3.172225278</v>
      </c>
      <c r="BJ1586" s="2">
        <v>0.496661517</v>
      </c>
      <c r="BK1586" s="2">
        <v>4.9546112129999997</v>
      </c>
      <c r="BL1586" s="2">
        <v>3.8153867520000002</v>
      </c>
      <c r="BM1586" s="2">
        <v>1.944405857</v>
      </c>
      <c r="BN1586" s="2">
        <v>2.7236706129999999</v>
      </c>
      <c r="BO1586" s="2">
        <v>3.373349513</v>
      </c>
      <c r="BP1586" s="2">
        <v>1.7707684530000001</v>
      </c>
      <c r="BQ1586" s="2">
        <v>1.451744374</v>
      </c>
      <c r="BR1586" s="2">
        <v>0.86333762700000005</v>
      </c>
      <c r="BS1586" s="2">
        <v>1.9387117730000001</v>
      </c>
      <c r="BT1586" s="2">
        <v>3.161310013</v>
      </c>
      <c r="BU1586" s="2">
        <v>3.426996725</v>
      </c>
      <c r="BV1586" s="2">
        <v>0.292692181</v>
      </c>
      <c r="BW1586" s="2">
        <v>4.4464300010000004</v>
      </c>
      <c r="BX1586" s="2">
        <v>0.656210195</v>
      </c>
      <c r="BY1586" s="2">
        <v>2.3095634930000002</v>
      </c>
      <c r="BZ1586" s="2">
        <v>2.2277931180000001</v>
      </c>
      <c r="CA1586" s="2">
        <v>2.4397599410000002</v>
      </c>
      <c r="CB1586" s="2">
        <v>2.5151925230000001</v>
      </c>
      <c r="CC1586" s="2">
        <v>0.26227253099999998</v>
      </c>
      <c r="CD1586" s="2">
        <v>0.159420333</v>
      </c>
      <c r="CE1586" s="2">
        <v>0.62298367700000001</v>
      </c>
      <c r="CF1586" s="2">
        <v>1.84676994180488</v>
      </c>
    </row>
    <row r="1587" spans="1:84" x14ac:dyDescent="0.3">
      <c r="A1587" s="2" t="s">
        <v>12537</v>
      </c>
      <c r="B1587" s="2">
        <v>11.668792209999999</v>
      </c>
      <c r="C1587" s="2">
        <v>7.8623331380000003</v>
      </c>
      <c r="D1587" s="2">
        <v>3.6212157970000001</v>
      </c>
      <c r="E1587" s="2">
        <v>8.8223162580000007</v>
      </c>
      <c r="F1587" s="2">
        <v>26.458298240000001</v>
      </c>
      <c r="G1587" s="2">
        <v>20.106982349999999</v>
      </c>
      <c r="H1587" s="2">
        <v>22.959832169999999</v>
      </c>
      <c r="I1587" s="2">
        <v>23.209109980000001</v>
      </c>
      <c r="J1587" s="2">
        <v>34.916679930000001</v>
      </c>
      <c r="K1587" s="2">
        <v>16.914931750000001</v>
      </c>
      <c r="L1587" s="2">
        <v>13.27993157</v>
      </c>
      <c r="M1587" s="2">
        <v>21.78482657</v>
      </c>
      <c r="N1587" s="2">
        <v>16.157806239999999</v>
      </c>
      <c r="O1587" s="2">
        <v>24.794829020000002</v>
      </c>
      <c r="P1587" s="2">
        <v>12.444144440000001</v>
      </c>
      <c r="Q1587" s="2">
        <v>19.460988950000001</v>
      </c>
      <c r="R1587" s="2">
        <v>9.4097415019999993</v>
      </c>
      <c r="S1587" s="2">
        <v>7.4935889170000003</v>
      </c>
      <c r="T1587" s="2">
        <v>9.2595843220000003</v>
      </c>
      <c r="U1587" s="2">
        <v>11.97443021</v>
      </c>
      <c r="V1587" s="2">
        <v>23.120756799999999</v>
      </c>
      <c r="W1587" s="2">
        <v>27.417216060000001</v>
      </c>
      <c r="X1587" s="2">
        <v>10.97982296</v>
      </c>
      <c r="Y1587" s="2">
        <v>19.882515269999999</v>
      </c>
      <c r="Z1587" s="2">
        <v>6.9465639589999997</v>
      </c>
      <c r="AA1587" s="2">
        <v>13.42817647</v>
      </c>
      <c r="AB1587" s="2">
        <v>6.2120282700000002</v>
      </c>
      <c r="AC1587" s="2">
        <v>6.5040157279999997</v>
      </c>
      <c r="AD1587" s="2">
        <v>24.908134560000001</v>
      </c>
      <c r="AE1587" s="2">
        <v>20.941106009999999</v>
      </c>
      <c r="AF1587" s="2">
        <v>17.648985880000001</v>
      </c>
      <c r="AG1587" s="2">
        <v>16.012438110000002</v>
      </c>
      <c r="AH1587" s="2">
        <v>16.669135879999999</v>
      </c>
      <c r="AI1587" s="2">
        <v>27.358789040000001</v>
      </c>
      <c r="AJ1587" s="2">
        <v>20.566596780000001</v>
      </c>
      <c r="AK1587" s="2">
        <v>12.33418047</v>
      </c>
      <c r="AL1587" s="2">
        <v>5.9473959110000001</v>
      </c>
      <c r="AM1587" s="2">
        <v>12.90234888</v>
      </c>
      <c r="AN1587" s="2">
        <v>18.457682940000002</v>
      </c>
      <c r="AO1587" s="2">
        <v>14.463975019999999</v>
      </c>
      <c r="AP1587" s="2">
        <v>18.1471318</v>
      </c>
      <c r="AQ1587" s="2">
        <v>5.8453161519999997</v>
      </c>
      <c r="AR1587" s="2">
        <v>11.336807739999999</v>
      </c>
      <c r="AS1587" s="2">
        <v>11.49566748</v>
      </c>
      <c r="AT1587" s="2">
        <v>4.9328930809999996</v>
      </c>
      <c r="AU1587" s="2">
        <v>4.3376424150000004</v>
      </c>
      <c r="AV1587" s="2">
        <v>3.453117803</v>
      </c>
      <c r="AW1587" s="2">
        <v>6.3470171339999997</v>
      </c>
      <c r="AX1587" s="2">
        <v>19.736510119999998</v>
      </c>
      <c r="AY1587" s="2">
        <v>25.294507930000002</v>
      </c>
      <c r="AZ1587" s="2">
        <v>16.84477467</v>
      </c>
      <c r="BA1587" s="2">
        <v>12.627514270000001</v>
      </c>
      <c r="BB1587" s="2">
        <v>24.190614440000001</v>
      </c>
      <c r="BC1587" s="2">
        <v>24.473453620000001</v>
      </c>
      <c r="BD1587" s="2">
        <v>10.235626440000001</v>
      </c>
      <c r="BE1587" s="2">
        <v>6.1695679439999997</v>
      </c>
      <c r="BF1587" s="2">
        <v>8.5086963929999992</v>
      </c>
      <c r="BG1587" s="2">
        <v>16.710307270000001</v>
      </c>
      <c r="BH1587" s="2">
        <v>5.2346826770000003</v>
      </c>
      <c r="BI1587" s="2">
        <v>6.3025553590000003</v>
      </c>
      <c r="BJ1587" s="2">
        <v>7.1288086809999998</v>
      </c>
      <c r="BK1587" s="2">
        <v>7.6915673169999996</v>
      </c>
      <c r="BL1587" s="2">
        <v>22.5377887</v>
      </c>
      <c r="BM1587" s="2">
        <v>19.883946389999998</v>
      </c>
      <c r="BN1587" s="2">
        <v>20.260300969999999</v>
      </c>
      <c r="BO1587" s="2">
        <v>33.192250299999998</v>
      </c>
      <c r="BP1587" s="2">
        <v>14.80263723</v>
      </c>
      <c r="BQ1587" s="2">
        <v>17.058670559999999</v>
      </c>
      <c r="BR1587" s="2">
        <v>17.952656579999999</v>
      </c>
      <c r="BS1587" s="2">
        <v>13.02739918</v>
      </c>
      <c r="BT1587" s="2">
        <v>16.885428999999998</v>
      </c>
      <c r="BU1587" s="2">
        <v>7.1985667830000004</v>
      </c>
      <c r="BV1587" s="2">
        <v>2.3058551820000002</v>
      </c>
      <c r="BW1587" s="2">
        <v>15.58198161</v>
      </c>
      <c r="BX1587" s="2">
        <v>2.9002152159999999</v>
      </c>
      <c r="BY1587" s="2">
        <v>7.0626853580000004</v>
      </c>
      <c r="BZ1587" s="2">
        <v>6.9848647210000001</v>
      </c>
      <c r="CA1587" s="2">
        <v>6.9552460710000004</v>
      </c>
      <c r="CB1587" s="2">
        <v>18.089740590000002</v>
      </c>
      <c r="CC1587" s="2">
        <v>9.1539869790000008</v>
      </c>
      <c r="CD1587" s="2">
        <v>13.494704820000001</v>
      </c>
      <c r="CE1587" s="2">
        <v>11.731352100000001</v>
      </c>
      <c r="CF1587" s="2">
        <v>14.3830157029024</v>
      </c>
    </row>
    <row r="1588" spans="1:84" x14ac:dyDescent="0.3">
      <c r="A1588" s="2" t="s">
        <v>12536</v>
      </c>
      <c r="B1588" s="2">
        <v>71.323633479999998</v>
      </c>
      <c r="C1588" s="2">
        <v>67.174690159999997</v>
      </c>
      <c r="D1588" s="2">
        <v>69.590524360000003</v>
      </c>
      <c r="E1588" s="2">
        <v>78.107937440000001</v>
      </c>
      <c r="F1588" s="2">
        <v>50.077046129999999</v>
      </c>
      <c r="G1588" s="2">
        <v>74.296491230000001</v>
      </c>
      <c r="H1588" s="2">
        <v>54.74006791</v>
      </c>
      <c r="I1588" s="2">
        <v>44.970884609999999</v>
      </c>
      <c r="J1588" s="2">
        <v>49.82945711</v>
      </c>
      <c r="K1588" s="2">
        <v>47.414917860000003</v>
      </c>
      <c r="L1588" s="2">
        <v>43.240906010000003</v>
      </c>
      <c r="M1588" s="2">
        <v>51.701419260000002</v>
      </c>
      <c r="N1588" s="2">
        <v>57.702478220000003</v>
      </c>
      <c r="O1588" s="2">
        <v>45.088636170000001</v>
      </c>
      <c r="P1588" s="2">
        <v>55.73226914</v>
      </c>
      <c r="Q1588" s="2">
        <v>51.07271239</v>
      </c>
      <c r="R1588" s="2">
        <v>62.047100970000002</v>
      </c>
      <c r="S1588" s="2">
        <v>57.655733669999996</v>
      </c>
      <c r="T1588" s="2">
        <v>71.74650201</v>
      </c>
      <c r="U1588" s="2">
        <v>69.371419110000005</v>
      </c>
      <c r="V1588" s="2">
        <v>56.310199220000001</v>
      </c>
      <c r="W1588" s="2">
        <v>57.949151309999998</v>
      </c>
      <c r="X1588" s="2">
        <v>87.995626139999999</v>
      </c>
      <c r="Y1588" s="2">
        <v>66.613766119999994</v>
      </c>
      <c r="Z1588" s="2">
        <v>62.945185539999997</v>
      </c>
      <c r="AA1588" s="2">
        <v>69.980271040000005</v>
      </c>
      <c r="AB1588" s="2">
        <v>69.512524889999995</v>
      </c>
      <c r="AC1588" s="2">
        <v>57.460396469999999</v>
      </c>
      <c r="AD1588" s="2">
        <v>51.314785149999999</v>
      </c>
      <c r="AE1588" s="2">
        <v>48.355556309999997</v>
      </c>
      <c r="AF1588" s="2">
        <v>54.57027033</v>
      </c>
      <c r="AG1588" s="2">
        <v>53.917707710000002</v>
      </c>
      <c r="AH1588" s="2">
        <v>57.595518679999998</v>
      </c>
      <c r="AI1588" s="2">
        <v>68.086550880000004</v>
      </c>
      <c r="AJ1588" s="2">
        <v>84.968174660000003</v>
      </c>
      <c r="AK1588" s="2">
        <v>56.35141101</v>
      </c>
      <c r="AL1588" s="2">
        <v>49.547150690000002</v>
      </c>
      <c r="AM1588" s="2">
        <v>60.650780810000001</v>
      </c>
      <c r="AN1588" s="2">
        <v>66.64834956</v>
      </c>
      <c r="AO1588" s="2">
        <v>45.033082540000002</v>
      </c>
      <c r="AP1588" s="2">
        <v>52.90200076</v>
      </c>
      <c r="AQ1588" s="2">
        <v>74.1477237</v>
      </c>
      <c r="AR1588" s="2">
        <v>52.134094210000001</v>
      </c>
      <c r="AS1588" s="2">
        <v>46.24178371</v>
      </c>
      <c r="AT1588" s="2">
        <v>48.477821949999999</v>
      </c>
      <c r="AU1588" s="2">
        <v>47.577566730000001</v>
      </c>
      <c r="AV1588" s="2">
        <v>64.224231669999995</v>
      </c>
      <c r="AW1588" s="2">
        <v>56.821600709999998</v>
      </c>
      <c r="AX1588" s="2">
        <v>66.058004220000001</v>
      </c>
      <c r="AY1588" s="2">
        <v>42.749744530000001</v>
      </c>
      <c r="AZ1588" s="2">
        <v>49.087205959999999</v>
      </c>
      <c r="BA1588" s="2">
        <v>66.473237179999998</v>
      </c>
      <c r="BB1588" s="2">
        <v>67.879652359999994</v>
      </c>
      <c r="BC1588" s="2">
        <v>71.124140150000002</v>
      </c>
      <c r="BD1588" s="2">
        <v>65.361150159999994</v>
      </c>
      <c r="BE1588" s="2">
        <v>64.822408460000005</v>
      </c>
      <c r="BF1588" s="2">
        <v>67.568987379999996</v>
      </c>
      <c r="BG1588" s="2">
        <v>52.413654829999999</v>
      </c>
      <c r="BH1588" s="2">
        <v>70.242631770000003</v>
      </c>
      <c r="BI1588" s="2">
        <v>62.695193310000001</v>
      </c>
      <c r="BJ1588" s="2">
        <v>65.975738879999994</v>
      </c>
      <c r="BK1588" s="2">
        <v>59.70258012</v>
      </c>
      <c r="BL1588" s="2">
        <v>47.792973590000003</v>
      </c>
      <c r="BM1588" s="2">
        <v>45.472507950000001</v>
      </c>
      <c r="BN1588" s="2">
        <v>69.896353669999996</v>
      </c>
      <c r="BO1588" s="2">
        <v>52.406521820000002</v>
      </c>
      <c r="BP1588" s="2">
        <v>51.75062071</v>
      </c>
      <c r="BQ1588" s="2">
        <v>47.173719149999997</v>
      </c>
      <c r="BR1588" s="2">
        <v>48.072374949999997</v>
      </c>
      <c r="BS1588" s="2">
        <v>59.638545149999999</v>
      </c>
      <c r="BT1588" s="2">
        <v>65.139881180000003</v>
      </c>
      <c r="BU1588" s="2">
        <v>75.723815119999998</v>
      </c>
      <c r="BV1588" s="2">
        <v>95.822132620000005</v>
      </c>
      <c r="BW1588" s="2">
        <v>64.774885710000007</v>
      </c>
      <c r="BX1588" s="2">
        <v>64.005044179999999</v>
      </c>
      <c r="BY1588" s="2">
        <v>55.873851999999999</v>
      </c>
      <c r="BZ1588" s="2">
        <v>57.217875450000001</v>
      </c>
      <c r="CA1588" s="2">
        <v>55.380724319999999</v>
      </c>
      <c r="CB1588" s="2">
        <v>54.494715759999998</v>
      </c>
      <c r="CC1588" s="2">
        <v>81.57472568</v>
      </c>
      <c r="CD1588" s="2">
        <v>84.600827800000005</v>
      </c>
      <c r="CE1588" s="2">
        <v>74.395937129999993</v>
      </c>
      <c r="CF1588" s="2">
        <v>60.543664304756099</v>
      </c>
    </row>
    <row r="1589" spans="1:84" x14ac:dyDescent="0.3">
      <c r="A1589" s="2" t="s">
        <v>12535</v>
      </c>
      <c r="B1589" s="2">
        <v>3.484064778</v>
      </c>
      <c r="C1589" s="2">
        <v>2.7387888170000001</v>
      </c>
      <c r="D1589" s="2">
        <v>2.7179880490000001</v>
      </c>
      <c r="E1589" s="2">
        <v>3.867862074</v>
      </c>
      <c r="F1589" s="2">
        <v>2.7466579470000001</v>
      </c>
      <c r="G1589" s="2">
        <v>3.2410923399999998</v>
      </c>
      <c r="H1589" s="2">
        <v>2.5849367839999999</v>
      </c>
      <c r="I1589" s="2">
        <v>2.9608555449999998</v>
      </c>
      <c r="J1589" s="2">
        <v>3.7632108560000002</v>
      </c>
      <c r="K1589" s="2">
        <v>4.290067058</v>
      </c>
      <c r="L1589" s="2">
        <v>4.0076484719999996</v>
      </c>
      <c r="M1589" s="2">
        <v>3.0671421419999998</v>
      </c>
      <c r="N1589" s="2">
        <v>6.3827884590000004</v>
      </c>
      <c r="O1589" s="2">
        <v>5.9247392689999998</v>
      </c>
      <c r="P1589" s="2">
        <v>5.0181538520000002</v>
      </c>
      <c r="Q1589" s="2">
        <v>4.3505045969999996</v>
      </c>
      <c r="R1589" s="2">
        <v>3.4205901679999999</v>
      </c>
      <c r="S1589" s="2">
        <v>3.3404078679999998</v>
      </c>
      <c r="T1589" s="2">
        <v>3.2786792770000002</v>
      </c>
      <c r="U1589" s="2">
        <v>5.8578038269999997</v>
      </c>
      <c r="V1589" s="2">
        <v>2.2893088690000001</v>
      </c>
      <c r="W1589" s="2">
        <v>4.536034473</v>
      </c>
      <c r="X1589" s="2">
        <v>6.6660945299999996</v>
      </c>
      <c r="Y1589" s="2">
        <v>4.1291898729999996</v>
      </c>
      <c r="Z1589" s="2">
        <v>2.5725310530000001</v>
      </c>
      <c r="AA1589" s="2">
        <v>4.767565523</v>
      </c>
      <c r="AB1589" s="2">
        <v>3.558532128</v>
      </c>
      <c r="AC1589" s="2">
        <v>2.8616387059999999</v>
      </c>
      <c r="AD1589" s="2">
        <v>3.1366151929999999</v>
      </c>
      <c r="AE1589" s="2">
        <v>4.4174051539999999</v>
      </c>
      <c r="AF1589" s="2">
        <v>5.04293105</v>
      </c>
      <c r="AG1589" s="2">
        <v>3.641876216</v>
      </c>
      <c r="AH1589" s="2">
        <v>4.0687416179999998</v>
      </c>
      <c r="AI1589" s="2">
        <v>2.7661088340000002</v>
      </c>
      <c r="AJ1589" s="2">
        <v>4.5704011549999999</v>
      </c>
      <c r="AK1589" s="2">
        <v>3.6517177680000001</v>
      </c>
      <c r="AL1589" s="2">
        <v>4.2714033789999997</v>
      </c>
      <c r="AM1589" s="2">
        <v>2.7085716620000002</v>
      </c>
      <c r="AN1589" s="2">
        <v>4.3396361319999999</v>
      </c>
      <c r="AO1589" s="2">
        <v>3.2729923869999999</v>
      </c>
      <c r="AP1589" s="2">
        <v>4.5554209270000001</v>
      </c>
      <c r="AQ1589" s="2">
        <v>3.2640973959999999</v>
      </c>
      <c r="AR1589" s="2">
        <v>3.8352391090000002</v>
      </c>
      <c r="AS1589" s="2">
        <v>3.3270384370000001</v>
      </c>
      <c r="AT1589" s="2">
        <v>2.721351104</v>
      </c>
      <c r="AU1589" s="2">
        <v>3.3847614450000001</v>
      </c>
      <c r="AV1589" s="2">
        <v>2.7448027970000002</v>
      </c>
      <c r="AW1589" s="2">
        <v>7.1685737899999999</v>
      </c>
      <c r="AX1589" s="2">
        <v>3.5649814860000002</v>
      </c>
      <c r="AY1589" s="2">
        <v>4.0066119179999999</v>
      </c>
      <c r="AZ1589" s="2">
        <v>3.021956919</v>
      </c>
      <c r="BA1589" s="2">
        <v>4.4771580860000002</v>
      </c>
      <c r="BB1589" s="2">
        <v>2.4720985350000002</v>
      </c>
      <c r="BC1589" s="2">
        <v>5.2622506930000004</v>
      </c>
      <c r="BD1589" s="2">
        <v>2.9586940089999998</v>
      </c>
      <c r="BE1589" s="2">
        <v>2.504620396</v>
      </c>
      <c r="BF1589" s="2">
        <v>3.388810769</v>
      </c>
      <c r="BG1589" s="2">
        <v>2.0219434139999999</v>
      </c>
      <c r="BH1589" s="2">
        <v>3.2659077089999999</v>
      </c>
      <c r="BI1589" s="2">
        <v>4.2131016309999998</v>
      </c>
      <c r="BJ1589" s="2">
        <v>4.5714756019999996</v>
      </c>
      <c r="BK1589" s="2">
        <v>3.960551164</v>
      </c>
      <c r="BL1589" s="2">
        <v>2.9642256840000001</v>
      </c>
      <c r="BM1589" s="2">
        <v>3.8422496349999999</v>
      </c>
      <c r="BN1589" s="2">
        <v>3.662671257</v>
      </c>
      <c r="BO1589" s="2">
        <v>3.8629765690000002</v>
      </c>
      <c r="BP1589" s="2">
        <v>2.479578048</v>
      </c>
      <c r="BQ1589" s="2">
        <v>2.9627492129999999</v>
      </c>
      <c r="BR1589" s="2">
        <v>3.664267084</v>
      </c>
      <c r="BS1589" s="2">
        <v>3.537348224</v>
      </c>
      <c r="BT1589" s="2">
        <v>2.8668728840000002</v>
      </c>
      <c r="BU1589" s="2">
        <v>4.1020941310000003</v>
      </c>
      <c r="BV1589" s="2">
        <v>2.7411767710000001</v>
      </c>
      <c r="BW1589" s="2">
        <v>4.6733129360000003</v>
      </c>
      <c r="BX1589" s="2">
        <v>3.3618772369999999</v>
      </c>
      <c r="BY1589" s="2">
        <v>1.6005259940000001</v>
      </c>
      <c r="BZ1589" s="2">
        <v>2.8108884340000002</v>
      </c>
      <c r="CA1589" s="2">
        <v>1.7782101830000001</v>
      </c>
      <c r="CB1589" s="2">
        <v>4.5280642489999998</v>
      </c>
      <c r="CC1589" s="2">
        <v>1.9802606519999999</v>
      </c>
      <c r="CD1589" s="2">
        <v>2.735002846</v>
      </c>
      <c r="CE1589" s="2">
        <v>2.4476639169999999</v>
      </c>
      <c r="CF1589" s="2">
        <v>3.6293505020243901</v>
      </c>
    </row>
    <row r="1590" spans="1:84" x14ac:dyDescent="0.3">
      <c r="A1590" s="2" t="s">
        <v>12534</v>
      </c>
      <c r="B1590" s="2">
        <v>1.294293685</v>
      </c>
      <c r="C1590" s="2">
        <v>1.3138572580000001</v>
      </c>
      <c r="D1590" s="2">
        <v>0.79434769299999997</v>
      </c>
      <c r="E1590" s="2">
        <v>1.795494218</v>
      </c>
      <c r="F1590" s="2">
        <v>1.310228255</v>
      </c>
      <c r="G1590" s="2">
        <v>1.2793728040000001</v>
      </c>
      <c r="H1590" s="2">
        <v>2.0084300900000001</v>
      </c>
      <c r="I1590" s="2">
        <v>1.217883152</v>
      </c>
      <c r="J1590" s="2">
        <v>1.650975216</v>
      </c>
      <c r="K1590" s="2">
        <v>1.3385668390000001</v>
      </c>
      <c r="L1590" s="2">
        <v>1.8561656849999999</v>
      </c>
      <c r="M1590" s="2">
        <v>1.016042949</v>
      </c>
      <c r="N1590" s="2">
        <v>1.48808585</v>
      </c>
      <c r="O1590" s="2">
        <v>1.6862990280000001</v>
      </c>
      <c r="P1590" s="2">
        <v>1.352170036</v>
      </c>
      <c r="Q1590" s="2">
        <v>1.4338393149999999</v>
      </c>
      <c r="R1590" s="2">
        <v>0.55147962699999997</v>
      </c>
      <c r="S1590" s="2">
        <v>0.99436952099999998</v>
      </c>
      <c r="T1590" s="2">
        <v>1.960762653</v>
      </c>
      <c r="U1590" s="2">
        <v>2.597573567</v>
      </c>
      <c r="V1590" s="2">
        <v>0.838344914</v>
      </c>
      <c r="W1590" s="2">
        <v>1.161550165</v>
      </c>
      <c r="X1590" s="2">
        <v>1.441330609</v>
      </c>
      <c r="Y1590" s="2">
        <v>0.78045172900000004</v>
      </c>
      <c r="Z1590" s="2">
        <v>1.3927781290000001</v>
      </c>
      <c r="AA1590" s="2">
        <v>2.865355546</v>
      </c>
      <c r="AB1590" s="2">
        <v>2.4382926550000001</v>
      </c>
      <c r="AC1590" s="2">
        <v>1.1277194829999999</v>
      </c>
      <c r="AD1590" s="2">
        <v>1.1016623489999999</v>
      </c>
      <c r="AE1590" s="2">
        <v>1.29729275</v>
      </c>
      <c r="AF1590" s="2">
        <v>1.538010058</v>
      </c>
      <c r="AG1590" s="2">
        <v>1.204033165</v>
      </c>
      <c r="AH1590" s="2">
        <v>1.1423548690000001</v>
      </c>
      <c r="AI1590" s="2">
        <v>0.74540519599999999</v>
      </c>
      <c r="AJ1590" s="2">
        <v>1.6608349499999999</v>
      </c>
      <c r="AK1590" s="2">
        <v>0.459968926</v>
      </c>
      <c r="AL1590" s="2">
        <v>1.292004116</v>
      </c>
      <c r="AM1590" s="2">
        <v>1.302740352</v>
      </c>
      <c r="AN1590" s="2">
        <v>2.0576634820000002</v>
      </c>
      <c r="AO1590" s="2">
        <v>1.042184996</v>
      </c>
      <c r="AP1590" s="2">
        <v>1.109578298</v>
      </c>
      <c r="AQ1590" s="2">
        <v>1.2755691689999999</v>
      </c>
      <c r="AR1590" s="2">
        <v>1.438917843</v>
      </c>
      <c r="AS1590" s="2">
        <v>0.892806514</v>
      </c>
      <c r="AT1590" s="2">
        <v>0.73261306999999998</v>
      </c>
      <c r="AU1590" s="2">
        <v>0.97762966799999995</v>
      </c>
      <c r="AV1590" s="2">
        <v>0.80973443000000001</v>
      </c>
      <c r="AW1590" s="2">
        <v>1.8806996439999999</v>
      </c>
      <c r="AX1590" s="2">
        <v>1.957739804</v>
      </c>
      <c r="AY1590" s="2">
        <v>1.5312342400000001</v>
      </c>
      <c r="AZ1590" s="2">
        <v>1.3569972210000001</v>
      </c>
      <c r="BA1590" s="2">
        <v>1.2333664360000001</v>
      </c>
      <c r="BB1590" s="2">
        <v>2.1343674699999999</v>
      </c>
      <c r="BC1590" s="2">
        <v>2.1325867469999999</v>
      </c>
      <c r="BD1590" s="2">
        <v>0.89355529700000003</v>
      </c>
      <c r="BE1590" s="2">
        <v>0.42974883000000003</v>
      </c>
      <c r="BF1590" s="2">
        <v>1.3836028899999999</v>
      </c>
      <c r="BG1590" s="2">
        <v>0.96079351400000002</v>
      </c>
      <c r="BH1590" s="2">
        <v>1.351119999</v>
      </c>
      <c r="BI1590" s="2">
        <v>0.86936788399999998</v>
      </c>
      <c r="BJ1590" s="2">
        <v>1.166478492</v>
      </c>
      <c r="BK1590" s="2">
        <v>1.076202656</v>
      </c>
      <c r="BL1590" s="2">
        <v>1.443292719</v>
      </c>
      <c r="BM1590" s="2">
        <v>0.87587731199999996</v>
      </c>
      <c r="BN1590" s="2">
        <v>1.7716304759999999</v>
      </c>
      <c r="BO1590" s="2">
        <v>2.1762008719999999</v>
      </c>
      <c r="BP1590" s="2">
        <v>0.81360788900000003</v>
      </c>
      <c r="BQ1590" s="2">
        <v>0.77308429999999995</v>
      </c>
      <c r="BR1590" s="2">
        <v>1.17235719</v>
      </c>
      <c r="BS1590" s="2">
        <v>1.1526520650000001</v>
      </c>
      <c r="BT1590" s="2">
        <v>2.1833317409999999</v>
      </c>
      <c r="BU1590" s="2">
        <v>1.166375427</v>
      </c>
      <c r="BV1590" s="2">
        <v>0.91067388100000002</v>
      </c>
      <c r="BW1590" s="2">
        <v>1.321334682</v>
      </c>
      <c r="BX1590" s="2">
        <v>0.881781496</v>
      </c>
      <c r="BY1590" s="2">
        <v>1.1536371030000001</v>
      </c>
      <c r="BZ1590" s="2">
        <v>1.3832467740000001</v>
      </c>
      <c r="CA1590" s="2">
        <v>1.1569647350000001</v>
      </c>
      <c r="CB1590" s="2">
        <v>0.95587780600000005</v>
      </c>
      <c r="CC1590" s="2">
        <v>1.358115977</v>
      </c>
      <c r="CD1590" s="2">
        <v>1.337862463</v>
      </c>
      <c r="CE1590" s="2">
        <v>1.5526072950000001</v>
      </c>
      <c r="CF1590" s="2">
        <v>1.32884680730488</v>
      </c>
    </row>
    <row r="1591" spans="1:84" x14ac:dyDescent="0.3">
      <c r="A1591" s="2" t="s">
        <v>12533</v>
      </c>
      <c r="B1591" s="2">
        <v>2.0656965060000001</v>
      </c>
      <c r="C1591" s="2">
        <v>2.22685939</v>
      </c>
      <c r="D1591" s="2">
        <v>3.0990208140000002</v>
      </c>
      <c r="E1591" s="2">
        <v>1.9314800400000001</v>
      </c>
      <c r="F1591" s="2">
        <v>1.327138838</v>
      </c>
      <c r="G1591" s="2">
        <v>1.3102080890000001</v>
      </c>
      <c r="H1591" s="2">
        <v>1.5403664749999999</v>
      </c>
      <c r="I1591" s="2">
        <v>1.0851986419999999</v>
      </c>
      <c r="J1591" s="2">
        <v>1.1422217750000001</v>
      </c>
      <c r="K1591" s="2">
        <v>2.025855387</v>
      </c>
      <c r="L1591" s="2">
        <v>2.0766164620000001</v>
      </c>
      <c r="M1591" s="2">
        <v>1.7487924210000001</v>
      </c>
      <c r="N1591" s="2">
        <v>2.1248997109999999</v>
      </c>
      <c r="O1591" s="2">
        <v>1.3885050830000001</v>
      </c>
      <c r="P1591" s="2">
        <v>2.8114116390000001</v>
      </c>
      <c r="Q1591" s="2">
        <v>1.9377546029999999</v>
      </c>
      <c r="R1591" s="2">
        <v>0.65354444099999998</v>
      </c>
      <c r="S1591" s="2">
        <v>1.1079636470000001</v>
      </c>
      <c r="T1591" s="2">
        <v>1.7152268530000001</v>
      </c>
      <c r="U1591" s="2">
        <v>1.902349187</v>
      </c>
      <c r="V1591" s="2">
        <v>1.1182801920000001</v>
      </c>
      <c r="W1591" s="2">
        <v>1.2690805460000001</v>
      </c>
      <c r="X1591" s="2">
        <v>2.4909560430000002</v>
      </c>
      <c r="Y1591" s="2">
        <v>1.8243433819999999</v>
      </c>
      <c r="Z1591" s="2">
        <v>2.7021310700000001</v>
      </c>
      <c r="AA1591" s="2">
        <v>2.2211885759999999</v>
      </c>
      <c r="AB1591" s="2">
        <v>3.2175003879999999</v>
      </c>
      <c r="AC1591" s="2">
        <v>2.1268489690000001</v>
      </c>
      <c r="AD1591" s="2">
        <v>0.93349355700000003</v>
      </c>
      <c r="AE1591" s="2">
        <v>1.061786165</v>
      </c>
      <c r="AF1591" s="2">
        <v>1.6207295349999999</v>
      </c>
      <c r="AG1591" s="2">
        <v>1.5709805720000001</v>
      </c>
      <c r="AH1591" s="2">
        <v>1.6505239460000001</v>
      </c>
      <c r="AI1591" s="2">
        <v>1.245680415</v>
      </c>
      <c r="AJ1591" s="2">
        <v>1.5969313119999999</v>
      </c>
      <c r="AK1591" s="2">
        <v>0.85192635999999999</v>
      </c>
      <c r="AL1591" s="2">
        <v>2.5584163329999998</v>
      </c>
      <c r="AM1591" s="2">
        <v>2.7093855979999999</v>
      </c>
      <c r="AN1591" s="2">
        <v>1.870695751</v>
      </c>
      <c r="AO1591" s="2">
        <v>0.91171848099999997</v>
      </c>
      <c r="AP1591" s="2">
        <v>1.6404551080000001</v>
      </c>
      <c r="AQ1591" s="2">
        <v>2.4190977409999999</v>
      </c>
      <c r="AR1591" s="2">
        <v>1.9123392459999999</v>
      </c>
      <c r="AS1591" s="2">
        <v>1.497479351</v>
      </c>
      <c r="AT1591" s="2">
        <v>2.0032972710000001</v>
      </c>
      <c r="AU1591" s="2">
        <v>2.7685894370000002</v>
      </c>
      <c r="AV1591" s="2">
        <v>2.5762303790000001</v>
      </c>
      <c r="AW1591" s="2">
        <v>3.148201185</v>
      </c>
      <c r="AX1591" s="2">
        <v>1.783917456</v>
      </c>
      <c r="AY1591" s="2">
        <v>1.6007744319999999</v>
      </c>
      <c r="AZ1591" s="2">
        <v>1.366426484</v>
      </c>
      <c r="BA1591" s="2">
        <v>2.0874644259999999</v>
      </c>
      <c r="BB1591" s="2">
        <v>1.1901810829999999</v>
      </c>
      <c r="BC1591" s="2">
        <v>1.453608649</v>
      </c>
      <c r="BD1591" s="2">
        <v>2.582999504</v>
      </c>
      <c r="BE1591" s="2">
        <v>1.595584492</v>
      </c>
      <c r="BF1591" s="2">
        <v>3.8235167269999999</v>
      </c>
      <c r="BG1591" s="2">
        <v>0.84174729199999998</v>
      </c>
      <c r="BH1591" s="2">
        <v>3.7255783010000001</v>
      </c>
      <c r="BI1591" s="2">
        <v>2.113072313</v>
      </c>
      <c r="BJ1591" s="2">
        <v>3.4150906729999999</v>
      </c>
      <c r="BK1591" s="2">
        <v>2.3583892089999998</v>
      </c>
      <c r="BL1591" s="2">
        <v>1.5657773699999999</v>
      </c>
      <c r="BM1591" s="2">
        <v>1.487169991</v>
      </c>
      <c r="BN1591" s="2">
        <v>3.0080875979999999</v>
      </c>
      <c r="BO1591" s="2">
        <v>1.6027823219999999</v>
      </c>
      <c r="BP1591" s="2">
        <v>1.1497736329999999</v>
      </c>
      <c r="BQ1591" s="2">
        <v>1.301372617</v>
      </c>
      <c r="BR1591" s="2">
        <v>0.70624305799999998</v>
      </c>
      <c r="BS1591" s="2">
        <v>1.9005632130000001</v>
      </c>
      <c r="BT1591" s="2">
        <v>2.3339461699999999</v>
      </c>
      <c r="BU1591" s="2">
        <v>2.8728612830000002</v>
      </c>
      <c r="BV1591" s="2">
        <v>3.268265237</v>
      </c>
      <c r="BW1591" s="2">
        <v>1.4945099900000001</v>
      </c>
      <c r="BX1591" s="2">
        <v>2.205135136</v>
      </c>
      <c r="BY1591" s="2">
        <v>2.0334628609999998</v>
      </c>
      <c r="BZ1591" s="2">
        <v>1.9062090199999999</v>
      </c>
      <c r="CA1591" s="2">
        <v>1.111954933</v>
      </c>
      <c r="CB1591" s="2">
        <v>0.39607567100000002</v>
      </c>
      <c r="CC1591" s="2">
        <v>2.071929554</v>
      </c>
      <c r="CD1591" s="2">
        <v>3.174598338</v>
      </c>
      <c r="CE1591" s="2">
        <v>1.235946169</v>
      </c>
      <c r="CF1591" s="2">
        <v>1.8963952697195099</v>
      </c>
    </row>
    <row r="1592" spans="1:84" x14ac:dyDescent="0.3">
      <c r="A1592" s="2" t="s">
        <v>12532</v>
      </c>
      <c r="B1592" s="2">
        <v>16.535765600000001</v>
      </c>
      <c r="C1592" s="2">
        <v>13.08390663</v>
      </c>
      <c r="D1592" s="2">
        <v>8.5717249829999993</v>
      </c>
      <c r="E1592" s="2">
        <v>19.31316795</v>
      </c>
      <c r="F1592" s="2">
        <v>14.14373404</v>
      </c>
      <c r="G1592" s="2">
        <v>8.8403069290000005</v>
      </c>
      <c r="H1592" s="2">
        <v>14.837417479999999</v>
      </c>
      <c r="I1592" s="2">
        <v>13.178370879999999</v>
      </c>
      <c r="J1592" s="2">
        <v>16.015921049999999</v>
      </c>
      <c r="K1592" s="2">
        <v>20.313193609999999</v>
      </c>
      <c r="L1592" s="2">
        <v>21.06575234</v>
      </c>
      <c r="M1592" s="2">
        <v>20.642456110000001</v>
      </c>
      <c r="N1592" s="2">
        <v>22.12534441</v>
      </c>
      <c r="O1592" s="2">
        <v>27.827856390000001</v>
      </c>
      <c r="P1592" s="2">
        <v>19.674320179999999</v>
      </c>
      <c r="Q1592" s="2">
        <v>25.414975859999998</v>
      </c>
      <c r="R1592" s="2">
        <v>21.738949689999998</v>
      </c>
      <c r="S1592" s="2">
        <v>12.446799459999999</v>
      </c>
      <c r="T1592" s="2">
        <v>14.054460710000001</v>
      </c>
      <c r="U1592" s="2">
        <v>16.058347640000001</v>
      </c>
      <c r="V1592" s="2">
        <v>19.595294939999999</v>
      </c>
      <c r="W1592" s="2">
        <v>22.92979824</v>
      </c>
      <c r="X1592" s="2">
        <v>17.15533692</v>
      </c>
      <c r="Y1592" s="2">
        <v>17.225237530000001</v>
      </c>
      <c r="Z1592" s="2">
        <v>24.433721739999999</v>
      </c>
      <c r="AA1592" s="2">
        <v>20.705766759999999</v>
      </c>
      <c r="AB1592" s="2">
        <v>22.194051290000001</v>
      </c>
      <c r="AC1592" s="2">
        <v>19.155896439999999</v>
      </c>
      <c r="AD1592" s="2">
        <v>15.90806551</v>
      </c>
      <c r="AE1592" s="2">
        <v>16.539623800000001</v>
      </c>
      <c r="AF1592" s="2">
        <v>17.45488666</v>
      </c>
      <c r="AG1592" s="2">
        <v>16.29843413</v>
      </c>
      <c r="AH1592" s="2">
        <v>18.846976139999999</v>
      </c>
      <c r="AI1592" s="2">
        <v>14.738593249999999</v>
      </c>
      <c r="AJ1592" s="2">
        <v>14.72224589</v>
      </c>
      <c r="AK1592" s="2">
        <v>15.995354470000001</v>
      </c>
      <c r="AL1592" s="2">
        <v>21.384870119999999</v>
      </c>
      <c r="AM1592" s="2">
        <v>14.19412885</v>
      </c>
      <c r="AN1592" s="2">
        <v>15.67724625</v>
      </c>
      <c r="AO1592" s="2">
        <v>16.646708660000002</v>
      </c>
      <c r="AP1592" s="2">
        <v>22.956395010000001</v>
      </c>
      <c r="AQ1592" s="2">
        <v>9.6277220910000008</v>
      </c>
      <c r="AR1592" s="2">
        <v>20.661386180000001</v>
      </c>
      <c r="AS1592" s="2">
        <v>25.765923690000001</v>
      </c>
      <c r="AT1592" s="2">
        <v>17.86620903</v>
      </c>
      <c r="AU1592" s="2">
        <v>13.38505166</v>
      </c>
      <c r="AV1592" s="2">
        <v>10.036811910000001</v>
      </c>
      <c r="AW1592" s="2">
        <v>18.009147169999999</v>
      </c>
      <c r="AX1592" s="2">
        <v>18.0163887</v>
      </c>
      <c r="AY1592" s="2">
        <v>17.565087340000002</v>
      </c>
      <c r="AZ1592" s="2">
        <v>18.111179069999999</v>
      </c>
      <c r="BA1592" s="2">
        <v>12.624455940000001</v>
      </c>
      <c r="BB1592" s="2">
        <v>18.81945121</v>
      </c>
      <c r="BC1592" s="2">
        <v>17.686178810000001</v>
      </c>
      <c r="BD1592" s="2">
        <v>9.0036415139999999</v>
      </c>
      <c r="BE1592" s="2">
        <v>8.3228818160000007</v>
      </c>
      <c r="BF1592" s="2">
        <v>12.06013933</v>
      </c>
      <c r="BG1592" s="2">
        <v>13.896769839999999</v>
      </c>
      <c r="BH1592" s="2">
        <v>6.6263265310000001</v>
      </c>
      <c r="BI1592" s="2">
        <v>12.06524892</v>
      </c>
      <c r="BJ1592" s="2">
        <v>15.47022531</v>
      </c>
      <c r="BK1592" s="2">
        <v>14.522434390000001</v>
      </c>
      <c r="BL1592" s="2">
        <v>16.854829380000002</v>
      </c>
      <c r="BM1592" s="2">
        <v>16.322724090000001</v>
      </c>
      <c r="BN1592" s="2">
        <v>15.983309569999999</v>
      </c>
      <c r="BO1592" s="2">
        <v>16.442747799999999</v>
      </c>
      <c r="BP1592" s="2">
        <v>18.128798419999999</v>
      </c>
      <c r="BQ1592" s="2">
        <v>17.970622110000001</v>
      </c>
      <c r="BR1592" s="2">
        <v>20.391972429999999</v>
      </c>
      <c r="BS1592" s="2">
        <v>15.22553742</v>
      </c>
      <c r="BT1592" s="2">
        <v>17.149171249999998</v>
      </c>
      <c r="BU1592" s="2">
        <v>11.80988067</v>
      </c>
      <c r="BV1592" s="2">
        <v>6.9490527359999996</v>
      </c>
      <c r="BW1592" s="2">
        <v>15.78699145</v>
      </c>
      <c r="BX1592" s="2">
        <v>6.3801845300000002</v>
      </c>
      <c r="BY1592" s="2">
        <v>24.792246160000001</v>
      </c>
      <c r="BZ1592" s="2">
        <v>13.801732769999999</v>
      </c>
      <c r="CA1592" s="2">
        <v>16.802958329999999</v>
      </c>
      <c r="CB1592" s="2">
        <v>17.377487290000001</v>
      </c>
      <c r="CC1592" s="2">
        <v>9.8073693580000008</v>
      </c>
      <c r="CD1592" s="2">
        <v>12.656370109999999</v>
      </c>
      <c r="CE1592" s="2">
        <v>9.4506018980000004</v>
      </c>
      <c r="CF1592" s="2">
        <v>16.352056741048798</v>
      </c>
    </row>
    <row r="1593" spans="1:84" x14ac:dyDescent="0.3">
      <c r="A1593" s="2" t="s">
        <v>12531</v>
      </c>
      <c r="B1593" s="2">
        <v>12.23046516</v>
      </c>
      <c r="C1593" s="2">
        <v>9.3615556130000002</v>
      </c>
      <c r="D1593" s="2">
        <v>9.0893717939999998</v>
      </c>
      <c r="E1593" s="2">
        <v>13.691957110000001</v>
      </c>
      <c r="F1593" s="2">
        <v>14.3541501</v>
      </c>
      <c r="G1593" s="2">
        <v>13.787445229999999</v>
      </c>
      <c r="H1593" s="2">
        <v>14.461008440000001</v>
      </c>
      <c r="I1593" s="2">
        <v>12.571687259999999</v>
      </c>
      <c r="J1593" s="2">
        <v>11.60221372</v>
      </c>
      <c r="K1593" s="2">
        <v>13.531247649999999</v>
      </c>
      <c r="L1593" s="2">
        <v>11.300537520000001</v>
      </c>
      <c r="M1593" s="2">
        <v>11.869463700000001</v>
      </c>
      <c r="N1593" s="2">
        <v>14.35269282</v>
      </c>
      <c r="O1593" s="2">
        <v>12.834969129999999</v>
      </c>
      <c r="P1593" s="2">
        <v>14.031764519999999</v>
      </c>
      <c r="Q1593" s="2">
        <v>15.51887801</v>
      </c>
      <c r="R1593" s="2">
        <v>9.9100684060000006</v>
      </c>
      <c r="S1593" s="2">
        <v>15.07447844</v>
      </c>
      <c r="T1593" s="2">
        <v>15.940800899999999</v>
      </c>
      <c r="U1593" s="2">
        <v>14.74181534</v>
      </c>
      <c r="V1593" s="2">
        <v>9.5204530819999995</v>
      </c>
      <c r="W1593" s="2">
        <v>12.74063334</v>
      </c>
      <c r="X1593" s="2">
        <v>15.543307950000001</v>
      </c>
      <c r="Y1593" s="2">
        <v>13.18643917</v>
      </c>
      <c r="Z1593" s="2">
        <v>13.4223959</v>
      </c>
      <c r="AA1593" s="2">
        <v>12.581549320000001</v>
      </c>
      <c r="AB1593" s="2">
        <v>14.184508750000001</v>
      </c>
      <c r="AC1593" s="2">
        <v>10.798696700000001</v>
      </c>
      <c r="AD1593" s="2">
        <v>12.93603115</v>
      </c>
      <c r="AE1593" s="2">
        <v>13.848344259999999</v>
      </c>
      <c r="AF1593" s="2">
        <v>15.05524926</v>
      </c>
      <c r="AG1593" s="2">
        <v>17.216739319999999</v>
      </c>
      <c r="AH1593" s="2">
        <v>13.87886891</v>
      </c>
      <c r="AI1593" s="2">
        <v>14.705766029999999</v>
      </c>
      <c r="AJ1593" s="2">
        <v>15.219949140000001</v>
      </c>
      <c r="AK1593" s="2">
        <v>12.058263480000001</v>
      </c>
      <c r="AL1593" s="2">
        <v>15.652454069999999</v>
      </c>
      <c r="AM1593" s="2">
        <v>13.47527264</v>
      </c>
      <c r="AN1593" s="2">
        <v>16.472089669999999</v>
      </c>
      <c r="AO1593" s="2">
        <v>11.2256032</v>
      </c>
      <c r="AP1593" s="2">
        <v>12.71091719</v>
      </c>
      <c r="AQ1593" s="2">
        <v>10.747609369999999</v>
      </c>
      <c r="AR1593" s="2">
        <v>11.566218409999999</v>
      </c>
      <c r="AS1593" s="2">
        <v>11.06477937</v>
      </c>
      <c r="AT1593" s="2">
        <v>11.218865750000001</v>
      </c>
      <c r="AU1593" s="2">
        <v>11.732123680000001</v>
      </c>
      <c r="AV1593" s="2">
        <v>10.87684185</v>
      </c>
      <c r="AW1593" s="2">
        <v>15.22883043</v>
      </c>
      <c r="AX1593" s="2">
        <v>13.799594430000001</v>
      </c>
      <c r="AY1593" s="2">
        <v>13.71064473</v>
      </c>
      <c r="AZ1593" s="2">
        <v>9.9938169969999997</v>
      </c>
      <c r="BA1593" s="2">
        <v>12.21696041</v>
      </c>
      <c r="BB1593" s="2">
        <v>10.74183215</v>
      </c>
      <c r="BC1593" s="2">
        <v>15.27700589</v>
      </c>
      <c r="BD1593" s="2">
        <v>11.21560193</v>
      </c>
      <c r="BE1593" s="2">
        <v>9.7349311630000006</v>
      </c>
      <c r="BF1593" s="2">
        <v>17.382552109999999</v>
      </c>
      <c r="BG1593" s="2">
        <v>11.323944210000001</v>
      </c>
      <c r="BH1593" s="2">
        <v>13.87181406</v>
      </c>
      <c r="BI1593" s="2">
        <v>12.6317526</v>
      </c>
      <c r="BJ1593" s="2">
        <v>15.088136159999999</v>
      </c>
      <c r="BK1593" s="2">
        <v>15.773456980000001</v>
      </c>
      <c r="BL1593" s="2">
        <v>15.80095566</v>
      </c>
      <c r="BM1593" s="2">
        <v>12.687414909999999</v>
      </c>
      <c r="BN1593" s="2">
        <v>23.291297310000001</v>
      </c>
      <c r="BO1593" s="2">
        <v>13.691227939999999</v>
      </c>
      <c r="BP1593" s="2">
        <v>11.65831734</v>
      </c>
      <c r="BQ1593" s="2">
        <v>12.276888919999999</v>
      </c>
      <c r="BR1593" s="2">
        <v>11.89211514</v>
      </c>
      <c r="BS1593" s="2">
        <v>13.567657000000001</v>
      </c>
      <c r="BT1593" s="2">
        <v>14.824787799999999</v>
      </c>
      <c r="BU1593" s="2">
        <v>19.774991830000001</v>
      </c>
      <c r="BV1593" s="2">
        <v>15.481580020000001</v>
      </c>
      <c r="BW1593" s="2">
        <v>16.385613509999999</v>
      </c>
      <c r="BX1593" s="2">
        <v>12.075060150000001</v>
      </c>
      <c r="BY1593" s="2">
        <v>17.20679913</v>
      </c>
      <c r="BZ1593" s="2">
        <v>14.815232440000001</v>
      </c>
      <c r="CA1593" s="2">
        <v>11.329316329999999</v>
      </c>
      <c r="CB1593" s="2">
        <v>14.863838680000001</v>
      </c>
      <c r="CC1593" s="2">
        <v>11.30357667</v>
      </c>
      <c r="CD1593" s="2">
        <v>16.88068664</v>
      </c>
      <c r="CE1593" s="2">
        <v>11.69390615</v>
      </c>
      <c r="CF1593" s="2">
        <v>13.4559595078659</v>
      </c>
    </row>
    <row r="1594" spans="1:84" x14ac:dyDescent="0.3">
      <c r="A1594" s="2" t="s">
        <v>12530</v>
      </c>
      <c r="B1594" s="2">
        <v>13.793256120000001</v>
      </c>
      <c r="C1594" s="2">
        <v>14.004615129999999</v>
      </c>
      <c r="D1594" s="2">
        <v>15.90717918</v>
      </c>
      <c r="E1594" s="2">
        <v>17.357903350000001</v>
      </c>
      <c r="F1594" s="2">
        <v>12.30399321</v>
      </c>
      <c r="G1594" s="2">
        <v>16.822030139999999</v>
      </c>
      <c r="H1594" s="2">
        <v>22.23966098</v>
      </c>
      <c r="I1594" s="2">
        <v>11.27712958</v>
      </c>
      <c r="J1594" s="2">
        <v>13.56881248</v>
      </c>
      <c r="K1594" s="2">
        <v>15.642857790000001</v>
      </c>
      <c r="L1594" s="2">
        <v>16.306527089999999</v>
      </c>
      <c r="M1594" s="2">
        <v>15.635015539999999</v>
      </c>
      <c r="N1594" s="2">
        <v>15.00391175</v>
      </c>
      <c r="O1594" s="2">
        <v>15.036166339999999</v>
      </c>
      <c r="P1594" s="2">
        <v>14.30350428</v>
      </c>
      <c r="Q1594" s="2">
        <v>14.63398464</v>
      </c>
      <c r="R1594" s="2">
        <v>9.1581954519999993</v>
      </c>
      <c r="S1594" s="2">
        <v>17.794665290000001</v>
      </c>
      <c r="T1594" s="2">
        <v>19.891692639999999</v>
      </c>
      <c r="U1594" s="2">
        <v>19.321669880000002</v>
      </c>
      <c r="V1594" s="2">
        <v>14.79580428</v>
      </c>
      <c r="W1594" s="2">
        <v>16.292256129999998</v>
      </c>
      <c r="X1594" s="2">
        <v>19.49415552</v>
      </c>
      <c r="Y1594" s="2">
        <v>17.656544019999998</v>
      </c>
      <c r="Z1594" s="2">
        <v>15.99629646</v>
      </c>
      <c r="AA1594" s="2">
        <v>14.967339490000001</v>
      </c>
      <c r="AB1594" s="2">
        <v>18.525253070000002</v>
      </c>
      <c r="AC1594" s="2">
        <v>13.68601103</v>
      </c>
      <c r="AD1594" s="2">
        <v>15.81934983</v>
      </c>
      <c r="AE1594" s="2">
        <v>15.25494849</v>
      </c>
      <c r="AF1594" s="2">
        <v>17.22529012</v>
      </c>
      <c r="AG1594" s="2">
        <v>19.402654600000002</v>
      </c>
      <c r="AH1594" s="2">
        <v>17.196149200000001</v>
      </c>
      <c r="AI1594" s="2">
        <v>14.542702029999999</v>
      </c>
      <c r="AJ1594" s="2">
        <v>23.14398345</v>
      </c>
      <c r="AK1594" s="2">
        <v>16.9995054</v>
      </c>
      <c r="AL1594" s="2">
        <v>20.093968790000002</v>
      </c>
      <c r="AM1594" s="2">
        <v>14.92780733</v>
      </c>
      <c r="AN1594" s="2">
        <v>15.34024653</v>
      </c>
      <c r="AO1594" s="2">
        <v>14.244061779999999</v>
      </c>
      <c r="AP1594" s="2">
        <v>16.386140690000001</v>
      </c>
      <c r="AQ1594" s="2">
        <v>21.807122339999999</v>
      </c>
      <c r="AR1594" s="2">
        <v>14.183971509999999</v>
      </c>
      <c r="AS1594" s="2">
        <v>15.47118409</v>
      </c>
      <c r="AT1594" s="2">
        <v>12.71399536</v>
      </c>
      <c r="AU1594" s="2">
        <v>16.73655209</v>
      </c>
      <c r="AV1594" s="2">
        <v>20.085094470000001</v>
      </c>
      <c r="AW1594" s="2">
        <v>16.883623790000001</v>
      </c>
      <c r="AX1594" s="2">
        <v>20.105508619999998</v>
      </c>
      <c r="AY1594" s="2">
        <v>11.647419810000001</v>
      </c>
      <c r="AZ1594" s="2">
        <v>12.821706470000001</v>
      </c>
      <c r="BA1594" s="2">
        <v>22.033949060000001</v>
      </c>
      <c r="BB1594" s="2">
        <v>19.097918880000002</v>
      </c>
      <c r="BC1594" s="2">
        <v>18.34892009</v>
      </c>
      <c r="BD1594" s="2">
        <v>14.06576323</v>
      </c>
      <c r="BE1594" s="2">
        <v>22.124957370000001</v>
      </c>
      <c r="BF1594" s="2">
        <v>22.776232190000002</v>
      </c>
      <c r="BG1594" s="2">
        <v>11.12473048</v>
      </c>
      <c r="BH1594" s="2">
        <v>17.03007749</v>
      </c>
      <c r="BI1594" s="2">
        <v>18.950163939999999</v>
      </c>
      <c r="BJ1594" s="2">
        <v>20.56452758</v>
      </c>
      <c r="BK1594" s="2">
        <v>15.636153500000001</v>
      </c>
      <c r="BL1594" s="2">
        <v>13.29953869</v>
      </c>
      <c r="BM1594" s="2">
        <v>14.80310047</v>
      </c>
      <c r="BN1594" s="2">
        <v>27.710501369999999</v>
      </c>
      <c r="BO1594" s="2">
        <v>18.40750602</v>
      </c>
      <c r="BP1594" s="2">
        <v>16.463108600000002</v>
      </c>
      <c r="BQ1594" s="2">
        <v>14.474255429999999</v>
      </c>
      <c r="BR1594" s="2">
        <v>12.679313560000001</v>
      </c>
      <c r="BS1594" s="2">
        <v>19.211606629999999</v>
      </c>
      <c r="BT1594" s="2">
        <v>13.054802479999999</v>
      </c>
      <c r="BU1594" s="2">
        <v>18.043762109999999</v>
      </c>
      <c r="BV1594" s="2">
        <v>17.546755529999999</v>
      </c>
      <c r="BW1594" s="2">
        <v>15.95800217</v>
      </c>
      <c r="BX1594" s="2">
        <v>20.421999599999999</v>
      </c>
      <c r="BY1594" s="2">
        <v>12.35535715</v>
      </c>
      <c r="BZ1594" s="2">
        <v>18.06560971</v>
      </c>
      <c r="CA1594" s="2">
        <v>10.150026929999999</v>
      </c>
      <c r="CB1594" s="2">
        <v>13.21102784</v>
      </c>
      <c r="CC1594" s="2">
        <v>8.9458470230000007</v>
      </c>
      <c r="CD1594" s="2">
        <v>12.7729646</v>
      </c>
      <c r="CE1594" s="2">
        <v>16.077771049999999</v>
      </c>
      <c r="CF1594" s="2">
        <v>16.3397032734756</v>
      </c>
    </row>
    <row r="1595" spans="1:84" x14ac:dyDescent="0.3">
      <c r="A1595" s="2" t="s">
        <v>12529</v>
      </c>
      <c r="B1595" s="2">
        <v>5.3325757640000004</v>
      </c>
      <c r="C1595" s="2">
        <v>5.5701069519999997</v>
      </c>
      <c r="D1595" s="2">
        <v>5.2023723390000001</v>
      </c>
      <c r="E1595" s="2">
        <v>7.3214517849999998</v>
      </c>
      <c r="F1595" s="2">
        <v>8.2772449629999993</v>
      </c>
      <c r="G1595" s="2">
        <v>6.4014928710000003</v>
      </c>
      <c r="H1595" s="2">
        <v>6.5836590199999998</v>
      </c>
      <c r="I1595" s="2">
        <v>5.7033409270000002</v>
      </c>
      <c r="J1595" s="2">
        <v>7.2508225509999997</v>
      </c>
      <c r="K1595" s="2">
        <v>6.726093068</v>
      </c>
      <c r="L1595" s="2">
        <v>6.1846048250000001</v>
      </c>
      <c r="M1595" s="2">
        <v>5.6527312309999997</v>
      </c>
      <c r="N1595" s="2">
        <v>7.7533482830000002</v>
      </c>
      <c r="O1595" s="2">
        <v>8.8079102769999995</v>
      </c>
      <c r="P1595" s="2">
        <v>5.0583665829999997</v>
      </c>
      <c r="Q1595" s="2">
        <v>7.5680920230000002</v>
      </c>
      <c r="R1595" s="2">
        <v>6.9393380210000002</v>
      </c>
      <c r="S1595" s="2">
        <v>8.2535631580000004</v>
      </c>
      <c r="T1595" s="2">
        <v>7.9024626900000001</v>
      </c>
      <c r="U1595" s="2">
        <v>10.725527250000001</v>
      </c>
      <c r="V1595" s="2">
        <v>4.5351700309999998</v>
      </c>
      <c r="W1595" s="2">
        <v>7.739569157</v>
      </c>
      <c r="X1595" s="2">
        <v>6.4684592930000004</v>
      </c>
      <c r="Y1595" s="2">
        <v>5.2495093410000004</v>
      </c>
      <c r="Z1595" s="2">
        <v>5.8090417920000004</v>
      </c>
      <c r="AA1595" s="2">
        <v>6.6755020399999996</v>
      </c>
      <c r="AB1595" s="2">
        <v>6.8298012019999996</v>
      </c>
      <c r="AC1595" s="2">
        <v>6.4271335880000002</v>
      </c>
      <c r="AD1595" s="2">
        <v>9.0909620560000004</v>
      </c>
      <c r="AE1595" s="2">
        <v>9.9697599829999994</v>
      </c>
      <c r="AF1595" s="2">
        <v>10.64838263</v>
      </c>
      <c r="AG1595" s="2">
        <v>8.6994872290000007</v>
      </c>
      <c r="AH1595" s="2">
        <v>9.0602308530000002</v>
      </c>
      <c r="AI1595" s="2">
        <v>6.9708080600000004</v>
      </c>
      <c r="AJ1595" s="2">
        <v>6.7680379630000003</v>
      </c>
      <c r="AK1595" s="2">
        <v>9.2992901539999995</v>
      </c>
      <c r="AL1595" s="2">
        <v>12.519945330000001</v>
      </c>
      <c r="AM1595" s="2">
        <v>6.5411670429999997</v>
      </c>
      <c r="AN1595" s="2">
        <v>9.6889908449999993</v>
      </c>
      <c r="AO1595" s="2">
        <v>7.3670465869999999</v>
      </c>
      <c r="AP1595" s="2">
        <v>8.9687120020000002</v>
      </c>
      <c r="AQ1595" s="2">
        <v>5.105226171</v>
      </c>
      <c r="AR1595" s="2">
        <v>5.4992140599999999</v>
      </c>
      <c r="AS1595" s="2">
        <v>7.3985012750000001</v>
      </c>
      <c r="AT1595" s="2">
        <v>4.3801622399999998</v>
      </c>
      <c r="AU1595" s="2">
        <v>6.4622899460000003</v>
      </c>
      <c r="AV1595" s="2">
        <v>4.1943045960000003</v>
      </c>
      <c r="AW1595" s="2">
        <v>8.5619214429999992</v>
      </c>
      <c r="AX1595" s="2">
        <v>5.8554736109999999</v>
      </c>
      <c r="AY1595" s="2">
        <v>8.2111878399999991</v>
      </c>
      <c r="AZ1595" s="2">
        <v>5.9369570109999996</v>
      </c>
      <c r="BA1595" s="2">
        <v>5.0727395209999999</v>
      </c>
      <c r="BB1595" s="2">
        <v>4.806885877</v>
      </c>
      <c r="BC1595" s="2">
        <v>8.1328909500000002</v>
      </c>
      <c r="BD1595" s="2">
        <v>4.7417068660000004</v>
      </c>
      <c r="BE1595" s="2">
        <v>5.2913116970000003</v>
      </c>
      <c r="BF1595" s="2">
        <v>7.6721081370000004</v>
      </c>
      <c r="BG1595" s="2">
        <v>6.1564123720000001</v>
      </c>
      <c r="BH1595" s="2">
        <v>5.70657748</v>
      </c>
      <c r="BI1595" s="2">
        <v>7.3556415670000002</v>
      </c>
      <c r="BJ1595" s="2">
        <v>7.2051400819999998</v>
      </c>
      <c r="BK1595" s="2">
        <v>11.00117298</v>
      </c>
      <c r="BL1595" s="2">
        <v>8.4785773189999993</v>
      </c>
      <c r="BM1595" s="2">
        <v>6.8422521720000002</v>
      </c>
      <c r="BN1595" s="2">
        <v>6.9773776019999998</v>
      </c>
      <c r="BO1595" s="2">
        <v>8.7768625710000006</v>
      </c>
      <c r="BP1595" s="2">
        <v>9.2547839179999993</v>
      </c>
      <c r="BQ1595" s="2">
        <v>7.8005328150000004</v>
      </c>
      <c r="BR1595" s="2">
        <v>6.7054940429999998</v>
      </c>
      <c r="BS1595" s="2">
        <v>9.0968538139999993</v>
      </c>
      <c r="BT1595" s="2">
        <v>5.3221088290000003</v>
      </c>
      <c r="BU1595" s="2">
        <v>6.348164895</v>
      </c>
      <c r="BV1595" s="2">
        <v>7.4996897310000001</v>
      </c>
      <c r="BW1595" s="2">
        <v>11.84325544</v>
      </c>
      <c r="BX1595" s="2">
        <v>5.9924088070000003</v>
      </c>
      <c r="BY1595" s="2">
        <v>5.2797080660000004</v>
      </c>
      <c r="BZ1595" s="2">
        <v>7.9342124800000002</v>
      </c>
      <c r="CA1595" s="2">
        <v>6.4047016939999999</v>
      </c>
      <c r="CB1595" s="2">
        <v>5.1357412790000003</v>
      </c>
      <c r="CC1595" s="2">
        <v>3.578065128</v>
      </c>
      <c r="CD1595" s="2">
        <v>4.8828898719999998</v>
      </c>
      <c r="CE1595" s="2">
        <v>3.219991802</v>
      </c>
      <c r="CF1595" s="2">
        <v>7.0324830458414596</v>
      </c>
    </row>
    <row r="1596" spans="1:84" x14ac:dyDescent="0.3">
      <c r="A1596" s="2" t="s">
        <v>12528</v>
      </c>
      <c r="B1596" s="2">
        <v>3.6797617150000002</v>
      </c>
      <c r="C1596" s="2">
        <v>3.208851943</v>
      </c>
      <c r="D1596" s="2">
        <v>2.7322612460000002</v>
      </c>
      <c r="E1596" s="2">
        <v>3.1421340739999999</v>
      </c>
      <c r="F1596" s="2">
        <v>1.3535470350000001</v>
      </c>
      <c r="G1596" s="2">
        <v>3.5954358270000002</v>
      </c>
      <c r="H1596" s="2">
        <v>2.594569624</v>
      </c>
      <c r="I1596" s="2">
        <v>2.920147874</v>
      </c>
      <c r="J1596" s="2">
        <v>1.5551380189999999</v>
      </c>
      <c r="K1596" s="2">
        <v>2.6275983190000001</v>
      </c>
      <c r="L1596" s="2">
        <v>3.0596212079999998</v>
      </c>
      <c r="M1596" s="2">
        <v>2.7927488139999999</v>
      </c>
      <c r="N1596" s="2">
        <v>1.9539756429999999</v>
      </c>
      <c r="O1596" s="2">
        <v>1.245137988</v>
      </c>
      <c r="P1596" s="2">
        <v>2.8217574839999999</v>
      </c>
      <c r="Q1596" s="2">
        <v>1.63783561</v>
      </c>
      <c r="R1596" s="2">
        <v>0.67752105699999998</v>
      </c>
      <c r="S1596" s="2">
        <v>1.5537503500000001</v>
      </c>
      <c r="T1596" s="2">
        <v>1.3352786510000001</v>
      </c>
      <c r="U1596" s="2">
        <v>1.5742889609999999</v>
      </c>
      <c r="V1596" s="2">
        <v>1.8364797230000001</v>
      </c>
      <c r="W1596" s="2">
        <v>0.64049039699999999</v>
      </c>
      <c r="X1596" s="2">
        <v>1.8899337190000001</v>
      </c>
      <c r="Y1596" s="2">
        <v>1.307171573</v>
      </c>
      <c r="Z1596" s="2">
        <v>2.5530828319999999</v>
      </c>
      <c r="AA1596" s="2">
        <v>1.9859467</v>
      </c>
      <c r="AB1596" s="2">
        <v>2.8652871960000001</v>
      </c>
      <c r="AC1596" s="2">
        <v>1.9364713170000001</v>
      </c>
      <c r="AD1596" s="2">
        <v>1.111389688</v>
      </c>
      <c r="AE1596" s="2">
        <v>0.84983600299999995</v>
      </c>
      <c r="AF1596" s="2">
        <v>1.3570759880000001</v>
      </c>
      <c r="AG1596" s="2">
        <v>1.3294138090000001</v>
      </c>
      <c r="AH1596" s="2">
        <v>0.92134904500000003</v>
      </c>
      <c r="AI1596" s="2">
        <v>1.0867584690000001</v>
      </c>
      <c r="AJ1596" s="2">
        <v>2.851599867</v>
      </c>
      <c r="AK1596" s="2">
        <v>0.50438077100000001</v>
      </c>
      <c r="AL1596" s="2">
        <v>1.681238926</v>
      </c>
      <c r="AM1596" s="2">
        <v>2.3468627639999999</v>
      </c>
      <c r="AN1596" s="2">
        <v>1.7184543430000001</v>
      </c>
      <c r="AO1596" s="2">
        <v>1.154415663</v>
      </c>
      <c r="AP1596" s="2">
        <v>1.2027478250000001</v>
      </c>
      <c r="AQ1596" s="2">
        <v>4.1362458809999998</v>
      </c>
      <c r="AR1596" s="2">
        <v>2.1524970990000001</v>
      </c>
      <c r="AS1596" s="2">
        <v>1.7987535240000001</v>
      </c>
      <c r="AT1596" s="2">
        <v>3.7294681559999998</v>
      </c>
      <c r="AU1596" s="2">
        <v>3.3749159209999999</v>
      </c>
      <c r="AV1596" s="2">
        <v>3.7838356040000001</v>
      </c>
      <c r="AW1596" s="2">
        <v>2.2642062109999999</v>
      </c>
      <c r="AX1596" s="2">
        <v>1.7351260120000001</v>
      </c>
      <c r="AY1596" s="2">
        <v>0.87383048299999999</v>
      </c>
      <c r="AZ1596" s="2">
        <v>1.210661778</v>
      </c>
      <c r="BA1596" s="2">
        <v>1.670858972</v>
      </c>
      <c r="BB1596" s="2">
        <v>2.1343805069999999</v>
      </c>
      <c r="BC1596" s="2">
        <v>1.1287458720000001</v>
      </c>
      <c r="BD1596" s="2">
        <v>2.410457632</v>
      </c>
      <c r="BE1596" s="2">
        <v>2.6012602789999999</v>
      </c>
      <c r="BF1596" s="2">
        <v>2.83595109</v>
      </c>
      <c r="BG1596" s="2">
        <v>1.259935386</v>
      </c>
      <c r="BH1596" s="2">
        <v>3.9739066250000001</v>
      </c>
      <c r="BI1596" s="2">
        <v>1.879380289</v>
      </c>
      <c r="BJ1596" s="2">
        <v>2.6040748690000002</v>
      </c>
      <c r="BK1596" s="2">
        <v>1.918772065</v>
      </c>
      <c r="BL1596" s="2">
        <v>0.86984001600000005</v>
      </c>
      <c r="BM1596" s="2">
        <v>1.0803481159999999</v>
      </c>
      <c r="BN1596" s="2">
        <v>3.1053013200000001</v>
      </c>
      <c r="BO1596" s="2">
        <v>1.2107610129999999</v>
      </c>
      <c r="BP1596" s="2">
        <v>1.6539263259999999</v>
      </c>
      <c r="BQ1596" s="2">
        <v>2.3140198569999999</v>
      </c>
      <c r="BR1596" s="2">
        <v>1.1489170639999999</v>
      </c>
      <c r="BS1596" s="2">
        <v>3.3084108250000002</v>
      </c>
      <c r="BT1596" s="2">
        <v>2.5539550900000001</v>
      </c>
      <c r="BU1596" s="2">
        <v>1.8113826390000001</v>
      </c>
      <c r="BV1596" s="2">
        <v>3.7698025770000001</v>
      </c>
      <c r="BW1596" s="2">
        <v>0.63929671399999999</v>
      </c>
      <c r="BX1596" s="2">
        <v>2.3323110489999999</v>
      </c>
      <c r="BY1596" s="2">
        <v>1.1417888410000001</v>
      </c>
      <c r="BZ1596" s="2">
        <v>1.6938361740000001</v>
      </c>
      <c r="CA1596" s="2">
        <v>1.2779347190000001</v>
      </c>
      <c r="CB1596" s="2">
        <v>0.59950981299999995</v>
      </c>
      <c r="CC1596" s="2">
        <v>4.1147715700000003</v>
      </c>
      <c r="CD1596" s="2">
        <v>2.864082282</v>
      </c>
      <c r="CE1596" s="2">
        <v>2.871579954</v>
      </c>
      <c r="CF1596" s="2">
        <v>2.0613510765121998</v>
      </c>
    </row>
    <row r="1597" spans="1:84" x14ac:dyDescent="0.3">
      <c r="A1597" s="2" t="s">
        <v>12527</v>
      </c>
      <c r="B1597" s="2">
        <v>23.199249949999999</v>
      </c>
      <c r="C1597" s="2">
        <v>17.982463509999999</v>
      </c>
      <c r="D1597" s="2">
        <v>17.77013114</v>
      </c>
      <c r="E1597" s="2">
        <v>34.483603510000002</v>
      </c>
      <c r="F1597" s="2">
        <v>26.98240629</v>
      </c>
      <c r="G1597" s="2">
        <v>26.190291269999999</v>
      </c>
      <c r="H1597" s="2">
        <v>24.774399809999998</v>
      </c>
      <c r="I1597" s="2">
        <v>21.592498299999999</v>
      </c>
      <c r="J1597" s="2">
        <v>23.39679177</v>
      </c>
      <c r="K1597" s="2">
        <v>18.971294149999999</v>
      </c>
      <c r="L1597" s="2">
        <v>18.427706749999999</v>
      </c>
      <c r="M1597" s="2">
        <v>22.877974179999999</v>
      </c>
      <c r="N1597" s="2">
        <v>22.740201819999999</v>
      </c>
      <c r="O1597" s="2">
        <v>23.231135340000002</v>
      </c>
      <c r="P1597" s="2">
        <v>23.282795610000001</v>
      </c>
      <c r="Q1597" s="2">
        <v>23.872488409999999</v>
      </c>
      <c r="R1597" s="2">
        <v>24.86187966</v>
      </c>
      <c r="S1597" s="2">
        <v>32.733263430000001</v>
      </c>
      <c r="T1597" s="2">
        <v>35.659379889999997</v>
      </c>
      <c r="U1597" s="2">
        <v>25.053913619999999</v>
      </c>
      <c r="V1597" s="2">
        <v>19.209368640000001</v>
      </c>
      <c r="W1597" s="2">
        <v>20.23558878</v>
      </c>
      <c r="X1597" s="2">
        <v>24.818412299999999</v>
      </c>
      <c r="Y1597" s="2">
        <v>19.852134700000001</v>
      </c>
      <c r="Z1597" s="2">
        <v>25.228705949999998</v>
      </c>
      <c r="AA1597" s="2">
        <v>26.557563779999999</v>
      </c>
      <c r="AB1597" s="2">
        <v>31.903541489999999</v>
      </c>
      <c r="AC1597" s="2">
        <v>23.01096888</v>
      </c>
      <c r="AD1597" s="2">
        <v>23.876578819999999</v>
      </c>
      <c r="AE1597" s="2">
        <v>25.596499699999999</v>
      </c>
      <c r="AF1597" s="2">
        <v>23.433409879999999</v>
      </c>
      <c r="AG1597" s="2">
        <v>30.346320550000002</v>
      </c>
      <c r="AH1597" s="2">
        <v>25.325012359999999</v>
      </c>
      <c r="AI1597" s="2">
        <v>22.338458760000002</v>
      </c>
      <c r="AJ1597" s="2">
        <v>22.208578419999998</v>
      </c>
      <c r="AK1597" s="2">
        <v>21.12500584</v>
      </c>
      <c r="AL1597" s="2">
        <v>23.86034561</v>
      </c>
      <c r="AM1597" s="2">
        <v>23.298067440000001</v>
      </c>
      <c r="AN1597" s="2">
        <v>20.658615009999998</v>
      </c>
      <c r="AO1597" s="2">
        <v>22.061432310000001</v>
      </c>
      <c r="AP1597" s="2">
        <v>22.219723380000001</v>
      </c>
      <c r="AQ1597" s="2">
        <v>22.95871086</v>
      </c>
      <c r="AR1597" s="2">
        <v>21.898158890000001</v>
      </c>
      <c r="AS1597" s="2">
        <v>27.043133739999998</v>
      </c>
      <c r="AT1597" s="2">
        <v>21.679012329999999</v>
      </c>
      <c r="AU1597" s="2">
        <v>18.779490110000001</v>
      </c>
      <c r="AV1597" s="2">
        <v>19.707509309999999</v>
      </c>
      <c r="AW1597" s="2">
        <v>21.76797526</v>
      </c>
      <c r="AX1597" s="2">
        <v>23.011532039999999</v>
      </c>
      <c r="AY1597" s="2">
        <v>22.445671220000001</v>
      </c>
      <c r="AZ1597" s="2">
        <v>18.036043339999999</v>
      </c>
      <c r="BA1597" s="2">
        <v>23.019958039999999</v>
      </c>
      <c r="BB1597" s="2">
        <v>23.87078734</v>
      </c>
      <c r="BC1597" s="2">
        <v>24.994165710000001</v>
      </c>
      <c r="BD1597" s="2">
        <v>17.787631860000001</v>
      </c>
      <c r="BE1597" s="2">
        <v>17.894817239999998</v>
      </c>
      <c r="BF1597" s="2">
        <v>21.764216099999999</v>
      </c>
      <c r="BG1597" s="2">
        <v>21.792692250000002</v>
      </c>
      <c r="BH1597" s="2">
        <v>24.746901279999999</v>
      </c>
      <c r="BI1597" s="2">
        <v>29.251891780000001</v>
      </c>
      <c r="BJ1597" s="2">
        <v>18.84686868</v>
      </c>
      <c r="BK1597" s="2">
        <v>28.263993859999999</v>
      </c>
      <c r="BL1597" s="2">
        <v>22.92603527</v>
      </c>
      <c r="BM1597" s="2">
        <v>21.245381590000001</v>
      </c>
      <c r="BN1597" s="2">
        <v>27.927614569999999</v>
      </c>
      <c r="BO1597" s="2">
        <v>25.42351494</v>
      </c>
      <c r="BP1597" s="2">
        <v>23.211796039999999</v>
      </c>
      <c r="BQ1597" s="2">
        <v>22.67092701</v>
      </c>
      <c r="BR1597" s="2">
        <v>26.629960629999999</v>
      </c>
      <c r="BS1597" s="2">
        <v>26.848574859999999</v>
      </c>
      <c r="BT1597" s="2">
        <v>21.734077809999999</v>
      </c>
      <c r="BU1597" s="2">
        <v>29.328288270000002</v>
      </c>
      <c r="BV1597" s="2">
        <v>23.17963657</v>
      </c>
      <c r="BW1597" s="2">
        <v>31.16460283</v>
      </c>
      <c r="BX1597" s="2">
        <v>18.86783535</v>
      </c>
      <c r="BY1597" s="2">
        <v>24.12054431</v>
      </c>
      <c r="BZ1597" s="2">
        <v>21.05672358</v>
      </c>
      <c r="CA1597" s="2">
        <v>21.47994834</v>
      </c>
      <c r="CB1597" s="2">
        <v>21.967123109999999</v>
      </c>
      <c r="CC1597" s="2">
        <v>20.990815250000001</v>
      </c>
      <c r="CD1597" s="2">
        <v>29.014247730000001</v>
      </c>
      <c r="CE1597" s="2">
        <v>20.19237815</v>
      </c>
      <c r="CF1597" s="2">
        <v>23.594992542195101</v>
      </c>
    </row>
    <row r="1598" spans="1:84" x14ac:dyDescent="0.3">
      <c r="A1598" s="2" t="s">
        <v>12526</v>
      </c>
      <c r="B1598" s="2">
        <v>14.20999145</v>
      </c>
      <c r="C1598" s="2">
        <v>9.859272013</v>
      </c>
      <c r="D1598" s="2">
        <v>8.6535978060000005</v>
      </c>
      <c r="E1598" s="2">
        <v>8.7474603139999996</v>
      </c>
      <c r="F1598" s="2">
        <v>7.8642639570000004</v>
      </c>
      <c r="G1598" s="2">
        <v>10.17848472</v>
      </c>
      <c r="H1598" s="2">
        <v>7.2814771739999999</v>
      </c>
      <c r="I1598" s="2">
        <v>8.096507184</v>
      </c>
      <c r="J1598" s="2">
        <v>5.512245632</v>
      </c>
      <c r="K1598" s="2">
        <v>7.5623848259999997</v>
      </c>
      <c r="L1598" s="2">
        <v>6.8557982930000003</v>
      </c>
      <c r="M1598" s="2">
        <v>7.688983339</v>
      </c>
      <c r="N1598" s="2">
        <v>6.5141160769999997</v>
      </c>
      <c r="O1598" s="2">
        <v>6.9111254879999997</v>
      </c>
      <c r="P1598" s="2">
        <v>12.33646807</v>
      </c>
      <c r="Q1598" s="2">
        <v>8.0243869169999993</v>
      </c>
      <c r="R1598" s="2">
        <v>6.8433150290000002</v>
      </c>
      <c r="S1598" s="2">
        <v>9.3308985690000004</v>
      </c>
      <c r="T1598" s="2">
        <v>9.3111173419999993</v>
      </c>
      <c r="U1598" s="2">
        <v>8.9845224110000004</v>
      </c>
      <c r="V1598" s="2">
        <v>6.3098596699999998</v>
      </c>
      <c r="W1598" s="2">
        <v>7.2408421360000004</v>
      </c>
      <c r="X1598" s="2">
        <v>10.07537598</v>
      </c>
      <c r="Y1598" s="2">
        <v>9.4471298249999993</v>
      </c>
      <c r="Z1598" s="2">
        <v>10.85625186</v>
      </c>
      <c r="AA1598" s="2">
        <v>12.33146481</v>
      </c>
      <c r="AB1598" s="2">
        <v>11.773032300000001</v>
      </c>
      <c r="AC1598" s="2">
        <v>8.8751355759999999</v>
      </c>
      <c r="AD1598" s="2">
        <v>6.1114873049999998</v>
      </c>
      <c r="AE1598" s="2">
        <v>6.0751783120000002</v>
      </c>
      <c r="AF1598" s="2">
        <v>7.2460015970000002</v>
      </c>
      <c r="AG1598" s="2">
        <v>7.7250763229999997</v>
      </c>
      <c r="AH1598" s="2">
        <v>8.8328541020000007</v>
      </c>
      <c r="AI1598" s="2">
        <v>8.5824500029999999</v>
      </c>
      <c r="AJ1598" s="2">
        <v>8.69916117</v>
      </c>
      <c r="AK1598" s="2">
        <v>7.497442972</v>
      </c>
      <c r="AL1598" s="2">
        <v>7.8975170429999997</v>
      </c>
      <c r="AM1598" s="2">
        <v>9.4240585499999998</v>
      </c>
      <c r="AN1598" s="2">
        <v>7.866629294</v>
      </c>
      <c r="AO1598" s="2">
        <v>5.2749025170000001</v>
      </c>
      <c r="AP1598" s="2">
        <v>8.3727568469999998</v>
      </c>
      <c r="AQ1598" s="2">
        <v>9.4810042760000002</v>
      </c>
      <c r="AR1598" s="2">
        <v>9.8777797799999991</v>
      </c>
      <c r="AS1598" s="2">
        <v>7.9779979389999998</v>
      </c>
      <c r="AT1598" s="2">
        <v>8.2173250170000003</v>
      </c>
      <c r="AU1598" s="2">
        <v>10.44292533</v>
      </c>
      <c r="AV1598" s="2">
        <v>12.48186537</v>
      </c>
      <c r="AW1598" s="2">
        <v>10.124462619999999</v>
      </c>
      <c r="AX1598" s="2">
        <v>9.3028536190000004</v>
      </c>
      <c r="AY1598" s="2">
        <v>10.98467439</v>
      </c>
      <c r="AZ1598" s="2">
        <v>6.5384987519999997</v>
      </c>
      <c r="BA1598" s="2">
        <v>7.8123226030000001</v>
      </c>
      <c r="BB1598" s="2">
        <v>8.9752556559999999</v>
      </c>
      <c r="BC1598" s="2">
        <v>8.1284171020000002</v>
      </c>
      <c r="BD1598" s="2">
        <v>8.1797230469999995</v>
      </c>
      <c r="BE1598" s="2">
        <v>6.8696504459999996</v>
      </c>
      <c r="BF1598" s="2">
        <v>10.4269794</v>
      </c>
      <c r="BG1598" s="2">
        <v>7.691479857</v>
      </c>
      <c r="BH1598" s="2">
        <v>11.69859653</v>
      </c>
      <c r="BI1598" s="2">
        <v>9.8510089099999991</v>
      </c>
      <c r="BJ1598" s="2">
        <v>11.35657196</v>
      </c>
      <c r="BK1598" s="2">
        <v>9.9223276820000006</v>
      </c>
      <c r="BL1598" s="2">
        <v>7.7602084810000003</v>
      </c>
      <c r="BM1598" s="2">
        <v>7.564954556</v>
      </c>
      <c r="BN1598" s="2">
        <v>14.71349391</v>
      </c>
      <c r="BO1598" s="2">
        <v>7.9803757769999999</v>
      </c>
      <c r="BP1598" s="2">
        <v>6.7033222099999996</v>
      </c>
      <c r="BQ1598" s="2">
        <v>5.4581193179999996</v>
      </c>
      <c r="BR1598" s="2">
        <v>5.1779864099999999</v>
      </c>
      <c r="BS1598" s="2">
        <v>7.4012274549999999</v>
      </c>
      <c r="BT1598" s="2">
        <v>11.34778522</v>
      </c>
      <c r="BU1598" s="2">
        <v>11.65404294</v>
      </c>
      <c r="BV1598" s="2">
        <v>16.149986930000001</v>
      </c>
      <c r="BW1598" s="2">
        <v>8.0760166499999997</v>
      </c>
      <c r="BX1598" s="2">
        <v>7.7782977779999998</v>
      </c>
      <c r="BY1598" s="2">
        <v>12.569541149999999</v>
      </c>
      <c r="BZ1598" s="2">
        <v>10.103468510000001</v>
      </c>
      <c r="CA1598" s="2">
        <v>8.6400612060000004</v>
      </c>
      <c r="CB1598" s="2">
        <v>7.3327758410000001</v>
      </c>
      <c r="CC1598" s="2">
        <v>12.808356379999999</v>
      </c>
      <c r="CD1598" s="2">
        <v>19.533865039999998</v>
      </c>
      <c r="CE1598" s="2">
        <v>10.441687780000001</v>
      </c>
      <c r="CF1598" s="2">
        <v>9.0587599833048706</v>
      </c>
    </row>
    <row r="1599" spans="1:84" x14ac:dyDescent="0.3">
      <c r="A1599" s="2" t="s">
        <v>12525</v>
      </c>
      <c r="B1599" s="2">
        <v>34.461535570000002</v>
      </c>
      <c r="C1599" s="2">
        <v>30.54954219</v>
      </c>
      <c r="D1599" s="2">
        <v>133.63479390000001</v>
      </c>
      <c r="E1599" s="2">
        <v>13.021545659999999</v>
      </c>
      <c r="F1599" s="2">
        <v>6.2485725759999999</v>
      </c>
      <c r="G1599" s="2">
        <v>46.463645149999998</v>
      </c>
      <c r="H1599" s="2">
        <v>30.23469283</v>
      </c>
      <c r="I1599" s="2">
        <v>18.68716259</v>
      </c>
      <c r="J1599" s="2">
        <v>10.7453983</v>
      </c>
      <c r="K1599" s="2">
        <v>26.36156282</v>
      </c>
      <c r="L1599" s="2">
        <v>23.78423982</v>
      </c>
      <c r="M1599" s="2">
        <v>19.266128559999999</v>
      </c>
      <c r="N1599" s="2">
        <v>21.43664304</v>
      </c>
      <c r="O1599" s="2">
        <v>4.7559650209999997</v>
      </c>
      <c r="P1599" s="2">
        <v>70.714742360000002</v>
      </c>
      <c r="Q1599" s="2">
        <v>12.19403005</v>
      </c>
      <c r="R1599" s="2">
        <v>11.33281725</v>
      </c>
      <c r="S1599" s="2">
        <v>46.59746225</v>
      </c>
      <c r="T1599" s="2">
        <v>40.388533680000002</v>
      </c>
      <c r="U1599" s="2">
        <v>26.400774899999998</v>
      </c>
      <c r="V1599" s="2">
        <v>58.044982439999998</v>
      </c>
      <c r="W1599" s="2">
        <v>6.5081460360000003</v>
      </c>
      <c r="X1599" s="2">
        <v>24.359642829999999</v>
      </c>
      <c r="Y1599" s="2">
        <v>58.68976988</v>
      </c>
      <c r="Z1599" s="2">
        <v>25.763452529999999</v>
      </c>
      <c r="AA1599" s="2">
        <v>6.7905908940000002</v>
      </c>
      <c r="AB1599" s="2">
        <v>45.265171270000003</v>
      </c>
      <c r="AC1599" s="2">
        <v>57.203435050000003</v>
      </c>
      <c r="AD1599" s="2">
        <v>8.2401993139999998</v>
      </c>
      <c r="AE1599" s="2">
        <v>8.1836519049999996</v>
      </c>
      <c r="AF1599" s="2">
        <v>44.126431879999998</v>
      </c>
      <c r="AG1599" s="2">
        <v>34.922844439999999</v>
      </c>
      <c r="AH1599" s="2">
        <v>8.4718469160000005</v>
      </c>
      <c r="AI1599" s="2">
        <v>4.8740465400000001</v>
      </c>
      <c r="AJ1599" s="2">
        <v>62.935721800000003</v>
      </c>
      <c r="AK1599" s="2">
        <v>23.311928760000001</v>
      </c>
      <c r="AL1599" s="2">
        <v>35.415891999999999</v>
      </c>
      <c r="AM1599" s="2">
        <v>22.787060369999999</v>
      </c>
      <c r="AN1599" s="2">
        <v>15.08182993</v>
      </c>
      <c r="AO1599" s="2">
        <v>17.456614399999999</v>
      </c>
      <c r="AP1599" s="2">
        <v>14.88782859</v>
      </c>
      <c r="AQ1599" s="2">
        <v>64.617716770000001</v>
      </c>
      <c r="AR1599" s="2">
        <v>19.311319780000002</v>
      </c>
      <c r="AS1599" s="2">
        <v>23.800748070000001</v>
      </c>
      <c r="AT1599" s="2">
        <v>56.065082490000002</v>
      </c>
      <c r="AU1599" s="2">
        <v>76.4438028</v>
      </c>
      <c r="AV1599" s="2">
        <v>89.257504389999994</v>
      </c>
      <c r="AW1599" s="2">
        <v>18.271279969999998</v>
      </c>
      <c r="AX1599" s="2">
        <v>1.9624012710000001</v>
      </c>
      <c r="AY1599" s="2">
        <v>1.3243492139999999</v>
      </c>
      <c r="AZ1599" s="2">
        <v>11.139182460000001</v>
      </c>
      <c r="BA1599" s="2">
        <v>22.348239710000001</v>
      </c>
      <c r="BB1599" s="2">
        <v>35.083287720000001</v>
      </c>
      <c r="BC1599" s="2">
        <v>12.1603317</v>
      </c>
      <c r="BD1599" s="2">
        <v>165.07694079999999</v>
      </c>
      <c r="BE1599" s="2">
        <v>128.74315970000001</v>
      </c>
      <c r="BF1599" s="2">
        <v>66.818593590000006</v>
      </c>
      <c r="BG1599" s="2">
        <v>20.788129550000001</v>
      </c>
      <c r="BH1599" s="2">
        <v>71.391184179999996</v>
      </c>
      <c r="BI1599" s="2">
        <v>23.535447099999999</v>
      </c>
      <c r="BJ1599" s="2">
        <v>12.727837989999999</v>
      </c>
      <c r="BK1599" s="2">
        <v>5.7191234509999997</v>
      </c>
      <c r="BL1599" s="2">
        <v>0</v>
      </c>
      <c r="BM1599" s="2">
        <v>15.80777981</v>
      </c>
      <c r="BN1599" s="2">
        <v>36.181419589999997</v>
      </c>
      <c r="BO1599" s="2">
        <v>6.0476293449999998</v>
      </c>
      <c r="BP1599" s="2">
        <v>16.555029529999999</v>
      </c>
      <c r="BQ1599" s="2">
        <v>21.19920304</v>
      </c>
      <c r="BR1599" s="2">
        <v>1.2818912929999999</v>
      </c>
      <c r="BS1599" s="2">
        <v>62.52552395</v>
      </c>
      <c r="BT1599" s="2">
        <v>19.155160989999999</v>
      </c>
      <c r="BU1599" s="2">
        <v>47.59005501</v>
      </c>
      <c r="BV1599" s="2">
        <v>208.49644430000001</v>
      </c>
      <c r="BW1599" s="2">
        <v>9.6196333860000003</v>
      </c>
      <c r="BX1599" s="2">
        <v>100.5083248</v>
      </c>
      <c r="BY1599" s="2">
        <v>0</v>
      </c>
      <c r="BZ1599" s="2">
        <v>36.647031689999999</v>
      </c>
      <c r="CA1599" s="2">
        <v>10.98188781</v>
      </c>
      <c r="CB1599" s="2">
        <v>7.2582367840000002</v>
      </c>
      <c r="CC1599" s="2">
        <v>110.2905978</v>
      </c>
      <c r="CD1599" s="2">
        <v>277.10136130000001</v>
      </c>
      <c r="CE1599" s="2">
        <v>77.910854020000002</v>
      </c>
      <c r="CF1599" s="2">
        <v>39.052982968853698</v>
      </c>
    </row>
    <row r="1600" spans="1:84" x14ac:dyDescent="0.3">
      <c r="A1600" s="2" t="s">
        <v>12524</v>
      </c>
      <c r="B1600" s="2">
        <v>26.158168280000002</v>
      </c>
      <c r="C1600" s="2">
        <v>27.1550604</v>
      </c>
      <c r="D1600" s="2">
        <v>30.1311824</v>
      </c>
      <c r="E1600" s="2">
        <v>28.43443546</v>
      </c>
      <c r="F1600" s="2">
        <v>21.34826983</v>
      </c>
      <c r="G1600" s="2">
        <v>22.907976860000002</v>
      </c>
      <c r="H1600" s="2">
        <v>25.26651086</v>
      </c>
      <c r="I1600" s="2">
        <v>18.441079309999999</v>
      </c>
      <c r="J1600" s="2">
        <v>19.243393040000001</v>
      </c>
      <c r="K1600" s="2">
        <v>25.139191749999998</v>
      </c>
      <c r="L1600" s="2">
        <v>26.867109930000002</v>
      </c>
      <c r="M1600" s="2">
        <v>23.084732649999999</v>
      </c>
      <c r="N1600" s="2">
        <v>29.233786649999999</v>
      </c>
      <c r="O1600" s="2">
        <v>28.19594755</v>
      </c>
      <c r="P1600" s="2">
        <v>31.895254820000002</v>
      </c>
      <c r="Q1600" s="2">
        <v>28.43685623</v>
      </c>
      <c r="R1600" s="2">
        <v>15.338154380000001</v>
      </c>
      <c r="S1600" s="2">
        <v>24.53096408</v>
      </c>
      <c r="T1600" s="2">
        <v>25.39178901</v>
      </c>
      <c r="U1600" s="2">
        <v>25.257319290000002</v>
      </c>
      <c r="V1600" s="2">
        <v>19.11237586</v>
      </c>
      <c r="W1600" s="2">
        <v>21.748809779999998</v>
      </c>
      <c r="X1600" s="2">
        <v>29.73808721</v>
      </c>
      <c r="Y1600" s="2">
        <v>23.573770620000001</v>
      </c>
      <c r="Z1600" s="2">
        <v>22.685613979999999</v>
      </c>
      <c r="AA1600" s="2">
        <v>29.571332330000001</v>
      </c>
      <c r="AB1600" s="2">
        <v>30.224070909999998</v>
      </c>
      <c r="AC1600" s="2">
        <v>22.449956180000001</v>
      </c>
      <c r="AD1600" s="2">
        <v>18.22695775</v>
      </c>
      <c r="AE1600" s="2">
        <v>23.272788720000001</v>
      </c>
      <c r="AF1600" s="2">
        <v>28.378415799999999</v>
      </c>
      <c r="AG1600" s="2">
        <v>26.254903649999999</v>
      </c>
      <c r="AH1600" s="2">
        <v>22.049035190000001</v>
      </c>
      <c r="AI1600" s="2">
        <v>19.728621220000001</v>
      </c>
      <c r="AJ1600" s="2">
        <v>28.116064470000001</v>
      </c>
      <c r="AK1600" s="2">
        <v>19.53100036</v>
      </c>
      <c r="AL1600" s="2">
        <v>27.614426720000001</v>
      </c>
      <c r="AM1600" s="2">
        <v>23.404438689999999</v>
      </c>
      <c r="AN1600" s="2">
        <v>25.83653413</v>
      </c>
      <c r="AO1600" s="2">
        <v>19.137763119999999</v>
      </c>
      <c r="AP1600" s="2">
        <v>27.55117431</v>
      </c>
      <c r="AQ1600" s="2">
        <v>29.373842580000002</v>
      </c>
      <c r="AR1600" s="2">
        <v>28.531399239999999</v>
      </c>
      <c r="AS1600" s="2">
        <v>26.510579530000001</v>
      </c>
      <c r="AT1600" s="2">
        <v>20.374803</v>
      </c>
      <c r="AU1600" s="2">
        <v>28.504853520000001</v>
      </c>
      <c r="AV1600" s="2">
        <v>26.683739259999999</v>
      </c>
      <c r="AW1600" s="2">
        <v>28.43752375</v>
      </c>
      <c r="AX1600" s="2">
        <v>27.97987165</v>
      </c>
      <c r="AY1600" s="2">
        <v>22.586607730000001</v>
      </c>
      <c r="AZ1600" s="2">
        <v>19.52133688</v>
      </c>
      <c r="BA1600" s="2">
        <v>27.047948160000001</v>
      </c>
      <c r="BB1600" s="2">
        <v>25.757531119999999</v>
      </c>
      <c r="BC1600" s="2">
        <v>27.345392369999999</v>
      </c>
      <c r="BD1600" s="2">
        <v>24.70874422</v>
      </c>
      <c r="BE1600" s="2">
        <v>22.947177159999999</v>
      </c>
      <c r="BF1600" s="2">
        <v>37.511531060000003</v>
      </c>
      <c r="BG1600" s="2">
        <v>17.021508669999999</v>
      </c>
      <c r="BH1600" s="2">
        <v>32.826577</v>
      </c>
      <c r="BI1600" s="2">
        <v>25.551705370000001</v>
      </c>
      <c r="BJ1600" s="2">
        <v>35.152630899999998</v>
      </c>
      <c r="BK1600" s="2">
        <v>25.882039160000001</v>
      </c>
      <c r="BL1600" s="2">
        <v>20.510871999999999</v>
      </c>
      <c r="BM1600" s="2">
        <v>20.489831379999998</v>
      </c>
      <c r="BN1600" s="2">
        <v>37.588643249999997</v>
      </c>
      <c r="BO1600" s="2">
        <v>22.941411110000001</v>
      </c>
      <c r="BP1600" s="2">
        <v>17.89416555</v>
      </c>
      <c r="BQ1600" s="2">
        <v>18.241643880000002</v>
      </c>
      <c r="BR1600" s="2">
        <v>18.835168070000002</v>
      </c>
      <c r="BS1600" s="2">
        <v>20.833407260000001</v>
      </c>
      <c r="BT1600" s="2">
        <v>25.328981209999998</v>
      </c>
      <c r="BU1600" s="2">
        <v>27.587618689999999</v>
      </c>
      <c r="BV1600" s="2">
        <v>34.635653419999997</v>
      </c>
      <c r="BW1600" s="2">
        <v>26.55476702</v>
      </c>
      <c r="BX1600" s="2">
        <v>27.975183860000001</v>
      </c>
      <c r="BY1600" s="2">
        <v>23.028446049999999</v>
      </c>
      <c r="BZ1600" s="2">
        <v>24.57639296</v>
      </c>
      <c r="CA1600" s="2">
        <v>18.774428969999999</v>
      </c>
      <c r="CB1600" s="2">
        <v>18.545947080000001</v>
      </c>
      <c r="CC1600" s="2">
        <v>24.770183450000001</v>
      </c>
      <c r="CD1600" s="2">
        <v>27.530296910000001</v>
      </c>
      <c r="CE1600" s="2">
        <v>21.85743532</v>
      </c>
      <c r="CF1600" s="2">
        <v>24.992940775000001</v>
      </c>
    </row>
    <row r="1601" spans="1:84" x14ac:dyDescent="0.3">
      <c r="A1601" s="2" t="s">
        <v>12523</v>
      </c>
      <c r="B1601" s="2">
        <v>24.688785630000002</v>
      </c>
      <c r="C1601" s="2">
        <v>25.78073096</v>
      </c>
      <c r="D1601" s="2">
        <v>32.411377850000001</v>
      </c>
      <c r="E1601" s="2">
        <v>26.597540339999998</v>
      </c>
      <c r="F1601" s="2">
        <v>19.413593680000002</v>
      </c>
      <c r="G1601" s="2">
        <v>19.498368729999999</v>
      </c>
      <c r="H1601" s="2">
        <v>20.04825988</v>
      </c>
      <c r="I1601" s="2">
        <v>18.03086102</v>
      </c>
      <c r="J1601" s="2">
        <v>22.525868719999998</v>
      </c>
      <c r="K1601" s="2">
        <v>26.68960628</v>
      </c>
      <c r="L1601" s="2">
        <v>24.38869635</v>
      </c>
      <c r="M1601" s="2">
        <v>27.192186759999998</v>
      </c>
      <c r="N1601" s="2">
        <v>24.933004879999999</v>
      </c>
      <c r="O1601" s="2">
        <v>23.349558940000001</v>
      </c>
      <c r="P1601" s="2">
        <v>25.62918685</v>
      </c>
      <c r="Q1601" s="2">
        <v>23.724867010000001</v>
      </c>
      <c r="R1601" s="2">
        <v>19.297126810000002</v>
      </c>
      <c r="S1601" s="2">
        <v>24.153244569999998</v>
      </c>
      <c r="T1601" s="2">
        <v>21.492524970000002</v>
      </c>
      <c r="U1601" s="2">
        <v>28.536970270000001</v>
      </c>
      <c r="V1601" s="2">
        <v>18.670401389999999</v>
      </c>
      <c r="W1601" s="2">
        <v>21.870891889999999</v>
      </c>
      <c r="X1601" s="2">
        <v>28.355476679999999</v>
      </c>
      <c r="Y1601" s="2">
        <v>27.01115089</v>
      </c>
      <c r="Z1601" s="2">
        <v>24.848439599999999</v>
      </c>
      <c r="AA1601" s="2">
        <v>27.525352829999999</v>
      </c>
      <c r="AB1601" s="2">
        <v>27.0420175</v>
      </c>
      <c r="AC1601" s="2">
        <v>24.995827500000001</v>
      </c>
      <c r="AD1601" s="2">
        <v>20.646375989999999</v>
      </c>
      <c r="AE1601" s="2">
        <v>22.005093219999999</v>
      </c>
      <c r="AF1601" s="2">
        <v>28.269891399999999</v>
      </c>
      <c r="AG1601" s="2">
        <v>26.366355639999998</v>
      </c>
      <c r="AH1601" s="2">
        <v>24.802528259999999</v>
      </c>
      <c r="AI1601" s="2">
        <v>22.40776352</v>
      </c>
      <c r="AJ1601" s="2">
        <v>25.816571509999999</v>
      </c>
      <c r="AK1601" s="2">
        <v>23.75811912</v>
      </c>
      <c r="AL1601" s="2">
        <v>35.23921155</v>
      </c>
      <c r="AM1601" s="2">
        <v>21.47069188</v>
      </c>
      <c r="AN1601" s="2">
        <v>20.83868846</v>
      </c>
      <c r="AO1601" s="2">
        <v>19.124067920000002</v>
      </c>
      <c r="AP1601" s="2">
        <v>26.64229315</v>
      </c>
      <c r="AQ1601" s="2">
        <v>27.697751830000001</v>
      </c>
      <c r="AR1601" s="2">
        <v>25.938910960000001</v>
      </c>
      <c r="AS1601" s="2">
        <v>23.69910346</v>
      </c>
      <c r="AT1601" s="2">
        <v>29.169140259999999</v>
      </c>
      <c r="AU1601" s="2">
        <v>31.691609639999999</v>
      </c>
      <c r="AV1601" s="2">
        <v>25.62772859</v>
      </c>
      <c r="AW1601" s="2">
        <v>31.631627510000001</v>
      </c>
      <c r="AX1601" s="2">
        <v>18.160789399999999</v>
      </c>
      <c r="AY1601" s="2">
        <v>23.176396390000001</v>
      </c>
      <c r="AZ1601" s="2">
        <v>22.156175529999999</v>
      </c>
      <c r="BA1601" s="2">
        <v>22.757414910000001</v>
      </c>
      <c r="BB1601" s="2">
        <v>17.560643349999999</v>
      </c>
      <c r="BC1601" s="2">
        <v>23.521597249999999</v>
      </c>
      <c r="BD1601" s="2">
        <v>25.451301539999999</v>
      </c>
      <c r="BE1601" s="2">
        <v>24.445751510000001</v>
      </c>
      <c r="BF1601" s="2">
        <v>31.061094579999999</v>
      </c>
      <c r="BG1601" s="2">
        <v>18.220188289999999</v>
      </c>
      <c r="BH1601" s="2">
        <v>33.293786099999998</v>
      </c>
      <c r="BI1601" s="2">
        <v>27.50363763</v>
      </c>
      <c r="BJ1601" s="2">
        <v>28.890144679999999</v>
      </c>
      <c r="BK1601" s="2">
        <v>28.191951069999998</v>
      </c>
      <c r="BL1601" s="2">
        <v>19.539234610000001</v>
      </c>
      <c r="BM1601" s="2">
        <v>21.89241466</v>
      </c>
      <c r="BN1601" s="2">
        <v>24.16967219</v>
      </c>
      <c r="BO1601" s="2">
        <v>22.365414550000001</v>
      </c>
      <c r="BP1601" s="2">
        <v>24.163155669999998</v>
      </c>
      <c r="BQ1601" s="2">
        <v>23.490176850000001</v>
      </c>
      <c r="BR1601" s="2">
        <v>17.43748209</v>
      </c>
      <c r="BS1601" s="2">
        <v>26.743575790000001</v>
      </c>
      <c r="BT1601" s="2">
        <v>27.137386240000001</v>
      </c>
      <c r="BU1601" s="2">
        <v>25.360689359999999</v>
      </c>
      <c r="BV1601" s="2">
        <v>31.258845999999998</v>
      </c>
      <c r="BW1601" s="2">
        <v>23.766865280000001</v>
      </c>
      <c r="BX1601" s="2">
        <v>26.763577959999999</v>
      </c>
      <c r="BY1601" s="2">
        <v>15.234773880000001</v>
      </c>
      <c r="BZ1601" s="2">
        <v>22.220638690000001</v>
      </c>
      <c r="CA1601" s="2">
        <v>19.011410699999999</v>
      </c>
      <c r="CB1601" s="2">
        <v>13.334637430000001</v>
      </c>
      <c r="CC1601" s="2">
        <v>23.893668179999999</v>
      </c>
      <c r="CD1601" s="2">
        <v>30.199214009999999</v>
      </c>
      <c r="CE1601" s="2">
        <v>16.872112959999999</v>
      </c>
      <c r="CF1601" s="2">
        <v>24.277942219268301</v>
      </c>
    </row>
    <row r="1602" spans="1:84" x14ac:dyDescent="0.3">
      <c r="A1602" s="2" t="s">
        <v>12522</v>
      </c>
      <c r="B1602" s="2">
        <v>1.125639753</v>
      </c>
      <c r="C1602" s="2">
        <v>0.88471580900000002</v>
      </c>
      <c r="D1602" s="2">
        <v>0.25659756900000003</v>
      </c>
      <c r="E1602" s="2">
        <v>1.9585528699999999</v>
      </c>
      <c r="F1602" s="2">
        <v>1.181274747</v>
      </c>
      <c r="G1602" s="2">
        <v>0.190742254</v>
      </c>
      <c r="H1602" s="2">
        <v>0.79513903900000005</v>
      </c>
      <c r="I1602" s="2">
        <v>0.56239962200000004</v>
      </c>
      <c r="J1602" s="2">
        <v>1.8903263400000001</v>
      </c>
      <c r="K1602" s="2">
        <v>0.97489879899999998</v>
      </c>
      <c r="L1602" s="2">
        <v>1.6503299979999999</v>
      </c>
      <c r="M1602" s="2">
        <v>1.2623524180000001</v>
      </c>
      <c r="N1602" s="2">
        <v>1.4790624939999999</v>
      </c>
      <c r="O1602" s="2">
        <v>1.78470817</v>
      </c>
      <c r="P1602" s="2">
        <v>0.20831548</v>
      </c>
      <c r="Q1602" s="2">
        <v>1.682462723</v>
      </c>
      <c r="R1602" s="2">
        <v>1.016521966</v>
      </c>
      <c r="S1602" s="2">
        <v>1.0403578200000001</v>
      </c>
      <c r="T1602" s="2">
        <v>1.2247382529999999</v>
      </c>
      <c r="U1602" s="2">
        <v>2.2013884520000002</v>
      </c>
      <c r="V1602" s="2">
        <v>0.843677181</v>
      </c>
      <c r="W1602" s="2">
        <v>2.2776411990000001</v>
      </c>
      <c r="X1602" s="2">
        <v>0.29356368100000002</v>
      </c>
      <c r="Y1602" s="2">
        <v>0.75999523800000002</v>
      </c>
      <c r="Z1602" s="2">
        <v>1.176379208</v>
      </c>
      <c r="AA1602" s="2">
        <v>1.0530463329999999</v>
      </c>
      <c r="AB1602" s="2">
        <v>0.68355339699999995</v>
      </c>
      <c r="AC1602" s="2">
        <v>0.50678143499999995</v>
      </c>
      <c r="AD1602" s="2">
        <v>2.7532484159999999</v>
      </c>
      <c r="AE1602" s="2">
        <v>2.7050901650000001</v>
      </c>
      <c r="AF1602" s="2">
        <v>3.249753347</v>
      </c>
      <c r="AG1602" s="2">
        <v>2.0568835170000002</v>
      </c>
      <c r="AH1602" s="2">
        <v>3.0143528279999998</v>
      </c>
      <c r="AI1602" s="2">
        <v>0.92072223200000003</v>
      </c>
      <c r="AJ1602" s="2">
        <v>0.50949508899999996</v>
      </c>
      <c r="AK1602" s="2">
        <v>1.5839789150000001</v>
      </c>
      <c r="AL1602" s="2">
        <v>2.727302254</v>
      </c>
      <c r="AM1602" s="2">
        <v>1.4780518739999999</v>
      </c>
      <c r="AN1602" s="2">
        <v>2.8580168349999999</v>
      </c>
      <c r="AO1602" s="2">
        <v>3.0819137759999999</v>
      </c>
      <c r="AP1602" s="2">
        <v>3.0988202889999998</v>
      </c>
      <c r="AQ1602" s="2">
        <v>0.242121164</v>
      </c>
      <c r="AR1602" s="2">
        <v>1.3917222570000001</v>
      </c>
      <c r="AS1602" s="2">
        <v>2.8127181659999998</v>
      </c>
      <c r="AT1602" s="2">
        <v>0.28627678699999998</v>
      </c>
      <c r="AU1602" s="2">
        <v>0.39545994600000001</v>
      </c>
      <c r="AV1602" s="2">
        <v>0.152428867</v>
      </c>
      <c r="AW1602" s="2">
        <v>2.1656473209999998</v>
      </c>
      <c r="AX1602" s="2">
        <v>0.80644286499999995</v>
      </c>
      <c r="AY1602" s="2">
        <v>1.1299707050000001</v>
      </c>
      <c r="AZ1602" s="2">
        <v>0.58492522400000002</v>
      </c>
      <c r="BA1602" s="2">
        <v>0.41373707500000001</v>
      </c>
      <c r="BB1602" s="2">
        <v>0.72382812500000004</v>
      </c>
      <c r="BC1602" s="2">
        <v>2.186480725</v>
      </c>
      <c r="BD1602" s="2">
        <v>0.37717357200000001</v>
      </c>
      <c r="BE1602" s="2">
        <v>0.32035721099999998</v>
      </c>
      <c r="BF1602" s="2">
        <v>0.33425318199999998</v>
      </c>
      <c r="BG1602" s="2">
        <v>1.123807496</v>
      </c>
      <c r="BH1602" s="2">
        <v>0.111339625</v>
      </c>
      <c r="BI1602" s="2">
        <v>0.97064868100000001</v>
      </c>
      <c r="BJ1602" s="2">
        <v>0.51150232799999995</v>
      </c>
      <c r="BK1602" s="2">
        <v>1.9436138629999999</v>
      </c>
      <c r="BL1602" s="2">
        <v>1.7605730159999999</v>
      </c>
      <c r="BM1602" s="2">
        <v>1.0391894129999999</v>
      </c>
      <c r="BN1602" s="2">
        <v>0.67669251699999999</v>
      </c>
      <c r="BO1602" s="2">
        <v>1.8046000760000001</v>
      </c>
      <c r="BP1602" s="2">
        <v>1.7024723960000001</v>
      </c>
      <c r="BQ1602" s="2">
        <v>1.108264216</v>
      </c>
      <c r="BR1602" s="2">
        <v>3.320957736</v>
      </c>
      <c r="BS1602" s="2">
        <v>1.3358041869999999</v>
      </c>
      <c r="BT1602" s="2">
        <v>0.60820980899999999</v>
      </c>
      <c r="BU1602" s="2">
        <v>0.77453422299999997</v>
      </c>
      <c r="BV1602" s="2">
        <v>4.2128076E-2</v>
      </c>
      <c r="BW1602" s="2">
        <v>3.8520216810000001</v>
      </c>
      <c r="BX1602" s="2">
        <v>0.25777488500000001</v>
      </c>
      <c r="BY1602" s="2">
        <v>1.1570029749999999</v>
      </c>
      <c r="BZ1602" s="2">
        <v>1.7859689729999999</v>
      </c>
      <c r="CA1602" s="2">
        <v>1.1384077480000001</v>
      </c>
      <c r="CB1602" s="2">
        <v>1.5559785740000001</v>
      </c>
      <c r="CC1602" s="2">
        <v>0.13422109500000001</v>
      </c>
      <c r="CD1602" s="2">
        <v>0.36309921699999997</v>
      </c>
      <c r="CE1602" s="2">
        <v>0.16074923899999999</v>
      </c>
      <c r="CF1602" s="2">
        <v>1.27519386612195</v>
      </c>
    </row>
    <row r="1603" spans="1:84" x14ac:dyDescent="0.3">
      <c r="A1603" s="2" t="s">
        <v>12521</v>
      </c>
      <c r="B1603" s="2">
        <v>4.5882379679999996</v>
      </c>
      <c r="C1603" s="2">
        <v>4.5370154759999997</v>
      </c>
      <c r="D1603" s="2">
        <v>5.746154582</v>
      </c>
      <c r="E1603" s="2">
        <v>5.3206233699999999</v>
      </c>
      <c r="F1603" s="2">
        <v>4.7090619409999999</v>
      </c>
      <c r="G1603" s="2">
        <v>4.6930949169999998</v>
      </c>
      <c r="H1603" s="2">
        <v>4.6353498670000004</v>
      </c>
      <c r="I1603" s="2">
        <v>4.1113802829999999</v>
      </c>
      <c r="J1603" s="2">
        <v>4.216114074</v>
      </c>
      <c r="K1603" s="2">
        <v>7.3898966880000003</v>
      </c>
      <c r="L1603" s="2">
        <v>6.159865784</v>
      </c>
      <c r="M1603" s="2">
        <v>4.3509527559999999</v>
      </c>
      <c r="N1603" s="2">
        <v>5.5640469909999997</v>
      </c>
      <c r="O1603" s="2">
        <v>8.1261398299999996</v>
      </c>
      <c r="P1603" s="2">
        <v>5.3269353199999996</v>
      </c>
      <c r="Q1603" s="2">
        <v>5.2629950220000001</v>
      </c>
      <c r="R1603" s="2">
        <v>3.6159487509999999</v>
      </c>
      <c r="S1603" s="2">
        <v>7.3000872149999996</v>
      </c>
      <c r="T1603" s="2">
        <v>6.6253953760000002</v>
      </c>
      <c r="U1603" s="2">
        <v>6.3434879860000004</v>
      </c>
      <c r="V1603" s="2">
        <v>2.965450573</v>
      </c>
      <c r="W1603" s="2">
        <v>8.0095990379999993</v>
      </c>
      <c r="X1603" s="2">
        <v>5.6448283330000004</v>
      </c>
      <c r="Y1603" s="2">
        <v>5.3236671949999996</v>
      </c>
      <c r="Z1603" s="2">
        <v>3.9732400889999999</v>
      </c>
      <c r="AA1603" s="2">
        <v>6.5823888139999998</v>
      </c>
      <c r="AB1603" s="2">
        <v>5.6371858829999999</v>
      </c>
      <c r="AC1603" s="2">
        <v>4.2991386690000004</v>
      </c>
      <c r="AD1603" s="2">
        <v>4.3625145420000004</v>
      </c>
      <c r="AE1603" s="2">
        <v>7.0332362330000002</v>
      </c>
      <c r="AF1603" s="2">
        <v>11.755866230000001</v>
      </c>
      <c r="AG1603" s="2">
        <v>5.3877139720000002</v>
      </c>
      <c r="AH1603" s="2">
        <v>5.9605477530000002</v>
      </c>
      <c r="AI1603" s="2">
        <v>7.9019445900000003</v>
      </c>
      <c r="AJ1603" s="2">
        <v>7.5925929820000002</v>
      </c>
      <c r="AK1603" s="2">
        <v>5.147571578</v>
      </c>
      <c r="AL1603" s="2">
        <v>7.5690906250000003</v>
      </c>
      <c r="AM1603" s="2">
        <v>6.9858356730000004</v>
      </c>
      <c r="AN1603" s="2">
        <v>9.9941736779999992</v>
      </c>
      <c r="AO1603" s="2">
        <v>4.8654015749999999</v>
      </c>
      <c r="AP1603" s="2">
        <v>4.648196489</v>
      </c>
      <c r="AQ1603" s="2">
        <v>5.652325051</v>
      </c>
      <c r="AR1603" s="2">
        <v>6.0568243239999999</v>
      </c>
      <c r="AS1603" s="2">
        <v>4.0861050710000004</v>
      </c>
      <c r="AT1603" s="2">
        <v>3.3146648810000001</v>
      </c>
      <c r="AU1603" s="2">
        <v>7.8494495369999999</v>
      </c>
      <c r="AV1603" s="2">
        <v>4.4437723130000002</v>
      </c>
      <c r="AW1603" s="2">
        <v>10.030595720000001</v>
      </c>
      <c r="AX1603" s="2">
        <v>3.477329981</v>
      </c>
      <c r="AY1603" s="2">
        <v>4.0232252319999997</v>
      </c>
      <c r="AZ1603" s="2">
        <v>4.524535599</v>
      </c>
      <c r="BA1603" s="2">
        <v>4.4102720169999996</v>
      </c>
      <c r="BB1603" s="2">
        <v>3.1554131949999999</v>
      </c>
      <c r="BC1603" s="2">
        <v>7.8028500190000001</v>
      </c>
      <c r="BD1603" s="2">
        <v>4.8203075030000004</v>
      </c>
      <c r="BE1603" s="2">
        <v>6.3114299049999998</v>
      </c>
      <c r="BF1603" s="2">
        <v>10.72192589</v>
      </c>
      <c r="BG1603" s="2">
        <v>3.368633263</v>
      </c>
      <c r="BH1603" s="2">
        <v>6.9380320009999998</v>
      </c>
      <c r="BI1603" s="2">
        <v>7.8676842090000001</v>
      </c>
      <c r="BJ1603" s="2">
        <v>7.0240914239999999</v>
      </c>
      <c r="BK1603" s="2">
        <v>9.0632395920000004</v>
      </c>
      <c r="BL1603" s="2">
        <v>4.5973770319999998</v>
      </c>
      <c r="BM1603" s="2">
        <v>5.9897927940000004</v>
      </c>
      <c r="BN1603" s="2">
        <v>7.4169055129999997</v>
      </c>
      <c r="BO1603" s="2">
        <v>4.2044051150000001</v>
      </c>
      <c r="BP1603" s="2">
        <v>3.814825307</v>
      </c>
      <c r="BQ1603" s="2">
        <v>5.3685201119999997</v>
      </c>
      <c r="BR1603" s="2">
        <v>5.5352784689999996</v>
      </c>
      <c r="BS1603" s="2">
        <v>6.3001224200000001</v>
      </c>
      <c r="BT1603" s="2">
        <v>3.6066004519999999</v>
      </c>
      <c r="BU1603" s="2">
        <v>8.1440111339999994</v>
      </c>
      <c r="BV1603" s="2">
        <v>5.5845977299999996</v>
      </c>
      <c r="BW1603" s="2">
        <v>6.8806775470000003</v>
      </c>
      <c r="BX1603" s="2">
        <v>5.4763083989999997</v>
      </c>
      <c r="BY1603" s="2">
        <v>3.9203738069999998</v>
      </c>
      <c r="BZ1603" s="2">
        <v>6.6746579539999997</v>
      </c>
      <c r="CA1603" s="2">
        <v>3.9699465530000002</v>
      </c>
      <c r="CB1603" s="2">
        <v>4.7540820300000002</v>
      </c>
      <c r="CC1603" s="2">
        <v>2.8068645779999999</v>
      </c>
      <c r="CD1603" s="2">
        <v>3.7937501400000002</v>
      </c>
      <c r="CE1603" s="2">
        <v>2.2334882149999999</v>
      </c>
      <c r="CF1603" s="2">
        <v>5.6863202529146299</v>
      </c>
    </row>
    <row r="1604" spans="1:84" x14ac:dyDescent="0.3">
      <c r="A1604" s="2" t="s">
        <v>12520</v>
      </c>
      <c r="B1604" s="2">
        <v>5.8896860880000004</v>
      </c>
      <c r="C1604" s="2">
        <v>2.167852924</v>
      </c>
      <c r="D1604" s="2">
        <v>2.7351084879999998</v>
      </c>
      <c r="E1604" s="2">
        <v>7.3497126350000004</v>
      </c>
      <c r="F1604" s="2">
        <v>5.6126428329999998</v>
      </c>
      <c r="G1604" s="2">
        <v>2.7799040509999999</v>
      </c>
      <c r="H1604" s="2">
        <v>3.385827033</v>
      </c>
      <c r="I1604" s="2">
        <v>2.6115966770000001</v>
      </c>
      <c r="J1604" s="2">
        <v>6.4509127499999996</v>
      </c>
      <c r="K1604" s="2">
        <v>5.7170179599999997</v>
      </c>
      <c r="L1604" s="2">
        <v>3.6293493620000001</v>
      </c>
      <c r="M1604" s="2">
        <v>4.5579661549999999</v>
      </c>
      <c r="N1604" s="2">
        <v>6.5834394669999998</v>
      </c>
      <c r="O1604" s="2">
        <v>7.922185689</v>
      </c>
      <c r="P1604" s="2">
        <v>3.3288014270000001</v>
      </c>
      <c r="Q1604" s="2">
        <v>6.5730197940000004</v>
      </c>
      <c r="R1604" s="2">
        <v>5.8418082599999996</v>
      </c>
      <c r="S1604" s="2">
        <v>5.2155202279999999</v>
      </c>
      <c r="T1604" s="2">
        <v>4.5102517290000002</v>
      </c>
      <c r="U1604" s="2">
        <v>6.4776611700000002</v>
      </c>
      <c r="V1604" s="2">
        <v>2.508290347</v>
      </c>
      <c r="W1604" s="2">
        <v>6.7391864430000004</v>
      </c>
      <c r="X1604" s="2">
        <v>4.3747586289999996</v>
      </c>
      <c r="Y1604" s="2">
        <v>3.7494163930000002</v>
      </c>
      <c r="Z1604" s="2">
        <v>5.3440776019999996</v>
      </c>
      <c r="AA1604" s="2">
        <v>6.7371313270000002</v>
      </c>
      <c r="AB1604" s="2">
        <v>4.3883950049999996</v>
      </c>
      <c r="AC1604" s="2">
        <v>4.9064960040000001</v>
      </c>
      <c r="AD1604" s="2">
        <v>9.9394681079999998</v>
      </c>
      <c r="AE1604" s="2">
        <v>8.5247435990000007</v>
      </c>
      <c r="AF1604" s="2">
        <v>10.41475885</v>
      </c>
      <c r="AG1604" s="2">
        <v>9.3893389000000003</v>
      </c>
      <c r="AH1604" s="2">
        <v>9.2877672100000002</v>
      </c>
      <c r="AI1604" s="2">
        <v>5.6598533929999997</v>
      </c>
      <c r="AJ1604" s="2">
        <v>4.2978205459999996</v>
      </c>
      <c r="AK1604" s="2">
        <v>6.6830984190000002</v>
      </c>
      <c r="AL1604" s="2">
        <v>8.3836640710000001</v>
      </c>
      <c r="AM1604" s="2">
        <v>6.0722089800000001</v>
      </c>
      <c r="AN1604" s="2">
        <v>6.5723878940000002</v>
      </c>
      <c r="AO1604" s="2">
        <v>6.006469074</v>
      </c>
      <c r="AP1604" s="2">
        <v>8.2749767219999999</v>
      </c>
      <c r="AQ1604" s="2">
        <v>3.1709660039999998</v>
      </c>
      <c r="AR1604" s="2">
        <v>4.5430533139999998</v>
      </c>
      <c r="AS1604" s="2">
        <v>4.7260187690000004</v>
      </c>
      <c r="AT1604" s="2">
        <v>4.5771949870000004</v>
      </c>
      <c r="AU1604" s="2">
        <v>3.7762270390000001</v>
      </c>
      <c r="AV1604" s="2">
        <v>2.7844594319999998</v>
      </c>
      <c r="AW1604" s="2">
        <v>9.0538728170000002</v>
      </c>
      <c r="AX1604" s="2">
        <v>3.162111753</v>
      </c>
      <c r="AY1604" s="2">
        <v>5.1440758610000001</v>
      </c>
      <c r="AZ1604" s="2">
        <v>3.1242653919999999</v>
      </c>
      <c r="BA1604" s="2">
        <v>2.3338381840000002</v>
      </c>
      <c r="BB1604" s="2">
        <v>2.4590816979999999</v>
      </c>
      <c r="BC1604" s="2">
        <v>7.5519949899999999</v>
      </c>
      <c r="BD1604" s="2">
        <v>2.3979712869999998</v>
      </c>
      <c r="BE1604" s="2">
        <v>2.6190709019999998</v>
      </c>
      <c r="BF1604" s="2">
        <v>4.1449244759999999</v>
      </c>
      <c r="BG1604" s="2">
        <v>5.6768277950000003</v>
      </c>
      <c r="BH1604" s="2">
        <v>2.9721887480000002</v>
      </c>
      <c r="BI1604" s="2">
        <v>6.0209634789999997</v>
      </c>
      <c r="BJ1604" s="2">
        <v>2.6605363729999998</v>
      </c>
      <c r="BK1604" s="2">
        <v>9.1318797759999999</v>
      </c>
      <c r="BL1604" s="2">
        <v>10.085409909999999</v>
      </c>
      <c r="BM1604" s="2">
        <v>6.6383141490000002</v>
      </c>
      <c r="BN1604" s="2">
        <v>5.4675945419999996</v>
      </c>
      <c r="BO1604" s="2">
        <v>7.1334751939999999</v>
      </c>
      <c r="BP1604" s="2">
        <v>6.9613441360000001</v>
      </c>
      <c r="BQ1604" s="2">
        <v>4.711502286</v>
      </c>
      <c r="BR1604" s="2">
        <v>5.5704347609999996</v>
      </c>
      <c r="BS1604" s="2">
        <v>5.3553377390000003</v>
      </c>
      <c r="BT1604" s="2">
        <v>3.402713662</v>
      </c>
      <c r="BU1604" s="2">
        <v>4.0664861910000001</v>
      </c>
      <c r="BV1604" s="2">
        <v>3.1135282019999999</v>
      </c>
      <c r="BW1604" s="2">
        <v>7.7682404329999999</v>
      </c>
      <c r="BX1604" s="2">
        <v>3.009411391</v>
      </c>
      <c r="BY1604" s="2">
        <v>2.861996</v>
      </c>
      <c r="BZ1604" s="2">
        <v>7.3898280390000002</v>
      </c>
      <c r="CA1604" s="2">
        <v>5.8460087569999999</v>
      </c>
      <c r="CB1604" s="2">
        <v>4.9286802410000004</v>
      </c>
      <c r="CC1604" s="2">
        <v>1.869834285</v>
      </c>
      <c r="CD1604" s="2">
        <v>2.5637344999999998</v>
      </c>
      <c r="CE1604" s="2">
        <v>2.001790433</v>
      </c>
      <c r="CF1604" s="2">
        <v>5.2484360995487798</v>
      </c>
    </row>
    <row r="1605" spans="1:84" x14ac:dyDescent="0.3">
      <c r="A1605" s="2" t="s">
        <v>12519</v>
      </c>
      <c r="B1605" s="2">
        <v>10.16104223</v>
      </c>
      <c r="C1605" s="2">
        <v>5.4254154469999998</v>
      </c>
      <c r="D1605" s="2">
        <v>9.8827635550000004</v>
      </c>
      <c r="E1605" s="2">
        <v>12.10520998</v>
      </c>
      <c r="F1605" s="2">
        <v>7.0301002129999999</v>
      </c>
      <c r="G1605" s="2">
        <v>9.0378959299999995</v>
      </c>
      <c r="H1605" s="2">
        <v>8.7044543389999998</v>
      </c>
      <c r="I1605" s="2">
        <v>6.0400249800000001</v>
      </c>
      <c r="J1605" s="2">
        <v>6.6100013029999998</v>
      </c>
      <c r="K1605" s="2">
        <v>8.31224512</v>
      </c>
      <c r="L1605" s="2">
        <v>6.348162029</v>
      </c>
      <c r="M1605" s="2">
        <v>8.8125626179999994</v>
      </c>
      <c r="N1605" s="2">
        <v>10.170484800000001</v>
      </c>
      <c r="O1605" s="2">
        <v>6.5790012989999997</v>
      </c>
      <c r="P1605" s="2">
        <v>12.432849089999999</v>
      </c>
      <c r="Q1605" s="2">
        <v>9.7849611959999994</v>
      </c>
      <c r="R1605" s="2">
        <v>7.9706805789999997</v>
      </c>
      <c r="S1605" s="2">
        <v>10.19621179</v>
      </c>
      <c r="T1605" s="2">
        <v>9.3860145480000003</v>
      </c>
      <c r="U1605" s="2">
        <v>9.0903585830000004</v>
      </c>
      <c r="V1605" s="2">
        <v>7.0181999040000003</v>
      </c>
      <c r="W1605" s="2">
        <v>6.6155742320000002</v>
      </c>
      <c r="X1605" s="2">
        <v>15.72252254</v>
      </c>
      <c r="Y1605" s="2">
        <v>10.04642181</v>
      </c>
      <c r="Z1605" s="2">
        <v>16.208094920000001</v>
      </c>
      <c r="AA1605" s="2">
        <v>12.622978120000001</v>
      </c>
      <c r="AB1605" s="2">
        <v>16.579767100000002</v>
      </c>
      <c r="AC1605" s="2">
        <v>11.8951321</v>
      </c>
      <c r="AD1605" s="2">
        <v>7.3947823189999999</v>
      </c>
      <c r="AE1605" s="2">
        <v>6.0239566619999998</v>
      </c>
      <c r="AF1605" s="2">
        <v>6.2781133179999999</v>
      </c>
      <c r="AG1605" s="2">
        <v>10.10683274</v>
      </c>
      <c r="AH1605" s="2">
        <v>7.2797512759999998</v>
      </c>
      <c r="AI1605" s="2">
        <v>6.1290255450000002</v>
      </c>
      <c r="AJ1605" s="2">
        <v>10.877836029999999</v>
      </c>
      <c r="AK1605" s="2">
        <v>7.022124882</v>
      </c>
      <c r="AL1605" s="2">
        <v>8.3379844040000002</v>
      </c>
      <c r="AM1605" s="2">
        <v>7.9761101090000004</v>
      </c>
      <c r="AN1605" s="2">
        <v>7.8872338370000001</v>
      </c>
      <c r="AO1605" s="2">
        <v>7.2044625340000001</v>
      </c>
      <c r="AP1605" s="2">
        <v>6.8907246530000004</v>
      </c>
      <c r="AQ1605" s="2">
        <v>10.2651851</v>
      </c>
      <c r="AR1605" s="2">
        <v>8.9157540510000004</v>
      </c>
      <c r="AS1605" s="2">
        <v>9.1025810919999994</v>
      </c>
      <c r="AT1605" s="2">
        <v>10.500025170000001</v>
      </c>
      <c r="AU1605" s="2">
        <v>10.638918820000001</v>
      </c>
      <c r="AV1605" s="2">
        <v>9.1532411820000004</v>
      </c>
      <c r="AW1605" s="2">
        <v>9.5682685079999992</v>
      </c>
      <c r="AX1605" s="2">
        <v>5.7943262659999997</v>
      </c>
      <c r="AY1605" s="2">
        <v>4.1086554389999996</v>
      </c>
      <c r="AZ1605" s="2">
        <v>4.3967189839999996</v>
      </c>
      <c r="BA1605" s="2">
        <v>6.6890315129999998</v>
      </c>
      <c r="BB1605" s="2">
        <v>7.8517848700000004</v>
      </c>
      <c r="BC1605" s="2">
        <v>8.9886681599999996</v>
      </c>
      <c r="BD1605" s="2">
        <v>7.7821197309999999</v>
      </c>
      <c r="BE1605" s="2">
        <v>8.6056505080000001</v>
      </c>
      <c r="BF1605" s="2">
        <v>13.52184615</v>
      </c>
      <c r="BG1605" s="2">
        <v>8.3054407440000002</v>
      </c>
      <c r="BH1605" s="2">
        <v>11.35000526</v>
      </c>
      <c r="BI1605" s="2">
        <v>9.1243420969999995</v>
      </c>
      <c r="BJ1605" s="2">
        <v>6.4805323980000002</v>
      </c>
      <c r="BK1605" s="2">
        <v>8.1926302670000002</v>
      </c>
      <c r="BL1605" s="2">
        <v>6.027269972</v>
      </c>
      <c r="BM1605" s="2">
        <v>5.6895192090000002</v>
      </c>
      <c r="BN1605" s="2">
        <v>14.199301070000001</v>
      </c>
      <c r="BO1605" s="2">
        <v>5.7569218949999996</v>
      </c>
      <c r="BP1605" s="2">
        <v>6.5562480839999999</v>
      </c>
      <c r="BQ1605" s="2">
        <v>6.8756689089999998</v>
      </c>
      <c r="BR1605" s="2">
        <v>3.434490222</v>
      </c>
      <c r="BS1605" s="2">
        <v>9.5365444719999992</v>
      </c>
      <c r="BT1605" s="2">
        <v>9.1765887979999992</v>
      </c>
      <c r="BU1605" s="2">
        <v>9.6829270340000004</v>
      </c>
      <c r="BV1605" s="2">
        <v>11.99707738</v>
      </c>
      <c r="BW1605" s="2">
        <v>7.1858050660000004</v>
      </c>
      <c r="BX1605" s="2">
        <v>9.7592482559999993</v>
      </c>
      <c r="BY1605" s="2">
        <v>11.210516589999999</v>
      </c>
      <c r="BZ1605" s="2">
        <v>8.8886162869999996</v>
      </c>
      <c r="CA1605" s="2">
        <v>8.0209676989999998</v>
      </c>
      <c r="CB1605" s="2">
        <v>7.3293742420000001</v>
      </c>
      <c r="CC1605" s="2">
        <v>6.620882248</v>
      </c>
      <c r="CD1605" s="2">
        <v>6.737357383</v>
      </c>
      <c r="CE1605" s="2">
        <v>10.39055808</v>
      </c>
      <c r="CF1605" s="2">
        <v>8.7147521691463403</v>
      </c>
    </row>
    <row r="1606" spans="1:84" x14ac:dyDescent="0.3">
      <c r="A1606" s="2" t="s">
        <v>12518</v>
      </c>
      <c r="B1606" s="2">
        <v>15.10534844</v>
      </c>
      <c r="C1606" s="2">
        <v>10.062165869999999</v>
      </c>
      <c r="D1606" s="2">
        <v>7.305276546</v>
      </c>
      <c r="E1606" s="2">
        <v>14.849021110000001</v>
      </c>
      <c r="F1606" s="2">
        <v>28.69926538</v>
      </c>
      <c r="G1606" s="2">
        <v>16.08655654</v>
      </c>
      <c r="H1606" s="2">
        <v>22.769523299999999</v>
      </c>
      <c r="I1606" s="2">
        <v>17.713220199999999</v>
      </c>
      <c r="J1606" s="2">
        <v>52.633779480000001</v>
      </c>
      <c r="K1606" s="2">
        <v>16.14689156</v>
      </c>
      <c r="L1606" s="2">
        <v>14.969748839999999</v>
      </c>
      <c r="M1606" s="2">
        <v>20.291746710000002</v>
      </c>
      <c r="N1606" s="2">
        <v>19.534824050000001</v>
      </c>
      <c r="O1606" s="2">
        <v>25.524038350000001</v>
      </c>
      <c r="P1606" s="2">
        <v>15.52928825</v>
      </c>
      <c r="Q1606" s="2">
        <v>21.311366339999999</v>
      </c>
      <c r="R1606" s="2">
        <v>8.8016207939999997</v>
      </c>
      <c r="S1606" s="2">
        <v>7.1850291339999997</v>
      </c>
      <c r="T1606" s="2">
        <v>9.8485979130000008</v>
      </c>
      <c r="U1606" s="2">
        <v>16.974738670000001</v>
      </c>
      <c r="V1606" s="2">
        <v>22.908363730000001</v>
      </c>
      <c r="W1606" s="2">
        <v>27.100148799999999</v>
      </c>
      <c r="X1606" s="2">
        <v>12.74948174</v>
      </c>
      <c r="Y1606" s="2">
        <v>23.076442360000001</v>
      </c>
      <c r="Z1606" s="2">
        <v>7.2575592799999997</v>
      </c>
      <c r="AA1606" s="2">
        <v>17.649283780000001</v>
      </c>
      <c r="AB1606" s="2">
        <v>7.8405371959999997</v>
      </c>
      <c r="AC1606" s="2">
        <v>6.6911525940000001</v>
      </c>
      <c r="AD1606" s="2">
        <v>27.491578199999999</v>
      </c>
      <c r="AE1606" s="2">
        <v>23.173088150000002</v>
      </c>
      <c r="AF1606" s="2">
        <v>19.57789069</v>
      </c>
      <c r="AG1606" s="2">
        <v>17.24011028</v>
      </c>
      <c r="AH1606" s="2">
        <v>23.588477659999999</v>
      </c>
      <c r="AI1606" s="2">
        <v>25.086181360000001</v>
      </c>
      <c r="AJ1606" s="2">
        <v>15.631276160000001</v>
      </c>
      <c r="AK1606" s="2">
        <v>13.10093125</v>
      </c>
      <c r="AL1606" s="2">
        <v>11.79811247</v>
      </c>
      <c r="AM1606" s="2">
        <v>21.04871026</v>
      </c>
      <c r="AN1606" s="2">
        <v>20.372137769999998</v>
      </c>
      <c r="AO1606" s="2">
        <v>15.17894903</v>
      </c>
      <c r="AP1606" s="2">
        <v>19.435901609999998</v>
      </c>
      <c r="AQ1606" s="2">
        <v>6.3534389659999997</v>
      </c>
      <c r="AR1606" s="2">
        <v>11.330817919999999</v>
      </c>
      <c r="AS1606" s="2">
        <v>10.974004620000001</v>
      </c>
      <c r="AT1606" s="2">
        <v>7.2533213109999997</v>
      </c>
      <c r="AU1606" s="2">
        <v>5.8149852739999996</v>
      </c>
      <c r="AV1606" s="2">
        <v>5.4660479640000004</v>
      </c>
      <c r="AW1606" s="2">
        <v>16.046578700000001</v>
      </c>
      <c r="AX1606" s="2">
        <v>28.08955826</v>
      </c>
      <c r="AY1606" s="2">
        <v>28.081913660000001</v>
      </c>
      <c r="AZ1606" s="2">
        <v>15.41534113</v>
      </c>
      <c r="BA1606" s="2">
        <v>15.71160057</v>
      </c>
      <c r="BB1606" s="2">
        <v>23.32377365</v>
      </c>
      <c r="BC1606" s="2">
        <v>35.127590869999999</v>
      </c>
      <c r="BD1606" s="2">
        <v>14.328708260000001</v>
      </c>
      <c r="BE1606" s="2">
        <v>6.19982012</v>
      </c>
      <c r="BF1606" s="2">
        <v>13.241904699999999</v>
      </c>
      <c r="BG1606" s="2">
        <v>17.396639990000001</v>
      </c>
      <c r="BH1606" s="2">
        <v>8.2809513720000005</v>
      </c>
      <c r="BI1606" s="2">
        <v>8.2195630939999997</v>
      </c>
      <c r="BJ1606" s="2">
        <v>11.54885662</v>
      </c>
      <c r="BK1606" s="2">
        <v>10.655070159999999</v>
      </c>
      <c r="BL1606" s="2">
        <v>37.81662541</v>
      </c>
      <c r="BM1606" s="2">
        <v>25.989135820000001</v>
      </c>
      <c r="BN1606" s="2">
        <v>24.651140460000001</v>
      </c>
      <c r="BO1606" s="2">
        <v>52.711881529999999</v>
      </c>
      <c r="BP1606" s="2">
        <v>18.85204117</v>
      </c>
      <c r="BQ1606" s="2">
        <v>19.48548705</v>
      </c>
      <c r="BR1606" s="2">
        <v>23.626814169999999</v>
      </c>
      <c r="BS1606" s="2">
        <v>15.695449679999999</v>
      </c>
      <c r="BT1606" s="2">
        <v>20.58236604</v>
      </c>
      <c r="BU1606" s="2">
        <v>9.9550312210000005</v>
      </c>
      <c r="BV1606" s="2">
        <v>4.1244470919999996</v>
      </c>
      <c r="BW1606" s="2">
        <v>24.88700171</v>
      </c>
      <c r="BX1606" s="2">
        <v>4.998456429</v>
      </c>
      <c r="BY1606" s="2">
        <v>12.6602186</v>
      </c>
      <c r="BZ1606" s="2">
        <v>9.1896707450000008</v>
      </c>
      <c r="CA1606" s="2">
        <v>11.566145479999999</v>
      </c>
      <c r="CB1606" s="2">
        <v>24.7401901</v>
      </c>
      <c r="CC1606" s="2">
        <v>8.8622589180000002</v>
      </c>
      <c r="CD1606" s="2">
        <v>13.20279743</v>
      </c>
      <c r="CE1606" s="2">
        <v>8.8387677280000005</v>
      </c>
      <c r="CF1606" s="2">
        <v>17.2028631200122</v>
      </c>
    </row>
    <row r="1607" spans="1:84" x14ac:dyDescent="0.3">
      <c r="A1607" s="2" t="s">
        <v>12517</v>
      </c>
      <c r="B1607" s="2">
        <v>14.79031146</v>
      </c>
      <c r="C1607" s="2">
        <v>6.0121937230000002</v>
      </c>
      <c r="D1607" s="2">
        <v>3.9622992350000001</v>
      </c>
      <c r="E1607" s="2">
        <v>22.804277110000001</v>
      </c>
      <c r="F1607" s="2">
        <v>15.22812053</v>
      </c>
      <c r="G1607" s="2">
        <v>8.2773900129999998</v>
      </c>
      <c r="H1607" s="2">
        <v>7.6854683130000003</v>
      </c>
      <c r="I1607" s="2">
        <v>8.7661342130000008</v>
      </c>
      <c r="J1607" s="2">
        <v>13.763423510000001</v>
      </c>
      <c r="K1607" s="2">
        <v>13.61118184</v>
      </c>
      <c r="L1607" s="2">
        <v>10.548872510000001</v>
      </c>
      <c r="M1607" s="2">
        <v>13.968891040000001</v>
      </c>
      <c r="N1607" s="2">
        <v>13.487081570000001</v>
      </c>
      <c r="O1607" s="2">
        <v>20.039058969999999</v>
      </c>
      <c r="P1607" s="2">
        <v>7.8842538129999999</v>
      </c>
      <c r="Q1607" s="2">
        <v>19.511835680000001</v>
      </c>
      <c r="R1607" s="2">
        <v>11.18111019</v>
      </c>
      <c r="S1607" s="2">
        <v>7.1774573699999999</v>
      </c>
      <c r="T1607" s="2">
        <v>7.9186122770000003</v>
      </c>
      <c r="U1607" s="2">
        <v>10.24395531</v>
      </c>
      <c r="V1607" s="2">
        <v>5.5420652649999997</v>
      </c>
      <c r="W1607" s="2">
        <v>14.3944788</v>
      </c>
      <c r="X1607" s="2">
        <v>8.1220148250000008</v>
      </c>
      <c r="Y1607" s="2">
        <v>7.3620113040000001</v>
      </c>
      <c r="Z1607" s="2">
        <v>18.960001380000001</v>
      </c>
      <c r="AA1607" s="2">
        <v>17.357289990000002</v>
      </c>
      <c r="AB1607" s="2">
        <v>17.43473543</v>
      </c>
      <c r="AC1607" s="2">
        <v>13.67577552</v>
      </c>
      <c r="AD1607" s="2">
        <v>9.0186268999999992</v>
      </c>
      <c r="AE1607" s="2">
        <v>12.697202409999999</v>
      </c>
      <c r="AF1607" s="2">
        <v>12.68191232</v>
      </c>
      <c r="AG1607" s="2">
        <v>10.34215637</v>
      </c>
      <c r="AH1607" s="2">
        <v>13.61663706</v>
      </c>
      <c r="AI1607" s="2">
        <v>12.65754022</v>
      </c>
      <c r="AJ1607" s="2">
        <v>10.396158809999999</v>
      </c>
      <c r="AK1607" s="2">
        <v>7.4464622020000002</v>
      </c>
      <c r="AL1607" s="2">
        <v>8.4248111689999998</v>
      </c>
      <c r="AM1607" s="2">
        <v>9.890675066</v>
      </c>
      <c r="AN1607" s="2">
        <v>12.539565039999999</v>
      </c>
      <c r="AO1607" s="2">
        <v>13.017833319999999</v>
      </c>
      <c r="AP1607" s="2">
        <v>7.7051794600000001</v>
      </c>
      <c r="AQ1607" s="2">
        <v>5.6141367009999996</v>
      </c>
      <c r="AR1607" s="2">
        <v>8.2330038739999996</v>
      </c>
      <c r="AS1607" s="2">
        <v>13.03949527</v>
      </c>
      <c r="AT1607" s="2">
        <v>16.56943553</v>
      </c>
      <c r="AU1607" s="2">
        <v>8.3054463849999998</v>
      </c>
      <c r="AV1607" s="2">
        <v>4.3846372479999998</v>
      </c>
      <c r="AW1607" s="2">
        <v>19.00793243</v>
      </c>
      <c r="AX1607" s="2">
        <v>6.6536434870000001</v>
      </c>
      <c r="AY1607" s="2">
        <v>8.711453358</v>
      </c>
      <c r="AZ1607" s="2">
        <v>6.8257420910000004</v>
      </c>
      <c r="BA1607" s="2">
        <v>3.61892711</v>
      </c>
      <c r="BB1607" s="2">
        <v>8.2532545190000004</v>
      </c>
      <c r="BC1607" s="2">
        <v>15.208821970000001</v>
      </c>
      <c r="BD1607" s="2">
        <v>2.2789995279999999</v>
      </c>
      <c r="BE1607" s="2">
        <v>4.0639042669999998</v>
      </c>
      <c r="BF1607" s="2">
        <v>9.0126425189999999</v>
      </c>
      <c r="BG1607" s="2">
        <v>9.1127032660000005</v>
      </c>
      <c r="BH1607" s="2">
        <v>4.5510130369999997</v>
      </c>
      <c r="BI1607" s="2">
        <v>7.2596878970000001</v>
      </c>
      <c r="BJ1607" s="2">
        <v>9.2210632809999993</v>
      </c>
      <c r="BK1607" s="2">
        <v>10.371839960000001</v>
      </c>
      <c r="BL1607" s="2">
        <v>12.55837371</v>
      </c>
      <c r="BM1607" s="2">
        <v>13.56536571</v>
      </c>
      <c r="BN1607" s="2">
        <v>19.377695240000001</v>
      </c>
      <c r="BO1607" s="2">
        <v>13.489484709999999</v>
      </c>
      <c r="BP1607" s="2">
        <v>7.327684734</v>
      </c>
      <c r="BQ1607" s="2">
        <v>10.6713263</v>
      </c>
      <c r="BR1607" s="2">
        <v>9.5836020959999999</v>
      </c>
      <c r="BS1607" s="2">
        <v>10.76870765</v>
      </c>
      <c r="BT1607" s="2">
        <v>9.4457051490000001</v>
      </c>
      <c r="BU1607" s="2">
        <v>8.3021805830000002</v>
      </c>
      <c r="BV1607" s="2">
        <v>1.6970594969999999</v>
      </c>
      <c r="BW1607" s="2">
        <v>23.877042240000002</v>
      </c>
      <c r="BX1607" s="2">
        <v>2.4472921360000002</v>
      </c>
      <c r="BY1607" s="2">
        <v>9.2128725710000001</v>
      </c>
      <c r="BZ1607" s="2">
        <v>7.8229529510000004</v>
      </c>
      <c r="CA1607" s="2">
        <v>12.50358385</v>
      </c>
      <c r="CB1607" s="2">
        <v>13.47825568</v>
      </c>
      <c r="CC1607" s="2">
        <v>1.2905854269999999</v>
      </c>
      <c r="CD1607" s="2">
        <v>2.0237482</v>
      </c>
      <c r="CE1607" s="2">
        <v>1.81086663</v>
      </c>
      <c r="CF1607" s="2">
        <v>10.3865515893902</v>
      </c>
    </row>
    <row r="1608" spans="1:84" x14ac:dyDescent="0.3">
      <c r="A1608" s="2" t="s">
        <v>12516</v>
      </c>
      <c r="B1608" s="2">
        <v>23.027795090000001</v>
      </c>
      <c r="C1608" s="2">
        <v>16.60880672</v>
      </c>
      <c r="D1608" s="2">
        <v>11.318172110000001</v>
      </c>
      <c r="E1608" s="2">
        <v>33.181376030000003</v>
      </c>
      <c r="F1608" s="2">
        <v>51.108012670000001</v>
      </c>
      <c r="G1608" s="2">
        <v>15.47149269</v>
      </c>
      <c r="H1608" s="2">
        <v>25.24596352</v>
      </c>
      <c r="I1608" s="2">
        <v>31.706073109999998</v>
      </c>
      <c r="J1608" s="2">
        <v>44.393945530000003</v>
      </c>
      <c r="K1608" s="2">
        <v>30.870977190000001</v>
      </c>
      <c r="L1608" s="2">
        <v>25.19523719</v>
      </c>
      <c r="M1608" s="2">
        <v>30.917938830000001</v>
      </c>
      <c r="N1608" s="2">
        <v>41.322921149999999</v>
      </c>
      <c r="O1608" s="2">
        <v>50.351761519999997</v>
      </c>
      <c r="P1608" s="2">
        <v>22.558853599999999</v>
      </c>
      <c r="Q1608" s="2">
        <v>58.270024470000003</v>
      </c>
      <c r="R1608" s="2">
        <v>32.731715979999997</v>
      </c>
      <c r="S1608" s="2">
        <v>23.79155626</v>
      </c>
      <c r="T1608" s="2">
        <v>24.461353720000002</v>
      </c>
      <c r="U1608" s="2">
        <v>44.683999219999997</v>
      </c>
      <c r="V1608" s="2">
        <v>18.95209521</v>
      </c>
      <c r="W1608" s="2">
        <v>48.259687509999999</v>
      </c>
      <c r="X1608" s="2">
        <v>20.93472427</v>
      </c>
      <c r="Y1608" s="2">
        <v>24.206739590000002</v>
      </c>
      <c r="Z1608" s="2">
        <v>32.292790869999997</v>
      </c>
      <c r="AA1608" s="2">
        <v>30.60760191</v>
      </c>
      <c r="AB1608" s="2">
        <v>30.026387239999998</v>
      </c>
      <c r="AC1608" s="2">
        <v>30.22998935</v>
      </c>
      <c r="AD1608" s="2">
        <v>35.533464700000003</v>
      </c>
      <c r="AE1608" s="2">
        <v>37.031941420000003</v>
      </c>
      <c r="AF1608" s="2">
        <v>38.861303419999999</v>
      </c>
      <c r="AG1608" s="2">
        <v>28.80449424</v>
      </c>
      <c r="AH1608" s="2">
        <v>50.721390970000002</v>
      </c>
      <c r="AI1608" s="2">
        <v>38.589532749999996</v>
      </c>
      <c r="AJ1608" s="2">
        <v>19.735361489999999</v>
      </c>
      <c r="AK1608" s="2">
        <v>32.920431030000003</v>
      </c>
      <c r="AL1608" s="2">
        <v>32.10291367</v>
      </c>
      <c r="AM1608" s="2">
        <v>33.044266110000002</v>
      </c>
      <c r="AN1608" s="2">
        <v>37.631073530000002</v>
      </c>
      <c r="AO1608" s="2">
        <v>40.387974110000002</v>
      </c>
      <c r="AP1608" s="2">
        <v>38.43122846</v>
      </c>
      <c r="AQ1608" s="2">
        <v>19.471335629999999</v>
      </c>
      <c r="AR1608" s="2">
        <v>28.207309179999999</v>
      </c>
      <c r="AS1608" s="2">
        <v>40.178604569999997</v>
      </c>
      <c r="AT1608" s="2">
        <v>36.452893580000001</v>
      </c>
      <c r="AU1608" s="2">
        <v>24.436167789999999</v>
      </c>
      <c r="AV1608" s="2">
        <v>9.8103093539999993</v>
      </c>
      <c r="AW1608" s="2">
        <v>43.216904210000003</v>
      </c>
      <c r="AX1608" s="2">
        <v>16.84612357</v>
      </c>
      <c r="AY1608" s="2">
        <v>28.482240010000002</v>
      </c>
      <c r="AZ1608" s="2">
        <v>20.663692600000001</v>
      </c>
      <c r="BA1608" s="2">
        <v>12.358255829999999</v>
      </c>
      <c r="BB1608" s="2">
        <v>19.941418559999999</v>
      </c>
      <c r="BC1608" s="2">
        <v>41.08051407</v>
      </c>
      <c r="BD1608" s="2">
        <v>11.76140442</v>
      </c>
      <c r="BE1608" s="2">
        <v>13.454533700000001</v>
      </c>
      <c r="BF1608" s="2">
        <v>21.891916670000001</v>
      </c>
      <c r="BG1608" s="2">
        <v>27.02319104</v>
      </c>
      <c r="BH1608" s="2">
        <v>13.167939840000001</v>
      </c>
      <c r="BI1608" s="2">
        <v>27.3125216</v>
      </c>
      <c r="BJ1608" s="2">
        <v>18.768831309999999</v>
      </c>
      <c r="BK1608" s="2">
        <v>35.48675995</v>
      </c>
      <c r="BL1608" s="2">
        <v>39.419423799999997</v>
      </c>
      <c r="BM1608" s="2">
        <v>38.578363019999998</v>
      </c>
      <c r="BN1608" s="2">
        <v>30.104029650000001</v>
      </c>
      <c r="BO1608" s="2">
        <v>37.720417359999999</v>
      </c>
      <c r="BP1608" s="2">
        <v>29.48524737</v>
      </c>
      <c r="BQ1608" s="2">
        <v>31.449644639999999</v>
      </c>
      <c r="BR1608" s="2">
        <v>27.718165429999999</v>
      </c>
      <c r="BS1608" s="2">
        <v>26.00873254</v>
      </c>
      <c r="BT1608" s="2">
        <v>13.67635353</v>
      </c>
      <c r="BU1608" s="2">
        <v>22.060794810000001</v>
      </c>
      <c r="BV1608" s="2">
        <v>9.3008716319999998</v>
      </c>
      <c r="BW1608" s="2">
        <v>50.871723889999998</v>
      </c>
      <c r="BX1608" s="2">
        <v>14.721393519999999</v>
      </c>
      <c r="BY1608" s="2">
        <v>23.668963269999999</v>
      </c>
      <c r="BZ1608" s="2">
        <v>29.787120560000002</v>
      </c>
      <c r="CA1608" s="2">
        <v>31.283783280000002</v>
      </c>
      <c r="CB1608" s="2">
        <v>29.619473469999999</v>
      </c>
      <c r="CC1608" s="2">
        <v>6.1322391630000004</v>
      </c>
      <c r="CD1608" s="2">
        <v>8.1743540939999999</v>
      </c>
      <c r="CE1608" s="2">
        <v>6.1947121149999997</v>
      </c>
      <c r="CF1608" s="2">
        <v>28.689171257048798</v>
      </c>
    </row>
    <row r="1609" spans="1:84" x14ac:dyDescent="0.3">
      <c r="A1609" s="2" t="s">
        <v>12515</v>
      </c>
      <c r="B1609" s="2">
        <v>28.230701750000001</v>
      </c>
      <c r="C1609" s="2">
        <v>11.50981472</v>
      </c>
      <c r="D1609" s="2">
        <v>11.11029448</v>
      </c>
      <c r="E1609" s="2">
        <v>39.985529290000002</v>
      </c>
      <c r="F1609" s="2">
        <v>44.015857619999998</v>
      </c>
      <c r="G1609" s="2">
        <v>17.45033939</v>
      </c>
      <c r="H1609" s="2">
        <v>19.751954009999999</v>
      </c>
      <c r="I1609" s="2">
        <v>22.464112050000001</v>
      </c>
      <c r="J1609" s="2">
        <v>41.967672870000001</v>
      </c>
      <c r="K1609" s="2">
        <v>27.749426320000001</v>
      </c>
      <c r="L1609" s="2">
        <v>17.444017840000001</v>
      </c>
      <c r="M1609" s="2">
        <v>23.98413334</v>
      </c>
      <c r="N1609" s="2">
        <v>38.643958670000004</v>
      </c>
      <c r="O1609" s="2">
        <v>49.12270496</v>
      </c>
      <c r="P1609" s="2">
        <v>17.86553507</v>
      </c>
      <c r="Q1609" s="2">
        <v>46.631314580000002</v>
      </c>
      <c r="R1609" s="2">
        <v>39.766978979999998</v>
      </c>
      <c r="S1609" s="2">
        <v>25.457431589999999</v>
      </c>
      <c r="T1609" s="2">
        <v>27.795978160000001</v>
      </c>
      <c r="U1609" s="2">
        <v>42.239485889999997</v>
      </c>
      <c r="V1609" s="2">
        <v>13.7080123</v>
      </c>
      <c r="W1609" s="2">
        <v>37.761583909999999</v>
      </c>
      <c r="X1609" s="2">
        <v>18.864693540000001</v>
      </c>
      <c r="Y1609" s="2">
        <v>23.05125842</v>
      </c>
      <c r="Z1609" s="2">
        <v>39.351548770000001</v>
      </c>
      <c r="AA1609" s="2">
        <v>37.951702519999998</v>
      </c>
      <c r="AB1609" s="2">
        <v>36.781795129999999</v>
      </c>
      <c r="AC1609" s="2">
        <v>37.656093910000003</v>
      </c>
      <c r="AD1609" s="2">
        <v>54.405171379999999</v>
      </c>
      <c r="AE1609" s="2">
        <v>56.030683510000003</v>
      </c>
      <c r="AF1609" s="2">
        <v>50.263051419999996</v>
      </c>
      <c r="AG1609" s="2">
        <v>50.476634779999998</v>
      </c>
      <c r="AH1609" s="2">
        <v>55.055481200000003</v>
      </c>
      <c r="AI1609" s="2">
        <v>42.612384630000001</v>
      </c>
      <c r="AJ1609" s="2">
        <v>28.725296180000001</v>
      </c>
      <c r="AK1609" s="2">
        <v>55.623460659999999</v>
      </c>
      <c r="AL1609" s="2">
        <v>43.563558370000003</v>
      </c>
      <c r="AM1609" s="2">
        <v>45.716099020000001</v>
      </c>
      <c r="AN1609" s="2">
        <v>49.999223839999999</v>
      </c>
      <c r="AO1609" s="2">
        <v>48.950256060000001</v>
      </c>
      <c r="AP1609" s="2">
        <v>37.948946919999997</v>
      </c>
      <c r="AQ1609" s="2">
        <v>13.554131720000001</v>
      </c>
      <c r="AR1609" s="2">
        <v>19.705316880000002</v>
      </c>
      <c r="AS1609" s="2">
        <v>23.18058594</v>
      </c>
      <c r="AT1609" s="2">
        <v>32.88168778</v>
      </c>
      <c r="AU1609" s="2">
        <v>22.541972130000001</v>
      </c>
      <c r="AV1609" s="2">
        <v>13.94518203</v>
      </c>
      <c r="AW1609" s="2">
        <v>45.228846019999999</v>
      </c>
      <c r="AX1609" s="2">
        <v>17.835330840000001</v>
      </c>
      <c r="AY1609" s="2">
        <v>30.42695402</v>
      </c>
      <c r="AZ1609" s="2">
        <v>20.479722280000001</v>
      </c>
      <c r="BA1609" s="2">
        <v>12.566446490000001</v>
      </c>
      <c r="BB1609" s="2">
        <v>11.39341471</v>
      </c>
      <c r="BC1609" s="2">
        <v>43.44536007</v>
      </c>
      <c r="BD1609" s="2">
        <v>11.04452176</v>
      </c>
      <c r="BE1609" s="2">
        <v>9.4835991219999993</v>
      </c>
      <c r="BF1609" s="2">
        <v>20.800478259999998</v>
      </c>
      <c r="BG1609" s="2">
        <v>31.69683594</v>
      </c>
      <c r="BH1609" s="2">
        <v>13.17864303</v>
      </c>
      <c r="BI1609" s="2">
        <v>30.182286139999999</v>
      </c>
      <c r="BJ1609" s="2">
        <v>12.87347536</v>
      </c>
      <c r="BK1609" s="2">
        <v>37.984792550000002</v>
      </c>
      <c r="BL1609" s="2">
        <v>52.683318919999998</v>
      </c>
      <c r="BM1609" s="2">
        <v>38.880235069999998</v>
      </c>
      <c r="BN1609" s="2">
        <v>28.29434492</v>
      </c>
      <c r="BO1609" s="2">
        <v>44.217952429999997</v>
      </c>
      <c r="BP1609" s="2">
        <v>37.366699760000003</v>
      </c>
      <c r="BQ1609" s="2">
        <v>28.22433272</v>
      </c>
      <c r="BR1609" s="2">
        <v>30.932424399999999</v>
      </c>
      <c r="BS1609" s="2">
        <v>30.561957759999999</v>
      </c>
      <c r="BT1609" s="2">
        <v>20.67505456</v>
      </c>
      <c r="BU1609" s="2">
        <v>34.2592754</v>
      </c>
      <c r="BV1609" s="2">
        <v>15.76154886</v>
      </c>
      <c r="BW1609" s="2">
        <v>55.47431357</v>
      </c>
      <c r="BX1609" s="2">
        <v>13.15529124</v>
      </c>
      <c r="BY1609" s="2">
        <v>18.387203150000001</v>
      </c>
      <c r="BZ1609" s="2">
        <v>26.00009622</v>
      </c>
      <c r="CA1609" s="2">
        <v>30.90177551</v>
      </c>
      <c r="CB1609" s="2">
        <v>35.004448230000001</v>
      </c>
      <c r="CC1609" s="2">
        <v>12.976870849999999</v>
      </c>
      <c r="CD1609" s="2">
        <v>10.56593936</v>
      </c>
      <c r="CE1609" s="2">
        <v>8.2214000620000007</v>
      </c>
      <c r="CF1609" s="2">
        <v>30.544612733097601</v>
      </c>
    </row>
    <row r="1610" spans="1:84" x14ac:dyDescent="0.3">
      <c r="A1610" s="2" t="s">
        <v>12514</v>
      </c>
      <c r="B1610" s="2">
        <v>124.0034002</v>
      </c>
      <c r="C1610" s="2">
        <v>26.828764620000001</v>
      </c>
      <c r="D1610" s="2">
        <v>24.463144159999999</v>
      </c>
      <c r="E1610" s="2">
        <v>113.55217570000001</v>
      </c>
      <c r="F1610" s="2">
        <v>219.40723700000001</v>
      </c>
      <c r="G1610" s="2">
        <v>85.599289060000004</v>
      </c>
      <c r="H1610" s="2">
        <v>87.491063010000005</v>
      </c>
      <c r="I1610" s="2">
        <v>138.293387</v>
      </c>
      <c r="J1610" s="2">
        <v>143.9776756</v>
      </c>
      <c r="K1610" s="2">
        <v>113.5786753</v>
      </c>
      <c r="L1610" s="2">
        <v>74.603277719999994</v>
      </c>
      <c r="M1610" s="2">
        <v>105.7098185</v>
      </c>
      <c r="N1610" s="2">
        <v>139.5677556</v>
      </c>
      <c r="O1610" s="2">
        <v>195.4053031</v>
      </c>
      <c r="P1610" s="2">
        <v>77.744889729999997</v>
      </c>
      <c r="Q1610" s="2">
        <v>184.70742369999999</v>
      </c>
      <c r="R1610" s="2">
        <v>190.45907510000001</v>
      </c>
      <c r="S1610" s="2">
        <v>94.613072439999996</v>
      </c>
      <c r="T1610" s="2">
        <v>100.8082864</v>
      </c>
      <c r="U1610" s="2">
        <v>112.103134</v>
      </c>
      <c r="V1610" s="2">
        <v>76.697785679999996</v>
      </c>
      <c r="W1610" s="2">
        <v>166.64766499999999</v>
      </c>
      <c r="X1610" s="2">
        <v>51.250078240000001</v>
      </c>
      <c r="Y1610" s="2">
        <v>88.738369689999999</v>
      </c>
      <c r="Z1610" s="2">
        <v>136.9731984</v>
      </c>
      <c r="AA1610" s="2">
        <v>141.38771439999999</v>
      </c>
      <c r="AB1610" s="2">
        <v>141.5578156</v>
      </c>
      <c r="AC1610" s="2">
        <v>121.7434516</v>
      </c>
      <c r="AD1610" s="2">
        <v>140.14611919999999</v>
      </c>
      <c r="AE1610" s="2">
        <v>157.43687879999999</v>
      </c>
      <c r="AF1610" s="2">
        <v>172.39910760000001</v>
      </c>
      <c r="AG1610" s="2">
        <v>128.7856506</v>
      </c>
      <c r="AH1610" s="2">
        <v>182.59810859999999</v>
      </c>
      <c r="AI1610" s="2">
        <v>210.64414980000001</v>
      </c>
      <c r="AJ1610" s="2">
        <v>100.8200267</v>
      </c>
      <c r="AK1610" s="2">
        <v>146.3738463</v>
      </c>
      <c r="AL1610" s="2">
        <v>96.324254289999999</v>
      </c>
      <c r="AM1610" s="2">
        <v>157.25277929999999</v>
      </c>
      <c r="AN1610" s="2">
        <v>165.5979432</v>
      </c>
      <c r="AO1610" s="2">
        <v>148.8442115</v>
      </c>
      <c r="AP1610" s="2">
        <v>164.15192669999999</v>
      </c>
      <c r="AQ1610" s="2">
        <v>48.190303110000002</v>
      </c>
      <c r="AR1610" s="2">
        <v>92.964765119999996</v>
      </c>
      <c r="AS1610" s="2">
        <v>140.60202520000001</v>
      </c>
      <c r="AT1610" s="2">
        <v>144.003693</v>
      </c>
      <c r="AU1610" s="2">
        <v>92.154630400000002</v>
      </c>
      <c r="AV1610" s="2">
        <v>47.211596960000001</v>
      </c>
      <c r="AW1610" s="2">
        <v>126.3508145</v>
      </c>
      <c r="AX1610" s="2">
        <v>59.654240250000001</v>
      </c>
      <c r="AY1610" s="2">
        <v>109.69615</v>
      </c>
      <c r="AZ1610" s="2">
        <v>106.41081869999999</v>
      </c>
      <c r="BA1610" s="2">
        <v>41.993733050000003</v>
      </c>
      <c r="BB1610" s="2">
        <v>49.71947007</v>
      </c>
      <c r="BC1610" s="2">
        <v>139.9354203</v>
      </c>
      <c r="BD1610" s="2">
        <v>22.694059379999999</v>
      </c>
      <c r="BE1610" s="2">
        <v>39.071146220000003</v>
      </c>
      <c r="BF1610" s="2">
        <v>71.974824780000006</v>
      </c>
      <c r="BG1610" s="2">
        <v>130.8355067</v>
      </c>
      <c r="BH1610" s="2">
        <v>13.804103230000001</v>
      </c>
      <c r="BI1610" s="2">
        <v>103.01320579999999</v>
      </c>
      <c r="BJ1610" s="2">
        <v>22.43374485</v>
      </c>
      <c r="BK1610" s="2">
        <v>127.2731172</v>
      </c>
      <c r="BL1610" s="2">
        <v>202.80871060000001</v>
      </c>
      <c r="BM1610" s="2">
        <v>144.60151640000001</v>
      </c>
      <c r="BN1610" s="2">
        <v>128.23841340000001</v>
      </c>
      <c r="BO1610" s="2">
        <v>157.236458</v>
      </c>
      <c r="BP1610" s="2">
        <v>114.2346063</v>
      </c>
      <c r="BQ1610" s="2">
        <v>105.10213950000001</v>
      </c>
      <c r="BR1610" s="2">
        <v>105.6267148</v>
      </c>
      <c r="BS1610" s="2">
        <v>90.176711819999994</v>
      </c>
      <c r="BT1610" s="2">
        <v>67.232006249999998</v>
      </c>
      <c r="BU1610" s="2">
        <v>129.4945664</v>
      </c>
      <c r="BV1610" s="2">
        <v>9.0131657619999999</v>
      </c>
      <c r="BW1610" s="2">
        <v>171.5168984</v>
      </c>
      <c r="BX1610" s="2">
        <v>16.672398730000001</v>
      </c>
      <c r="BY1610" s="2">
        <v>108.3459885</v>
      </c>
      <c r="BZ1610" s="2">
        <v>72.37782378</v>
      </c>
      <c r="CA1610" s="2">
        <v>136.0502754</v>
      </c>
      <c r="CB1610" s="2">
        <v>129.71228410000001</v>
      </c>
      <c r="CC1610" s="2">
        <v>17.674039870000001</v>
      </c>
      <c r="CD1610" s="2">
        <v>12.474874979999999</v>
      </c>
      <c r="CE1610" s="2">
        <v>52.540792039999999</v>
      </c>
      <c r="CF1610" s="2">
        <v>109.15128881697601</v>
      </c>
    </row>
    <row r="1611" spans="1:84" x14ac:dyDescent="0.3">
      <c r="A1611" s="2" t="s">
        <v>12513</v>
      </c>
      <c r="B1611" s="2">
        <v>20.003107629999999</v>
      </c>
      <c r="C1611" s="2">
        <v>20.386331009999999</v>
      </c>
      <c r="D1611" s="2">
        <v>8.275848732</v>
      </c>
      <c r="E1611" s="2">
        <v>19.44802331</v>
      </c>
      <c r="F1611" s="2">
        <v>29.40442535</v>
      </c>
      <c r="G1611" s="2">
        <v>15.152782070000001</v>
      </c>
      <c r="H1611" s="2">
        <v>17.489724979999998</v>
      </c>
      <c r="I1611" s="2">
        <v>20.124391689999999</v>
      </c>
      <c r="J1611" s="2">
        <v>25.636757169999999</v>
      </c>
      <c r="K1611" s="2">
        <v>18.134840069999999</v>
      </c>
      <c r="L1611" s="2">
        <v>20.804205710000002</v>
      </c>
      <c r="M1611" s="2">
        <v>19.503214530000001</v>
      </c>
      <c r="N1611" s="2">
        <v>23.724707899999999</v>
      </c>
      <c r="O1611" s="2">
        <v>32.241292340000001</v>
      </c>
      <c r="P1611" s="2">
        <v>25.928572119999998</v>
      </c>
      <c r="Q1611" s="2">
        <v>34.579494680000003</v>
      </c>
      <c r="R1611" s="2">
        <v>17.771865170000002</v>
      </c>
      <c r="S1611" s="2">
        <v>14.03651741</v>
      </c>
      <c r="T1611" s="2">
        <v>18.030773320000002</v>
      </c>
      <c r="U1611" s="2">
        <v>17.15027237</v>
      </c>
      <c r="V1611" s="2">
        <v>16.258651669999999</v>
      </c>
      <c r="W1611" s="2">
        <v>23.53468088</v>
      </c>
      <c r="X1611" s="2">
        <v>11.809521820000001</v>
      </c>
      <c r="Y1611" s="2">
        <v>16.351983279999999</v>
      </c>
      <c r="Z1611" s="2">
        <v>23.113501899999999</v>
      </c>
      <c r="AA1611" s="2">
        <v>24.655087930000001</v>
      </c>
      <c r="AB1611" s="2">
        <v>19.12278727</v>
      </c>
      <c r="AC1611" s="2">
        <v>17.481704109999999</v>
      </c>
      <c r="AD1611" s="2">
        <v>16.733169490000002</v>
      </c>
      <c r="AE1611" s="2">
        <v>20.467753460000001</v>
      </c>
      <c r="AF1611" s="2">
        <v>22.83198784</v>
      </c>
      <c r="AG1611" s="2">
        <v>15.10599122</v>
      </c>
      <c r="AH1611" s="2">
        <v>22.169668810000001</v>
      </c>
      <c r="AI1611" s="2">
        <v>21.705963239999999</v>
      </c>
      <c r="AJ1611" s="2">
        <v>13.838436440000001</v>
      </c>
      <c r="AK1611" s="2">
        <v>16.13690325</v>
      </c>
      <c r="AL1611" s="2">
        <v>14.944986930000001</v>
      </c>
      <c r="AM1611" s="2">
        <v>22.00308695</v>
      </c>
      <c r="AN1611" s="2">
        <v>20.408807509999999</v>
      </c>
      <c r="AO1611" s="2">
        <v>18.99287524</v>
      </c>
      <c r="AP1611" s="2">
        <v>30.89290218</v>
      </c>
      <c r="AQ1611" s="2">
        <v>11.016314510000001</v>
      </c>
      <c r="AR1611" s="2">
        <v>22.181719009999998</v>
      </c>
      <c r="AS1611" s="2">
        <v>29.00347532</v>
      </c>
      <c r="AT1611" s="2">
        <v>19.256358280000001</v>
      </c>
      <c r="AU1611" s="2">
        <v>12.923752670000001</v>
      </c>
      <c r="AV1611" s="2">
        <v>8.183104148</v>
      </c>
      <c r="AW1611" s="2">
        <v>22.542857510000001</v>
      </c>
      <c r="AX1611" s="2">
        <v>20.10103007</v>
      </c>
      <c r="AY1611" s="2">
        <v>22.227337540000001</v>
      </c>
      <c r="AZ1611" s="2">
        <v>19.884892140000002</v>
      </c>
      <c r="BA1611" s="2">
        <v>14.44147678</v>
      </c>
      <c r="BB1611" s="2">
        <v>17.094569750000002</v>
      </c>
      <c r="BC1611" s="2">
        <v>19.728538140000001</v>
      </c>
      <c r="BD1611" s="2">
        <v>9.0521839409999991</v>
      </c>
      <c r="BE1611" s="2">
        <v>9.1404425749999998</v>
      </c>
      <c r="BF1611" s="2">
        <v>10.84909525</v>
      </c>
      <c r="BG1611" s="2">
        <v>15.05026777</v>
      </c>
      <c r="BH1611" s="2">
        <v>6.5268003060000002</v>
      </c>
      <c r="BI1611" s="2">
        <v>12.095057499999999</v>
      </c>
      <c r="BJ1611" s="2">
        <v>28.900888999999999</v>
      </c>
      <c r="BK1611" s="2">
        <v>15.835193609999999</v>
      </c>
      <c r="BL1611" s="2">
        <v>21.95180319</v>
      </c>
      <c r="BM1611" s="2">
        <v>21.10785413</v>
      </c>
      <c r="BN1611" s="2">
        <v>17.527297239999999</v>
      </c>
      <c r="BO1611" s="2">
        <v>25.775627660000001</v>
      </c>
      <c r="BP1611" s="2">
        <v>16.56416076</v>
      </c>
      <c r="BQ1611" s="2">
        <v>17.582190520000001</v>
      </c>
      <c r="BR1611" s="2">
        <v>18.293656989999999</v>
      </c>
      <c r="BS1611" s="2">
        <v>16.023571530000002</v>
      </c>
      <c r="BT1611" s="2">
        <v>21.12445602</v>
      </c>
      <c r="BU1611" s="2">
        <v>11.431233300000001</v>
      </c>
      <c r="BV1611" s="2">
        <v>4.7227504109999998</v>
      </c>
      <c r="BW1611" s="2">
        <v>28.352967379999999</v>
      </c>
      <c r="BX1611" s="2">
        <v>7.1748826819999998</v>
      </c>
      <c r="BY1611" s="2">
        <v>20.033425860000001</v>
      </c>
      <c r="BZ1611" s="2">
        <v>10.66014805</v>
      </c>
      <c r="CA1611" s="2">
        <v>23.051094469999999</v>
      </c>
      <c r="CB1611" s="2">
        <v>22.320556140000001</v>
      </c>
      <c r="CC1611" s="2">
        <v>12.79249606</v>
      </c>
      <c r="CD1611" s="2">
        <v>12.1151923</v>
      </c>
      <c r="CE1611" s="2">
        <v>9.5861157909999992</v>
      </c>
      <c r="CF1611" s="2">
        <v>18.422127259585402</v>
      </c>
    </row>
    <row r="1612" spans="1:84" x14ac:dyDescent="0.3">
      <c r="A1612" s="2" t="s">
        <v>12512</v>
      </c>
      <c r="B1612" s="2">
        <v>4.3367306220000001</v>
      </c>
      <c r="C1612" s="2">
        <v>4.9691625769999996</v>
      </c>
      <c r="D1612" s="2">
        <v>4.5308021480000003</v>
      </c>
      <c r="E1612" s="2">
        <v>5.0175096049999999</v>
      </c>
      <c r="F1612" s="2">
        <v>3.8181895450000001</v>
      </c>
      <c r="G1612" s="2">
        <v>3.4012789840000002</v>
      </c>
      <c r="H1612" s="2">
        <v>4.2504858130000001</v>
      </c>
      <c r="I1612" s="2">
        <v>3.8681747780000002</v>
      </c>
      <c r="J1612" s="2">
        <v>4.2183816409999997</v>
      </c>
      <c r="K1612" s="2">
        <v>5.0897610899999997</v>
      </c>
      <c r="L1612" s="2">
        <v>5.130979774</v>
      </c>
      <c r="M1612" s="2">
        <v>4.2973682489999998</v>
      </c>
      <c r="N1612" s="2">
        <v>4.9485219039999997</v>
      </c>
      <c r="O1612" s="2">
        <v>5.1321837659999998</v>
      </c>
      <c r="P1612" s="2">
        <v>4.673258465</v>
      </c>
      <c r="Q1612" s="2">
        <v>5.0055728119999996</v>
      </c>
      <c r="R1612" s="2">
        <v>2.0757531199999999</v>
      </c>
      <c r="S1612" s="2">
        <v>2.6309342469999999</v>
      </c>
      <c r="T1612" s="2">
        <v>3.93823364</v>
      </c>
      <c r="U1612" s="2">
        <v>4.3343045980000001</v>
      </c>
      <c r="V1612" s="2">
        <v>2.8872876550000002</v>
      </c>
      <c r="W1612" s="2">
        <v>3.8386917600000001</v>
      </c>
      <c r="X1612" s="2">
        <v>4.504282313</v>
      </c>
      <c r="Y1612" s="2">
        <v>3.7979833090000001</v>
      </c>
      <c r="Z1612" s="2">
        <v>3.8976557120000002</v>
      </c>
      <c r="AA1612" s="2">
        <v>5.074940002</v>
      </c>
      <c r="AB1612" s="2">
        <v>4.9486299999999996</v>
      </c>
      <c r="AC1612" s="2">
        <v>3.638894058</v>
      </c>
      <c r="AD1612" s="2">
        <v>3.1899631479999999</v>
      </c>
      <c r="AE1612" s="2">
        <v>4.1275219759999997</v>
      </c>
      <c r="AF1612" s="2">
        <v>4.7665664449999996</v>
      </c>
      <c r="AG1612" s="2">
        <v>3.8838926580000002</v>
      </c>
      <c r="AH1612" s="2">
        <v>4.4263339799999999</v>
      </c>
      <c r="AI1612" s="2">
        <v>3.5454804750000002</v>
      </c>
      <c r="AJ1612" s="2">
        <v>3.846763846</v>
      </c>
      <c r="AK1612" s="2">
        <v>3.0692116509999998</v>
      </c>
      <c r="AL1612" s="2">
        <v>6.1618295789999999</v>
      </c>
      <c r="AM1612" s="2">
        <v>4.1543341949999997</v>
      </c>
      <c r="AN1612" s="2">
        <v>4.4949133120000004</v>
      </c>
      <c r="AO1612" s="2">
        <v>3.512818276</v>
      </c>
      <c r="AP1612" s="2">
        <v>5.0826262670000002</v>
      </c>
      <c r="AQ1612" s="2">
        <v>5.0382234380000002</v>
      </c>
      <c r="AR1612" s="2">
        <v>5.2660298120000002</v>
      </c>
      <c r="AS1612" s="2">
        <v>5.2678776200000001</v>
      </c>
      <c r="AT1612" s="2">
        <v>3.5198354140000001</v>
      </c>
      <c r="AU1612" s="2">
        <v>4.540146279</v>
      </c>
      <c r="AV1612" s="2">
        <v>3.699062595</v>
      </c>
      <c r="AW1612" s="2">
        <v>5.9311898249999997</v>
      </c>
      <c r="AX1612" s="2">
        <v>4.4406131540000002</v>
      </c>
      <c r="AY1612" s="2">
        <v>4.2099556619999996</v>
      </c>
      <c r="AZ1612" s="2">
        <v>3.4693209020000002</v>
      </c>
      <c r="BA1612" s="2">
        <v>4.1980735210000004</v>
      </c>
      <c r="BB1612" s="2">
        <v>4.8558129409999999</v>
      </c>
      <c r="BC1612" s="2">
        <v>3.477927835</v>
      </c>
      <c r="BD1612" s="2">
        <v>3.398605748</v>
      </c>
      <c r="BE1612" s="2">
        <v>4.3252147780000003</v>
      </c>
      <c r="BF1612" s="2">
        <v>5.5454366310000003</v>
      </c>
      <c r="BG1612" s="2">
        <v>2.4476279380000001</v>
      </c>
      <c r="BH1612" s="2">
        <v>4.5733312189999999</v>
      </c>
      <c r="BI1612" s="2">
        <v>4.3513579660000001</v>
      </c>
      <c r="BJ1612" s="2">
        <v>7.4626450200000001</v>
      </c>
      <c r="BK1612" s="2">
        <v>4.8869997639999996</v>
      </c>
      <c r="BL1612" s="2">
        <v>3.430106764</v>
      </c>
      <c r="BM1612" s="2">
        <v>3.2897421050000002</v>
      </c>
      <c r="BN1612" s="2">
        <v>5.5547575980000001</v>
      </c>
      <c r="BO1612" s="2">
        <v>4.2382465700000003</v>
      </c>
      <c r="BP1612" s="2">
        <v>3.2600522449999998</v>
      </c>
      <c r="BQ1612" s="2">
        <v>3.4699612270000002</v>
      </c>
      <c r="BR1612" s="2">
        <v>3.1876081589999998</v>
      </c>
      <c r="BS1612" s="2">
        <v>3.9094908259999999</v>
      </c>
      <c r="BT1612" s="2">
        <v>4.1173384669999997</v>
      </c>
      <c r="BU1612" s="2">
        <v>3.7059765910000002</v>
      </c>
      <c r="BV1612" s="2">
        <v>3.9336595019999998</v>
      </c>
      <c r="BW1612" s="2">
        <v>4.9156904770000001</v>
      </c>
      <c r="BX1612" s="2">
        <v>3.742043668</v>
      </c>
      <c r="BY1612" s="2">
        <v>3.7287782580000002</v>
      </c>
      <c r="BZ1612" s="2">
        <v>4.0423360959999997</v>
      </c>
      <c r="CA1612" s="2">
        <v>3.5565162479999999</v>
      </c>
      <c r="CB1612" s="2">
        <v>1.2727644730000001</v>
      </c>
      <c r="CC1612" s="2">
        <v>3.9164802540000001</v>
      </c>
      <c r="CD1612" s="2">
        <v>4.1673620219999998</v>
      </c>
      <c r="CE1612" s="2">
        <v>2.5094461080000001</v>
      </c>
      <c r="CF1612" s="2">
        <v>4.1630713867682898</v>
      </c>
    </row>
    <row r="1613" spans="1:84" x14ac:dyDescent="0.3">
      <c r="A1613" s="2" t="s">
        <v>12511</v>
      </c>
      <c r="B1613" s="2">
        <v>17.21113566</v>
      </c>
      <c r="C1613" s="2">
        <v>13.637408710000001</v>
      </c>
      <c r="D1613" s="2">
        <v>11.471235249999999</v>
      </c>
      <c r="E1613" s="2">
        <v>24.188785370000002</v>
      </c>
      <c r="F1613" s="2">
        <v>19.34926926</v>
      </c>
      <c r="G1613" s="2">
        <v>16.19118228</v>
      </c>
      <c r="H1613" s="2">
        <v>15.09938719</v>
      </c>
      <c r="I1613" s="2">
        <v>13.608099109999999</v>
      </c>
      <c r="J1613" s="2">
        <v>16.546259769999999</v>
      </c>
      <c r="K1613" s="2">
        <v>16.67541138</v>
      </c>
      <c r="L1613" s="2">
        <v>17.9936954</v>
      </c>
      <c r="M1613" s="2">
        <v>16.308311419999999</v>
      </c>
      <c r="N1613" s="2">
        <v>15.6045873</v>
      </c>
      <c r="O1613" s="2">
        <v>16.053282719999999</v>
      </c>
      <c r="P1613" s="2">
        <v>10.98381936</v>
      </c>
      <c r="Q1613" s="2">
        <v>18.036635180000001</v>
      </c>
      <c r="R1613" s="2">
        <v>17.055743639999999</v>
      </c>
      <c r="S1613" s="2">
        <v>17.189822410000001</v>
      </c>
      <c r="T1613" s="2">
        <v>17.153940349999999</v>
      </c>
      <c r="U1613" s="2">
        <v>19.289851169999999</v>
      </c>
      <c r="V1613" s="2">
        <v>11.69537274</v>
      </c>
      <c r="W1613" s="2">
        <v>14.03120989</v>
      </c>
      <c r="X1613" s="2">
        <v>12.83048689</v>
      </c>
      <c r="Y1613" s="2">
        <v>13.56465513</v>
      </c>
      <c r="Z1613" s="2">
        <v>19.920482069999998</v>
      </c>
      <c r="AA1613" s="2">
        <v>16.544488269999999</v>
      </c>
      <c r="AB1613" s="2">
        <v>17.922276459999999</v>
      </c>
      <c r="AC1613" s="2">
        <v>17.124896710000002</v>
      </c>
      <c r="AD1613" s="2">
        <v>19.85323185</v>
      </c>
      <c r="AE1613" s="2">
        <v>16.12693681</v>
      </c>
      <c r="AF1613" s="2">
        <v>16.997846800000001</v>
      </c>
      <c r="AG1613" s="2">
        <v>19.69014791</v>
      </c>
      <c r="AH1613" s="2">
        <v>15.360907510000001</v>
      </c>
      <c r="AI1613" s="2">
        <v>14.668131730000001</v>
      </c>
      <c r="AJ1613" s="2">
        <v>13.81942366</v>
      </c>
      <c r="AK1613" s="2">
        <v>11.53638445</v>
      </c>
      <c r="AL1613" s="2">
        <v>15.65328603</v>
      </c>
      <c r="AM1613" s="2">
        <v>15.523045140000001</v>
      </c>
      <c r="AN1613" s="2">
        <v>19.441378889999999</v>
      </c>
      <c r="AO1613" s="2">
        <v>15.590051649999999</v>
      </c>
      <c r="AP1613" s="2">
        <v>13.788341559999999</v>
      </c>
      <c r="AQ1613" s="2">
        <v>10.845456690000001</v>
      </c>
      <c r="AR1613" s="2">
        <v>12.1956036</v>
      </c>
      <c r="AS1613" s="2">
        <v>13.80865871</v>
      </c>
      <c r="AT1613" s="2">
        <v>19.75351109</v>
      </c>
      <c r="AU1613" s="2">
        <v>17.799202579999999</v>
      </c>
      <c r="AV1613" s="2">
        <v>15.52673418</v>
      </c>
      <c r="AW1613" s="2">
        <v>21.971999230000002</v>
      </c>
      <c r="AX1613" s="2">
        <v>16.45385302</v>
      </c>
      <c r="AY1613" s="2">
        <v>15.57670463</v>
      </c>
      <c r="AZ1613" s="2">
        <v>12.986810759999999</v>
      </c>
      <c r="BA1613" s="2">
        <v>11.66435952</v>
      </c>
      <c r="BB1613" s="2">
        <v>15.319832269999999</v>
      </c>
      <c r="BC1613" s="2">
        <v>16.330090250000001</v>
      </c>
      <c r="BD1613" s="2">
        <v>11.63212118</v>
      </c>
      <c r="BE1613" s="2">
        <v>10.91356386</v>
      </c>
      <c r="BF1613" s="2">
        <v>18.324703929999998</v>
      </c>
      <c r="BG1613" s="2">
        <v>19.081033489999999</v>
      </c>
      <c r="BH1613" s="2">
        <v>15.45986918</v>
      </c>
      <c r="BI1613" s="2">
        <v>13.139186029999999</v>
      </c>
      <c r="BJ1613" s="2">
        <v>13.83347781</v>
      </c>
      <c r="BK1613" s="2">
        <v>17.208615559999998</v>
      </c>
      <c r="BL1613" s="2">
        <v>19.205353089999999</v>
      </c>
      <c r="BM1613" s="2">
        <v>14.654218050000001</v>
      </c>
      <c r="BN1613" s="2">
        <v>26.669833149999999</v>
      </c>
      <c r="BO1613" s="2">
        <v>15.788809390000001</v>
      </c>
      <c r="BP1613" s="2">
        <v>16.081450449999998</v>
      </c>
      <c r="BQ1613" s="2">
        <v>16.077163429999999</v>
      </c>
      <c r="BR1613" s="2">
        <v>14.14675396</v>
      </c>
      <c r="BS1613" s="2">
        <v>19.299805490000001</v>
      </c>
      <c r="BT1613" s="2">
        <v>19.911588349999999</v>
      </c>
      <c r="BU1613" s="2">
        <v>19.679543020000001</v>
      </c>
      <c r="BV1613" s="2">
        <v>13.572347540000001</v>
      </c>
      <c r="BW1613" s="2">
        <v>20.861125120000001</v>
      </c>
      <c r="BX1613" s="2">
        <v>9.4954474930000003</v>
      </c>
      <c r="BY1613" s="2">
        <v>15.13581598</v>
      </c>
      <c r="BZ1613" s="2">
        <v>11.095765829999999</v>
      </c>
      <c r="CA1613" s="2">
        <v>11.458122789999999</v>
      </c>
      <c r="CB1613" s="2">
        <v>17.89568603</v>
      </c>
      <c r="CC1613" s="2">
        <v>11.08299162</v>
      </c>
      <c r="CD1613" s="2">
        <v>13.876944809999999</v>
      </c>
      <c r="CE1613" s="2">
        <v>14.241802890000001</v>
      </c>
      <c r="CF1613" s="2">
        <v>15.8705707455244</v>
      </c>
    </row>
    <row r="1614" spans="1:84" x14ac:dyDescent="0.3">
      <c r="A1614" s="2" t="s">
        <v>12510</v>
      </c>
      <c r="B1614" s="2">
        <v>26.236098980000001</v>
      </c>
      <c r="C1614" s="2">
        <v>63.486622629999999</v>
      </c>
      <c r="D1614" s="2">
        <v>126.75794689999999</v>
      </c>
      <c r="E1614" s="2">
        <v>18.020193519999999</v>
      </c>
      <c r="F1614" s="2">
        <v>35.111177529999999</v>
      </c>
      <c r="G1614" s="2">
        <v>158.15101010000001</v>
      </c>
      <c r="H1614" s="2">
        <v>46.625134170000003</v>
      </c>
      <c r="I1614" s="2">
        <v>76.049479930000004</v>
      </c>
      <c r="J1614" s="2">
        <v>5.5998045830000001</v>
      </c>
      <c r="K1614" s="2">
        <v>22.417855729999999</v>
      </c>
      <c r="L1614" s="2">
        <v>17.421476120000001</v>
      </c>
      <c r="M1614" s="2">
        <v>27.198949639999999</v>
      </c>
      <c r="N1614" s="2">
        <v>36.165636399999997</v>
      </c>
      <c r="O1614" s="2">
        <v>7.6575817500000003</v>
      </c>
      <c r="P1614" s="2">
        <v>46.780385629999998</v>
      </c>
      <c r="Q1614" s="2">
        <v>17.262112080000001</v>
      </c>
      <c r="R1614" s="2">
        <v>40.196751919999997</v>
      </c>
      <c r="S1614" s="2">
        <v>145.22743410000001</v>
      </c>
      <c r="T1614" s="2">
        <v>158.61204409999999</v>
      </c>
      <c r="U1614" s="2">
        <v>86.606799120000005</v>
      </c>
      <c r="V1614" s="2">
        <v>107.82409680000001</v>
      </c>
      <c r="W1614" s="2">
        <v>17.990400139999998</v>
      </c>
      <c r="X1614" s="2">
        <v>86.776473780000003</v>
      </c>
      <c r="Y1614" s="2">
        <v>133.44083240000001</v>
      </c>
      <c r="Z1614" s="2">
        <v>41.640743800000003</v>
      </c>
      <c r="AA1614" s="2">
        <v>14.44851236</v>
      </c>
      <c r="AB1614" s="2">
        <v>74.302135230000005</v>
      </c>
      <c r="AC1614" s="2">
        <v>72.429389650000005</v>
      </c>
      <c r="AD1614" s="2">
        <v>9.8586552160000007</v>
      </c>
      <c r="AE1614" s="2">
        <v>11.96802604</v>
      </c>
      <c r="AF1614" s="2">
        <v>36.972799209999998</v>
      </c>
      <c r="AG1614" s="2">
        <v>25.268607769999999</v>
      </c>
      <c r="AH1614" s="2">
        <v>22.133479869999999</v>
      </c>
      <c r="AI1614" s="2">
        <v>31.469397900000001</v>
      </c>
      <c r="AJ1614" s="2">
        <v>93.835863320000001</v>
      </c>
      <c r="AK1614" s="2">
        <v>30.146364500000001</v>
      </c>
      <c r="AL1614" s="2">
        <v>48.785796900000001</v>
      </c>
      <c r="AM1614" s="2">
        <v>62.769596890000003</v>
      </c>
      <c r="AN1614" s="2">
        <v>14.462258009999999</v>
      </c>
      <c r="AO1614" s="2">
        <v>19.20518787</v>
      </c>
      <c r="AP1614" s="2">
        <v>35.495958659999999</v>
      </c>
      <c r="AQ1614" s="2">
        <v>328.23790539999999</v>
      </c>
      <c r="AR1614" s="2">
        <v>36.233412729999998</v>
      </c>
      <c r="AS1614" s="2">
        <v>61.72059041</v>
      </c>
      <c r="AT1614" s="2">
        <v>39.60010948</v>
      </c>
      <c r="AU1614" s="2">
        <v>98.775274319999994</v>
      </c>
      <c r="AV1614" s="2">
        <v>184.0779947</v>
      </c>
      <c r="AW1614" s="2">
        <v>28.905482299999999</v>
      </c>
      <c r="AX1614" s="2">
        <v>60.618385459999999</v>
      </c>
      <c r="AY1614" s="2">
        <v>10.705255169999999</v>
      </c>
      <c r="AZ1614" s="2">
        <v>43.992339579999999</v>
      </c>
      <c r="BA1614" s="2">
        <v>162.4593385</v>
      </c>
      <c r="BB1614" s="2">
        <v>85.760865789999997</v>
      </c>
      <c r="BC1614" s="2">
        <v>29.130329249999999</v>
      </c>
      <c r="BD1614" s="2">
        <v>202.39072250000001</v>
      </c>
      <c r="BE1614" s="2">
        <v>335.8679429</v>
      </c>
      <c r="BF1614" s="2">
        <v>194.27685460000001</v>
      </c>
      <c r="BG1614" s="2">
        <v>44.85326242</v>
      </c>
      <c r="BH1614" s="2">
        <v>83.576362950000004</v>
      </c>
      <c r="BI1614" s="2">
        <v>64.741266350000004</v>
      </c>
      <c r="BJ1614" s="2">
        <v>101.1511251</v>
      </c>
      <c r="BK1614" s="2">
        <v>35.241945620000003</v>
      </c>
      <c r="BL1614" s="2">
        <v>0.58196869299999998</v>
      </c>
      <c r="BM1614" s="2">
        <v>31.769278759999999</v>
      </c>
      <c r="BN1614" s="2">
        <v>68.742172609999997</v>
      </c>
      <c r="BO1614" s="2">
        <v>13.33382823</v>
      </c>
      <c r="BP1614" s="2">
        <v>40.74867553</v>
      </c>
      <c r="BQ1614" s="2">
        <v>59.54149031</v>
      </c>
      <c r="BR1614" s="2">
        <v>4.0856624940000001</v>
      </c>
      <c r="BS1614" s="2">
        <v>90.884019030000005</v>
      </c>
      <c r="BT1614" s="2">
        <v>39.902558980000002</v>
      </c>
      <c r="BU1614" s="2">
        <v>91.458361350000004</v>
      </c>
      <c r="BV1614" s="2">
        <v>127.6783698</v>
      </c>
      <c r="BW1614" s="2">
        <v>14.873063459999999</v>
      </c>
      <c r="BX1614" s="2">
        <v>191.36122610000001</v>
      </c>
      <c r="BY1614" s="2">
        <v>8.8775167820000007</v>
      </c>
      <c r="BZ1614" s="2">
        <v>128.36061710000001</v>
      </c>
      <c r="CA1614" s="2">
        <v>41.625855549999997</v>
      </c>
      <c r="CB1614" s="2">
        <v>1.985279835</v>
      </c>
      <c r="CC1614" s="2">
        <v>40.162314819999999</v>
      </c>
      <c r="CD1614" s="2">
        <v>27.579635280000002</v>
      </c>
      <c r="CE1614" s="2">
        <v>26.70984103</v>
      </c>
      <c r="CF1614" s="2">
        <v>66.285214299060897</v>
      </c>
    </row>
    <row r="1615" spans="1:84" x14ac:dyDescent="0.3">
      <c r="A1615" s="2" t="s">
        <v>12509</v>
      </c>
      <c r="B1615" s="2">
        <v>56.347459389999997</v>
      </c>
      <c r="C1615" s="2">
        <v>33.654412129999997</v>
      </c>
      <c r="D1615" s="2">
        <v>49.425936999999998</v>
      </c>
      <c r="E1615" s="2">
        <v>75.487535769999994</v>
      </c>
      <c r="F1615" s="2">
        <v>84.719567209999994</v>
      </c>
      <c r="G1615" s="2">
        <v>34.897440029999999</v>
      </c>
      <c r="H1615" s="2">
        <v>45.932037110000003</v>
      </c>
      <c r="I1615" s="2">
        <v>40.770429579999998</v>
      </c>
      <c r="J1615" s="2">
        <v>62.373393999999998</v>
      </c>
      <c r="K1615" s="2">
        <v>48.678587790000002</v>
      </c>
      <c r="L1615" s="2">
        <v>38.87950258</v>
      </c>
      <c r="M1615" s="2">
        <v>49.647649749999999</v>
      </c>
      <c r="N1615" s="2">
        <v>80.217158130000001</v>
      </c>
      <c r="O1615" s="2">
        <v>67.661117340000004</v>
      </c>
      <c r="P1615" s="2">
        <v>60.041383949999997</v>
      </c>
      <c r="Q1615" s="2">
        <v>85.714596920000005</v>
      </c>
      <c r="R1615" s="2">
        <v>60.776791969999998</v>
      </c>
      <c r="S1615" s="2">
        <v>54.849327879999997</v>
      </c>
      <c r="T1615" s="2">
        <v>50.433390500000002</v>
      </c>
      <c r="U1615" s="2">
        <v>44.748639859999997</v>
      </c>
      <c r="V1615" s="2">
        <v>39.832060509999998</v>
      </c>
      <c r="W1615" s="2">
        <v>55.745565370000001</v>
      </c>
      <c r="X1615" s="2">
        <v>61.637057859999999</v>
      </c>
      <c r="Y1615" s="2">
        <v>59.69568108</v>
      </c>
      <c r="Z1615" s="2">
        <v>82.119770520000003</v>
      </c>
      <c r="AA1615" s="2">
        <v>59.27434701</v>
      </c>
      <c r="AB1615" s="2">
        <v>67.548442559999998</v>
      </c>
      <c r="AC1615" s="2">
        <v>67.516479509999996</v>
      </c>
      <c r="AD1615" s="2">
        <v>67.788088070000001</v>
      </c>
      <c r="AE1615" s="2">
        <v>73.857773780000002</v>
      </c>
      <c r="AF1615" s="2">
        <v>74.369648549999994</v>
      </c>
      <c r="AG1615" s="2">
        <v>92.603959180000004</v>
      </c>
      <c r="AH1615" s="2">
        <v>86.724965530000006</v>
      </c>
      <c r="AI1615" s="2">
        <v>67.902677850000003</v>
      </c>
      <c r="AJ1615" s="2">
        <v>51.184453980000001</v>
      </c>
      <c r="AK1615" s="2">
        <v>63.586298769999999</v>
      </c>
      <c r="AL1615" s="2">
        <v>86.973725509999994</v>
      </c>
      <c r="AM1615" s="2">
        <v>59.50448162</v>
      </c>
      <c r="AN1615" s="2">
        <v>52.836829680000001</v>
      </c>
      <c r="AO1615" s="2">
        <v>64.498115580000004</v>
      </c>
      <c r="AP1615" s="2">
        <v>68.262296890000002</v>
      </c>
      <c r="AQ1615" s="2">
        <v>46.418236059999998</v>
      </c>
      <c r="AR1615" s="2">
        <v>40.32082845</v>
      </c>
      <c r="AS1615" s="2">
        <v>65.023256450000005</v>
      </c>
      <c r="AT1615" s="2">
        <v>75.967887169999997</v>
      </c>
      <c r="AU1615" s="2">
        <v>55.294059619999999</v>
      </c>
      <c r="AV1615" s="2">
        <v>40.963308310000002</v>
      </c>
      <c r="AW1615" s="2">
        <v>74.133666969999993</v>
      </c>
      <c r="AX1615" s="2">
        <v>48.024890650000003</v>
      </c>
      <c r="AY1615" s="2">
        <v>45.864450099999999</v>
      </c>
      <c r="AZ1615" s="2">
        <v>44.477514030000002</v>
      </c>
      <c r="BA1615" s="2">
        <v>46.87533707</v>
      </c>
      <c r="BB1615" s="2">
        <v>35.744471959999998</v>
      </c>
      <c r="BC1615" s="2">
        <v>53.440099410000002</v>
      </c>
      <c r="BD1615" s="2">
        <v>36.896905080000003</v>
      </c>
      <c r="BE1615" s="2">
        <v>44.972616330000001</v>
      </c>
      <c r="BF1615" s="2">
        <v>62.539511070000003</v>
      </c>
      <c r="BG1615" s="2">
        <v>58.406603529999998</v>
      </c>
      <c r="BH1615" s="2">
        <v>48.308159150000002</v>
      </c>
      <c r="BI1615" s="2">
        <v>55.929441799999999</v>
      </c>
      <c r="BJ1615" s="2">
        <v>40.393484409999999</v>
      </c>
      <c r="BK1615" s="2">
        <v>54.441799109999998</v>
      </c>
      <c r="BL1615" s="2">
        <v>65.009065140000004</v>
      </c>
      <c r="BM1615" s="2">
        <v>43.434825369999999</v>
      </c>
      <c r="BN1615" s="2">
        <v>55.837051049999999</v>
      </c>
      <c r="BO1615" s="2">
        <v>54.573770779999997</v>
      </c>
      <c r="BP1615" s="2">
        <v>55.615024779999999</v>
      </c>
      <c r="BQ1615" s="2">
        <v>44.180429859999997</v>
      </c>
      <c r="BR1615" s="2">
        <v>30.496421519999998</v>
      </c>
      <c r="BS1615" s="2">
        <v>64.994824679999994</v>
      </c>
      <c r="BT1615" s="2">
        <v>57.605917089999998</v>
      </c>
      <c r="BU1615" s="2">
        <v>76.923491720000001</v>
      </c>
      <c r="BV1615" s="2">
        <v>55.372142150000002</v>
      </c>
      <c r="BW1615" s="2">
        <v>78.149904219999996</v>
      </c>
      <c r="BX1615" s="2">
        <v>45.095100019999997</v>
      </c>
      <c r="BY1615" s="2">
        <v>40.48307337</v>
      </c>
      <c r="BZ1615" s="2">
        <v>44.816097409999998</v>
      </c>
      <c r="CA1615" s="2">
        <v>62.30413214</v>
      </c>
      <c r="CB1615" s="2">
        <v>65.177202550000004</v>
      </c>
      <c r="CC1615" s="2">
        <v>40.581396230000003</v>
      </c>
      <c r="CD1615" s="2">
        <v>42.581089230000003</v>
      </c>
      <c r="CE1615" s="2">
        <v>40.360799729999997</v>
      </c>
      <c r="CF1615" s="2">
        <v>56.911553220365803</v>
      </c>
    </row>
    <row r="1616" spans="1:84" x14ac:dyDescent="0.3">
      <c r="A1616" s="2" t="s">
        <v>12508</v>
      </c>
      <c r="B1616" s="2">
        <v>71.645250430000004</v>
      </c>
      <c r="C1616" s="2">
        <v>64.915950260000002</v>
      </c>
      <c r="D1616" s="2">
        <v>72.030304770000001</v>
      </c>
      <c r="E1616" s="2">
        <v>90.090349700000004</v>
      </c>
      <c r="F1616" s="2">
        <v>47.666875519999998</v>
      </c>
      <c r="G1616" s="2">
        <v>25.776639930000002</v>
      </c>
      <c r="H1616" s="2">
        <v>40.101752349999998</v>
      </c>
      <c r="I1616" s="2">
        <v>37.002970830000002</v>
      </c>
      <c r="J1616" s="2">
        <v>73.754791850000004</v>
      </c>
      <c r="K1616" s="2">
        <v>76.174285209999994</v>
      </c>
      <c r="L1616" s="2">
        <v>89.776635580000004</v>
      </c>
      <c r="M1616" s="2">
        <v>74.153717459999996</v>
      </c>
      <c r="N1616" s="2">
        <v>101.37249970000001</v>
      </c>
      <c r="O1616" s="2">
        <v>100.2137654</v>
      </c>
      <c r="P1616" s="2">
        <v>77.432205240000002</v>
      </c>
      <c r="Q1616" s="2">
        <v>93.715309989999994</v>
      </c>
      <c r="R1616" s="2">
        <v>32.962711599999999</v>
      </c>
      <c r="S1616" s="2">
        <v>24.278325460000001</v>
      </c>
      <c r="T1616" s="2">
        <v>29.54527002</v>
      </c>
      <c r="U1616" s="2">
        <v>42.363907580000003</v>
      </c>
      <c r="V1616" s="2">
        <v>62.586495450000001</v>
      </c>
      <c r="W1616" s="2">
        <v>74.369875539999995</v>
      </c>
      <c r="X1616" s="2">
        <v>106.1052093</v>
      </c>
      <c r="Y1616" s="2">
        <v>86.631540110000003</v>
      </c>
      <c r="Z1616" s="2">
        <v>80.457261700000004</v>
      </c>
      <c r="AA1616" s="2">
        <v>64.839941319999994</v>
      </c>
      <c r="AB1616" s="2">
        <v>69.535391390000001</v>
      </c>
      <c r="AC1616" s="2">
        <v>71.033132690000002</v>
      </c>
      <c r="AD1616" s="2">
        <v>39.334671780000001</v>
      </c>
      <c r="AE1616" s="2">
        <v>49.424755779999998</v>
      </c>
      <c r="AF1616" s="2">
        <v>63.652317799999999</v>
      </c>
      <c r="AG1616" s="2">
        <v>41.141958170000002</v>
      </c>
      <c r="AH1616" s="2">
        <v>62.218108639999997</v>
      </c>
      <c r="AI1616" s="2">
        <v>40.527311419999997</v>
      </c>
      <c r="AJ1616" s="2">
        <v>56.634955040000001</v>
      </c>
      <c r="AK1616" s="2">
        <v>57.891670009999999</v>
      </c>
      <c r="AL1616" s="2">
        <v>79.67403195</v>
      </c>
      <c r="AM1616" s="2">
        <v>43.750496750000003</v>
      </c>
      <c r="AN1616" s="2">
        <v>51.834053410000003</v>
      </c>
      <c r="AO1616" s="2">
        <v>56.201106240000001</v>
      </c>
      <c r="AP1616" s="2">
        <v>96.857259049999996</v>
      </c>
      <c r="AQ1616" s="2">
        <v>58.637559809999999</v>
      </c>
      <c r="AR1616" s="2">
        <v>79.519520499999999</v>
      </c>
      <c r="AS1616" s="2">
        <v>77.178231060000002</v>
      </c>
      <c r="AT1616" s="2">
        <v>56.833596999999997</v>
      </c>
      <c r="AU1616" s="2">
        <v>51.421281430000001</v>
      </c>
      <c r="AV1616" s="2">
        <v>30.423171880000002</v>
      </c>
      <c r="AW1616" s="2">
        <v>94.889896870000001</v>
      </c>
      <c r="AX1616" s="2">
        <v>58.081938770000001</v>
      </c>
      <c r="AY1616" s="2">
        <v>49.887432920000002</v>
      </c>
      <c r="AZ1616" s="2">
        <v>60.622725629999998</v>
      </c>
      <c r="BA1616" s="2">
        <v>56.870304310000002</v>
      </c>
      <c r="BB1616" s="2">
        <v>65.620624899999996</v>
      </c>
      <c r="BC1616" s="2">
        <v>79.542971390000005</v>
      </c>
      <c r="BD1616" s="2">
        <v>34.004711989999997</v>
      </c>
      <c r="BE1616" s="2">
        <v>36.25323753</v>
      </c>
      <c r="BF1616" s="2">
        <v>41.110291439999997</v>
      </c>
      <c r="BG1616" s="2">
        <v>30.30896177</v>
      </c>
      <c r="BH1616" s="2">
        <v>53.817123690000003</v>
      </c>
      <c r="BI1616" s="2">
        <v>52.339738369999999</v>
      </c>
      <c r="BJ1616" s="2">
        <v>80.629302269999997</v>
      </c>
      <c r="BK1616" s="2">
        <v>57.676904759999999</v>
      </c>
      <c r="BL1616" s="2">
        <v>49.493709160000002</v>
      </c>
      <c r="BM1616" s="2">
        <v>47.446034150000003</v>
      </c>
      <c r="BN1616" s="2">
        <v>27.765529310000002</v>
      </c>
      <c r="BO1616" s="2">
        <v>48.018887319999997</v>
      </c>
      <c r="BP1616" s="2">
        <v>47.828706150000002</v>
      </c>
      <c r="BQ1616" s="2">
        <v>41.485724390000001</v>
      </c>
      <c r="BR1616" s="2">
        <v>50.525908649999998</v>
      </c>
      <c r="BS1616" s="2">
        <v>36.07956798</v>
      </c>
      <c r="BT1616" s="2">
        <v>30.759542499999998</v>
      </c>
      <c r="BU1616" s="2">
        <v>35.208242599999998</v>
      </c>
      <c r="BV1616" s="2">
        <v>24.710872699999999</v>
      </c>
      <c r="BW1616" s="2">
        <v>38.453017269999997</v>
      </c>
      <c r="BX1616" s="2">
        <v>28.8038718</v>
      </c>
      <c r="BY1616" s="2">
        <v>38.738279939999998</v>
      </c>
      <c r="BZ1616" s="2">
        <v>34.079558740000003</v>
      </c>
      <c r="CA1616" s="2">
        <v>36.603054210000003</v>
      </c>
      <c r="CB1616" s="2">
        <v>54.473431929999997</v>
      </c>
      <c r="CC1616" s="2">
        <v>43.21606474</v>
      </c>
      <c r="CD1616" s="2">
        <v>44.697102010000002</v>
      </c>
      <c r="CE1616" s="2">
        <v>33.61324913</v>
      </c>
      <c r="CF1616" s="2">
        <v>56.309084699877999</v>
      </c>
    </row>
    <row r="1617" spans="1:84" x14ac:dyDescent="0.3">
      <c r="A1617" s="2" t="s">
        <v>12507</v>
      </c>
      <c r="B1617" s="2">
        <v>2.7184401710000001</v>
      </c>
      <c r="C1617" s="2">
        <v>1.1059185410000001</v>
      </c>
      <c r="D1617" s="2">
        <v>1.6127770290000001</v>
      </c>
      <c r="E1617" s="2">
        <v>2.581425029</v>
      </c>
      <c r="F1617" s="2">
        <v>0.79147795899999995</v>
      </c>
      <c r="G1617" s="2">
        <v>0.87330796799999999</v>
      </c>
      <c r="H1617" s="2">
        <v>1.038197472</v>
      </c>
      <c r="I1617" s="2">
        <v>0.67910258099999998</v>
      </c>
      <c r="J1617" s="2">
        <v>0.45327948699999998</v>
      </c>
      <c r="K1617" s="2">
        <v>1.696551548</v>
      </c>
      <c r="L1617" s="2">
        <v>0.97463879799999997</v>
      </c>
      <c r="M1617" s="2">
        <v>0.71500757000000004</v>
      </c>
      <c r="N1617" s="2">
        <v>1.0997013929999999</v>
      </c>
      <c r="O1617" s="2">
        <v>1.967655355</v>
      </c>
      <c r="P1617" s="2">
        <v>3.1239993880000001</v>
      </c>
      <c r="Q1617" s="2">
        <v>0.94807477799999995</v>
      </c>
      <c r="R1617" s="2">
        <v>0.237354024</v>
      </c>
      <c r="S1617" s="2">
        <v>0.93432953200000002</v>
      </c>
      <c r="T1617" s="2">
        <v>0.62226199800000004</v>
      </c>
      <c r="U1617" s="2">
        <v>0.58712587599999999</v>
      </c>
      <c r="V1617" s="2">
        <v>1.496678798</v>
      </c>
      <c r="W1617" s="2">
        <v>0.63642661300000003</v>
      </c>
      <c r="X1617" s="2">
        <v>3.101706777</v>
      </c>
      <c r="Y1617" s="2">
        <v>0.88605619400000002</v>
      </c>
      <c r="Z1617" s="2">
        <v>1.8603816230000001</v>
      </c>
      <c r="AA1617" s="2">
        <v>2.2395913959999998</v>
      </c>
      <c r="AB1617" s="2">
        <v>1.772727325</v>
      </c>
      <c r="AC1617" s="2">
        <v>1.448865335</v>
      </c>
      <c r="AD1617" s="2">
        <v>0.71195425999999995</v>
      </c>
      <c r="AE1617" s="2">
        <v>0.52398830500000004</v>
      </c>
      <c r="AF1617" s="2">
        <v>0.494437391</v>
      </c>
      <c r="AG1617" s="2">
        <v>0.81576243500000001</v>
      </c>
      <c r="AH1617" s="2">
        <v>1.4307865310000001</v>
      </c>
      <c r="AI1617" s="2">
        <v>0.86471804399999996</v>
      </c>
      <c r="AJ1617" s="2">
        <v>1.238130017</v>
      </c>
      <c r="AK1617" s="2">
        <v>0.26252315900000001</v>
      </c>
      <c r="AL1617" s="2">
        <v>1.185567085</v>
      </c>
      <c r="AM1617" s="2">
        <v>2.327653921</v>
      </c>
      <c r="AN1617" s="2">
        <v>1.385181566</v>
      </c>
      <c r="AO1617" s="2">
        <v>0.36180652000000002</v>
      </c>
      <c r="AP1617" s="2">
        <v>1.095523577</v>
      </c>
      <c r="AQ1617" s="2">
        <v>1.798478341</v>
      </c>
      <c r="AR1617" s="2">
        <v>1.6736857220000001</v>
      </c>
      <c r="AS1617" s="2">
        <v>1.1480729169999999</v>
      </c>
      <c r="AT1617" s="2">
        <v>0.99272717600000004</v>
      </c>
      <c r="AU1617" s="2">
        <v>1.313183926</v>
      </c>
      <c r="AV1617" s="2">
        <v>1.3528352809999999</v>
      </c>
      <c r="AW1617" s="2">
        <v>1.5053675799999999</v>
      </c>
      <c r="AX1617" s="2">
        <v>1.264352455</v>
      </c>
      <c r="AY1617" s="2">
        <v>1.0252645</v>
      </c>
      <c r="AZ1617" s="2">
        <v>0.72707604800000003</v>
      </c>
      <c r="BA1617" s="2">
        <v>1.036189206</v>
      </c>
      <c r="BB1617" s="2">
        <v>0.80051249199999996</v>
      </c>
      <c r="BC1617" s="2">
        <v>0.79276634499999998</v>
      </c>
      <c r="BD1617" s="2">
        <v>0.72183017400000005</v>
      </c>
      <c r="BE1617" s="2">
        <v>0.83814076999999998</v>
      </c>
      <c r="BF1617" s="2">
        <v>2.0987912980000001</v>
      </c>
      <c r="BG1617" s="2">
        <v>0.68175023899999998</v>
      </c>
      <c r="BH1617" s="2">
        <v>1.954603026</v>
      </c>
      <c r="BI1617" s="2">
        <v>1.1720669770000001</v>
      </c>
      <c r="BJ1617" s="2">
        <v>1.9215580000000001</v>
      </c>
      <c r="BK1617" s="2">
        <v>0.81560018700000003</v>
      </c>
      <c r="BL1617" s="2">
        <v>0.64302146100000002</v>
      </c>
      <c r="BM1617" s="2">
        <v>0.70436241700000002</v>
      </c>
      <c r="BN1617" s="2">
        <v>3.268449103</v>
      </c>
      <c r="BO1617" s="2">
        <v>0.69092487400000002</v>
      </c>
      <c r="BP1617" s="2">
        <v>0.179878183</v>
      </c>
      <c r="BQ1617" s="2">
        <v>0.57990355299999996</v>
      </c>
      <c r="BR1617" s="2">
        <v>0.41038893999999998</v>
      </c>
      <c r="BS1617" s="2">
        <v>0.76290328699999999</v>
      </c>
      <c r="BT1617" s="2">
        <v>2.1077819350000002</v>
      </c>
      <c r="BU1617" s="2">
        <v>1.00313857</v>
      </c>
      <c r="BV1617" s="2">
        <v>1.0174005740000001</v>
      </c>
      <c r="BW1617" s="2">
        <v>1.486733096</v>
      </c>
      <c r="BX1617" s="2">
        <v>0.38130021600000003</v>
      </c>
      <c r="BY1617" s="2">
        <v>1.167718233</v>
      </c>
      <c r="BZ1617" s="2">
        <v>0.47471744500000002</v>
      </c>
      <c r="CA1617" s="2">
        <v>0.399088322</v>
      </c>
      <c r="CB1617" s="2">
        <v>1.30125859</v>
      </c>
      <c r="CC1617" s="2">
        <v>1.0534756320000001</v>
      </c>
      <c r="CD1617" s="2">
        <v>2.5917004029999999</v>
      </c>
      <c r="CE1617" s="2">
        <v>2.1060516890000001</v>
      </c>
      <c r="CF1617" s="2">
        <v>1.20568466526829</v>
      </c>
    </row>
    <row r="1618" spans="1:84" x14ac:dyDescent="0.3">
      <c r="A1618" s="2" t="s">
        <v>12506</v>
      </c>
      <c r="B1618" s="2">
        <v>80.295940299999998</v>
      </c>
      <c r="C1618" s="2">
        <v>188.1695512</v>
      </c>
      <c r="D1618" s="2">
        <v>435.74543790000001</v>
      </c>
      <c r="E1618" s="2">
        <v>67.570074030000001</v>
      </c>
      <c r="F1618" s="2">
        <v>86.229455079999994</v>
      </c>
      <c r="G1618" s="2">
        <v>223.32937620000001</v>
      </c>
      <c r="H1618" s="2">
        <v>200.70553760000001</v>
      </c>
      <c r="I1618" s="2">
        <v>129.5828985</v>
      </c>
      <c r="J1618" s="2">
        <v>47.100631300000003</v>
      </c>
      <c r="K1618" s="2">
        <v>129.01280249999999</v>
      </c>
      <c r="L1618" s="2">
        <v>110.5162581</v>
      </c>
      <c r="M1618" s="2">
        <v>120.775893</v>
      </c>
      <c r="N1618" s="2">
        <v>91.463923589999993</v>
      </c>
      <c r="O1618" s="2">
        <v>31.864477130000001</v>
      </c>
      <c r="P1618" s="2">
        <v>280.05664309999997</v>
      </c>
      <c r="Q1618" s="2">
        <v>55.977349220000001</v>
      </c>
      <c r="R1618" s="2">
        <v>52.992525610000001</v>
      </c>
      <c r="S1618" s="2">
        <v>208.3064574</v>
      </c>
      <c r="T1618" s="2">
        <v>203.6671116</v>
      </c>
      <c r="U1618" s="2">
        <v>128.31570020000001</v>
      </c>
      <c r="V1618" s="2">
        <v>128.42055640000001</v>
      </c>
      <c r="W1618" s="2">
        <v>41.309697649999997</v>
      </c>
      <c r="X1618" s="2">
        <v>257.71405129999999</v>
      </c>
      <c r="Y1618" s="2">
        <v>223.37717799999999</v>
      </c>
      <c r="Z1618" s="2">
        <v>80.100988439999995</v>
      </c>
      <c r="AA1618" s="2">
        <v>46.545497159999996</v>
      </c>
      <c r="AB1618" s="2">
        <v>114.7641489</v>
      </c>
      <c r="AC1618" s="2">
        <v>120.9092936</v>
      </c>
      <c r="AD1618" s="2">
        <v>37.852559419999999</v>
      </c>
      <c r="AE1618" s="2">
        <v>43.7949871</v>
      </c>
      <c r="AF1618" s="2">
        <v>112.39678170000001</v>
      </c>
      <c r="AG1618" s="2">
        <v>88.512342320000002</v>
      </c>
      <c r="AH1618" s="2">
        <v>48.403800619999998</v>
      </c>
      <c r="AI1618" s="2">
        <v>62.833234930000003</v>
      </c>
      <c r="AJ1618" s="2">
        <v>160.96303219999999</v>
      </c>
      <c r="AK1618" s="2">
        <v>86.864161359999997</v>
      </c>
      <c r="AL1618" s="2">
        <v>168.8950103</v>
      </c>
      <c r="AM1618" s="2">
        <v>145.99836740000001</v>
      </c>
      <c r="AN1618" s="2">
        <v>68.919338879999998</v>
      </c>
      <c r="AO1618" s="2">
        <v>61.36205365</v>
      </c>
      <c r="AP1618" s="2">
        <v>60.585324149999998</v>
      </c>
      <c r="AQ1618" s="2">
        <v>341.17256500000002</v>
      </c>
      <c r="AR1618" s="2">
        <v>112.1962922</v>
      </c>
      <c r="AS1618" s="2">
        <v>88.496630879999998</v>
      </c>
      <c r="AT1618" s="2">
        <v>128.73279880000001</v>
      </c>
      <c r="AU1618" s="2">
        <v>236.38353480000001</v>
      </c>
      <c r="AV1618" s="2">
        <v>356.85312499999998</v>
      </c>
      <c r="AW1618" s="2">
        <v>87.372115070000007</v>
      </c>
      <c r="AX1618" s="2">
        <v>77.184386500000002</v>
      </c>
      <c r="AY1618" s="2">
        <v>33.808148940000002</v>
      </c>
      <c r="AZ1618" s="2">
        <v>88.254177200000001</v>
      </c>
      <c r="BA1618" s="2">
        <v>207.80902320000001</v>
      </c>
      <c r="BB1618" s="2">
        <v>167.66683660000001</v>
      </c>
      <c r="BC1618" s="2">
        <v>108.3978594</v>
      </c>
      <c r="BD1618" s="2">
        <v>248.75130830000001</v>
      </c>
      <c r="BE1618" s="2">
        <v>441.08420699999999</v>
      </c>
      <c r="BF1618" s="2">
        <v>444.19144080000001</v>
      </c>
      <c r="BG1618" s="2">
        <v>66.922333109999997</v>
      </c>
      <c r="BH1618" s="2">
        <v>293.45913389999998</v>
      </c>
      <c r="BI1618" s="2">
        <v>203.9037304</v>
      </c>
      <c r="BJ1618" s="2">
        <v>215.52008509999999</v>
      </c>
      <c r="BK1618" s="2">
        <v>123.508218</v>
      </c>
      <c r="BL1618" s="2">
        <v>13.685194879999999</v>
      </c>
      <c r="BM1618" s="2">
        <v>71.126265450000005</v>
      </c>
      <c r="BN1618" s="2">
        <v>225.9121236</v>
      </c>
      <c r="BO1618" s="2">
        <v>42.518138370000003</v>
      </c>
      <c r="BP1618" s="2">
        <v>107.9567007</v>
      </c>
      <c r="BQ1618" s="2">
        <v>163.0151113</v>
      </c>
      <c r="BR1618" s="2">
        <v>20.32387293</v>
      </c>
      <c r="BS1618" s="2">
        <v>212.2446937</v>
      </c>
      <c r="BT1618" s="2">
        <v>127.6830058</v>
      </c>
      <c r="BU1618" s="2">
        <v>151.1161554</v>
      </c>
      <c r="BV1618" s="2">
        <v>388.9452015</v>
      </c>
      <c r="BW1618" s="2">
        <v>34.757606590000002</v>
      </c>
      <c r="BX1618" s="2">
        <v>293.60639930000002</v>
      </c>
      <c r="BY1618" s="2">
        <v>34.480199679999998</v>
      </c>
      <c r="BZ1618" s="2">
        <v>191.06428059999999</v>
      </c>
      <c r="CA1618" s="2">
        <v>62.306183939999997</v>
      </c>
      <c r="CB1618" s="2">
        <v>27.520340130000001</v>
      </c>
      <c r="CC1618" s="2">
        <v>153.7754304</v>
      </c>
      <c r="CD1618" s="2">
        <v>151.71495609999999</v>
      </c>
      <c r="CE1618" s="2">
        <v>171.22808040000001</v>
      </c>
      <c r="CF1618" s="2">
        <v>143.278638292805</v>
      </c>
    </row>
    <row r="1619" spans="1:84" x14ac:dyDescent="0.3">
      <c r="A1619" s="2" t="s">
        <v>12505</v>
      </c>
      <c r="B1619" s="2">
        <v>19.352039690000002</v>
      </c>
      <c r="C1619" s="2">
        <v>29.95720713</v>
      </c>
      <c r="D1619" s="2">
        <v>76.505694090000006</v>
      </c>
      <c r="E1619" s="2">
        <v>14.89050969</v>
      </c>
      <c r="F1619" s="2">
        <v>15.3657542</v>
      </c>
      <c r="G1619" s="2">
        <v>31.586946000000001</v>
      </c>
      <c r="H1619" s="2">
        <v>35.253704689999999</v>
      </c>
      <c r="I1619" s="2">
        <v>21.373222850000001</v>
      </c>
      <c r="J1619" s="2">
        <v>10.54646735</v>
      </c>
      <c r="K1619" s="2">
        <v>19.807755539999999</v>
      </c>
      <c r="L1619" s="2">
        <v>18.356486589999999</v>
      </c>
      <c r="M1619" s="2">
        <v>20.811835970000001</v>
      </c>
      <c r="N1619" s="2">
        <v>19.233718970000002</v>
      </c>
      <c r="O1619" s="2">
        <v>7.851629849</v>
      </c>
      <c r="P1619" s="2">
        <v>51.962891120000002</v>
      </c>
      <c r="Q1619" s="2">
        <v>13.472760279999999</v>
      </c>
      <c r="R1619" s="2">
        <v>13.72405753</v>
      </c>
      <c r="S1619" s="2">
        <v>37.972266500000003</v>
      </c>
      <c r="T1619" s="2">
        <v>36.008352010000003</v>
      </c>
      <c r="U1619" s="2">
        <v>24.40669377</v>
      </c>
      <c r="V1619" s="2">
        <v>22.409877869999999</v>
      </c>
      <c r="W1619" s="2">
        <v>9.6427044330000005</v>
      </c>
      <c r="X1619" s="2">
        <v>64.25560059</v>
      </c>
      <c r="Y1619" s="2">
        <v>41.391295849999999</v>
      </c>
      <c r="Z1619" s="2">
        <v>19.123825419999999</v>
      </c>
      <c r="AA1619" s="2">
        <v>18.173285490000001</v>
      </c>
      <c r="AB1619" s="2">
        <v>27.23146741</v>
      </c>
      <c r="AC1619" s="2">
        <v>26.671528080000002</v>
      </c>
      <c r="AD1619" s="2">
        <v>9.1636507740000006</v>
      </c>
      <c r="AE1619" s="2">
        <v>9.2782605700000005</v>
      </c>
      <c r="AF1619" s="2">
        <v>15.388234089999999</v>
      </c>
      <c r="AG1619" s="2">
        <v>20.0817443</v>
      </c>
      <c r="AH1619" s="2">
        <v>13.84902061</v>
      </c>
      <c r="AI1619" s="2">
        <v>18.695924940000001</v>
      </c>
      <c r="AJ1619" s="2">
        <v>38.859139949999999</v>
      </c>
      <c r="AK1619" s="2">
        <v>15.822075979999999</v>
      </c>
      <c r="AL1619" s="2">
        <v>38.344584740000002</v>
      </c>
      <c r="AM1619" s="2">
        <v>26.748502210000002</v>
      </c>
      <c r="AN1619" s="2">
        <v>14.26307373</v>
      </c>
      <c r="AO1619" s="2">
        <v>12.87962671</v>
      </c>
      <c r="AP1619" s="2">
        <v>12.83667249</v>
      </c>
      <c r="AQ1619" s="2">
        <v>46.508986399999998</v>
      </c>
      <c r="AR1619" s="2">
        <v>28.166284189999999</v>
      </c>
      <c r="AS1619" s="2">
        <v>15.36255588</v>
      </c>
      <c r="AT1619" s="2">
        <v>40.454679929999998</v>
      </c>
      <c r="AU1619" s="2">
        <v>51.36191041</v>
      </c>
      <c r="AV1619" s="2">
        <v>60.279868489999998</v>
      </c>
      <c r="AW1619" s="2">
        <v>28.898352899999999</v>
      </c>
      <c r="AX1619" s="2">
        <v>15.496815870000001</v>
      </c>
      <c r="AY1619" s="2">
        <v>13.05545412</v>
      </c>
      <c r="AZ1619" s="2">
        <v>14.17049428</v>
      </c>
      <c r="BA1619" s="2">
        <v>34.399301729999998</v>
      </c>
      <c r="BB1619" s="2">
        <v>26.227077300000001</v>
      </c>
      <c r="BC1619" s="2">
        <v>20.300553319999999</v>
      </c>
      <c r="BD1619" s="2">
        <v>46.735362729999999</v>
      </c>
      <c r="BE1619" s="2">
        <v>78.549669059999999</v>
      </c>
      <c r="BF1619" s="2">
        <v>79.573734650000006</v>
      </c>
      <c r="BG1619" s="2">
        <v>15.90525716</v>
      </c>
      <c r="BH1619" s="2">
        <v>82.439317029999998</v>
      </c>
      <c r="BI1619" s="2">
        <v>37.511883339999997</v>
      </c>
      <c r="BJ1619" s="2">
        <v>44.492753200000003</v>
      </c>
      <c r="BK1619" s="2">
        <v>25.714621829999999</v>
      </c>
      <c r="BL1619" s="2">
        <v>7.4578623769999997</v>
      </c>
      <c r="BM1619" s="2">
        <v>19.974146059999999</v>
      </c>
      <c r="BN1619" s="2">
        <v>53.17979218</v>
      </c>
      <c r="BO1619" s="2">
        <v>15.6332734</v>
      </c>
      <c r="BP1619" s="2">
        <v>24.98186278</v>
      </c>
      <c r="BQ1619" s="2">
        <v>31.108740539999999</v>
      </c>
      <c r="BR1619" s="2">
        <v>6.1021951230000004</v>
      </c>
      <c r="BS1619" s="2">
        <v>44.478090340000001</v>
      </c>
      <c r="BT1619" s="2">
        <v>43.162914120000003</v>
      </c>
      <c r="BU1619" s="2">
        <v>29.63424273</v>
      </c>
      <c r="BV1619" s="2">
        <v>101.68381479999999</v>
      </c>
      <c r="BW1619" s="2">
        <v>8.9211768669999998</v>
      </c>
      <c r="BX1619" s="2">
        <v>49.930716850000003</v>
      </c>
      <c r="BY1619" s="2">
        <v>14.635705590000001</v>
      </c>
      <c r="BZ1619" s="2">
        <v>35.755039490000001</v>
      </c>
      <c r="CA1619" s="2">
        <v>17.561418239999998</v>
      </c>
      <c r="CB1619" s="2">
        <v>5.8561745549999999</v>
      </c>
      <c r="CC1619" s="2">
        <v>37.840904520000002</v>
      </c>
      <c r="CD1619" s="2">
        <v>50.681712779999998</v>
      </c>
      <c r="CE1619" s="2">
        <v>23.77464209</v>
      </c>
      <c r="CF1619" s="2">
        <v>29.5306030403415</v>
      </c>
    </row>
    <row r="1620" spans="1:84" x14ac:dyDescent="0.3">
      <c r="A1620" s="2" t="s">
        <v>12504</v>
      </c>
      <c r="B1620" s="2">
        <v>0.94561653300000004</v>
      </c>
      <c r="C1620" s="2">
        <v>1.3317035559999999</v>
      </c>
      <c r="D1620" s="2">
        <v>1.9984358369999999</v>
      </c>
      <c r="E1620" s="2">
        <v>0.634849416</v>
      </c>
      <c r="F1620" s="2">
        <v>1.2559642710000001</v>
      </c>
      <c r="G1620" s="2">
        <v>2.1904849240000002</v>
      </c>
      <c r="H1620" s="2">
        <v>3.1634846890000001</v>
      </c>
      <c r="I1620" s="2">
        <v>0.677870537</v>
      </c>
      <c r="J1620" s="2">
        <v>0.339342853</v>
      </c>
      <c r="K1620" s="2">
        <v>0.88705761299999997</v>
      </c>
      <c r="L1620" s="2">
        <v>1.6214509749999999</v>
      </c>
      <c r="M1620" s="2">
        <v>2.269233024</v>
      </c>
      <c r="N1620" s="2">
        <v>1.3480603550000001</v>
      </c>
      <c r="O1620" s="2">
        <v>0.36371955299999997</v>
      </c>
      <c r="P1620" s="2">
        <v>3.5908062630000002</v>
      </c>
      <c r="Q1620" s="2">
        <v>0.70512707500000005</v>
      </c>
      <c r="R1620" s="2">
        <v>0.568616185</v>
      </c>
      <c r="S1620" s="2">
        <v>14.99529899</v>
      </c>
      <c r="T1620" s="2">
        <v>4.818486891</v>
      </c>
      <c r="U1620" s="2">
        <v>0.84152305500000002</v>
      </c>
      <c r="V1620" s="2">
        <v>1.2596162740000001</v>
      </c>
      <c r="W1620" s="2">
        <v>0.95290799000000004</v>
      </c>
      <c r="X1620" s="2">
        <v>2.0227719980000001</v>
      </c>
      <c r="Y1620" s="2">
        <v>1.3635250640000001</v>
      </c>
      <c r="Z1620" s="2">
        <v>1.622212553</v>
      </c>
      <c r="AA1620" s="2">
        <v>3.9360583330000001</v>
      </c>
      <c r="AB1620" s="2">
        <v>1.135982499</v>
      </c>
      <c r="AC1620" s="2">
        <v>1.8444758800000001</v>
      </c>
      <c r="AD1620" s="2">
        <v>0.62182978899999997</v>
      </c>
      <c r="AE1620" s="2">
        <v>0.57058655300000005</v>
      </c>
      <c r="AF1620" s="2">
        <v>1.060197834</v>
      </c>
      <c r="AG1620" s="2">
        <v>1.0178530750000001</v>
      </c>
      <c r="AH1620" s="2">
        <v>0.76902579599999998</v>
      </c>
      <c r="AI1620" s="2">
        <v>0.81772034400000004</v>
      </c>
      <c r="AJ1620" s="2">
        <v>1.5045541579999999</v>
      </c>
      <c r="AK1620" s="2">
        <v>1.0481875329999999</v>
      </c>
      <c r="AL1620" s="2">
        <v>0.61362321500000006</v>
      </c>
      <c r="AM1620" s="2">
        <v>0.82189397200000003</v>
      </c>
      <c r="AN1620" s="2">
        <v>0.88490786399999999</v>
      </c>
      <c r="AO1620" s="2">
        <v>0.90287530500000002</v>
      </c>
      <c r="AP1620" s="2">
        <v>0.46392438600000002</v>
      </c>
      <c r="AQ1620" s="2">
        <v>2.3110820219999999</v>
      </c>
      <c r="AR1620" s="2">
        <v>0.79554727700000005</v>
      </c>
      <c r="AS1620" s="2">
        <v>1.4961536849999999</v>
      </c>
      <c r="AT1620" s="2">
        <v>1.7754093479999999</v>
      </c>
      <c r="AU1620" s="2">
        <v>1.9066203880000001</v>
      </c>
      <c r="AV1620" s="2">
        <v>1.5432924969999999</v>
      </c>
      <c r="AW1620" s="2">
        <v>0.60105460300000002</v>
      </c>
      <c r="AX1620" s="2">
        <v>0.87795383400000004</v>
      </c>
      <c r="AY1620" s="2">
        <v>0.78999641099999995</v>
      </c>
      <c r="AZ1620" s="2">
        <v>0.80639663299999997</v>
      </c>
      <c r="BA1620" s="2">
        <v>1.23542503</v>
      </c>
      <c r="BB1620" s="2">
        <v>1.103464062</v>
      </c>
      <c r="BC1620" s="2">
        <v>0.69241207900000001</v>
      </c>
      <c r="BD1620" s="2">
        <v>1.801301533</v>
      </c>
      <c r="BE1620" s="2">
        <v>1.97356559</v>
      </c>
      <c r="BF1620" s="2">
        <v>2.8470290239999998</v>
      </c>
      <c r="BG1620" s="2">
        <v>0.87710614899999995</v>
      </c>
      <c r="BH1620" s="2">
        <v>2.3123637800000001</v>
      </c>
      <c r="BI1620" s="2">
        <v>1.5188702329999999</v>
      </c>
      <c r="BJ1620" s="2">
        <v>3.3965855939999998</v>
      </c>
      <c r="BK1620" s="2">
        <v>1.4344027960000001</v>
      </c>
      <c r="BL1620" s="2">
        <v>0.45846776900000002</v>
      </c>
      <c r="BM1620" s="2">
        <v>0.52386691699999999</v>
      </c>
      <c r="BN1620" s="2">
        <v>2.676939</v>
      </c>
      <c r="BO1620" s="2">
        <v>0.77809079000000003</v>
      </c>
      <c r="BP1620" s="2">
        <v>0.74813268399999999</v>
      </c>
      <c r="BQ1620" s="2">
        <v>1.2764417210000001</v>
      </c>
      <c r="BR1620" s="2">
        <v>0.30040589499999998</v>
      </c>
      <c r="BS1620" s="2">
        <v>1.6922649110000001</v>
      </c>
      <c r="BT1620" s="2">
        <v>5.1316047500000002</v>
      </c>
      <c r="BU1620" s="2">
        <v>2.4242451570000001</v>
      </c>
      <c r="BV1620" s="2">
        <v>2.8774052160000001</v>
      </c>
      <c r="BW1620" s="2">
        <v>1.418078682</v>
      </c>
      <c r="BX1620" s="2">
        <v>2.9723707689999999</v>
      </c>
      <c r="BY1620" s="2">
        <v>1.5541329740000001</v>
      </c>
      <c r="BZ1620" s="2">
        <v>2.0533768710000002</v>
      </c>
      <c r="CA1620" s="2">
        <v>0.59016931299999997</v>
      </c>
      <c r="CB1620" s="2">
        <v>0.927784155</v>
      </c>
      <c r="CC1620" s="2">
        <v>1.5638649929999999</v>
      </c>
      <c r="CD1620" s="2">
        <v>2.5416125410000001</v>
      </c>
      <c r="CE1620" s="2">
        <v>4.475717274</v>
      </c>
      <c r="CF1620" s="2">
        <v>1.69344960926829</v>
      </c>
    </row>
    <row r="1621" spans="1:84" x14ac:dyDescent="0.3">
      <c r="A1621" s="2" t="s">
        <v>12503</v>
      </c>
      <c r="B1621" s="2">
        <v>2.1516899359999999</v>
      </c>
      <c r="C1621" s="2">
        <v>1.4738080259999999</v>
      </c>
      <c r="D1621" s="2">
        <v>1.8100029710000001</v>
      </c>
      <c r="E1621" s="2">
        <v>3.0188556769999999</v>
      </c>
      <c r="F1621" s="2">
        <v>2.4358811020000002</v>
      </c>
      <c r="G1621" s="2">
        <v>2.5484637710000002</v>
      </c>
      <c r="H1621" s="2">
        <v>2.072911495</v>
      </c>
      <c r="I1621" s="2">
        <v>1.613095714</v>
      </c>
      <c r="J1621" s="2">
        <v>1.5093241129999999</v>
      </c>
      <c r="K1621" s="2">
        <v>2.3488427299999999</v>
      </c>
      <c r="L1621" s="2">
        <v>2.0267587360000001</v>
      </c>
      <c r="M1621" s="2">
        <v>1.8071735360000001</v>
      </c>
      <c r="N1621" s="2">
        <v>2.6936478840000002</v>
      </c>
      <c r="O1621" s="2">
        <v>3.0195835340000001</v>
      </c>
      <c r="P1621" s="2">
        <v>1.8427477800000001</v>
      </c>
      <c r="Q1621" s="2">
        <v>2.2659642139999998</v>
      </c>
      <c r="R1621" s="2">
        <v>2.2633813549999999</v>
      </c>
      <c r="S1621" s="2">
        <v>1.6520472369999999</v>
      </c>
      <c r="T1621" s="2">
        <v>1.999439564</v>
      </c>
      <c r="U1621" s="2">
        <v>2.981951735</v>
      </c>
      <c r="V1621" s="2">
        <v>1.314060878</v>
      </c>
      <c r="W1621" s="2">
        <v>2.2153657679999998</v>
      </c>
      <c r="X1621" s="2">
        <v>1.935399117</v>
      </c>
      <c r="Y1621" s="2">
        <v>1.9745722729999999</v>
      </c>
      <c r="Z1621" s="2">
        <v>2.9390002339999999</v>
      </c>
      <c r="AA1621" s="2">
        <v>2.8272948449999999</v>
      </c>
      <c r="AB1621" s="2">
        <v>2.5724283250000002</v>
      </c>
      <c r="AC1621" s="2">
        <v>2.3962910100000001</v>
      </c>
      <c r="AD1621" s="2">
        <v>2.3291464519999998</v>
      </c>
      <c r="AE1621" s="2">
        <v>2.7748437500000001</v>
      </c>
      <c r="AF1621" s="2">
        <v>2.9553536839999999</v>
      </c>
      <c r="AG1621" s="2">
        <v>2.8167236330000001</v>
      </c>
      <c r="AH1621" s="2">
        <v>2.9204163049999998</v>
      </c>
      <c r="AI1621" s="2">
        <v>2.0756155010000001</v>
      </c>
      <c r="AJ1621" s="2">
        <v>2.1984062340000001</v>
      </c>
      <c r="AK1621" s="2">
        <v>2.5904658899999999</v>
      </c>
      <c r="AL1621" s="2">
        <v>2.7853969759999999</v>
      </c>
      <c r="AM1621" s="2">
        <v>2.3240080939999999</v>
      </c>
      <c r="AN1621" s="2">
        <v>2.7509045169999999</v>
      </c>
      <c r="AO1621" s="2">
        <v>2.8266824499999998</v>
      </c>
      <c r="AP1621" s="2">
        <v>2.2142652709999999</v>
      </c>
      <c r="AQ1621" s="2">
        <v>2.0505539759999998</v>
      </c>
      <c r="AR1621" s="2">
        <v>1.8587048960000001</v>
      </c>
      <c r="AS1621" s="2">
        <v>2.0676050959999999</v>
      </c>
      <c r="AT1621" s="2">
        <v>2.572428001</v>
      </c>
      <c r="AU1621" s="2">
        <v>2.221112899</v>
      </c>
      <c r="AV1621" s="2">
        <v>2.1100173039999999</v>
      </c>
      <c r="AW1621" s="2">
        <v>3.2080341109999999</v>
      </c>
      <c r="AX1621" s="2">
        <v>2.1424045070000002</v>
      </c>
      <c r="AY1621" s="2">
        <v>1.6891280369999999</v>
      </c>
      <c r="AZ1621" s="2">
        <v>1.7584496270000001</v>
      </c>
      <c r="BA1621" s="2">
        <v>1.9466612670000001</v>
      </c>
      <c r="BB1621" s="2">
        <v>1.9795198119999999</v>
      </c>
      <c r="BC1621" s="2">
        <v>3.3844176049999999</v>
      </c>
      <c r="BD1621" s="2">
        <v>1.7021183040000001</v>
      </c>
      <c r="BE1621" s="2">
        <v>1.6907034700000001</v>
      </c>
      <c r="BF1621" s="2">
        <v>3.5727044449999998</v>
      </c>
      <c r="BG1621" s="2">
        <v>1.8513984619999999</v>
      </c>
      <c r="BH1621" s="2">
        <v>1.7183182130000001</v>
      </c>
      <c r="BI1621" s="2">
        <v>2.4361112249999999</v>
      </c>
      <c r="BJ1621" s="2">
        <v>2.794622613</v>
      </c>
      <c r="BK1621" s="2">
        <v>2.409325543</v>
      </c>
      <c r="BL1621" s="2">
        <v>2.075664846</v>
      </c>
      <c r="BM1621" s="2">
        <v>1.825195932</v>
      </c>
      <c r="BN1621" s="2">
        <v>2.7037080119999999</v>
      </c>
      <c r="BO1621" s="2">
        <v>1.713251707</v>
      </c>
      <c r="BP1621" s="2">
        <v>2.0136109160000002</v>
      </c>
      <c r="BQ1621" s="2">
        <v>2.0297859680000001</v>
      </c>
      <c r="BR1621" s="2">
        <v>2.1311140009999998</v>
      </c>
      <c r="BS1621" s="2">
        <v>2.4566169960000002</v>
      </c>
      <c r="BT1621" s="2">
        <v>1.3055130399999999</v>
      </c>
      <c r="BU1621" s="2">
        <v>2.6979106069999998</v>
      </c>
      <c r="BV1621" s="2">
        <v>1.9930908300000001</v>
      </c>
      <c r="BW1621" s="2">
        <v>2.7173196850000001</v>
      </c>
      <c r="BX1621" s="2">
        <v>1.812372034</v>
      </c>
      <c r="BY1621" s="2">
        <v>1.8457854300000001</v>
      </c>
      <c r="BZ1621" s="2">
        <v>2.0961294449999999</v>
      </c>
      <c r="CA1621" s="2">
        <v>1.6454430099999999</v>
      </c>
      <c r="CB1621" s="2">
        <v>1.926809939</v>
      </c>
      <c r="CC1621" s="2">
        <v>1.150734192</v>
      </c>
      <c r="CD1621" s="2">
        <v>1.1664293859999999</v>
      </c>
      <c r="CE1621" s="2">
        <v>1.36609962</v>
      </c>
      <c r="CF1621" s="2">
        <v>2.2086480161707298</v>
      </c>
    </row>
    <row r="1622" spans="1:84" x14ac:dyDescent="0.3">
      <c r="A1622" s="2" t="s">
        <v>12502</v>
      </c>
      <c r="B1622" s="2">
        <v>5.1700165299999998</v>
      </c>
      <c r="C1622" s="2">
        <v>4.8622290369999996</v>
      </c>
      <c r="D1622" s="2">
        <v>2.559551366</v>
      </c>
      <c r="E1622" s="2">
        <v>4.3829174440000003</v>
      </c>
      <c r="F1622" s="2">
        <v>2.7341662819999999</v>
      </c>
      <c r="G1622" s="2">
        <v>2.6327157329999999</v>
      </c>
      <c r="H1622" s="2">
        <v>4.7934763619999998</v>
      </c>
      <c r="I1622" s="2">
        <v>3.5911960129999998</v>
      </c>
      <c r="J1622" s="2">
        <v>3.2004030860000001</v>
      </c>
      <c r="K1622" s="2">
        <v>3.523860129</v>
      </c>
      <c r="L1622" s="2">
        <v>8.3937153240000004</v>
      </c>
      <c r="M1622" s="2">
        <v>4.6791902260000002</v>
      </c>
      <c r="N1622" s="2">
        <v>3.923114848</v>
      </c>
      <c r="O1622" s="2">
        <v>4.0934962339999998</v>
      </c>
      <c r="P1622" s="2">
        <v>3.675697896</v>
      </c>
      <c r="Q1622" s="2">
        <v>4.4334529690000002</v>
      </c>
      <c r="R1622" s="2">
        <v>1.6286781859999999</v>
      </c>
      <c r="S1622" s="2">
        <v>3.073753993</v>
      </c>
      <c r="T1622" s="2">
        <v>4.6154073640000002</v>
      </c>
      <c r="U1622" s="2">
        <v>3.8926909260000002</v>
      </c>
      <c r="V1622" s="2">
        <v>4.6229398650000002</v>
      </c>
      <c r="W1622" s="2">
        <v>3.1510134999999999</v>
      </c>
      <c r="X1622" s="2">
        <v>2.612830615</v>
      </c>
      <c r="Y1622" s="2">
        <v>3.9389914479999999</v>
      </c>
      <c r="Z1622" s="2">
        <v>3.8293176240000002</v>
      </c>
      <c r="AA1622" s="2">
        <v>5.7184189969999997</v>
      </c>
      <c r="AB1622" s="2">
        <v>4.5052288450000004</v>
      </c>
      <c r="AC1622" s="2">
        <v>2.231554413</v>
      </c>
      <c r="AD1622" s="2">
        <v>3.7297537639999998</v>
      </c>
      <c r="AE1622" s="2">
        <v>4.8298862050000002</v>
      </c>
      <c r="AF1622" s="2">
        <v>4.5665543919999996</v>
      </c>
      <c r="AG1622" s="2">
        <v>4.5082351059999999</v>
      </c>
      <c r="AH1622" s="2">
        <v>3.9295700450000002</v>
      </c>
      <c r="AI1622" s="2">
        <v>2.8372788600000001</v>
      </c>
      <c r="AJ1622" s="2">
        <v>3.2283487979999999</v>
      </c>
      <c r="AK1622" s="2">
        <v>3.5515091189999999</v>
      </c>
      <c r="AL1622" s="2">
        <v>4.9604487449999999</v>
      </c>
      <c r="AM1622" s="2">
        <v>3.1933237129999998</v>
      </c>
      <c r="AN1622" s="2">
        <v>4.4510529070000002</v>
      </c>
      <c r="AO1622" s="2">
        <v>3.7214483180000002</v>
      </c>
      <c r="AP1622" s="2">
        <v>3.10441769</v>
      </c>
      <c r="AQ1622" s="2">
        <v>1.4963283199999999</v>
      </c>
      <c r="AR1622" s="2">
        <v>5.9756816810000002</v>
      </c>
      <c r="AS1622" s="2">
        <v>5.2639143260000001</v>
      </c>
      <c r="AT1622" s="2">
        <v>2.1633336999999999</v>
      </c>
      <c r="AU1622" s="2">
        <v>3.1301438799999999</v>
      </c>
      <c r="AV1622" s="2">
        <v>2.6684290119999998</v>
      </c>
      <c r="AW1622" s="2">
        <v>4.4005546180000001</v>
      </c>
      <c r="AX1622" s="2">
        <v>5.8574320220000002</v>
      </c>
      <c r="AY1622" s="2">
        <v>4.8240736240000004</v>
      </c>
      <c r="AZ1622" s="2">
        <v>4.0020624790000001</v>
      </c>
      <c r="BA1622" s="2">
        <v>3.709215902</v>
      </c>
      <c r="BB1622" s="2">
        <v>5.4626607170000003</v>
      </c>
      <c r="BC1622" s="2">
        <v>4.6644728960000004</v>
      </c>
      <c r="BD1622" s="2">
        <v>2.6090821540000002</v>
      </c>
      <c r="BE1622" s="2">
        <v>2.140051132</v>
      </c>
      <c r="BF1622" s="2">
        <v>2.6344219899999999</v>
      </c>
      <c r="BG1622" s="2">
        <v>2.2249217149999998</v>
      </c>
      <c r="BH1622" s="2">
        <v>2.7462323899999999</v>
      </c>
      <c r="BI1622" s="2">
        <v>2.3659474870000001</v>
      </c>
      <c r="BJ1622" s="2">
        <v>4.3130483530000001</v>
      </c>
      <c r="BK1622" s="2">
        <v>3.4206209809999999</v>
      </c>
      <c r="BL1622" s="2">
        <v>2.4534080440000001</v>
      </c>
      <c r="BM1622" s="2">
        <v>1.92426582</v>
      </c>
      <c r="BN1622" s="2">
        <v>3.8658994209999999</v>
      </c>
      <c r="BO1622" s="2">
        <v>3.1947606340000001</v>
      </c>
      <c r="BP1622" s="2">
        <v>3.0355503580000001</v>
      </c>
      <c r="BQ1622" s="2">
        <v>2.432555475</v>
      </c>
      <c r="BR1622" s="2">
        <v>3.7775755790000001</v>
      </c>
      <c r="BS1622" s="2">
        <v>2.9011829310000001</v>
      </c>
      <c r="BT1622" s="2">
        <v>5.2627344870000003</v>
      </c>
      <c r="BU1622" s="2">
        <v>1.9660391770000001</v>
      </c>
      <c r="BV1622" s="2">
        <v>2.383827572</v>
      </c>
      <c r="BW1622" s="2">
        <v>4.4511394490000002</v>
      </c>
      <c r="BX1622" s="2">
        <v>1.770102888</v>
      </c>
      <c r="BY1622" s="2">
        <v>6.3413205030000004</v>
      </c>
      <c r="BZ1622" s="2">
        <v>3.456044077</v>
      </c>
      <c r="CA1622" s="2">
        <v>3.2591976900000001</v>
      </c>
      <c r="CB1622" s="2">
        <v>3.3315188560000002</v>
      </c>
      <c r="CC1622" s="2">
        <v>2.4186247569999999</v>
      </c>
      <c r="CD1622" s="2">
        <v>6.0116246489999998</v>
      </c>
      <c r="CE1622" s="2">
        <v>1.980282715</v>
      </c>
      <c r="CF1622" s="2">
        <v>3.69966021192683</v>
      </c>
    </row>
    <row r="1623" spans="1:84" x14ac:dyDescent="0.3">
      <c r="A1623" s="2" t="s">
        <v>12501</v>
      </c>
      <c r="B1623" s="2">
        <v>16.06147562</v>
      </c>
      <c r="C1623" s="2">
        <v>21.568620760000002</v>
      </c>
      <c r="D1623" s="2">
        <v>13.87847489</v>
      </c>
      <c r="E1623" s="2">
        <v>14.160305340000001</v>
      </c>
      <c r="F1623" s="2">
        <v>12.425369760000001</v>
      </c>
      <c r="G1623" s="2">
        <v>11.588226669999999</v>
      </c>
      <c r="H1623" s="2">
        <v>17.353376229999999</v>
      </c>
      <c r="I1623" s="2">
        <v>14.22097011</v>
      </c>
      <c r="J1623" s="2">
        <v>20.708134269999999</v>
      </c>
      <c r="K1623" s="2">
        <v>16.403637119999999</v>
      </c>
      <c r="L1623" s="2">
        <v>26.280363250000001</v>
      </c>
      <c r="M1623" s="2">
        <v>19.07081698</v>
      </c>
      <c r="N1623" s="2">
        <v>15.729664469999999</v>
      </c>
      <c r="O1623" s="2">
        <v>18.192888610000001</v>
      </c>
      <c r="P1623" s="2">
        <v>15.140701350000001</v>
      </c>
      <c r="Q1623" s="2">
        <v>21.311671480000001</v>
      </c>
      <c r="R1623" s="2">
        <v>12.34084603</v>
      </c>
      <c r="S1623" s="2">
        <v>16.309993649999999</v>
      </c>
      <c r="T1623" s="2">
        <v>14.82395432</v>
      </c>
      <c r="U1623" s="2">
        <v>18.638297779999998</v>
      </c>
      <c r="V1623" s="2">
        <v>16.088463999999998</v>
      </c>
      <c r="W1623" s="2">
        <v>20.856120069999999</v>
      </c>
      <c r="X1623" s="2">
        <v>10.50720194</v>
      </c>
      <c r="Y1623" s="2">
        <v>16.549350619999998</v>
      </c>
      <c r="Z1623" s="2">
        <v>14.67323861</v>
      </c>
      <c r="AA1623" s="2">
        <v>17.85865368</v>
      </c>
      <c r="AB1623" s="2">
        <v>15.177104569999999</v>
      </c>
      <c r="AC1623" s="2">
        <v>10.7572636</v>
      </c>
      <c r="AD1623" s="2">
        <v>15.11998376</v>
      </c>
      <c r="AE1623" s="2">
        <v>19.67489363</v>
      </c>
      <c r="AF1623" s="2">
        <v>17.618839130000001</v>
      </c>
      <c r="AG1623" s="2">
        <v>12.989017520000001</v>
      </c>
      <c r="AH1623" s="2">
        <v>15.356564430000001</v>
      </c>
      <c r="AI1623" s="2">
        <v>13.8692175</v>
      </c>
      <c r="AJ1623" s="2">
        <v>11.845794570000001</v>
      </c>
      <c r="AK1623" s="2">
        <v>14.50598443</v>
      </c>
      <c r="AL1623" s="2">
        <v>23.660858609999998</v>
      </c>
      <c r="AM1623" s="2">
        <v>10.96428957</v>
      </c>
      <c r="AN1623" s="2">
        <v>15.961779590000001</v>
      </c>
      <c r="AO1623" s="2">
        <v>12.918817389999999</v>
      </c>
      <c r="AP1623" s="2">
        <v>20.325577419999998</v>
      </c>
      <c r="AQ1623" s="2">
        <v>6.8234340549999999</v>
      </c>
      <c r="AR1623" s="2">
        <v>23.435654450000001</v>
      </c>
      <c r="AS1623" s="2">
        <v>23.045398330000001</v>
      </c>
      <c r="AT1623" s="2">
        <v>9.583109748</v>
      </c>
      <c r="AU1623" s="2">
        <v>11.539702030000001</v>
      </c>
      <c r="AV1623" s="2">
        <v>8.8767227399999999</v>
      </c>
      <c r="AW1623" s="2">
        <v>17.075016380000001</v>
      </c>
      <c r="AX1623" s="2">
        <v>18.316735560000001</v>
      </c>
      <c r="AY1623" s="2">
        <v>20.80812272</v>
      </c>
      <c r="AZ1623" s="2">
        <v>18.506222810000001</v>
      </c>
      <c r="BA1623" s="2">
        <v>12.42278232</v>
      </c>
      <c r="BB1623" s="2">
        <v>17.643240779999999</v>
      </c>
      <c r="BC1623" s="2">
        <v>18.65913398</v>
      </c>
      <c r="BD1623" s="2">
        <v>8.6435201779999993</v>
      </c>
      <c r="BE1623" s="2">
        <v>9.0404802560000004</v>
      </c>
      <c r="BF1623" s="2">
        <v>11.291131760000001</v>
      </c>
      <c r="BG1623" s="2">
        <v>10.91633002</v>
      </c>
      <c r="BH1623" s="2">
        <v>7.035409102</v>
      </c>
      <c r="BI1623" s="2">
        <v>9.8918455499999993</v>
      </c>
      <c r="BJ1623" s="2">
        <v>26.15674916</v>
      </c>
      <c r="BK1623" s="2">
        <v>14.53833573</v>
      </c>
      <c r="BL1623" s="2">
        <v>15.28806646</v>
      </c>
      <c r="BM1623" s="2">
        <v>12.28122383</v>
      </c>
      <c r="BN1623" s="2">
        <v>14.2240248</v>
      </c>
      <c r="BO1623" s="2">
        <v>19.664422779999999</v>
      </c>
      <c r="BP1623" s="2">
        <v>14.515699619999999</v>
      </c>
      <c r="BQ1623" s="2">
        <v>13.531949620000001</v>
      </c>
      <c r="BR1623" s="2">
        <v>17.420420239999999</v>
      </c>
      <c r="BS1623" s="2">
        <v>11.56261458</v>
      </c>
      <c r="BT1623" s="2">
        <v>17.343814049999999</v>
      </c>
      <c r="BU1623" s="2">
        <v>11.19657157</v>
      </c>
      <c r="BV1623" s="2">
        <v>8.1571881699999995</v>
      </c>
      <c r="BW1623" s="2">
        <v>21.518182500000002</v>
      </c>
      <c r="BX1623" s="2">
        <v>8.2998463739999995</v>
      </c>
      <c r="BY1623" s="2">
        <v>16.56656044</v>
      </c>
      <c r="BZ1623" s="2">
        <v>11.863264409999999</v>
      </c>
      <c r="CA1623" s="2">
        <v>13.189971419999999</v>
      </c>
      <c r="CB1623" s="2">
        <v>13.613962409999999</v>
      </c>
      <c r="CC1623" s="2">
        <v>9.3380403919999999</v>
      </c>
      <c r="CD1623" s="2">
        <v>15.05548802</v>
      </c>
      <c r="CE1623" s="2">
        <v>7.6635009480000003</v>
      </c>
      <c r="CF1623" s="2">
        <v>15.1223255319878</v>
      </c>
    </row>
    <row r="1624" spans="1:84" x14ac:dyDescent="0.3">
      <c r="A1624" s="2" t="s">
        <v>12500</v>
      </c>
      <c r="B1624" s="2">
        <v>4.9783591659999997</v>
      </c>
      <c r="C1624" s="2">
        <v>4.5042855890000002</v>
      </c>
      <c r="D1624" s="2">
        <v>4.6819325660000004</v>
      </c>
      <c r="E1624" s="2">
        <v>5.8172339830000004</v>
      </c>
      <c r="F1624" s="2">
        <v>3.9604548400000001</v>
      </c>
      <c r="G1624" s="2">
        <v>4.0372438590000002</v>
      </c>
      <c r="H1624" s="2">
        <v>5.3844624559999996</v>
      </c>
      <c r="I1624" s="2">
        <v>3.6243202289999998</v>
      </c>
      <c r="J1624" s="2">
        <v>3.994875553</v>
      </c>
      <c r="K1624" s="2">
        <v>4.34833538</v>
      </c>
      <c r="L1624" s="2">
        <v>5.7827472100000001</v>
      </c>
      <c r="M1624" s="2">
        <v>4.7411710210000004</v>
      </c>
      <c r="N1624" s="2">
        <v>5.7957481880000001</v>
      </c>
      <c r="O1624" s="2">
        <v>5.3630140190000004</v>
      </c>
      <c r="P1624" s="2">
        <v>4.3909224900000003</v>
      </c>
      <c r="Q1624" s="2">
        <v>7.1619781610000004</v>
      </c>
      <c r="R1624" s="2">
        <v>2.876813324</v>
      </c>
      <c r="S1624" s="2">
        <v>3.5013926889999998</v>
      </c>
      <c r="T1624" s="2">
        <v>4.1926555839999997</v>
      </c>
      <c r="U1624" s="2">
        <v>4.6892723690000002</v>
      </c>
      <c r="V1624" s="2">
        <v>3.4325217160000001</v>
      </c>
      <c r="W1624" s="2">
        <v>4.1221706129999998</v>
      </c>
      <c r="X1624" s="2">
        <v>6.696063959</v>
      </c>
      <c r="Y1624" s="2">
        <v>4.4158344019999998</v>
      </c>
      <c r="Z1624" s="2">
        <v>4.8299693640000001</v>
      </c>
      <c r="AA1624" s="2">
        <v>4.7911355469999997</v>
      </c>
      <c r="AB1624" s="2">
        <v>5.3015289440000002</v>
      </c>
      <c r="AC1624" s="2">
        <v>3.9391665969999998</v>
      </c>
      <c r="AD1624" s="2">
        <v>2.8609401330000002</v>
      </c>
      <c r="AE1624" s="2">
        <v>4.5060988579999997</v>
      </c>
      <c r="AF1624" s="2">
        <v>5.3259694489999996</v>
      </c>
      <c r="AG1624" s="2">
        <v>4.1938962829999999</v>
      </c>
      <c r="AH1624" s="2">
        <v>4.7575855870000003</v>
      </c>
      <c r="AI1624" s="2">
        <v>3.254680826</v>
      </c>
      <c r="AJ1624" s="2">
        <v>4.8392245809999999</v>
      </c>
      <c r="AK1624" s="2">
        <v>3.0584753</v>
      </c>
      <c r="AL1624" s="2">
        <v>5.7827338289999997</v>
      </c>
      <c r="AM1624" s="2">
        <v>3.9991818459999999</v>
      </c>
      <c r="AN1624" s="2">
        <v>4.0739781070000003</v>
      </c>
      <c r="AO1624" s="2">
        <v>3.9706899490000001</v>
      </c>
      <c r="AP1624" s="2">
        <v>5.161951212</v>
      </c>
      <c r="AQ1624" s="2">
        <v>5.0076062879999999</v>
      </c>
      <c r="AR1624" s="2">
        <v>4.8807586399999998</v>
      </c>
      <c r="AS1624" s="2">
        <v>7.058704337</v>
      </c>
      <c r="AT1624" s="2">
        <v>5.3328304380000002</v>
      </c>
      <c r="AU1624" s="2">
        <v>5.0702722529999997</v>
      </c>
      <c r="AV1624" s="2">
        <v>4.1094822439999996</v>
      </c>
      <c r="AW1624" s="2">
        <v>6.5603216419999999</v>
      </c>
      <c r="AX1624" s="2">
        <v>4.0327346119999996</v>
      </c>
      <c r="AY1624" s="2">
        <v>3.86801438</v>
      </c>
      <c r="AZ1624" s="2">
        <v>3.250747584</v>
      </c>
      <c r="BA1624" s="2">
        <v>3.830457955</v>
      </c>
      <c r="BB1624" s="2">
        <v>4.6506295270000004</v>
      </c>
      <c r="BC1624" s="2">
        <v>4.6579104549999997</v>
      </c>
      <c r="BD1624" s="2">
        <v>3.2363814720000001</v>
      </c>
      <c r="BE1624" s="2">
        <v>3.1116400259999999</v>
      </c>
      <c r="BF1624" s="2">
        <v>5.3865528539999996</v>
      </c>
      <c r="BG1624" s="2">
        <v>3.0213922530000001</v>
      </c>
      <c r="BH1624" s="2">
        <v>4.4600399880000001</v>
      </c>
      <c r="BI1624" s="2">
        <v>3.6866058879999999</v>
      </c>
      <c r="BJ1624" s="2">
        <v>6.8295282320000004</v>
      </c>
      <c r="BK1624" s="2">
        <v>3.594053272</v>
      </c>
      <c r="BL1624" s="2">
        <v>3.5506261929999998</v>
      </c>
      <c r="BM1624" s="2">
        <v>3.4603356289999998</v>
      </c>
      <c r="BN1624" s="2">
        <v>5.8666618980000003</v>
      </c>
      <c r="BO1624" s="2">
        <v>4.1264548589999999</v>
      </c>
      <c r="BP1624" s="2">
        <v>3.19327819</v>
      </c>
      <c r="BQ1624" s="2">
        <v>3.448418271</v>
      </c>
      <c r="BR1624" s="2">
        <v>3.6857622349999999</v>
      </c>
      <c r="BS1624" s="2">
        <v>4.3970696179999997</v>
      </c>
      <c r="BT1624" s="2">
        <v>4.466116639</v>
      </c>
      <c r="BU1624" s="2">
        <v>4.2365575489999996</v>
      </c>
      <c r="BV1624" s="2">
        <v>4.2869022970000001</v>
      </c>
      <c r="BW1624" s="2">
        <v>5.8568256969999997</v>
      </c>
      <c r="BX1624" s="2">
        <v>5.1527707080000003</v>
      </c>
      <c r="BY1624" s="2">
        <v>4.7107744240000002</v>
      </c>
      <c r="BZ1624" s="2">
        <v>4.5782880109999997</v>
      </c>
      <c r="CA1624" s="2">
        <v>3.841086588</v>
      </c>
      <c r="CB1624" s="2">
        <v>2.5940307109999998</v>
      </c>
      <c r="CC1624" s="2">
        <v>2.4554790550000001</v>
      </c>
      <c r="CD1624" s="2">
        <v>4.0129810389999996</v>
      </c>
      <c r="CE1624" s="2">
        <v>1.8076505780000001</v>
      </c>
      <c r="CF1624" s="2">
        <v>4.4208018330121899</v>
      </c>
    </row>
    <row r="1625" spans="1:84" x14ac:dyDescent="0.3">
      <c r="A1625" s="2" t="s">
        <v>12499</v>
      </c>
      <c r="B1625" s="2">
        <v>2.9947804530000002</v>
      </c>
      <c r="C1625" s="2">
        <v>3.3507535470000001</v>
      </c>
      <c r="D1625" s="2">
        <v>2.106872622</v>
      </c>
      <c r="E1625" s="2">
        <v>2.556653479</v>
      </c>
      <c r="F1625" s="2">
        <v>2.0462981569999998</v>
      </c>
      <c r="G1625" s="2">
        <v>2.4601566520000002</v>
      </c>
      <c r="H1625" s="2">
        <v>2.0966252079999999</v>
      </c>
      <c r="I1625" s="2">
        <v>2.3418607919999999</v>
      </c>
      <c r="J1625" s="2">
        <v>2.4657635830000002</v>
      </c>
      <c r="K1625" s="2">
        <v>3.0429646890000002</v>
      </c>
      <c r="L1625" s="2">
        <v>4.094747709</v>
      </c>
      <c r="M1625" s="2">
        <v>2.9919384569999998</v>
      </c>
      <c r="N1625" s="2">
        <v>3.2497230749999999</v>
      </c>
      <c r="O1625" s="2">
        <v>3.2599597920000001</v>
      </c>
      <c r="P1625" s="2">
        <v>3.6084720049999999</v>
      </c>
      <c r="Q1625" s="2">
        <v>3.2666930230000002</v>
      </c>
      <c r="R1625" s="2">
        <v>1.304999577</v>
      </c>
      <c r="S1625" s="2">
        <v>1.676401899</v>
      </c>
      <c r="T1625" s="2">
        <v>2.0881492289999999</v>
      </c>
      <c r="U1625" s="2">
        <v>2.0400375589999999</v>
      </c>
      <c r="V1625" s="2">
        <v>1.8643760709999999</v>
      </c>
      <c r="W1625" s="2">
        <v>3.2456746010000002</v>
      </c>
      <c r="X1625" s="2">
        <v>3.0129927059999999</v>
      </c>
      <c r="Y1625" s="2">
        <v>2.3293058690000001</v>
      </c>
      <c r="Z1625" s="2">
        <v>3.1033497739999998</v>
      </c>
      <c r="AA1625" s="2">
        <v>3.87133715</v>
      </c>
      <c r="AB1625" s="2">
        <v>3.2654683370000002</v>
      </c>
      <c r="AC1625" s="2">
        <v>2.3314306569999999</v>
      </c>
      <c r="AD1625" s="2">
        <v>1.3615700989999999</v>
      </c>
      <c r="AE1625" s="2">
        <v>2.1424329630000001</v>
      </c>
      <c r="AF1625" s="2">
        <v>2.5455669109999999</v>
      </c>
      <c r="AG1625" s="2">
        <v>1.748299233</v>
      </c>
      <c r="AH1625" s="2">
        <v>2.068758528</v>
      </c>
      <c r="AI1625" s="2">
        <v>2.2104885329999999</v>
      </c>
      <c r="AJ1625" s="2">
        <v>2.2747046480000002</v>
      </c>
      <c r="AK1625" s="2">
        <v>1.667795167</v>
      </c>
      <c r="AL1625" s="2">
        <v>3.5957317519999998</v>
      </c>
      <c r="AM1625" s="2">
        <v>2.4456569570000002</v>
      </c>
      <c r="AN1625" s="2">
        <v>2.5673342520000002</v>
      </c>
      <c r="AO1625" s="2">
        <v>1.902267726</v>
      </c>
      <c r="AP1625" s="2">
        <v>3.0522896820000001</v>
      </c>
      <c r="AQ1625" s="2">
        <v>2.3795873470000002</v>
      </c>
      <c r="AR1625" s="2">
        <v>3.6186007249999999</v>
      </c>
      <c r="AS1625" s="2">
        <v>3.192363297</v>
      </c>
      <c r="AT1625" s="2">
        <v>2.428914995</v>
      </c>
      <c r="AU1625" s="2">
        <v>2.8005759139999999</v>
      </c>
      <c r="AV1625" s="2">
        <v>2.0337910340000001</v>
      </c>
      <c r="AW1625" s="2">
        <v>3.608984822</v>
      </c>
      <c r="AX1625" s="2">
        <v>2.5631787789999998</v>
      </c>
      <c r="AY1625" s="2">
        <v>2.24348634</v>
      </c>
      <c r="AZ1625" s="2">
        <v>2.2506803390000001</v>
      </c>
      <c r="BA1625" s="2">
        <v>2.2773248920000002</v>
      </c>
      <c r="BB1625" s="2">
        <v>2.4272742909999998</v>
      </c>
      <c r="BC1625" s="2">
        <v>2.5701816640000001</v>
      </c>
      <c r="BD1625" s="2">
        <v>2.2730067709999999</v>
      </c>
      <c r="BE1625" s="2">
        <v>2.5614994320000002</v>
      </c>
      <c r="BF1625" s="2">
        <v>4.4931184750000002</v>
      </c>
      <c r="BG1625" s="2">
        <v>1.7748327509999999</v>
      </c>
      <c r="BH1625" s="2">
        <v>2.2081155290000001</v>
      </c>
      <c r="BI1625" s="2">
        <v>1.995447948</v>
      </c>
      <c r="BJ1625" s="2">
        <v>4.7889909680000002</v>
      </c>
      <c r="BK1625" s="2">
        <v>2.42209064</v>
      </c>
      <c r="BL1625" s="2">
        <v>2.5252896859999998</v>
      </c>
      <c r="BM1625" s="2">
        <v>2.3142615489999998</v>
      </c>
      <c r="BN1625" s="2">
        <v>3.1016974749999999</v>
      </c>
      <c r="BO1625" s="2">
        <v>2.612373887</v>
      </c>
      <c r="BP1625" s="2">
        <v>1.5289169220000001</v>
      </c>
      <c r="BQ1625" s="2">
        <v>1.8242815020000001</v>
      </c>
      <c r="BR1625" s="2">
        <v>1.7381188869999999</v>
      </c>
      <c r="BS1625" s="2">
        <v>1.798361316</v>
      </c>
      <c r="BT1625" s="2">
        <v>2.8515124420000002</v>
      </c>
      <c r="BU1625" s="2">
        <v>2.1642983099999999</v>
      </c>
      <c r="BV1625" s="2">
        <v>2.2632097330000001</v>
      </c>
      <c r="BW1625" s="2">
        <v>2.2529676150000002</v>
      </c>
      <c r="BX1625" s="2">
        <v>1.613861242</v>
      </c>
      <c r="BY1625" s="2">
        <v>3.4880325000000001</v>
      </c>
      <c r="BZ1625" s="2">
        <v>2.1166313200000002</v>
      </c>
      <c r="CA1625" s="2">
        <v>2.1451279140000001</v>
      </c>
      <c r="CB1625" s="2">
        <v>1.6342236459999999</v>
      </c>
      <c r="CC1625" s="2">
        <v>2.6449517920000001</v>
      </c>
      <c r="CD1625" s="2">
        <v>3.9022387379999999</v>
      </c>
      <c r="CE1625" s="2">
        <v>2.0854114610000001</v>
      </c>
      <c r="CF1625" s="2">
        <v>2.55083534162195</v>
      </c>
    </row>
    <row r="1626" spans="1:84" x14ac:dyDescent="0.3">
      <c r="A1626" s="2" t="s">
        <v>12498</v>
      </c>
      <c r="B1626" s="2">
        <v>23.682055890000001</v>
      </c>
      <c r="C1626" s="2">
        <v>6.2333436579999999</v>
      </c>
      <c r="D1626" s="2">
        <v>5.6220988790000002</v>
      </c>
      <c r="E1626" s="2">
        <v>30.37496032</v>
      </c>
      <c r="F1626" s="2">
        <v>28.13280314</v>
      </c>
      <c r="G1626" s="2">
        <v>6.9609751600000003</v>
      </c>
      <c r="H1626" s="2">
        <v>10.24229508</v>
      </c>
      <c r="I1626" s="2">
        <v>16.138148609999998</v>
      </c>
      <c r="J1626" s="2">
        <v>19.45111915</v>
      </c>
      <c r="K1626" s="2">
        <v>15.517562890000001</v>
      </c>
      <c r="L1626" s="2">
        <v>7.6462920780000001</v>
      </c>
      <c r="M1626" s="2">
        <v>18.997307249999999</v>
      </c>
      <c r="N1626" s="2">
        <v>27.03731913</v>
      </c>
      <c r="O1626" s="2">
        <v>33.70532463</v>
      </c>
      <c r="P1626" s="2">
        <v>15.814687579999999</v>
      </c>
      <c r="Q1626" s="2">
        <v>35.048820020000001</v>
      </c>
      <c r="R1626" s="2">
        <v>31.093377090000001</v>
      </c>
      <c r="S1626" s="2">
        <v>11.968854970000001</v>
      </c>
      <c r="T1626" s="2">
        <v>11.96176367</v>
      </c>
      <c r="U1626" s="2">
        <v>17.15952703</v>
      </c>
      <c r="V1626" s="2">
        <v>16.465448389999999</v>
      </c>
      <c r="W1626" s="2">
        <v>17.53669099</v>
      </c>
      <c r="X1626" s="2">
        <v>8.5184237710000001</v>
      </c>
      <c r="Y1626" s="2">
        <v>14.135943940000001</v>
      </c>
      <c r="Z1626" s="2">
        <v>25.670749860000001</v>
      </c>
      <c r="AA1626" s="2">
        <v>19.544584889999999</v>
      </c>
      <c r="AB1626" s="2">
        <v>20.105898799999999</v>
      </c>
      <c r="AC1626" s="2">
        <v>19.768210880000002</v>
      </c>
      <c r="AD1626" s="2">
        <v>20.317595010000002</v>
      </c>
      <c r="AE1626" s="2">
        <v>20.466330719999998</v>
      </c>
      <c r="AF1626" s="2">
        <v>16.592004580000001</v>
      </c>
      <c r="AG1626" s="2">
        <v>23.902855779999999</v>
      </c>
      <c r="AH1626" s="2">
        <v>34.607657930000002</v>
      </c>
      <c r="AI1626" s="2">
        <v>26.416850889999999</v>
      </c>
      <c r="AJ1626" s="2">
        <v>12.992835660000001</v>
      </c>
      <c r="AK1626" s="2">
        <v>25.986416219999999</v>
      </c>
      <c r="AL1626" s="2">
        <v>19.143159839999999</v>
      </c>
      <c r="AM1626" s="2">
        <v>20.90978303</v>
      </c>
      <c r="AN1626" s="2">
        <v>13.419781540000001</v>
      </c>
      <c r="AO1626" s="2">
        <v>25.22233524</v>
      </c>
      <c r="AP1626" s="2">
        <v>22.884145749999998</v>
      </c>
      <c r="AQ1626" s="2">
        <v>8.5943694439999998</v>
      </c>
      <c r="AR1626" s="2">
        <v>8.4599162529999994</v>
      </c>
      <c r="AS1626" s="2">
        <v>24.179670770000001</v>
      </c>
      <c r="AT1626" s="2">
        <v>41.29314128</v>
      </c>
      <c r="AU1626" s="2">
        <v>16.71996751</v>
      </c>
      <c r="AV1626" s="2">
        <v>6.2140109609999996</v>
      </c>
      <c r="AW1626" s="2">
        <v>23.89265211</v>
      </c>
      <c r="AX1626" s="2">
        <v>10.142040420000001</v>
      </c>
      <c r="AY1626" s="2">
        <v>13.47869727</v>
      </c>
      <c r="AZ1626" s="2">
        <v>11.51538837</v>
      </c>
      <c r="BA1626" s="2">
        <v>6.2560062150000002</v>
      </c>
      <c r="BB1626" s="2">
        <v>10.862443389999999</v>
      </c>
      <c r="BC1626" s="2">
        <v>12.27194656</v>
      </c>
      <c r="BD1626" s="2">
        <v>6.1823632609999999</v>
      </c>
      <c r="BE1626" s="2">
        <v>5.7573201760000003</v>
      </c>
      <c r="BF1626" s="2">
        <v>8.6705569269999998</v>
      </c>
      <c r="BG1626" s="2">
        <v>20.58038101</v>
      </c>
      <c r="BH1626" s="2">
        <v>3.3542729069999999</v>
      </c>
      <c r="BI1626" s="2">
        <v>16.318092069999999</v>
      </c>
      <c r="BJ1626" s="2">
        <v>3.1364336979999998</v>
      </c>
      <c r="BK1626" s="2">
        <v>17.938146419999999</v>
      </c>
      <c r="BL1626" s="2">
        <v>27.51109872</v>
      </c>
      <c r="BM1626" s="2">
        <v>17.73176097</v>
      </c>
      <c r="BN1626" s="2">
        <v>17.103374590000001</v>
      </c>
      <c r="BO1626" s="2">
        <v>20.32751223</v>
      </c>
      <c r="BP1626" s="2">
        <v>17.01005606</v>
      </c>
      <c r="BQ1626" s="2">
        <v>15.858633790000001</v>
      </c>
      <c r="BR1626" s="2">
        <v>13.69089174</v>
      </c>
      <c r="BS1626" s="2">
        <v>16.0890007</v>
      </c>
      <c r="BT1626" s="2">
        <v>14.205501399999999</v>
      </c>
      <c r="BU1626" s="2">
        <v>18.747605629999999</v>
      </c>
      <c r="BV1626" s="2">
        <v>0.77139246100000003</v>
      </c>
      <c r="BW1626" s="2">
        <v>19.643202079999998</v>
      </c>
      <c r="BX1626" s="2">
        <v>2.4780135300000001</v>
      </c>
      <c r="BY1626" s="2">
        <v>26.16125328</v>
      </c>
      <c r="BZ1626" s="2">
        <v>9.6981263149999997</v>
      </c>
      <c r="CA1626" s="2">
        <v>21.48004847</v>
      </c>
      <c r="CB1626" s="2">
        <v>19.96717649</v>
      </c>
      <c r="CC1626" s="2">
        <v>2.5600786750000002</v>
      </c>
      <c r="CD1626" s="2">
        <v>0.83312487999999996</v>
      </c>
      <c r="CE1626" s="2">
        <v>12.906092709999999</v>
      </c>
      <c r="CF1626" s="2">
        <v>16.682781727792701</v>
      </c>
    </row>
    <row r="1627" spans="1:84" x14ac:dyDescent="0.3">
      <c r="A1627" s="2" t="s">
        <v>12497</v>
      </c>
      <c r="B1627" s="2">
        <v>4.846296078</v>
      </c>
      <c r="C1627" s="2">
        <v>5.1369977279999999</v>
      </c>
      <c r="D1627" s="2">
        <v>6.7053334969999998</v>
      </c>
      <c r="E1627" s="2">
        <v>4.4729432210000004</v>
      </c>
      <c r="F1627" s="2">
        <v>3.150430708</v>
      </c>
      <c r="G1627" s="2">
        <v>5.124984231</v>
      </c>
      <c r="H1627" s="2">
        <v>4.0165543640000001</v>
      </c>
      <c r="I1627" s="2">
        <v>3.6515349530000001</v>
      </c>
      <c r="J1627" s="2">
        <v>3.197143198</v>
      </c>
      <c r="K1627" s="2">
        <v>4.8524815119999998</v>
      </c>
      <c r="L1627" s="2">
        <v>4.1231453580000004</v>
      </c>
      <c r="M1627" s="2">
        <v>4.1960026209999999</v>
      </c>
      <c r="N1627" s="2">
        <v>5.0453528849999998</v>
      </c>
      <c r="O1627" s="2">
        <v>4.2251184840000002</v>
      </c>
      <c r="P1627" s="2">
        <v>5.8495681700000004</v>
      </c>
      <c r="Q1627" s="2">
        <v>5.0307687249999997</v>
      </c>
      <c r="R1627" s="2">
        <v>3.6936255070000001</v>
      </c>
      <c r="S1627" s="2">
        <v>4.6796930730000001</v>
      </c>
      <c r="T1627" s="2">
        <v>5.1029495520000001</v>
      </c>
      <c r="U1627" s="2">
        <v>5.2511512979999999</v>
      </c>
      <c r="V1627" s="2">
        <v>3.0297007900000001</v>
      </c>
      <c r="W1627" s="2">
        <v>3.1737986999999999</v>
      </c>
      <c r="X1627" s="2">
        <v>4.4029600699999998</v>
      </c>
      <c r="Y1627" s="2">
        <v>4.2248349420000002</v>
      </c>
      <c r="Z1627" s="2">
        <v>5.0970023959999997</v>
      </c>
      <c r="AA1627" s="2">
        <v>4.2938099220000003</v>
      </c>
      <c r="AB1627" s="2">
        <v>5.8562342840000001</v>
      </c>
      <c r="AC1627" s="2">
        <v>5.1325974539999999</v>
      </c>
      <c r="AD1627" s="2">
        <v>3.7043256169999998</v>
      </c>
      <c r="AE1627" s="2">
        <v>3.8269587889999999</v>
      </c>
      <c r="AF1627" s="2">
        <v>4.2189913859999999</v>
      </c>
      <c r="AG1627" s="2">
        <v>4.9346494490000001</v>
      </c>
      <c r="AH1627" s="2">
        <v>4.0172462979999999</v>
      </c>
      <c r="AI1627" s="2">
        <v>3.9442337329999999</v>
      </c>
      <c r="AJ1627" s="2">
        <v>4.5018500699999997</v>
      </c>
      <c r="AK1627" s="2">
        <v>3.3479526289999999</v>
      </c>
      <c r="AL1627" s="2">
        <v>5.3331617199999997</v>
      </c>
      <c r="AM1627" s="2">
        <v>4.2430503110000002</v>
      </c>
      <c r="AN1627" s="2">
        <v>3.540048595</v>
      </c>
      <c r="AO1627" s="2">
        <v>3.1870784090000002</v>
      </c>
      <c r="AP1627" s="2">
        <v>4.0698904269999998</v>
      </c>
      <c r="AQ1627" s="2">
        <v>5.617866147</v>
      </c>
      <c r="AR1627" s="2">
        <v>4.1987158859999996</v>
      </c>
      <c r="AS1627" s="2">
        <v>4.6964651369999997</v>
      </c>
      <c r="AT1627" s="2">
        <v>4.2624658159999997</v>
      </c>
      <c r="AU1627" s="2">
        <v>4.5613244699999997</v>
      </c>
      <c r="AV1627" s="2">
        <v>4.3115402920000001</v>
      </c>
      <c r="AW1627" s="2">
        <v>4.7461531480000003</v>
      </c>
      <c r="AX1627" s="2">
        <v>4.0129826700000004</v>
      </c>
      <c r="AY1627" s="2">
        <v>3.044867011</v>
      </c>
      <c r="AZ1627" s="2">
        <v>3.3912894709999999</v>
      </c>
      <c r="BA1627" s="2">
        <v>4.9434204800000003</v>
      </c>
      <c r="BB1627" s="2">
        <v>4.2681850490000004</v>
      </c>
      <c r="BC1627" s="2">
        <v>3.698523523</v>
      </c>
      <c r="BD1627" s="2">
        <v>5.5403387190000002</v>
      </c>
      <c r="BE1627" s="2">
        <v>5.448804526</v>
      </c>
      <c r="BF1627" s="2">
        <v>5.6374945570000001</v>
      </c>
      <c r="BG1627" s="2">
        <v>3.5191405539999998</v>
      </c>
      <c r="BH1627" s="2">
        <v>6.2189308509999996</v>
      </c>
      <c r="BI1627" s="2">
        <v>5.0183500600000004</v>
      </c>
      <c r="BJ1627" s="2">
        <v>5.5991507220000001</v>
      </c>
      <c r="BK1627" s="2">
        <v>4.466558805</v>
      </c>
      <c r="BL1627" s="2">
        <v>3.8991604209999999</v>
      </c>
      <c r="BM1627" s="2">
        <v>3.056095768</v>
      </c>
      <c r="BN1627" s="2">
        <v>5.1848611379999996</v>
      </c>
      <c r="BO1627" s="2">
        <v>4.0546739690000004</v>
      </c>
      <c r="BP1627" s="2">
        <v>3.7550315319999998</v>
      </c>
      <c r="BQ1627" s="2">
        <v>3.747413764</v>
      </c>
      <c r="BR1627" s="2">
        <v>2.4714609439999999</v>
      </c>
      <c r="BS1627" s="2">
        <v>5.2571629020000001</v>
      </c>
      <c r="BT1627" s="2">
        <v>4.5594345970000001</v>
      </c>
      <c r="BU1627" s="2">
        <v>5.3771773329999997</v>
      </c>
      <c r="BV1627" s="2">
        <v>5.4576915359999996</v>
      </c>
      <c r="BW1627" s="2">
        <v>4.8968177349999999</v>
      </c>
      <c r="BX1627" s="2">
        <v>5.0515439620000002</v>
      </c>
      <c r="BY1627" s="2">
        <v>3.7118915819999998</v>
      </c>
      <c r="BZ1627" s="2">
        <v>4.0360414259999997</v>
      </c>
      <c r="CA1627" s="2">
        <v>3.8766421059999998</v>
      </c>
      <c r="CB1627" s="2">
        <v>2.7811081</v>
      </c>
      <c r="CC1627" s="2">
        <v>4.9827438559999999</v>
      </c>
      <c r="CD1627" s="2">
        <v>5.8589814770000004</v>
      </c>
      <c r="CE1627" s="2">
        <v>4.9422684099999996</v>
      </c>
      <c r="CF1627" s="2">
        <v>4.4462588000731698</v>
      </c>
    </row>
    <row r="1628" spans="1:84" x14ac:dyDescent="0.3">
      <c r="A1628" s="2" t="s">
        <v>12496</v>
      </c>
      <c r="B1628" s="2">
        <v>1.0975006730000001</v>
      </c>
      <c r="C1628" s="2">
        <v>1.356889352</v>
      </c>
      <c r="D1628" s="2">
        <v>1.797804298</v>
      </c>
      <c r="E1628" s="2">
        <v>0.60171550299999998</v>
      </c>
      <c r="F1628" s="2">
        <v>0.85741851800000002</v>
      </c>
      <c r="G1628" s="2">
        <v>2.0641441010000001</v>
      </c>
      <c r="H1628" s="2">
        <v>0.67333595400000001</v>
      </c>
      <c r="I1628" s="2">
        <v>1.2951047200000001</v>
      </c>
      <c r="J1628" s="2">
        <v>0.60752701600000003</v>
      </c>
      <c r="K1628" s="2">
        <v>2.5502308230000001</v>
      </c>
      <c r="L1628" s="2">
        <v>1.491522665</v>
      </c>
      <c r="M1628" s="2">
        <v>2.0068589440000002</v>
      </c>
      <c r="N1628" s="2">
        <v>2.4175551799999999</v>
      </c>
      <c r="O1628" s="2">
        <v>0.74349862600000005</v>
      </c>
      <c r="P1628" s="2">
        <v>1.9907057880000001</v>
      </c>
      <c r="Q1628" s="2">
        <v>1.356600501</v>
      </c>
      <c r="R1628" s="2">
        <v>1.2459056509999999</v>
      </c>
      <c r="S1628" s="2">
        <v>2.2604712710000001</v>
      </c>
      <c r="T1628" s="2">
        <v>1.4665954130000001</v>
      </c>
      <c r="U1628" s="2">
        <v>1.9081236290000001</v>
      </c>
      <c r="V1628" s="2">
        <v>1.345543586</v>
      </c>
      <c r="W1628" s="2">
        <v>0.50925235999999996</v>
      </c>
      <c r="X1628" s="2">
        <v>0.40703270400000002</v>
      </c>
      <c r="Y1628" s="2">
        <v>2.0472363159999998</v>
      </c>
      <c r="Z1628" s="2">
        <v>0.90344439700000001</v>
      </c>
      <c r="AA1628" s="2">
        <v>0.73520573099999997</v>
      </c>
      <c r="AB1628" s="2">
        <v>2.3851667449999998</v>
      </c>
      <c r="AC1628" s="2">
        <v>2.2178776290000002</v>
      </c>
      <c r="AD1628" s="2">
        <v>0.306207116</v>
      </c>
      <c r="AE1628" s="2">
        <v>0.37354222599999998</v>
      </c>
      <c r="AF1628" s="2">
        <v>0.41322003299999999</v>
      </c>
      <c r="AG1628" s="2">
        <v>0.91385324099999998</v>
      </c>
      <c r="AH1628" s="2">
        <v>0.37869072100000001</v>
      </c>
      <c r="AI1628" s="2">
        <v>0.54625685199999996</v>
      </c>
      <c r="AJ1628" s="2">
        <v>1.1716341960000001</v>
      </c>
      <c r="AK1628" s="2">
        <v>0.62179045399999999</v>
      </c>
      <c r="AL1628" s="2">
        <v>1.422990859</v>
      </c>
      <c r="AM1628" s="2">
        <v>1.3683889170000001</v>
      </c>
      <c r="AN1628" s="2">
        <v>0.61182962100000005</v>
      </c>
      <c r="AO1628" s="2">
        <v>0.89747591100000002</v>
      </c>
      <c r="AP1628" s="2">
        <v>0.83676414099999996</v>
      </c>
      <c r="AQ1628" s="2">
        <v>3.3446588629999998</v>
      </c>
      <c r="AR1628" s="2">
        <v>1.9055481519999999</v>
      </c>
      <c r="AS1628" s="2">
        <v>1.7837289679999999</v>
      </c>
      <c r="AT1628" s="2">
        <v>0.98301430300000003</v>
      </c>
      <c r="AU1628" s="2">
        <v>2.02513254</v>
      </c>
      <c r="AV1628" s="2">
        <v>0.46393042299999998</v>
      </c>
      <c r="AW1628" s="2">
        <v>1.166010964</v>
      </c>
      <c r="AX1628" s="2">
        <v>0.369491391</v>
      </c>
      <c r="AY1628" s="2">
        <v>0.18998517500000001</v>
      </c>
      <c r="AZ1628" s="2">
        <v>0.26374376999999999</v>
      </c>
      <c r="BA1628" s="2">
        <v>0.87058881099999996</v>
      </c>
      <c r="BB1628" s="2">
        <v>0.274521299</v>
      </c>
      <c r="BC1628" s="2">
        <v>0.507481144</v>
      </c>
      <c r="BD1628" s="2">
        <v>2.6472880189999999</v>
      </c>
      <c r="BE1628" s="2">
        <v>2.1564262730000001</v>
      </c>
      <c r="BF1628" s="2">
        <v>0.36171677699999999</v>
      </c>
      <c r="BG1628" s="2">
        <v>0.50187763699999999</v>
      </c>
      <c r="BH1628" s="2">
        <v>2.9079252449999999</v>
      </c>
      <c r="BI1628" s="2">
        <v>1.2537682379999999</v>
      </c>
      <c r="BJ1628" s="2">
        <v>0.59581292799999996</v>
      </c>
      <c r="BK1628" s="2">
        <v>0.57803706099999996</v>
      </c>
      <c r="BL1628" s="2">
        <v>0.26461511399999998</v>
      </c>
      <c r="BM1628" s="2">
        <v>0.67633543100000004</v>
      </c>
      <c r="BN1628" s="2">
        <v>0.98577811500000001</v>
      </c>
      <c r="BO1628" s="2">
        <v>0.45929947500000001</v>
      </c>
      <c r="BP1628" s="2">
        <v>0.48937539299999999</v>
      </c>
      <c r="BQ1628" s="2">
        <v>1.113657713</v>
      </c>
      <c r="BR1628" s="2">
        <v>0.30867980699999997</v>
      </c>
      <c r="BS1628" s="2">
        <v>1.115099209</v>
      </c>
      <c r="BT1628" s="2">
        <v>0.55122808599999995</v>
      </c>
      <c r="BU1628" s="2">
        <v>1.039267038</v>
      </c>
      <c r="BV1628" s="2">
        <v>1.1071733020000001</v>
      </c>
      <c r="BW1628" s="2">
        <v>0.40447961999999998</v>
      </c>
      <c r="BX1628" s="2">
        <v>1.6475762730000001</v>
      </c>
      <c r="BY1628" s="2">
        <v>1.2847702679999999</v>
      </c>
      <c r="BZ1628" s="2">
        <v>0.81289355900000004</v>
      </c>
      <c r="CA1628" s="2">
        <v>0.63158416100000003</v>
      </c>
      <c r="CB1628" s="2">
        <v>0.40905620199999998</v>
      </c>
      <c r="CC1628" s="2">
        <v>1.6729600339999999</v>
      </c>
      <c r="CD1628" s="2">
        <v>1.429839232</v>
      </c>
      <c r="CE1628" s="2">
        <v>1.3155501730000001</v>
      </c>
      <c r="CF1628" s="2">
        <v>1.1350343727804899</v>
      </c>
    </row>
    <row r="1629" spans="1:84" x14ac:dyDescent="0.3">
      <c r="A1629" s="2" t="s">
        <v>12495</v>
      </c>
      <c r="B1629" s="2">
        <v>2.8230037280000002</v>
      </c>
      <c r="C1629" s="2">
        <v>4.0658024729999998</v>
      </c>
      <c r="D1629" s="2">
        <v>6.177486418</v>
      </c>
      <c r="E1629" s="2">
        <v>2.4315361449999999</v>
      </c>
      <c r="F1629" s="2">
        <v>2.8778163700000001</v>
      </c>
      <c r="G1629" s="2">
        <v>5.9273210110000001</v>
      </c>
      <c r="H1629" s="2">
        <v>4.1325103939999996</v>
      </c>
      <c r="I1629" s="2">
        <v>3.8341486069999999</v>
      </c>
      <c r="J1629" s="2">
        <v>2.0979266120000002</v>
      </c>
      <c r="K1629" s="2">
        <v>3.8186985010000001</v>
      </c>
      <c r="L1629" s="2">
        <v>3.1192732780000001</v>
      </c>
      <c r="M1629" s="2">
        <v>2.6430992899999999</v>
      </c>
      <c r="N1629" s="2">
        <v>4.1949361710000002</v>
      </c>
      <c r="O1629" s="2">
        <v>1.9376503009999999</v>
      </c>
      <c r="P1629" s="2">
        <v>7.6070019469999997</v>
      </c>
      <c r="Q1629" s="2">
        <v>3.4269252350000001</v>
      </c>
      <c r="R1629" s="2">
        <v>2.4308396179999998</v>
      </c>
      <c r="S1629" s="2">
        <v>5.1524581319999996</v>
      </c>
      <c r="T1629" s="2">
        <v>4.0554433740000002</v>
      </c>
      <c r="U1629" s="2">
        <v>2.810808873</v>
      </c>
      <c r="V1629" s="2">
        <v>4.0574381339999999</v>
      </c>
      <c r="W1629" s="2">
        <v>2.7993567229999998</v>
      </c>
      <c r="X1629" s="2">
        <v>11.38683457</v>
      </c>
      <c r="Y1629" s="2">
        <v>8.1146647650000006</v>
      </c>
      <c r="Z1629" s="2">
        <v>3.9925235780000001</v>
      </c>
      <c r="AA1629" s="2">
        <v>4.252539853</v>
      </c>
      <c r="AB1629" s="2">
        <v>4.8103588830000001</v>
      </c>
      <c r="AC1629" s="2">
        <v>3.076863506</v>
      </c>
      <c r="AD1629" s="2">
        <v>1.016591475</v>
      </c>
      <c r="AE1629" s="2">
        <v>1.463557776</v>
      </c>
      <c r="AF1629" s="2">
        <v>3.375823676</v>
      </c>
      <c r="AG1629" s="2">
        <v>1.847642346</v>
      </c>
      <c r="AH1629" s="2">
        <v>1.950879136</v>
      </c>
      <c r="AI1629" s="2">
        <v>5.9159053930000001</v>
      </c>
      <c r="AJ1629" s="2">
        <v>10.30530965</v>
      </c>
      <c r="AK1629" s="2">
        <v>2.605880655</v>
      </c>
      <c r="AL1629" s="2">
        <v>3.1651902449999998</v>
      </c>
      <c r="AM1629" s="2">
        <v>2.731879535</v>
      </c>
      <c r="AN1629" s="2">
        <v>2.1388441</v>
      </c>
      <c r="AO1629" s="2">
        <v>1.852704264</v>
      </c>
      <c r="AP1629" s="2">
        <v>1.294581341</v>
      </c>
      <c r="AQ1629" s="2">
        <v>5.0322336109999997</v>
      </c>
      <c r="AR1629" s="2">
        <v>2.6370615239999999</v>
      </c>
      <c r="AS1629" s="2">
        <v>1.8465907930000001</v>
      </c>
      <c r="AT1629" s="2">
        <v>6.2076897679999998</v>
      </c>
      <c r="AU1629" s="2">
        <v>8.3702655230000005</v>
      </c>
      <c r="AV1629" s="2">
        <v>10.962149800000001</v>
      </c>
      <c r="AW1629" s="2">
        <v>5.7398993340000004</v>
      </c>
      <c r="AX1629" s="2">
        <v>3.6810829260000002</v>
      </c>
      <c r="AY1629" s="2">
        <v>3.3158377940000001</v>
      </c>
      <c r="AZ1629" s="2">
        <v>3.398559997</v>
      </c>
      <c r="BA1629" s="2">
        <v>5.2720057569999996</v>
      </c>
      <c r="BB1629" s="2">
        <v>4.684786162</v>
      </c>
      <c r="BC1629" s="2">
        <v>6.2063848510000001</v>
      </c>
      <c r="BD1629" s="2">
        <v>6.8712878809999998</v>
      </c>
      <c r="BE1629" s="2">
        <v>5.129928874</v>
      </c>
      <c r="BF1629" s="2">
        <v>5.9777825900000003</v>
      </c>
      <c r="BG1629" s="2">
        <v>3.079277625</v>
      </c>
      <c r="BH1629" s="2">
        <v>5.8171642940000003</v>
      </c>
      <c r="BI1629" s="2">
        <v>5.297142816</v>
      </c>
      <c r="BJ1629" s="2">
        <v>5.3929292909999997</v>
      </c>
      <c r="BK1629" s="2">
        <v>3.6716022160000001</v>
      </c>
      <c r="BL1629" s="2">
        <v>1.6644533180000001</v>
      </c>
      <c r="BM1629" s="2">
        <v>4.1780494780000001</v>
      </c>
      <c r="BN1629" s="2">
        <v>4.9517047109999996</v>
      </c>
      <c r="BO1629" s="2">
        <v>3.0565161249999999</v>
      </c>
      <c r="BP1629" s="2">
        <v>3.6135579920000001</v>
      </c>
      <c r="BQ1629" s="2">
        <v>3.1627967369999999</v>
      </c>
      <c r="BR1629" s="2">
        <v>1.907497665</v>
      </c>
      <c r="BS1629" s="2">
        <v>3.966703844</v>
      </c>
      <c r="BT1629" s="2">
        <v>3.1590229380000001</v>
      </c>
      <c r="BU1629" s="2">
        <v>4.1593329179999996</v>
      </c>
      <c r="BV1629" s="2">
        <v>9.1372011369999999</v>
      </c>
      <c r="BW1629" s="2">
        <v>2.1082488380000002</v>
      </c>
      <c r="BX1629" s="2">
        <v>5.0636930739999997</v>
      </c>
      <c r="BY1629" s="2">
        <v>1.954849606</v>
      </c>
      <c r="BZ1629" s="2">
        <v>3.178853197</v>
      </c>
      <c r="CA1629" s="2">
        <v>2.4104157490000002</v>
      </c>
      <c r="CB1629" s="2">
        <v>1.757369849</v>
      </c>
      <c r="CC1629" s="2">
        <v>5.6179797520000001</v>
      </c>
      <c r="CD1629" s="2">
        <v>11.06839821</v>
      </c>
      <c r="CE1629" s="2">
        <v>6.3689912</v>
      </c>
      <c r="CF1629" s="2">
        <v>4.2536262908170697</v>
      </c>
    </row>
    <row r="1630" spans="1:84" x14ac:dyDescent="0.3">
      <c r="A1630" s="2" t="s">
        <v>12494</v>
      </c>
      <c r="B1630" s="2">
        <v>3.1971968390000001</v>
      </c>
      <c r="C1630" s="2">
        <v>2.250887879</v>
      </c>
      <c r="D1630" s="2">
        <v>2.1608949970000002</v>
      </c>
      <c r="E1630" s="2">
        <v>3.0031634189999998</v>
      </c>
      <c r="F1630" s="2">
        <v>2.8172891080000002</v>
      </c>
      <c r="G1630" s="2">
        <v>2.515327756</v>
      </c>
      <c r="H1630" s="2">
        <v>1.8432930489999999</v>
      </c>
      <c r="I1630" s="2">
        <v>2.5687504200000002</v>
      </c>
      <c r="J1630" s="2">
        <v>2.0914958960000001</v>
      </c>
      <c r="K1630" s="2">
        <v>2.867995557</v>
      </c>
      <c r="L1630" s="2">
        <v>2.011870262</v>
      </c>
      <c r="M1630" s="2">
        <v>2.1468129839999999</v>
      </c>
      <c r="N1630" s="2">
        <v>2.7396218440000002</v>
      </c>
      <c r="O1630" s="2">
        <v>2.6450369650000001</v>
      </c>
      <c r="P1630" s="2">
        <v>2.0465062249999999</v>
      </c>
      <c r="Q1630" s="2">
        <v>2.4329057039999999</v>
      </c>
      <c r="R1630" s="2">
        <v>2.5739471250000001</v>
      </c>
      <c r="S1630" s="2">
        <v>3.0674174879999998</v>
      </c>
      <c r="T1630" s="2">
        <v>2.6476533280000001</v>
      </c>
      <c r="U1630" s="2">
        <v>3.7809493769999998</v>
      </c>
      <c r="V1630" s="2">
        <v>1.943678139</v>
      </c>
      <c r="W1630" s="2">
        <v>2.5759322230000001</v>
      </c>
      <c r="X1630" s="2">
        <v>3.7580236299999998</v>
      </c>
      <c r="Y1630" s="2">
        <v>2.689729641</v>
      </c>
      <c r="Z1630" s="2">
        <v>2.4020085880000002</v>
      </c>
      <c r="AA1630" s="2">
        <v>1.947332284</v>
      </c>
      <c r="AB1630" s="2">
        <v>2.2380518079999998</v>
      </c>
      <c r="AC1630" s="2">
        <v>1.980408766</v>
      </c>
      <c r="AD1630" s="2">
        <v>2.774223637</v>
      </c>
      <c r="AE1630" s="2">
        <v>2.389361718</v>
      </c>
      <c r="AF1630" s="2">
        <v>3.648306303</v>
      </c>
      <c r="AG1630" s="2">
        <v>2.7194765300000001</v>
      </c>
      <c r="AH1630" s="2">
        <v>3.1101843040000001</v>
      </c>
      <c r="AI1630" s="2">
        <v>2.7892346209999999</v>
      </c>
      <c r="AJ1630" s="2">
        <v>3.204077184</v>
      </c>
      <c r="AK1630" s="2">
        <v>2.3090408490000001</v>
      </c>
      <c r="AL1630" s="2">
        <v>3.2572141399999999</v>
      </c>
      <c r="AM1630" s="2">
        <v>2.34078316</v>
      </c>
      <c r="AN1630" s="2">
        <v>2.6715542249999999</v>
      </c>
      <c r="AO1630" s="2">
        <v>1.6215005179999999</v>
      </c>
      <c r="AP1630" s="2">
        <v>3.1573894130000002</v>
      </c>
      <c r="AQ1630" s="2">
        <v>3.0340423259999998</v>
      </c>
      <c r="AR1630" s="2">
        <v>2.3479309169999998</v>
      </c>
      <c r="AS1630" s="2">
        <v>2.6022175340000002</v>
      </c>
      <c r="AT1630" s="2">
        <v>2.4656254180000001</v>
      </c>
      <c r="AU1630" s="2">
        <v>2.7199269180000001</v>
      </c>
      <c r="AV1630" s="2">
        <v>1.9228569769999999</v>
      </c>
      <c r="AW1630" s="2">
        <v>3.913677367</v>
      </c>
      <c r="AX1630" s="2">
        <v>1.1165362109999999</v>
      </c>
      <c r="AY1630" s="2">
        <v>1.696434021</v>
      </c>
      <c r="AZ1630" s="2">
        <v>1.412560882</v>
      </c>
      <c r="BA1630" s="2">
        <v>1.456450877</v>
      </c>
      <c r="BB1630" s="2">
        <v>1.282562242</v>
      </c>
      <c r="BC1630" s="2">
        <v>2.362781918</v>
      </c>
      <c r="BD1630" s="2">
        <v>1.317377142</v>
      </c>
      <c r="BE1630" s="2">
        <v>1.241179987</v>
      </c>
      <c r="BF1630" s="2">
        <v>1.625307016</v>
      </c>
      <c r="BG1630" s="2">
        <v>1.1639563500000001</v>
      </c>
      <c r="BH1630" s="2">
        <v>2.9407444800000002</v>
      </c>
      <c r="BI1630" s="2">
        <v>2.5276763529999999</v>
      </c>
      <c r="BJ1630" s="2">
        <v>2.5771781749999998</v>
      </c>
      <c r="BK1630" s="2">
        <v>3.025040986</v>
      </c>
      <c r="BL1630" s="2">
        <v>2.9284599309999999</v>
      </c>
      <c r="BM1630" s="2">
        <v>2.3856103239999999</v>
      </c>
      <c r="BN1630" s="2">
        <v>2.3756737999999999</v>
      </c>
      <c r="BO1630" s="2">
        <v>2.1965342780000001</v>
      </c>
      <c r="BP1630" s="2">
        <v>2.1921094569999999</v>
      </c>
      <c r="BQ1630" s="2">
        <v>2.0956980330000001</v>
      </c>
      <c r="BR1630" s="2">
        <v>1.6815829099999999</v>
      </c>
      <c r="BS1630" s="2">
        <v>2.6589158319999999</v>
      </c>
      <c r="BT1630" s="2">
        <v>1.70700315</v>
      </c>
      <c r="BU1630" s="2">
        <v>2.3685125829999998</v>
      </c>
      <c r="BV1630" s="2">
        <v>2.1023861749999999</v>
      </c>
      <c r="BW1630" s="2">
        <v>2.1006691040000001</v>
      </c>
      <c r="BX1630" s="2">
        <v>1.664369567</v>
      </c>
      <c r="BY1630" s="2">
        <v>1.3663394120000001</v>
      </c>
      <c r="BZ1630" s="2">
        <v>1.6433342790000001</v>
      </c>
      <c r="CA1630" s="2">
        <v>1.676003554</v>
      </c>
      <c r="CB1630" s="2">
        <v>1.7975639299999999</v>
      </c>
      <c r="CC1630" s="2">
        <v>2.9626895069999999</v>
      </c>
      <c r="CD1630" s="2">
        <v>4.4449022820000001</v>
      </c>
      <c r="CE1630" s="2">
        <v>2.0998101600000001</v>
      </c>
      <c r="CF1630" s="2">
        <v>2.3919117105853598</v>
      </c>
    </row>
    <row r="1631" spans="1:84" x14ac:dyDescent="0.3">
      <c r="A1631" s="2" t="s">
        <v>12493</v>
      </c>
      <c r="B1631" s="2">
        <v>7.1035912469999998</v>
      </c>
      <c r="C1631" s="2">
        <v>3.1387183169999999</v>
      </c>
      <c r="D1631" s="2">
        <v>3.9409239559999998</v>
      </c>
      <c r="E1631" s="2">
        <v>11.85110852</v>
      </c>
      <c r="F1631" s="2">
        <v>9.7716151759999992</v>
      </c>
      <c r="G1631" s="2">
        <v>2.2383458730000001</v>
      </c>
      <c r="H1631" s="2">
        <v>5.6414900079999999</v>
      </c>
      <c r="I1631" s="2">
        <v>3.9306160819999998</v>
      </c>
      <c r="J1631" s="2">
        <v>7.3654726989999997</v>
      </c>
      <c r="K1631" s="2">
        <v>8.3030309360000008</v>
      </c>
      <c r="L1631" s="2">
        <v>4.459571049</v>
      </c>
      <c r="M1631" s="2">
        <v>7.9757318340000003</v>
      </c>
      <c r="N1631" s="2">
        <v>9.1808449089999993</v>
      </c>
      <c r="O1631" s="2">
        <v>9.105832564</v>
      </c>
      <c r="P1631" s="2">
        <v>4.424876104</v>
      </c>
      <c r="Q1631" s="2">
        <v>7.4590463839999996</v>
      </c>
      <c r="R1631" s="2">
        <v>10.42598806</v>
      </c>
      <c r="S1631" s="2">
        <v>13.30900636</v>
      </c>
      <c r="T1631" s="2">
        <v>12.71630347</v>
      </c>
      <c r="U1631" s="2">
        <v>19.796094650000001</v>
      </c>
      <c r="V1631" s="2">
        <v>1.9005631000000001</v>
      </c>
      <c r="W1631" s="2">
        <v>7.2925511309999997</v>
      </c>
      <c r="X1631" s="2">
        <v>2.9985599469999999</v>
      </c>
      <c r="Y1631" s="2">
        <v>2.8847556879999998</v>
      </c>
      <c r="Z1631" s="2">
        <v>9.9348830499999998</v>
      </c>
      <c r="AA1631" s="2">
        <v>11.83078276</v>
      </c>
      <c r="AB1631" s="2">
        <v>10.10640725</v>
      </c>
      <c r="AC1631" s="2">
        <v>8.8097021649999991</v>
      </c>
      <c r="AD1631" s="2">
        <v>19.984294649999999</v>
      </c>
      <c r="AE1631" s="2">
        <v>17.03447122</v>
      </c>
      <c r="AF1631" s="2">
        <v>12.04010997</v>
      </c>
      <c r="AG1631" s="2">
        <v>20.577231699999999</v>
      </c>
      <c r="AH1631" s="2">
        <v>13.300056939999999</v>
      </c>
      <c r="AI1631" s="2">
        <v>6.1725346930000002</v>
      </c>
      <c r="AJ1631" s="2">
        <v>5.1283685820000002</v>
      </c>
      <c r="AK1631" s="2">
        <v>10.37348036</v>
      </c>
      <c r="AL1631" s="2">
        <v>11.15849457</v>
      </c>
      <c r="AM1631" s="2">
        <v>15.69422103</v>
      </c>
      <c r="AN1631" s="2">
        <v>16.693465310000001</v>
      </c>
      <c r="AO1631" s="2">
        <v>15.45121222</v>
      </c>
      <c r="AP1631" s="2">
        <v>4.5336245789999996</v>
      </c>
      <c r="AQ1631" s="2">
        <v>1.0477423320000001</v>
      </c>
      <c r="AR1631" s="2">
        <v>2.670530882</v>
      </c>
      <c r="AS1631" s="2">
        <v>3.3449472650000001</v>
      </c>
      <c r="AT1631" s="2">
        <v>2.620578745</v>
      </c>
      <c r="AU1631" s="2">
        <v>3.2214062280000002</v>
      </c>
      <c r="AV1631" s="2">
        <v>1.6930057350000001</v>
      </c>
      <c r="AW1631" s="2">
        <v>10.935994709999999</v>
      </c>
      <c r="AX1631" s="2">
        <v>4.3856504870000004</v>
      </c>
      <c r="AY1631" s="2">
        <v>10.00286002</v>
      </c>
      <c r="AZ1631" s="2">
        <v>3.844324683</v>
      </c>
      <c r="BA1631" s="2">
        <v>2.0869393280000001</v>
      </c>
      <c r="BB1631" s="2">
        <v>2.22721912</v>
      </c>
      <c r="BC1631" s="2">
        <v>12.50985496</v>
      </c>
      <c r="BD1631" s="2">
        <v>2.4277111570000001</v>
      </c>
      <c r="BE1631" s="2">
        <v>2.3297489040000001</v>
      </c>
      <c r="BF1631" s="2">
        <v>5.8339325549999996</v>
      </c>
      <c r="BG1631" s="2">
        <v>13.010939309999999</v>
      </c>
      <c r="BH1631" s="2">
        <v>2.8877427660000001</v>
      </c>
      <c r="BI1631" s="2">
        <v>7.2084676229999998</v>
      </c>
      <c r="BJ1631" s="2">
        <v>1.493565129</v>
      </c>
      <c r="BK1631" s="2">
        <v>12.986366840000001</v>
      </c>
      <c r="BL1631" s="2">
        <v>10.97134801</v>
      </c>
      <c r="BM1631" s="2">
        <v>7.3693848969999998</v>
      </c>
      <c r="BN1631" s="2">
        <v>8.8787055759999998</v>
      </c>
      <c r="BO1631" s="2">
        <v>10.05164862</v>
      </c>
      <c r="BP1631" s="2">
        <v>11.100665660000001</v>
      </c>
      <c r="BQ1631" s="2">
        <v>6.1965349649999997</v>
      </c>
      <c r="BR1631" s="2">
        <v>11.247429289999999</v>
      </c>
      <c r="BS1631" s="2">
        <v>8.8790385839999999</v>
      </c>
      <c r="BT1631" s="2">
        <v>5.1871052180000001</v>
      </c>
      <c r="BU1631" s="2">
        <v>9.3905561570000007</v>
      </c>
      <c r="BV1631" s="2">
        <v>2.554409594</v>
      </c>
      <c r="BW1631" s="2">
        <v>16.442806449999999</v>
      </c>
      <c r="BX1631" s="2">
        <v>2.8375058549999999</v>
      </c>
      <c r="BY1631" s="2">
        <v>8.5967951150000008</v>
      </c>
      <c r="BZ1631" s="2">
        <v>10.960871089999999</v>
      </c>
      <c r="CA1631" s="2">
        <v>9.1563832640000005</v>
      </c>
      <c r="CB1631" s="2">
        <v>12.758693969999999</v>
      </c>
      <c r="CC1631" s="2">
        <v>3.1945170059999999</v>
      </c>
      <c r="CD1631" s="2">
        <v>3.8088418239999999</v>
      </c>
      <c r="CE1631" s="2">
        <v>2.3911860690000002</v>
      </c>
      <c r="CF1631" s="2">
        <v>8.0095357939756102</v>
      </c>
    </row>
    <row r="1632" spans="1:84" x14ac:dyDescent="0.3">
      <c r="A1632" s="2" t="s">
        <v>12492</v>
      </c>
      <c r="B1632" s="2">
        <v>41.47395942</v>
      </c>
      <c r="C1632" s="2">
        <v>54.8134953</v>
      </c>
      <c r="D1632" s="2">
        <v>70.291852930000005</v>
      </c>
      <c r="E1632" s="2">
        <v>53.611213999999997</v>
      </c>
      <c r="F1632" s="2">
        <v>44.938968729999999</v>
      </c>
      <c r="G1632" s="2">
        <v>65.299229049999994</v>
      </c>
      <c r="H1632" s="2">
        <v>70.729377049999997</v>
      </c>
      <c r="I1632" s="2">
        <v>46.888830589999998</v>
      </c>
      <c r="J1632" s="2">
        <v>52.458355689999998</v>
      </c>
      <c r="K1632" s="2">
        <v>61.755476440000002</v>
      </c>
      <c r="L1632" s="2">
        <v>65.258622549999998</v>
      </c>
      <c r="M1632" s="2">
        <v>57.787337440000002</v>
      </c>
      <c r="N1632" s="2">
        <v>63.485283150000001</v>
      </c>
      <c r="O1632" s="2">
        <v>52.752823659999997</v>
      </c>
      <c r="P1632" s="2">
        <v>59.119656589999998</v>
      </c>
      <c r="Q1632" s="2">
        <v>61.225809589999997</v>
      </c>
      <c r="R1632" s="2">
        <v>44.137265399999997</v>
      </c>
      <c r="S1632" s="2">
        <v>55.74662043</v>
      </c>
      <c r="T1632" s="2">
        <v>54.709580459999998</v>
      </c>
      <c r="U1632" s="2">
        <v>74.928666460000002</v>
      </c>
      <c r="V1632" s="2">
        <v>63.556383539999999</v>
      </c>
      <c r="W1632" s="2">
        <v>51.813289150000003</v>
      </c>
      <c r="X1632" s="2">
        <v>65.847938350000007</v>
      </c>
      <c r="Y1632" s="2">
        <v>67.818318489999996</v>
      </c>
      <c r="Z1632" s="2">
        <v>41.298381790000001</v>
      </c>
      <c r="AA1632" s="2">
        <v>44.926743799999997</v>
      </c>
      <c r="AB1632" s="2">
        <v>51.366376940000002</v>
      </c>
      <c r="AC1632" s="2">
        <v>48.354724320000003</v>
      </c>
      <c r="AD1632" s="2">
        <v>56.460672219999999</v>
      </c>
      <c r="AE1632" s="2">
        <v>57.071633990000002</v>
      </c>
      <c r="AF1632" s="2">
        <v>69.006077629999993</v>
      </c>
      <c r="AG1632" s="2">
        <v>64.091724420000006</v>
      </c>
      <c r="AH1632" s="2">
        <v>64.362980699999994</v>
      </c>
      <c r="AI1632" s="2">
        <v>50.769685610000003</v>
      </c>
      <c r="AJ1632" s="2">
        <v>77.563978789999993</v>
      </c>
      <c r="AK1632" s="2">
        <v>59.138448490000002</v>
      </c>
      <c r="AL1632" s="2">
        <v>66.15950024</v>
      </c>
      <c r="AM1632" s="2">
        <v>55.279196720000002</v>
      </c>
      <c r="AN1632" s="2">
        <v>70.848666929999993</v>
      </c>
      <c r="AO1632" s="2">
        <v>61.563580090000002</v>
      </c>
      <c r="AP1632" s="2">
        <v>62.157059490000002</v>
      </c>
      <c r="AQ1632" s="2">
        <v>75.642641699999999</v>
      </c>
      <c r="AR1632" s="2">
        <v>61.757388640000002</v>
      </c>
      <c r="AS1632" s="2">
        <v>54.20947855</v>
      </c>
      <c r="AT1632" s="2">
        <v>45.553129900000002</v>
      </c>
      <c r="AU1632" s="2">
        <v>74.975854310000003</v>
      </c>
      <c r="AV1632" s="2">
        <v>70.280735320000005</v>
      </c>
      <c r="AW1632" s="2">
        <v>63.028917720000003</v>
      </c>
      <c r="AX1632" s="2">
        <v>54.191222080000003</v>
      </c>
      <c r="AY1632" s="2">
        <v>40.148182599999998</v>
      </c>
      <c r="AZ1632" s="2">
        <v>48.926789020000001</v>
      </c>
      <c r="BA1632" s="2">
        <v>72.477529369999999</v>
      </c>
      <c r="BB1632" s="2">
        <v>61.818783510000003</v>
      </c>
      <c r="BC1632" s="2">
        <v>68.761859270000002</v>
      </c>
      <c r="BD1632" s="2">
        <v>96.48540697</v>
      </c>
      <c r="BE1632" s="2">
        <v>91.311460089999997</v>
      </c>
      <c r="BF1632" s="2">
        <v>92.984639250000001</v>
      </c>
      <c r="BG1632" s="2">
        <v>42.705088279999998</v>
      </c>
      <c r="BH1632" s="2">
        <v>64.39187536</v>
      </c>
      <c r="BI1632" s="2">
        <v>58.144029750000001</v>
      </c>
      <c r="BJ1632" s="2">
        <v>67.104504840000004</v>
      </c>
      <c r="BK1632" s="2">
        <v>51.933101499999999</v>
      </c>
      <c r="BL1632" s="2">
        <v>50.243546680000001</v>
      </c>
      <c r="BM1632" s="2">
        <v>52.857867519999999</v>
      </c>
      <c r="BN1632" s="2">
        <v>61.468010319999998</v>
      </c>
      <c r="BO1632" s="2">
        <v>62.318301980000001</v>
      </c>
      <c r="BP1632" s="2">
        <v>67.181513190000004</v>
      </c>
      <c r="BQ1632" s="2">
        <v>53.356912039999997</v>
      </c>
      <c r="BR1632" s="2">
        <v>55.662463889999998</v>
      </c>
      <c r="BS1632" s="2">
        <v>70.683057689999998</v>
      </c>
      <c r="BT1632" s="2">
        <v>45.121234379999997</v>
      </c>
      <c r="BU1632" s="2">
        <v>61.179908750000003</v>
      </c>
      <c r="BV1632" s="2">
        <v>90.395768410000002</v>
      </c>
      <c r="BW1632" s="2">
        <v>56.111506060000004</v>
      </c>
      <c r="BX1632" s="2">
        <v>93.208490409999996</v>
      </c>
      <c r="BY1632" s="2">
        <v>42.105988920000001</v>
      </c>
      <c r="BZ1632" s="2">
        <v>62.801200100000003</v>
      </c>
      <c r="CA1632" s="2">
        <v>45.849007819999997</v>
      </c>
      <c r="CB1632" s="2">
        <v>38.231270270000003</v>
      </c>
      <c r="CC1632" s="2">
        <v>29.23040941</v>
      </c>
      <c r="CD1632" s="2">
        <v>39.281359289999997</v>
      </c>
      <c r="CE1632" s="2">
        <v>46.206292019999999</v>
      </c>
      <c r="CF1632" s="2">
        <v>59.526762363536598</v>
      </c>
    </row>
    <row r="1633" spans="1:84" x14ac:dyDescent="0.3">
      <c r="A1633" s="2" t="s">
        <v>12491</v>
      </c>
      <c r="B1633" s="2">
        <v>1.883753147</v>
      </c>
      <c r="C1633" s="2">
        <v>0.99976701300000004</v>
      </c>
      <c r="D1633" s="2">
        <v>0.74650743100000005</v>
      </c>
      <c r="E1633" s="2">
        <v>1.937019327</v>
      </c>
      <c r="F1633" s="2">
        <v>1.50606927</v>
      </c>
      <c r="G1633" s="2">
        <v>2.1770607040000001</v>
      </c>
      <c r="H1633" s="2">
        <v>1.6136407429999999</v>
      </c>
      <c r="I1633" s="2">
        <v>1.334808644</v>
      </c>
      <c r="J1633" s="2">
        <v>1.6080426299999999</v>
      </c>
      <c r="K1633" s="2">
        <v>1.1735191089999999</v>
      </c>
      <c r="L1633" s="2">
        <v>1.6470340939999999</v>
      </c>
      <c r="M1633" s="2">
        <v>1.8246230409999999</v>
      </c>
      <c r="N1633" s="2">
        <v>1.4650581730000001</v>
      </c>
      <c r="O1633" s="2">
        <v>1.2367681779999999</v>
      </c>
      <c r="P1633" s="2">
        <v>1.9496697140000001</v>
      </c>
      <c r="Q1633" s="2">
        <v>1.315402148</v>
      </c>
      <c r="R1633" s="2">
        <v>1.338146592</v>
      </c>
      <c r="S1633" s="2">
        <v>2.2554057950000002</v>
      </c>
      <c r="T1633" s="2">
        <v>2.0936190770000001</v>
      </c>
      <c r="U1633" s="2">
        <v>2.883977491</v>
      </c>
      <c r="V1633" s="2">
        <v>1.02983888</v>
      </c>
      <c r="W1633" s="2">
        <v>0.86446173800000004</v>
      </c>
      <c r="X1633" s="2">
        <v>2.0698541609999999</v>
      </c>
      <c r="Y1633" s="2">
        <v>1.168136871</v>
      </c>
      <c r="Z1633" s="2">
        <v>1.021037985</v>
      </c>
      <c r="AA1633" s="2">
        <v>1.189289823</v>
      </c>
      <c r="AB1633" s="2">
        <v>1.2968064539999999</v>
      </c>
      <c r="AC1633" s="2">
        <v>0.86974601200000001</v>
      </c>
      <c r="AD1633" s="2">
        <v>2.03080784</v>
      </c>
      <c r="AE1633" s="2">
        <v>2.3293183800000001</v>
      </c>
      <c r="AF1633" s="2">
        <v>1.6855767930000001</v>
      </c>
      <c r="AG1633" s="2">
        <v>2.796208279</v>
      </c>
      <c r="AH1633" s="2">
        <v>1.6251070700000001</v>
      </c>
      <c r="AI1633" s="2">
        <v>1.1170964050000001</v>
      </c>
      <c r="AJ1633" s="2">
        <v>0.96002187500000002</v>
      </c>
      <c r="AK1633" s="2">
        <v>1.1377211309999999</v>
      </c>
      <c r="AL1633" s="2">
        <v>2.1471496449999998</v>
      </c>
      <c r="AM1633" s="2">
        <v>1.3208396440000001</v>
      </c>
      <c r="AN1633" s="2">
        <v>1.8381145029999999</v>
      </c>
      <c r="AO1633" s="2">
        <v>1.3095531010000001</v>
      </c>
      <c r="AP1633" s="2">
        <v>1.1840785039999999</v>
      </c>
      <c r="AQ1633" s="2">
        <v>1.046525103</v>
      </c>
      <c r="AR1633" s="2">
        <v>1.3112988130000001</v>
      </c>
      <c r="AS1633" s="2">
        <v>0.96317963900000003</v>
      </c>
      <c r="AT1633" s="2">
        <v>1.6776014969999999</v>
      </c>
      <c r="AU1633" s="2">
        <v>1.213300863</v>
      </c>
      <c r="AV1633" s="2">
        <v>0.95120936</v>
      </c>
      <c r="AW1633" s="2">
        <v>1.997599484</v>
      </c>
      <c r="AX1633" s="2">
        <v>0.94872991200000001</v>
      </c>
      <c r="AY1633" s="2">
        <v>0.57946887000000002</v>
      </c>
      <c r="AZ1633" s="2">
        <v>0.59487855999999995</v>
      </c>
      <c r="BA1633" s="2">
        <v>0.60438050399999999</v>
      </c>
      <c r="BB1633" s="2">
        <v>1.0197243499999999</v>
      </c>
      <c r="BC1633" s="2">
        <v>2.69838135</v>
      </c>
      <c r="BD1633" s="2">
        <v>0.71516333399999998</v>
      </c>
      <c r="BE1633" s="2">
        <v>0.70470642999999999</v>
      </c>
      <c r="BF1633" s="2">
        <v>1.5943838829999999</v>
      </c>
      <c r="BG1633" s="2">
        <v>2.0655806170000002</v>
      </c>
      <c r="BH1633" s="2">
        <v>1.860198821</v>
      </c>
      <c r="BI1633" s="2">
        <v>1.71524671</v>
      </c>
      <c r="BJ1633" s="2">
        <v>0.92119860200000003</v>
      </c>
      <c r="BK1633" s="2">
        <v>2.368344666</v>
      </c>
      <c r="BL1633" s="2">
        <v>1.867209538</v>
      </c>
      <c r="BM1633" s="2">
        <v>1.064662153</v>
      </c>
      <c r="BN1633" s="2">
        <v>2.5070412609999999</v>
      </c>
      <c r="BO1633" s="2">
        <v>1.223005713</v>
      </c>
      <c r="BP1633" s="2">
        <v>1.103794524</v>
      </c>
      <c r="BQ1633" s="2">
        <v>0.95805447499999996</v>
      </c>
      <c r="BR1633" s="2">
        <v>1.0387937860000001</v>
      </c>
      <c r="BS1633" s="2">
        <v>1.8920809839999999</v>
      </c>
      <c r="BT1633" s="2">
        <v>1.922366531</v>
      </c>
      <c r="BU1633" s="2">
        <v>1.4680305520000001</v>
      </c>
      <c r="BV1633" s="2">
        <v>1.5120057570000001</v>
      </c>
      <c r="BW1633" s="2">
        <v>3.0315323109999999</v>
      </c>
      <c r="BX1633" s="2">
        <v>1.577268836</v>
      </c>
      <c r="BY1633" s="2">
        <v>2.1832448329999998</v>
      </c>
      <c r="BZ1633" s="2">
        <v>2.193875598</v>
      </c>
      <c r="CA1633" s="2">
        <v>1.8026945050000001</v>
      </c>
      <c r="CB1633" s="2">
        <v>2.432920899</v>
      </c>
      <c r="CC1633" s="2">
        <v>1.196552149</v>
      </c>
      <c r="CD1633" s="2">
        <v>1.621745303</v>
      </c>
      <c r="CE1633" s="2">
        <v>0.92496530899999996</v>
      </c>
      <c r="CF1633" s="2">
        <v>1.5250439487804901</v>
      </c>
    </row>
    <row r="1634" spans="1:84" x14ac:dyDescent="0.3">
      <c r="A1634" s="2" t="s">
        <v>12490</v>
      </c>
      <c r="B1634" s="2">
        <v>76.460901649999997</v>
      </c>
      <c r="C1634" s="2">
        <v>91.779779559999994</v>
      </c>
      <c r="D1634" s="2">
        <v>80.507651580000001</v>
      </c>
      <c r="E1634" s="2">
        <v>70.385470960000006</v>
      </c>
      <c r="F1634" s="2">
        <v>57.698635500000002</v>
      </c>
      <c r="G1634" s="2">
        <v>60.894749709999999</v>
      </c>
      <c r="H1634" s="2">
        <v>66.617213820000003</v>
      </c>
      <c r="I1634" s="2">
        <v>60.605926879999998</v>
      </c>
      <c r="J1634" s="2">
        <v>78.668757709999994</v>
      </c>
      <c r="K1634" s="2">
        <v>81.097760320000006</v>
      </c>
      <c r="L1634" s="2">
        <v>78.726175040000001</v>
      </c>
      <c r="M1634" s="2">
        <v>83.673298619999997</v>
      </c>
      <c r="N1634" s="2">
        <v>78.736892530000006</v>
      </c>
      <c r="O1634" s="2">
        <v>65.101590580000007</v>
      </c>
      <c r="P1634" s="2">
        <v>80.158502139999996</v>
      </c>
      <c r="Q1634" s="2">
        <v>76.184570829999998</v>
      </c>
      <c r="R1634" s="2">
        <v>60.809783009999997</v>
      </c>
      <c r="S1634" s="2">
        <v>63.799958889999999</v>
      </c>
      <c r="T1634" s="2">
        <v>71.968694670000005</v>
      </c>
      <c r="U1634" s="2">
        <v>84.810541270000002</v>
      </c>
      <c r="V1634" s="2">
        <v>54.825592319999998</v>
      </c>
      <c r="W1634" s="2">
        <v>71.217639579999997</v>
      </c>
      <c r="X1634" s="2">
        <v>71.739140199999994</v>
      </c>
      <c r="Y1634" s="2">
        <v>71.352365829999997</v>
      </c>
      <c r="Z1634" s="2">
        <v>77.535137079999998</v>
      </c>
      <c r="AA1634" s="2">
        <v>74.518559550000006</v>
      </c>
      <c r="AB1634" s="2">
        <v>82.032496159999994</v>
      </c>
      <c r="AC1634" s="2">
        <v>73.34660461</v>
      </c>
      <c r="AD1634" s="2">
        <v>76.280421419999996</v>
      </c>
      <c r="AE1634" s="2">
        <v>73.15775232</v>
      </c>
      <c r="AF1634" s="2">
        <v>77.120488820000006</v>
      </c>
      <c r="AG1634" s="2">
        <v>91.024882180000006</v>
      </c>
      <c r="AH1634" s="2">
        <v>81.836036559999997</v>
      </c>
      <c r="AI1634" s="2">
        <v>60.395578720000003</v>
      </c>
      <c r="AJ1634" s="2">
        <v>66.479289609999995</v>
      </c>
      <c r="AK1634" s="2">
        <v>62.906223679999997</v>
      </c>
      <c r="AL1634" s="2">
        <v>117.99429019999999</v>
      </c>
      <c r="AM1634" s="2">
        <v>85.204187640000001</v>
      </c>
      <c r="AN1634" s="2">
        <v>75.957554020000003</v>
      </c>
      <c r="AO1634" s="2">
        <v>65.450903299999993</v>
      </c>
      <c r="AP1634" s="2">
        <v>76.476938219999994</v>
      </c>
      <c r="AQ1634" s="2">
        <v>81.509693459999994</v>
      </c>
      <c r="AR1634" s="2">
        <v>79.711143480000004</v>
      </c>
      <c r="AS1634" s="2">
        <v>84.270460099999994</v>
      </c>
      <c r="AT1634" s="2">
        <v>68.895194829999994</v>
      </c>
      <c r="AU1634" s="2">
        <v>67.693458140000004</v>
      </c>
      <c r="AV1634" s="2">
        <v>61.446930070000001</v>
      </c>
      <c r="AW1634" s="2">
        <v>86.324241999999998</v>
      </c>
      <c r="AX1634" s="2">
        <v>55.303044</v>
      </c>
      <c r="AY1634" s="2">
        <v>73.454656929999999</v>
      </c>
      <c r="AZ1634" s="2">
        <v>53.078962369999999</v>
      </c>
      <c r="BA1634" s="2">
        <v>59.509665089999999</v>
      </c>
      <c r="BB1634" s="2">
        <v>68.281495079999999</v>
      </c>
      <c r="BC1634" s="2">
        <v>63.644356109999997</v>
      </c>
      <c r="BD1634" s="2">
        <v>66.58224586</v>
      </c>
      <c r="BE1634" s="2">
        <v>61.32654093</v>
      </c>
      <c r="BF1634" s="2">
        <v>83.687131480000005</v>
      </c>
      <c r="BG1634" s="2">
        <v>60.573133779999999</v>
      </c>
      <c r="BH1634" s="2">
        <v>91.591658460000005</v>
      </c>
      <c r="BI1634" s="2">
        <v>69.417790060000002</v>
      </c>
      <c r="BJ1634" s="2">
        <v>96.935898409999993</v>
      </c>
      <c r="BK1634" s="2">
        <v>78.408197880000003</v>
      </c>
      <c r="BL1634" s="2">
        <v>75.957256060000006</v>
      </c>
      <c r="BM1634" s="2">
        <v>63.72330942</v>
      </c>
      <c r="BN1634" s="2">
        <v>91.128985380000003</v>
      </c>
      <c r="BO1634" s="2">
        <v>79.876105710000004</v>
      </c>
      <c r="BP1634" s="2">
        <v>73.382664129999995</v>
      </c>
      <c r="BQ1634" s="2">
        <v>63.167801969999999</v>
      </c>
      <c r="BR1634" s="2">
        <v>50.320867329999999</v>
      </c>
      <c r="BS1634" s="2">
        <v>73.225848479999996</v>
      </c>
      <c r="BT1634" s="2">
        <v>83.214914129999997</v>
      </c>
      <c r="BU1634" s="2">
        <v>64.668615990000006</v>
      </c>
      <c r="BV1634" s="2">
        <v>78.995656449999998</v>
      </c>
      <c r="BW1634" s="2">
        <v>81.369734219999998</v>
      </c>
      <c r="BX1634" s="2">
        <v>71.831964209999995</v>
      </c>
      <c r="BY1634" s="2">
        <v>57.739087320000003</v>
      </c>
      <c r="BZ1634" s="2">
        <v>70.387520159999994</v>
      </c>
      <c r="CA1634" s="2">
        <v>70.435282200000003</v>
      </c>
      <c r="CB1634" s="2">
        <v>34.912282570000002</v>
      </c>
      <c r="CC1634" s="2">
        <v>50.784206820000001</v>
      </c>
      <c r="CD1634" s="2">
        <v>77.347275949999997</v>
      </c>
      <c r="CE1634" s="2">
        <v>41.442864409999999</v>
      </c>
      <c r="CF1634" s="2">
        <v>72.208500959999995</v>
      </c>
    </row>
    <row r="1635" spans="1:84" x14ac:dyDescent="0.3">
      <c r="A1635" s="2" t="s">
        <v>12489</v>
      </c>
      <c r="B1635" s="2">
        <v>6.1030082920000002</v>
      </c>
      <c r="C1635" s="2">
        <v>4.8961167269999999</v>
      </c>
      <c r="D1635" s="2">
        <v>4.3625260729999997</v>
      </c>
      <c r="E1635" s="2">
        <v>8.7838904000000007</v>
      </c>
      <c r="F1635" s="2">
        <v>5.726683618</v>
      </c>
      <c r="G1635" s="2">
        <v>3.9766706859999998</v>
      </c>
      <c r="H1635" s="2">
        <v>8.3941105930000006</v>
      </c>
      <c r="I1635" s="2">
        <v>5.3641707739999998</v>
      </c>
      <c r="J1635" s="2">
        <v>6.6669783090000001</v>
      </c>
      <c r="K1635" s="2">
        <v>7.7676864569999999</v>
      </c>
      <c r="L1635" s="2">
        <v>10.33114713</v>
      </c>
      <c r="M1635" s="2">
        <v>7.1508598689999996</v>
      </c>
      <c r="N1635" s="2">
        <v>7.3359194590000003</v>
      </c>
      <c r="O1635" s="2">
        <v>7.324548354</v>
      </c>
      <c r="P1635" s="2">
        <v>3.0323095840000001</v>
      </c>
      <c r="Q1635" s="2">
        <v>6.7241858499999996</v>
      </c>
      <c r="R1635" s="2">
        <v>4.7582102600000002</v>
      </c>
      <c r="S1635" s="2">
        <v>6.5867783270000002</v>
      </c>
      <c r="T1635" s="2">
        <v>8.0533136600000006</v>
      </c>
      <c r="U1635" s="2">
        <v>12.121050500000001</v>
      </c>
      <c r="V1635" s="2">
        <v>4.1885039949999996</v>
      </c>
      <c r="W1635" s="2">
        <v>8.4747660059999994</v>
      </c>
      <c r="X1635" s="2">
        <v>6.2404866280000002</v>
      </c>
      <c r="Y1635" s="2">
        <v>5.5307232859999997</v>
      </c>
      <c r="Z1635" s="2">
        <v>4.9856957179999997</v>
      </c>
      <c r="AA1635" s="2">
        <v>5.0052223859999998</v>
      </c>
      <c r="AB1635" s="2">
        <v>5.3649866560000001</v>
      </c>
      <c r="AC1635" s="2">
        <v>3.4544991199999999</v>
      </c>
      <c r="AD1635" s="2">
        <v>5.7852627779999999</v>
      </c>
      <c r="AE1635" s="2">
        <v>9.7223931300000004</v>
      </c>
      <c r="AF1635" s="2">
        <v>10.61422726</v>
      </c>
      <c r="AG1635" s="2">
        <v>6.1103433310000002</v>
      </c>
      <c r="AH1635" s="2">
        <v>10.632149650000001</v>
      </c>
      <c r="AI1635" s="2">
        <v>4.3138931219999996</v>
      </c>
      <c r="AJ1635" s="2">
        <v>5.1807453260000003</v>
      </c>
      <c r="AK1635" s="2">
        <v>8.0848399480000008</v>
      </c>
      <c r="AL1635" s="2">
        <v>8.8504082759999996</v>
      </c>
      <c r="AM1635" s="2">
        <v>6.1243307270000003</v>
      </c>
      <c r="AN1635" s="2">
        <v>8.0287427620000003</v>
      </c>
      <c r="AO1635" s="2">
        <v>8.1958669739999994</v>
      </c>
      <c r="AP1635" s="2">
        <v>10.814543329999999</v>
      </c>
      <c r="AQ1635" s="2">
        <v>5.6756513340000003</v>
      </c>
      <c r="AR1635" s="2">
        <v>6.4429940400000003</v>
      </c>
      <c r="AS1635" s="2">
        <v>11.93501367</v>
      </c>
      <c r="AT1635" s="2">
        <v>2.6363541100000001</v>
      </c>
      <c r="AU1635" s="2">
        <v>5.7445591350000003</v>
      </c>
      <c r="AV1635" s="2">
        <v>3.5327306520000001</v>
      </c>
      <c r="AW1635" s="2">
        <v>10.01557717</v>
      </c>
      <c r="AX1635" s="2">
        <v>5.7496414270000002</v>
      </c>
      <c r="AY1635" s="2">
        <v>6.153467633</v>
      </c>
      <c r="AZ1635" s="2">
        <v>6.0555692499999996</v>
      </c>
      <c r="BA1635" s="2">
        <v>4.3432571629999996</v>
      </c>
      <c r="BB1635" s="2">
        <v>5.8974785619999999</v>
      </c>
      <c r="BC1635" s="2">
        <v>11.822206619999999</v>
      </c>
      <c r="BD1635" s="2">
        <v>3.9103422540000001</v>
      </c>
      <c r="BE1635" s="2">
        <v>5.689679999</v>
      </c>
      <c r="BF1635" s="2">
        <v>7.0065102399999999</v>
      </c>
      <c r="BG1635" s="2">
        <v>3.8293933419999999</v>
      </c>
      <c r="BH1635" s="2">
        <v>3.601830928</v>
      </c>
      <c r="BI1635" s="2">
        <v>4.8166516890000004</v>
      </c>
      <c r="BJ1635" s="2">
        <v>7.0875287509999998</v>
      </c>
      <c r="BK1635" s="2">
        <v>6.8972319960000004</v>
      </c>
      <c r="BL1635" s="2">
        <v>5.1208701200000002</v>
      </c>
      <c r="BM1635" s="2">
        <v>5.3417500159999998</v>
      </c>
      <c r="BN1635" s="2">
        <v>4.8621229799999997</v>
      </c>
      <c r="BO1635" s="2">
        <v>8.2997284730000001</v>
      </c>
      <c r="BP1635" s="2">
        <v>6.2386384550000002</v>
      </c>
      <c r="BQ1635" s="2">
        <v>4.2768527440000002</v>
      </c>
      <c r="BR1635" s="2">
        <v>10.96936318</v>
      </c>
      <c r="BS1635" s="2">
        <v>5.005592268</v>
      </c>
      <c r="BT1635" s="2">
        <v>2.7258542480000001</v>
      </c>
      <c r="BU1635" s="2">
        <v>4.6209612179999997</v>
      </c>
      <c r="BV1635" s="2">
        <v>4.4708006149999999</v>
      </c>
      <c r="BW1635" s="2">
        <v>9.0888949920000002</v>
      </c>
      <c r="BX1635" s="2">
        <v>4.569713202</v>
      </c>
      <c r="BY1635" s="2">
        <v>5.4335027719999998</v>
      </c>
      <c r="BZ1635" s="2">
        <v>6.258204772</v>
      </c>
      <c r="CA1635" s="2">
        <v>5.0888722189999998</v>
      </c>
      <c r="CB1635" s="2">
        <v>7.409314878</v>
      </c>
      <c r="CC1635" s="2">
        <v>1.677505493</v>
      </c>
      <c r="CD1635" s="2">
        <v>3.3933583110000001</v>
      </c>
      <c r="CE1635" s="2">
        <v>2.3192263620000002</v>
      </c>
      <c r="CF1635" s="2">
        <v>6.3070438123658503</v>
      </c>
    </row>
    <row r="1636" spans="1:84" x14ac:dyDescent="0.3">
      <c r="A1636" s="2" t="s">
        <v>12488</v>
      </c>
      <c r="B1636" s="2">
        <v>22.45574147</v>
      </c>
      <c r="C1636" s="2">
        <v>32.501760969999999</v>
      </c>
      <c r="D1636" s="2">
        <v>34.722799569999999</v>
      </c>
      <c r="E1636" s="2">
        <v>19.221824359999999</v>
      </c>
      <c r="F1636" s="2">
        <v>12.408799220000001</v>
      </c>
      <c r="G1636" s="2">
        <v>44.316814379999997</v>
      </c>
      <c r="H1636" s="2">
        <v>26.161662029999999</v>
      </c>
      <c r="I1636" s="2">
        <v>24.855051499999998</v>
      </c>
      <c r="J1636" s="2">
        <v>12.34515496</v>
      </c>
      <c r="K1636" s="2">
        <v>19.574576310000001</v>
      </c>
      <c r="L1636" s="2">
        <v>22.31968049</v>
      </c>
      <c r="M1636" s="2">
        <v>19.1000069</v>
      </c>
      <c r="N1636" s="2">
        <v>15.78239892</v>
      </c>
      <c r="O1636" s="2">
        <v>10.02232279</v>
      </c>
      <c r="P1636" s="2">
        <v>22.679437159999999</v>
      </c>
      <c r="Q1636" s="2">
        <v>15.14321198</v>
      </c>
      <c r="R1636" s="2">
        <v>11.072925079999999</v>
      </c>
      <c r="S1636" s="2">
        <v>26.071462560000001</v>
      </c>
      <c r="T1636" s="2">
        <v>27.926471859999999</v>
      </c>
      <c r="U1636" s="2">
        <v>23.60342215</v>
      </c>
      <c r="V1636" s="2">
        <v>24.82031078</v>
      </c>
      <c r="W1636" s="2">
        <v>9.9071658280000001</v>
      </c>
      <c r="X1636" s="2">
        <v>22.313731669999999</v>
      </c>
      <c r="Y1636" s="2">
        <v>28.652117100000002</v>
      </c>
      <c r="Z1636" s="2">
        <v>15.383468110000001</v>
      </c>
      <c r="AA1636" s="2">
        <v>16.898633570000001</v>
      </c>
      <c r="AB1636" s="2">
        <v>26.62385527</v>
      </c>
      <c r="AC1636" s="2">
        <v>17.77483294</v>
      </c>
      <c r="AD1636" s="2">
        <v>8.1229269429999995</v>
      </c>
      <c r="AE1636" s="2">
        <v>12.83331194</v>
      </c>
      <c r="AF1636" s="2">
        <v>18.952286749999999</v>
      </c>
      <c r="AG1636" s="2">
        <v>12.31800732</v>
      </c>
      <c r="AH1636" s="2">
        <v>12.36814221</v>
      </c>
      <c r="AI1636" s="2">
        <v>16.303516139999999</v>
      </c>
      <c r="AJ1636" s="2">
        <v>28.943720989999999</v>
      </c>
      <c r="AK1636" s="2">
        <v>13.045827539999999</v>
      </c>
      <c r="AL1636" s="2">
        <v>17.464368449999998</v>
      </c>
      <c r="AM1636" s="2">
        <v>24.025811019999999</v>
      </c>
      <c r="AN1636" s="2">
        <v>13.12355509</v>
      </c>
      <c r="AO1636" s="2">
        <v>10.09060055</v>
      </c>
      <c r="AP1636" s="2">
        <v>14.278980689999999</v>
      </c>
      <c r="AQ1636" s="2">
        <v>46.278442810000001</v>
      </c>
      <c r="AR1636" s="2">
        <v>20.180959690000002</v>
      </c>
      <c r="AS1636" s="2">
        <v>21.18179344</v>
      </c>
      <c r="AT1636" s="2">
        <v>17.070732700000001</v>
      </c>
      <c r="AU1636" s="2">
        <v>33.3629234</v>
      </c>
      <c r="AV1636" s="2">
        <v>31.17023223</v>
      </c>
      <c r="AW1636" s="2">
        <v>16.724628450000001</v>
      </c>
      <c r="AX1636" s="2">
        <v>18.838251459999999</v>
      </c>
      <c r="AY1636" s="2">
        <v>11.457061749999999</v>
      </c>
      <c r="AZ1636" s="2">
        <v>15.833717289999999</v>
      </c>
      <c r="BA1636" s="2">
        <v>28.369122090000001</v>
      </c>
      <c r="BB1636" s="2">
        <v>31.50129463</v>
      </c>
      <c r="BC1636" s="2">
        <v>14.7263932</v>
      </c>
      <c r="BD1636" s="2">
        <v>28.888572369999999</v>
      </c>
      <c r="BE1636" s="2">
        <v>40.749940090000003</v>
      </c>
      <c r="BF1636" s="2">
        <v>32.442723530000002</v>
      </c>
      <c r="BG1636" s="2">
        <v>10.51978156</v>
      </c>
      <c r="BH1636" s="2">
        <v>42.499566790000003</v>
      </c>
      <c r="BI1636" s="2">
        <v>31.997151160000001</v>
      </c>
      <c r="BJ1636" s="2">
        <v>31.736331190000001</v>
      </c>
      <c r="BK1636" s="2">
        <v>20.402443810000001</v>
      </c>
      <c r="BL1636" s="2">
        <v>5.9352739049999998</v>
      </c>
      <c r="BM1636" s="2">
        <v>14.7205256</v>
      </c>
      <c r="BN1636" s="2">
        <v>36.68423533</v>
      </c>
      <c r="BO1636" s="2">
        <v>15.28349182</v>
      </c>
      <c r="BP1636" s="2">
        <v>14.226275469999999</v>
      </c>
      <c r="BQ1636" s="2">
        <v>16.716823179999999</v>
      </c>
      <c r="BR1636" s="2">
        <v>7.3238027819999996</v>
      </c>
      <c r="BS1636" s="2">
        <v>24.850188760000002</v>
      </c>
      <c r="BT1636" s="2">
        <v>18.037874460000001</v>
      </c>
      <c r="BU1636" s="2">
        <v>25.666838340000002</v>
      </c>
      <c r="BV1636" s="2">
        <v>34.207843910000001</v>
      </c>
      <c r="BW1636" s="2">
        <v>11.36517194</v>
      </c>
      <c r="BX1636" s="2">
        <v>39.935314200000001</v>
      </c>
      <c r="BY1636" s="2">
        <v>14.03917678</v>
      </c>
      <c r="BZ1636" s="2">
        <v>27.69062589</v>
      </c>
      <c r="CA1636" s="2">
        <v>14.884015339999999</v>
      </c>
      <c r="CB1636" s="2">
        <v>5.3669372979999999</v>
      </c>
      <c r="CC1636" s="2">
        <v>24.257635950000001</v>
      </c>
      <c r="CD1636" s="2">
        <v>22.468646329999999</v>
      </c>
      <c r="CE1636" s="2">
        <v>21.536610169999999</v>
      </c>
      <c r="CF1636" s="2">
        <v>21.312927642146299</v>
      </c>
    </row>
    <row r="1637" spans="1:84" x14ac:dyDescent="0.3">
      <c r="A1637" s="2" t="s">
        <v>12487</v>
      </c>
      <c r="B1637" s="2">
        <v>26.016730129999999</v>
      </c>
      <c r="C1637" s="2">
        <v>33.4654545</v>
      </c>
      <c r="D1637" s="2">
        <v>43.574948650000003</v>
      </c>
      <c r="E1637" s="2">
        <v>25.73619231</v>
      </c>
      <c r="F1637" s="2">
        <v>14.04702891</v>
      </c>
      <c r="G1637" s="2">
        <v>28.493579539999999</v>
      </c>
      <c r="H1637" s="2">
        <v>24.189435840000002</v>
      </c>
      <c r="I1637" s="2">
        <v>18.289661769999999</v>
      </c>
      <c r="J1637" s="2">
        <v>13.3321705</v>
      </c>
      <c r="K1637" s="2">
        <v>31.315598040000001</v>
      </c>
      <c r="L1637" s="2">
        <v>28.467492790000001</v>
      </c>
      <c r="M1637" s="2">
        <v>25.271740810000001</v>
      </c>
      <c r="N1637" s="2">
        <v>36.54038156</v>
      </c>
      <c r="O1637" s="2">
        <v>26.484630679999999</v>
      </c>
      <c r="P1637" s="2">
        <v>43.761804699999999</v>
      </c>
      <c r="Q1637" s="2">
        <v>29.22474819</v>
      </c>
      <c r="R1637" s="2">
        <v>10.35213506</v>
      </c>
      <c r="S1637" s="2">
        <v>18.28980284</v>
      </c>
      <c r="T1637" s="2">
        <v>21.36642277</v>
      </c>
      <c r="U1637" s="2">
        <v>23.804981869999999</v>
      </c>
      <c r="V1637" s="2">
        <v>24.939754369999999</v>
      </c>
      <c r="W1637" s="2">
        <v>12.31742792</v>
      </c>
      <c r="X1637" s="2">
        <v>34.794054099999997</v>
      </c>
      <c r="Y1637" s="2">
        <v>31.07308729</v>
      </c>
      <c r="Z1637" s="2">
        <v>22.411446609999999</v>
      </c>
      <c r="AA1637" s="2">
        <v>28.089033270000002</v>
      </c>
      <c r="AB1637" s="2">
        <v>39.58919272</v>
      </c>
      <c r="AC1637" s="2">
        <v>30.991501419999999</v>
      </c>
      <c r="AD1637" s="2">
        <v>11.925794700000001</v>
      </c>
      <c r="AE1637" s="2">
        <v>13.784885640000001</v>
      </c>
      <c r="AF1637" s="2">
        <v>18.34202677</v>
      </c>
      <c r="AG1637" s="2">
        <v>18.31220557</v>
      </c>
      <c r="AH1637" s="2">
        <v>16.656904539999999</v>
      </c>
      <c r="AI1637" s="2">
        <v>18.360985370000002</v>
      </c>
      <c r="AJ1637" s="2">
        <v>40.207060929999997</v>
      </c>
      <c r="AK1637" s="2">
        <v>15.23979089</v>
      </c>
      <c r="AL1637" s="2">
        <v>19.62039124</v>
      </c>
      <c r="AM1637" s="2">
        <v>20.29364696</v>
      </c>
      <c r="AN1637" s="2">
        <v>16.67435781</v>
      </c>
      <c r="AO1637" s="2">
        <v>11.775898789999999</v>
      </c>
      <c r="AP1637" s="2">
        <v>17.885289839999999</v>
      </c>
      <c r="AQ1637" s="2">
        <v>51.040209160000003</v>
      </c>
      <c r="AR1637" s="2">
        <v>28.448119810000001</v>
      </c>
      <c r="AS1637" s="2">
        <v>20.717665190000002</v>
      </c>
      <c r="AT1637" s="2">
        <v>25.734976530000001</v>
      </c>
      <c r="AU1637" s="2">
        <v>45.324704320000002</v>
      </c>
      <c r="AV1637" s="2">
        <v>45.081533290000003</v>
      </c>
      <c r="AW1637" s="2">
        <v>30.083680999999999</v>
      </c>
      <c r="AX1637" s="2">
        <v>34.417304020000003</v>
      </c>
      <c r="AY1637" s="2">
        <v>16.121528739999999</v>
      </c>
      <c r="AZ1637" s="2">
        <v>23.804567810000002</v>
      </c>
      <c r="BA1637" s="2">
        <v>50.079634220000003</v>
      </c>
      <c r="BB1637" s="2">
        <v>40.338309899999999</v>
      </c>
      <c r="BC1637" s="2">
        <v>22.744723319999999</v>
      </c>
      <c r="BD1637" s="2">
        <v>44.508297460000001</v>
      </c>
      <c r="BE1637" s="2">
        <v>50.193232569999999</v>
      </c>
      <c r="BF1637" s="2">
        <v>54.41244579</v>
      </c>
      <c r="BG1637" s="2">
        <v>13.469666159999999</v>
      </c>
      <c r="BH1637" s="2">
        <v>47.329265710000001</v>
      </c>
      <c r="BI1637" s="2">
        <v>31.384622060000002</v>
      </c>
      <c r="BJ1637" s="2">
        <v>49.564729319999998</v>
      </c>
      <c r="BK1637" s="2">
        <v>23.236265060000001</v>
      </c>
      <c r="BL1637" s="2">
        <v>9.7056481879999996</v>
      </c>
      <c r="BM1637" s="2">
        <v>21.630907260000001</v>
      </c>
      <c r="BN1637" s="2">
        <v>42.477925079999999</v>
      </c>
      <c r="BO1637" s="2">
        <v>17.48960701</v>
      </c>
      <c r="BP1637" s="2">
        <v>18.81901169</v>
      </c>
      <c r="BQ1637" s="2">
        <v>20.88564045</v>
      </c>
      <c r="BR1637" s="2">
        <v>13.433206029999999</v>
      </c>
      <c r="BS1637" s="2">
        <v>28.072022789999998</v>
      </c>
      <c r="BT1637" s="2">
        <v>23.868263200000001</v>
      </c>
      <c r="BU1637" s="2">
        <v>30.603115410000001</v>
      </c>
      <c r="BV1637" s="2">
        <v>49.410077039999997</v>
      </c>
      <c r="BW1637" s="2">
        <v>15.281447699999999</v>
      </c>
      <c r="BX1637" s="2">
        <v>53.834693889999997</v>
      </c>
      <c r="BY1637" s="2">
        <v>23.73007209</v>
      </c>
      <c r="BZ1637" s="2">
        <v>24.37976068</v>
      </c>
      <c r="CA1637" s="2">
        <v>17.435145349999999</v>
      </c>
      <c r="CB1637" s="2">
        <v>9.2022655649999994</v>
      </c>
      <c r="CC1637" s="2">
        <v>31.66813466</v>
      </c>
      <c r="CD1637" s="2">
        <v>29.06224065</v>
      </c>
      <c r="CE1637" s="2">
        <v>36.919746099999998</v>
      </c>
      <c r="CF1637" s="2">
        <v>27.4543181766219</v>
      </c>
    </row>
    <row r="1638" spans="1:84" x14ac:dyDescent="0.3">
      <c r="A1638" s="2" t="s">
        <v>12486</v>
      </c>
      <c r="B1638" s="2">
        <v>1.341781828</v>
      </c>
      <c r="C1638" s="2">
        <v>1.036073217</v>
      </c>
      <c r="D1638" s="2">
        <v>0.73888279199999995</v>
      </c>
      <c r="E1638" s="2">
        <v>1.0323573610000001</v>
      </c>
      <c r="F1638" s="2">
        <v>1.5089091240000001</v>
      </c>
      <c r="G1638" s="2">
        <v>2.2484914649999999</v>
      </c>
      <c r="H1638" s="2">
        <v>1.619497317</v>
      </c>
      <c r="I1638" s="2">
        <v>1.4748579180000001</v>
      </c>
      <c r="J1638" s="2">
        <v>1.071281674</v>
      </c>
      <c r="K1638" s="2">
        <v>1.5945646440000001</v>
      </c>
      <c r="L1638" s="2">
        <v>1.0272201400000001</v>
      </c>
      <c r="M1638" s="2">
        <v>1.166383205</v>
      </c>
      <c r="N1638" s="2">
        <v>1.4936141709999999</v>
      </c>
      <c r="O1638" s="2">
        <v>1.564085288</v>
      </c>
      <c r="P1638" s="2">
        <v>1.5528442769999999</v>
      </c>
      <c r="Q1638" s="2">
        <v>0.968943518</v>
      </c>
      <c r="R1638" s="2">
        <v>0.95818542900000003</v>
      </c>
      <c r="S1638" s="2">
        <v>1.2217048129999999</v>
      </c>
      <c r="T1638" s="2">
        <v>1.7488873709999999</v>
      </c>
      <c r="U1638" s="2">
        <v>1.6616755839999999</v>
      </c>
      <c r="V1638" s="2">
        <v>1.462139868</v>
      </c>
      <c r="W1638" s="2">
        <v>1.4228275399999999</v>
      </c>
      <c r="X1638" s="2">
        <v>1.584990312</v>
      </c>
      <c r="Y1638" s="2">
        <v>1.2309953520000001</v>
      </c>
      <c r="Z1638" s="2">
        <v>1.180136973</v>
      </c>
      <c r="AA1638" s="2">
        <v>2.2595438890000001</v>
      </c>
      <c r="AB1638" s="2">
        <v>1.6943199550000001</v>
      </c>
      <c r="AC1638" s="2">
        <v>1.56123327</v>
      </c>
      <c r="AD1638" s="2">
        <v>1.3188213740000001</v>
      </c>
      <c r="AE1638" s="2">
        <v>1.3144635330000001</v>
      </c>
      <c r="AF1638" s="2">
        <v>1.3475221319999999</v>
      </c>
      <c r="AG1638" s="2">
        <v>1.511115244</v>
      </c>
      <c r="AH1638" s="2">
        <v>1.223253945</v>
      </c>
      <c r="AI1638" s="2">
        <v>1.1860881569999999</v>
      </c>
      <c r="AJ1638" s="2">
        <v>1.416679204</v>
      </c>
      <c r="AK1638" s="2">
        <v>1.4622444859999999</v>
      </c>
      <c r="AL1638" s="2">
        <v>1.194834776</v>
      </c>
      <c r="AM1638" s="2">
        <v>1.7598927769999999</v>
      </c>
      <c r="AN1638" s="2">
        <v>1.5997091000000001</v>
      </c>
      <c r="AO1638" s="2">
        <v>1.3404180530000001</v>
      </c>
      <c r="AP1638" s="2">
        <v>1.4758863440000001</v>
      </c>
      <c r="AQ1638" s="2">
        <v>1.711302745</v>
      </c>
      <c r="AR1638" s="2">
        <v>0.86748124299999996</v>
      </c>
      <c r="AS1638" s="2">
        <v>1.430012947</v>
      </c>
      <c r="AT1638" s="2">
        <v>1.2523706960000001</v>
      </c>
      <c r="AU1638" s="2">
        <v>1.7538667509999999</v>
      </c>
      <c r="AV1638" s="2">
        <v>1.892863704</v>
      </c>
      <c r="AW1638" s="2">
        <v>1.4154230210000001</v>
      </c>
      <c r="AX1638" s="2">
        <v>1.2500466020000001</v>
      </c>
      <c r="AY1638" s="2">
        <v>1.5579612089999999</v>
      </c>
      <c r="AZ1638" s="2">
        <v>1.684315188</v>
      </c>
      <c r="BA1638" s="2">
        <v>1.4009654359999999</v>
      </c>
      <c r="BB1638" s="2">
        <v>1.0518854580000001</v>
      </c>
      <c r="BC1638" s="2">
        <v>1.1393669280000001</v>
      </c>
      <c r="BD1638" s="2">
        <v>1.444699484</v>
      </c>
      <c r="BE1638" s="2">
        <v>0.98837270200000005</v>
      </c>
      <c r="BF1638" s="2">
        <v>1.649991744</v>
      </c>
      <c r="BG1638" s="2">
        <v>1.010297247</v>
      </c>
      <c r="BH1638" s="2">
        <v>2.330565027</v>
      </c>
      <c r="BI1638" s="2">
        <v>2.0016974090000001</v>
      </c>
      <c r="BJ1638" s="2">
        <v>1.718372918</v>
      </c>
      <c r="BK1638" s="2">
        <v>1.8159546090000001</v>
      </c>
      <c r="BL1638" s="2">
        <v>1.830703062</v>
      </c>
      <c r="BM1638" s="2">
        <v>1.228007786</v>
      </c>
      <c r="BN1638" s="2">
        <v>2.055626604</v>
      </c>
      <c r="BO1638" s="2">
        <v>1.2628922600000001</v>
      </c>
      <c r="BP1638" s="2">
        <v>1.7924166829999999</v>
      </c>
      <c r="BQ1638" s="2">
        <v>1.4246832149999999</v>
      </c>
      <c r="BR1638" s="2">
        <v>1.4050647030000001</v>
      </c>
      <c r="BS1638" s="2">
        <v>2.235128783</v>
      </c>
      <c r="BT1638" s="2">
        <v>1.1427650540000001</v>
      </c>
      <c r="BU1638" s="2">
        <v>1.6322571340000001</v>
      </c>
      <c r="BV1638" s="2">
        <v>1.923621292</v>
      </c>
      <c r="BW1638" s="2">
        <v>1.443485691</v>
      </c>
      <c r="BX1638" s="2">
        <v>2.0458897349999998</v>
      </c>
      <c r="BY1638" s="2">
        <v>1.1934216989999999</v>
      </c>
      <c r="BZ1638" s="2">
        <v>1.5525337079999999</v>
      </c>
      <c r="CA1638" s="2">
        <v>0.963033319</v>
      </c>
      <c r="CB1638" s="2">
        <v>0.83118844199999997</v>
      </c>
      <c r="CC1638" s="2">
        <v>1.739227147</v>
      </c>
      <c r="CD1638" s="2">
        <v>1.5857636900000001</v>
      </c>
      <c r="CE1638" s="2">
        <v>0.95469775000000001</v>
      </c>
      <c r="CF1638" s="2">
        <v>1.45350705176829</v>
      </c>
    </row>
    <row r="1639" spans="1:84" x14ac:dyDescent="0.3">
      <c r="A1639" s="2" t="s">
        <v>12485</v>
      </c>
      <c r="B1639" s="2">
        <v>5.0431882999999997</v>
      </c>
      <c r="C1639" s="2">
        <v>6.4858294059999997</v>
      </c>
      <c r="D1639" s="2">
        <v>10.671964089999999</v>
      </c>
      <c r="E1639" s="2">
        <v>4.9558184040000004</v>
      </c>
      <c r="F1639" s="2">
        <v>3.981603513</v>
      </c>
      <c r="G1639" s="2">
        <v>5.9004327400000003</v>
      </c>
      <c r="H1639" s="2">
        <v>7.0165014120000002</v>
      </c>
      <c r="I1639" s="2">
        <v>5.5109474939999998</v>
      </c>
      <c r="J1639" s="2">
        <v>4.5168380639999999</v>
      </c>
      <c r="K1639" s="2">
        <v>6.710254377</v>
      </c>
      <c r="L1639" s="2">
        <v>4.681570411</v>
      </c>
      <c r="M1639" s="2">
        <v>6.6424727219999999</v>
      </c>
      <c r="N1639" s="2">
        <v>5.0008257260000004</v>
      </c>
      <c r="O1639" s="2">
        <v>4.7485376940000004</v>
      </c>
      <c r="P1639" s="2">
        <v>6.7242198179999999</v>
      </c>
      <c r="Q1639" s="2">
        <v>3.913388614</v>
      </c>
      <c r="R1639" s="2">
        <v>4.1015417779999996</v>
      </c>
      <c r="S1639" s="2">
        <v>6.8475251000000004</v>
      </c>
      <c r="T1639" s="2">
        <v>7.1559688079999999</v>
      </c>
      <c r="U1639" s="2">
        <v>7.157608229</v>
      </c>
      <c r="V1639" s="2">
        <v>6.0097678129999998</v>
      </c>
      <c r="W1639" s="2">
        <v>5.5190655289999997</v>
      </c>
      <c r="X1639" s="2">
        <v>9.7720717120000007</v>
      </c>
      <c r="Y1639" s="2">
        <v>8.5385824499999998</v>
      </c>
      <c r="Z1639" s="2">
        <v>2.725436202</v>
      </c>
      <c r="AA1639" s="2">
        <v>3.7829033060000001</v>
      </c>
      <c r="AB1639" s="2">
        <v>4.8265950860000002</v>
      </c>
      <c r="AC1639" s="2">
        <v>4.0595315889999997</v>
      </c>
      <c r="AD1639" s="2">
        <v>4.120745672</v>
      </c>
      <c r="AE1639" s="2">
        <v>3.6837139149999998</v>
      </c>
      <c r="AF1639" s="2">
        <v>4.6155497370000003</v>
      </c>
      <c r="AG1639" s="2">
        <v>4.9649611939999998</v>
      </c>
      <c r="AH1639" s="2">
        <v>6.7511318400000002</v>
      </c>
      <c r="AI1639" s="2">
        <v>5.9309674210000001</v>
      </c>
      <c r="AJ1639" s="2">
        <v>9.7134204400000002</v>
      </c>
      <c r="AK1639" s="2">
        <v>6.1154640029999996</v>
      </c>
      <c r="AL1639" s="2">
        <v>3.9615591440000002</v>
      </c>
      <c r="AM1639" s="2">
        <v>6.0998138270000002</v>
      </c>
      <c r="AN1639" s="2">
        <v>5.1839969430000004</v>
      </c>
      <c r="AO1639" s="2">
        <v>4.0586931829999999</v>
      </c>
      <c r="AP1639" s="2">
        <v>5.3008544759999996</v>
      </c>
      <c r="AQ1639" s="2">
        <v>10.86463771</v>
      </c>
      <c r="AR1639" s="2">
        <v>5.9806602120000001</v>
      </c>
      <c r="AS1639" s="2">
        <v>4.4071467340000003</v>
      </c>
      <c r="AT1639" s="2">
        <v>5.9827832450000002</v>
      </c>
      <c r="AU1639" s="2">
        <v>8.7474853449999994</v>
      </c>
      <c r="AV1639" s="2">
        <v>11.962369089999999</v>
      </c>
      <c r="AW1639" s="2">
        <v>7.3871623590000004</v>
      </c>
      <c r="AX1639" s="2">
        <v>4.9595708079999996</v>
      </c>
      <c r="AY1639" s="2">
        <v>2.034938935</v>
      </c>
      <c r="AZ1639" s="2">
        <v>4.1648853920000004</v>
      </c>
      <c r="BA1639" s="2">
        <v>8.3468924250000001</v>
      </c>
      <c r="BB1639" s="2">
        <v>5.8411158739999998</v>
      </c>
      <c r="BC1639" s="2">
        <v>5.2270838519999998</v>
      </c>
      <c r="BD1639" s="2">
        <v>9.1023812050000004</v>
      </c>
      <c r="BE1639" s="2">
        <v>12.34127296</v>
      </c>
      <c r="BF1639" s="2">
        <v>9.6333621320000002</v>
      </c>
      <c r="BG1639" s="2">
        <v>2.842152037</v>
      </c>
      <c r="BH1639" s="2">
        <v>10.021547079999999</v>
      </c>
      <c r="BI1639" s="2">
        <v>6.5666771180000003</v>
      </c>
      <c r="BJ1639" s="2">
        <v>5.7042502050000001</v>
      </c>
      <c r="BK1639" s="2">
        <v>7.6475785350000001</v>
      </c>
      <c r="BL1639" s="2">
        <v>3.4860734029999998</v>
      </c>
      <c r="BM1639" s="2">
        <v>6.1708333580000003</v>
      </c>
      <c r="BN1639" s="2">
        <v>8.8812084749999993</v>
      </c>
      <c r="BO1639" s="2">
        <v>4.5413238939999996</v>
      </c>
      <c r="BP1639" s="2">
        <v>6.0320758300000001</v>
      </c>
      <c r="BQ1639" s="2">
        <v>5.4086403609999998</v>
      </c>
      <c r="BR1639" s="2">
        <v>4.8387654629999997</v>
      </c>
      <c r="BS1639" s="2">
        <v>6.7251188979999998</v>
      </c>
      <c r="BT1639" s="2">
        <v>4.9817259180000004</v>
      </c>
      <c r="BU1639" s="2">
        <v>6.779561094</v>
      </c>
      <c r="BV1639" s="2">
        <v>11.65588331</v>
      </c>
      <c r="BW1639" s="2">
        <v>4.6603652090000001</v>
      </c>
      <c r="BX1639" s="2">
        <v>11.050957589999999</v>
      </c>
      <c r="BY1639" s="2">
        <v>4.6683654670000001</v>
      </c>
      <c r="BZ1639" s="2">
        <v>7.3647926290000001</v>
      </c>
      <c r="CA1639" s="2">
        <v>4.8896802560000001</v>
      </c>
      <c r="CB1639" s="2">
        <v>5.2577011259999997</v>
      </c>
      <c r="CC1639" s="2">
        <v>7.3111369159999997</v>
      </c>
      <c r="CD1639" s="2">
        <v>9.2461622600000002</v>
      </c>
      <c r="CE1639" s="2">
        <v>7.5562309609999998</v>
      </c>
      <c r="CF1639" s="2">
        <v>6.2777368030853697</v>
      </c>
    </row>
    <row r="1640" spans="1:84" x14ac:dyDescent="0.3">
      <c r="A1640" s="2" t="s">
        <v>12484</v>
      </c>
      <c r="B1640" s="2">
        <v>3.039292052</v>
      </c>
      <c r="C1640" s="2">
        <v>3.2949076549999998</v>
      </c>
      <c r="D1640" s="2">
        <v>4.4356871670000002</v>
      </c>
      <c r="E1640" s="2">
        <v>3.6182915699999998</v>
      </c>
      <c r="F1640" s="2">
        <v>0.66879253400000005</v>
      </c>
      <c r="G1640" s="2">
        <v>1.0587809459999999</v>
      </c>
      <c r="H1640" s="2">
        <v>0.62633360699999996</v>
      </c>
      <c r="I1640" s="2">
        <v>0.35137074099999999</v>
      </c>
      <c r="J1640" s="2">
        <v>0.56828145100000005</v>
      </c>
      <c r="K1640" s="2">
        <v>0.578771492</v>
      </c>
      <c r="L1640" s="2">
        <v>0.55277121699999998</v>
      </c>
      <c r="M1640" s="2">
        <v>0.63044417500000005</v>
      </c>
      <c r="N1640" s="2">
        <v>0.691081536</v>
      </c>
      <c r="O1640" s="2">
        <v>0.80923811899999998</v>
      </c>
      <c r="P1640" s="2">
        <v>0.81383734100000005</v>
      </c>
      <c r="Q1640" s="2">
        <v>0.87897337200000003</v>
      </c>
      <c r="R1640" s="2">
        <v>0.34008381199999999</v>
      </c>
      <c r="S1640" s="2">
        <v>0.68248421299999995</v>
      </c>
      <c r="T1640" s="2">
        <v>0.81053160800000001</v>
      </c>
      <c r="U1640" s="2">
        <v>0.60396810899999998</v>
      </c>
      <c r="V1640" s="2">
        <v>3.027473069</v>
      </c>
      <c r="W1640" s="2">
        <v>2.153050017</v>
      </c>
      <c r="X1640" s="2">
        <v>5.2737415670000001</v>
      </c>
      <c r="Y1640" s="2">
        <v>3.4119220499999998</v>
      </c>
      <c r="Z1640" s="2">
        <v>1.838329686</v>
      </c>
      <c r="AA1640" s="2">
        <v>1.7278770640000001</v>
      </c>
      <c r="AB1640" s="2">
        <v>1.881471015</v>
      </c>
      <c r="AC1640" s="2">
        <v>1.5945721049999999</v>
      </c>
      <c r="AD1640" s="2">
        <v>1.338877264</v>
      </c>
      <c r="AE1640" s="2">
        <v>1.2512949900000001</v>
      </c>
      <c r="AF1640" s="2">
        <v>1.7317326260000001</v>
      </c>
      <c r="AG1640" s="2">
        <v>1.6558490370000001</v>
      </c>
      <c r="AH1640" s="2">
        <v>0.28910944999999999</v>
      </c>
      <c r="AI1640" s="2">
        <v>0.36952000000000002</v>
      </c>
      <c r="AJ1640" s="2">
        <v>0.23139236899999999</v>
      </c>
      <c r="AK1640" s="2">
        <v>0.17553501599999999</v>
      </c>
      <c r="AL1640" s="2">
        <v>0.50331713700000003</v>
      </c>
      <c r="AM1640" s="2">
        <v>0.63525554900000003</v>
      </c>
      <c r="AN1640" s="2">
        <v>0.66156848700000004</v>
      </c>
      <c r="AO1640" s="2">
        <v>0.47520082899999999</v>
      </c>
      <c r="AP1640" s="2">
        <v>1.117802336</v>
      </c>
      <c r="AQ1640" s="2">
        <v>2.7545982649999998</v>
      </c>
      <c r="AR1640" s="2">
        <v>2.1925282949999998</v>
      </c>
      <c r="AS1640" s="2">
        <v>1.5992795259999999</v>
      </c>
      <c r="AT1640" s="2">
        <v>0.56303013000000002</v>
      </c>
      <c r="AU1640" s="2">
        <v>0.82674006</v>
      </c>
      <c r="AV1640" s="2">
        <v>0.61535215899999995</v>
      </c>
      <c r="AW1640" s="2">
        <v>1.322904485</v>
      </c>
      <c r="AX1640" s="2">
        <v>3.413121742</v>
      </c>
      <c r="AY1640" s="2">
        <v>2.396808713</v>
      </c>
      <c r="AZ1640" s="2">
        <v>2.1529782110000002</v>
      </c>
      <c r="BA1640" s="2">
        <v>3.8560045330000001</v>
      </c>
      <c r="BB1640" s="2">
        <v>0.27309150100000001</v>
      </c>
      <c r="BC1640" s="2">
        <v>0.54427848300000004</v>
      </c>
      <c r="BD1640" s="2">
        <v>0.63204001499999996</v>
      </c>
      <c r="BE1640" s="2">
        <v>1.447236741</v>
      </c>
      <c r="BF1640" s="2">
        <v>2.1589970100000002</v>
      </c>
      <c r="BG1640" s="2">
        <v>1.193891434</v>
      </c>
      <c r="BH1640" s="2">
        <v>2.4548290740000001</v>
      </c>
      <c r="BI1640" s="2">
        <v>2.1802116470000001</v>
      </c>
      <c r="BJ1640" s="2">
        <v>2.4377577850000001</v>
      </c>
      <c r="BK1640" s="2">
        <v>1.919846377</v>
      </c>
      <c r="BL1640" s="2">
        <v>0.63615586700000004</v>
      </c>
      <c r="BM1640" s="2">
        <v>0.65302423700000001</v>
      </c>
      <c r="BN1640" s="2">
        <v>2.1013796870000001</v>
      </c>
      <c r="BO1640" s="2">
        <v>0.35537233699999998</v>
      </c>
      <c r="BP1640" s="2">
        <v>0.42955284999999999</v>
      </c>
      <c r="BQ1640" s="2">
        <v>0.51131880600000001</v>
      </c>
      <c r="BR1640" s="2">
        <v>0.66641178999999995</v>
      </c>
      <c r="BS1640" s="2">
        <v>0.53440315699999996</v>
      </c>
      <c r="BT1640" s="2">
        <v>1.0557920409999999</v>
      </c>
      <c r="BU1640" s="2">
        <v>0.88255845399999999</v>
      </c>
      <c r="BV1640" s="2">
        <v>1.8707718010000001</v>
      </c>
      <c r="BW1640" s="2">
        <v>1.065104882</v>
      </c>
      <c r="BX1640" s="2">
        <v>0.62437910399999996</v>
      </c>
      <c r="BY1640" s="2">
        <v>0.52285040000000005</v>
      </c>
      <c r="BZ1640" s="2">
        <v>0.63483568300000004</v>
      </c>
      <c r="CA1640" s="2">
        <v>0.23296318899999999</v>
      </c>
      <c r="CB1640" s="2">
        <v>0.51050678800000004</v>
      </c>
      <c r="CC1640" s="2">
        <v>1.1998057609999999</v>
      </c>
      <c r="CD1640" s="2">
        <v>0.48860799100000002</v>
      </c>
      <c r="CE1640" s="2">
        <v>1.0058590620000001</v>
      </c>
      <c r="CF1640" s="2">
        <v>1.33312188357317</v>
      </c>
    </row>
    <row r="1641" spans="1:84" x14ac:dyDescent="0.3">
      <c r="A1641" s="2" t="s">
        <v>12483</v>
      </c>
      <c r="B1641" s="2">
        <v>24.979354579999999</v>
      </c>
      <c r="C1641" s="2">
        <v>11.492181240000001</v>
      </c>
      <c r="D1641" s="2">
        <v>11.76231802</v>
      </c>
      <c r="E1641" s="2">
        <v>29.01703084</v>
      </c>
      <c r="F1641" s="2">
        <v>16.843156029999999</v>
      </c>
      <c r="G1641" s="2">
        <v>13.34476723</v>
      </c>
      <c r="H1641" s="2">
        <v>16.186104539999999</v>
      </c>
      <c r="I1641" s="2">
        <v>10.431854339999999</v>
      </c>
      <c r="J1641" s="2">
        <v>11.65270516</v>
      </c>
      <c r="K1641" s="2">
        <v>18.975002150000002</v>
      </c>
      <c r="L1641" s="2">
        <v>13.47093102</v>
      </c>
      <c r="M1641" s="2">
        <v>15.247952140000001</v>
      </c>
      <c r="N1641" s="2">
        <v>18.227115900000001</v>
      </c>
      <c r="O1641" s="2">
        <v>18.010826829999999</v>
      </c>
      <c r="P1641" s="2">
        <v>16.99128511</v>
      </c>
      <c r="Q1641" s="2">
        <v>18.71939119</v>
      </c>
      <c r="R1641" s="2">
        <v>14.921651239999999</v>
      </c>
      <c r="S1641" s="2">
        <v>12.651889560000001</v>
      </c>
      <c r="T1641" s="2">
        <v>12.823906279999999</v>
      </c>
      <c r="U1641" s="2">
        <v>16.307386319999999</v>
      </c>
      <c r="V1641" s="2">
        <v>14.11984891</v>
      </c>
      <c r="W1641" s="2">
        <v>17.724383190000001</v>
      </c>
      <c r="X1641" s="2">
        <v>16.01994496</v>
      </c>
      <c r="Y1641" s="2">
        <v>15.78952702</v>
      </c>
      <c r="Z1641" s="2">
        <v>32.12128276</v>
      </c>
      <c r="AA1641" s="2">
        <v>29.69309513</v>
      </c>
      <c r="AB1641" s="2">
        <v>27.485420470000001</v>
      </c>
      <c r="AC1641" s="2">
        <v>22.46952387</v>
      </c>
      <c r="AD1641" s="2">
        <v>18.536581959999999</v>
      </c>
      <c r="AE1641" s="2">
        <v>17.144216289999999</v>
      </c>
      <c r="AF1641" s="2">
        <v>17.701999699999998</v>
      </c>
      <c r="AG1641" s="2">
        <v>21.43297879</v>
      </c>
      <c r="AH1641" s="2">
        <v>18.648225159999999</v>
      </c>
      <c r="AI1641" s="2">
        <v>15.72836884</v>
      </c>
      <c r="AJ1641" s="2">
        <v>17.518689989999999</v>
      </c>
      <c r="AK1641" s="2">
        <v>16.96409766</v>
      </c>
      <c r="AL1641" s="2">
        <v>18.875595220000001</v>
      </c>
      <c r="AM1641" s="2">
        <v>19.525153039999999</v>
      </c>
      <c r="AN1641" s="2">
        <v>18.11234997</v>
      </c>
      <c r="AO1641" s="2">
        <v>15.299350049999999</v>
      </c>
      <c r="AP1641" s="2">
        <v>16.03092796</v>
      </c>
      <c r="AQ1641" s="2">
        <v>14.16745974</v>
      </c>
      <c r="AR1641" s="2">
        <v>15.54816179</v>
      </c>
      <c r="AS1641" s="2">
        <v>15.623490009999999</v>
      </c>
      <c r="AT1641" s="2">
        <v>23.871170970000001</v>
      </c>
      <c r="AU1641" s="2">
        <v>18.518483289999999</v>
      </c>
      <c r="AV1641" s="2">
        <v>18.762849899999999</v>
      </c>
      <c r="AW1641" s="2">
        <v>18.434945280000001</v>
      </c>
      <c r="AX1641" s="2">
        <v>13.03990325</v>
      </c>
      <c r="AY1641" s="2">
        <v>13.840598010000001</v>
      </c>
      <c r="AZ1641" s="2">
        <v>11.144005849999999</v>
      </c>
      <c r="BA1641" s="2">
        <v>12.72614914</v>
      </c>
      <c r="BB1641" s="2">
        <v>12.694970319999999</v>
      </c>
      <c r="BC1641" s="2">
        <v>16.63118794</v>
      </c>
      <c r="BD1641" s="2">
        <v>10.648892200000001</v>
      </c>
      <c r="BE1641" s="2">
        <v>11.244132779999999</v>
      </c>
      <c r="BF1641" s="2">
        <v>14.80926725</v>
      </c>
      <c r="BG1641" s="2">
        <v>18.29621594</v>
      </c>
      <c r="BH1641" s="2">
        <v>12.562013840000001</v>
      </c>
      <c r="BI1641" s="2">
        <v>14.614962419999999</v>
      </c>
      <c r="BJ1641" s="2">
        <v>10.718222040000001</v>
      </c>
      <c r="BK1641" s="2">
        <v>15.98059308</v>
      </c>
      <c r="BL1641" s="2">
        <v>18.408973119999999</v>
      </c>
      <c r="BM1641" s="2">
        <v>14.40363923</v>
      </c>
      <c r="BN1641" s="2">
        <v>25.835121019999999</v>
      </c>
      <c r="BO1641" s="2">
        <v>14.92068918</v>
      </c>
      <c r="BP1641" s="2">
        <v>15.711863640000001</v>
      </c>
      <c r="BQ1641" s="2">
        <v>13.200788790000001</v>
      </c>
      <c r="BR1641" s="2">
        <v>10.47816181</v>
      </c>
      <c r="BS1641" s="2">
        <v>15.571036749999999</v>
      </c>
      <c r="BT1641" s="2">
        <v>16.775405020000001</v>
      </c>
      <c r="BU1641" s="2">
        <v>20.2357443</v>
      </c>
      <c r="BV1641" s="2">
        <v>13.38951338</v>
      </c>
      <c r="BW1641" s="2">
        <v>17.720304989999999</v>
      </c>
      <c r="BX1641" s="2">
        <v>11.96643736</v>
      </c>
      <c r="BY1641" s="2">
        <v>24.667745409999998</v>
      </c>
      <c r="BZ1641" s="2">
        <v>16.350348589999999</v>
      </c>
      <c r="CA1641" s="2">
        <v>18.58901728</v>
      </c>
      <c r="CB1641" s="2">
        <v>14.47240818</v>
      </c>
      <c r="CC1641" s="2">
        <v>11.244826829999999</v>
      </c>
      <c r="CD1641" s="2">
        <v>13.66794855</v>
      </c>
      <c r="CE1641" s="2">
        <v>12.34456346</v>
      </c>
      <c r="CF1641" s="2">
        <v>16.6198851535366</v>
      </c>
    </row>
    <row r="1642" spans="1:84" x14ac:dyDescent="0.3">
      <c r="A1642" s="2" t="s">
        <v>12482</v>
      </c>
      <c r="B1642" s="2">
        <v>14.607733</v>
      </c>
      <c r="C1642" s="2">
        <v>14.51724656</v>
      </c>
      <c r="D1642" s="2">
        <v>12.96967531</v>
      </c>
      <c r="E1642" s="2">
        <v>14.851521999999999</v>
      </c>
      <c r="F1642" s="2">
        <v>12.644684979999999</v>
      </c>
      <c r="G1642" s="2">
        <v>12.0026948</v>
      </c>
      <c r="H1642" s="2">
        <v>12.934073420000001</v>
      </c>
      <c r="I1642" s="2">
        <v>11.8599207</v>
      </c>
      <c r="J1642" s="2">
        <v>12.28521216</v>
      </c>
      <c r="K1642" s="2">
        <v>12.79571687</v>
      </c>
      <c r="L1642" s="2">
        <v>15.53184231</v>
      </c>
      <c r="M1642" s="2">
        <v>12.01408999</v>
      </c>
      <c r="N1642" s="2">
        <v>12.40958086</v>
      </c>
      <c r="O1642" s="2">
        <v>13.31946759</v>
      </c>
      <c r="P1642" s="2">
        <v>12.575014940000001</v>
      </c>
      <c r="Q1642" s="2">
        <v>12.976112759999999</v>
      </c>
      <c r="R1642" s="2">
        <v>8.7240017289999994</v>
      </c>
      <c r="S1642" s="2">
        <v>10.0118399</v>
      </c>
      <c r="T1642" s="2">
        <v>12.59993115</v>
      </c>
      <c r="U1642" s="2">
        <v>10.544856960000001</v>
      </c>
      <c r="V1642" s="2">
        <v>10.407955080000001</v>
      </c>
      <c r="W1642" s="2">
        <v>11.24286865</v>
      </c>
      <c r="X1642" s="2">
        <v>11.767073959999999</v>
      </c>
      <c r="Y1642" s="2">
        <v>10.38555603</v>
      </c>
      <c r="Z1642" s="2">
        <v>17.373912199999999</v>
      </c>
      <c r="AA1642" s="2">
        <v>20.227393459999998</v>
      </c>
      <c r="AB1642" s="2">
        <v>20.551198190000001</v>
      </c>
      <c r="AC1642" s="2">
        <v>12.86313494</v>
      </c>
      <c r="AD1642" s="2">
        <v>9.0861258960000004</v>
      </c>
      <c r="AE1642" s="2">
        <v>10.00849346</v>
      </c>
      <c r="AF1642" s="2">
        <v>10.730902650000001</v>
      </c>
      <c r="AG1642" s="2">
        <v>10.24656656</v>
      </c>
      <c r="AH1642" s="2">
        <v>10.985589239999999</v>
      </c>
      <c r="AI1642" s="2">
        <v>10.80951561</v>
      </c>
      <c r="AJ1642" s="2">
        <v>14.015069029999999</v>
      </c>
      <c r="AK1642" s="2">
        <v>9.9453433550000003</v>
      </c>
      <c r="AL1642" s="2">
        <v>13.944819369999999</v>
      </c>
      <c r="AM1642" s="2">
        <v>13.1076797</v>
      </c>
      <c r="AN1642" s="2">
        <v>11.954056039999999</v>
      </c>
      <c r="AO1642" s="2">
        <v>8.8460793080000002</v>
      </c>
      <c r="AP1642" s="2">
        <v>12.97788225</v>
      </c>
      <c r="AQ1642" s="2">
        <v>11.54711513</v>
      </c>
      <c r="AR1642" s="2">
        <v>15.86740372</v>
      </c>
      <c r="AS1642" s="2">
        <v>12.20997805</v>
      </c>
      <c r="AT1642" s="2">
        <v>12.60273404</v>
      </c>
      <c r="AU1642" s="2">
        <v>15.492198439999999</v>
      </c>
      <c r="AV1642" s="2">
        <v>14.210253659999999</v>
      </c>
      <c r="AW1642" s="2">
        <v>15.38565942</v>
      </c>
      <c r="AX1642" s="2">
        <v>13.63248626</v>
      </c>
      <c r="AY1642" s="2">
        <v>12.67146415</v>
      </c>
      <c r="AZ1642" s="2">
        <v>12.99727081</v>
      </c>
      <c r="BA1642" s="2">
        <v>12.31928171</v>
      </c>
      <c r="BB1642" s="2">
        <v>12.274954879999999</v>
      </c>
      <c r="BC1642" s="2">
        <v>11.714963559999999</v>
      </c>
      <c r="BD1642" s="2">
        <v>10.715202</v>
      </c>
      <c r="BE1642" s="2">
        <v>9.9430255259999996</v>
      </c>
      <c r="BF1642" s="2">
        <v>13.29503328</v>
      </c>
      <c r="BG1642" s="2">
        <v>8.8655096699999998</v>
      </c>
      <c r="BH1642" s="2">
        <v>12.526037779999999</v>
      </c>
      <c r="BI1642" s="2">
        <v>10.524600059999999</v>
      </c>
      <c r="BJ1642" s="2">
        <v>16.440338329999999</v>
      </c>
      <c r="BK1642" s="2">
        <v>11.723685140000001</v>
      </c>
      <c r="BL1642" s="2">
        <v>15.080011949999999</v>
      </c>
      <c r="BM1642" s="2">
        <v>10.97633153</v>
      </c>
      <c r="BN1642" s="2">
        <v>23.23752468</v>
      </c>
      <c r="BO1642" s="2">
        <v>13.97987264</v>
      </c>
      <c r="BP1642" s="2">
        <v>9.1342594810000008</v>
      </c>
      <c r="BQ1642" s="2">
        <v>9.3844154690000003</v>
      </c>
      <c r="BR1642" s="2">
        <v>8.7658861160000008</v>
      </c>
      <c r="BS1642" s="2">
        <v>10.563084849999999</v>
      </c>
      <c r="BT1642" s="2">
        <v>15.138589850000001</v>
      </c>
      <c r="BU1642" s="2">
        <v>16.426647389999999</v>
      </c>
      <c r="BV1642" s="2">
        <v>11.699540219999999</v>
      </c>
      <c r="BW1642" s="2">
        <v>13.72787978</v>
      </c>
      <c r="BX1642" s="2">
        <v>10.303261389999999</v>
      </c>
      <c r="BY1642" s="2">
        <v>18.353841410000001</v>
      </c>
      <c r="BZ1642" s="2">
        <v>13.06075236</v>
      </c>
      <c r="CA1642" s="2">
        <v>11.87831166</v>
      </c>
      <c r="CB1642" s="2">
        <v>8.9777501730000004</v>
      </c>
      <c r="CC1642" s="2">
        <v>12.64999407</v>
      </c>
      <c r="CD1642" s="2">
        <v>18.049720350000001</v>
      </c>
      <c r="CE1642" s="2">
        <v>10.58688933</v>
      </c>
      <c r="CF1642" s="2">
        <v>12.7144657717439</v>
      </c>
    </row>
    <row r="1643" spans="1:84" x14ac:dyDescent="0.3">
      <c r="A1643" s="2" t="s">
        <v>12481</v>
      </c>
      <c r="B1643" s="2">
        <v>1.789206691</v>
      </c>
      <c r="C1643" s="2">
        <v>1.7807482320000001</v>
      </c>
      <c r="D1643" s="2">
        <v>2.7090475500000002</v>
      </c>
      <c r="E1643" s="2">
        <v>1.935157035</v>
      </c>
      <c r="F1643" s="2">
        <v>1.2943344240000001</v>
      </c>
      <c r="G1643" s="2">
        <v>3.463555049</v>
      </c>
      <c r="H1643" s="2">
        <v>1.4177686599999999</v>
      </c>
      <c r="I1643" s="2">
        <v>1.705194597</v>
      </c>
      <c r="J1643" s="2">
        <v>1.119194053</v>
      </c>
      <c r="K1643" s="2">
        <v>2.2111226309999998</v>
      </c>
      <c r="L1643" s="2">
        <v>1.702893515</v>
      </c>
      <c r="M1643" s="2">
        <v>1.5007287410000001</v>
      </c>
      <c r="N1643" s="2">
        <v>3.1197827600000001</v>
      </c>
      <c r="O1643" s="2">
        <v>1.9396782669999999</v>
      </c>
      <c r="P1643" s="2">
        <v>4.1455489510000003</v>
      </c>
      <c r="Q1643" s="2">
        <v>2.2405375200000002</v>
      </c>
      <c r="R1643" s="2">
        <v>1.096611985</v>
      </c>
      <c r="S1643" s="2">
        <v>1.2420304150000001</v>
      </c>
      <c r="T1643" s="2">
        <v>1.9507208330000001</v>
      </c>
      <c r="U1643" s="2">
        <v>2.5553587339999999</v>
      </c>
      <c r="V1643" s="2">
        <v>1.5327112039999999</v>
      </c>
      <c r="W1643" s="2">
        <v>0.72799474799999997</v>
      </c>
      <c r="X1643" s="2">
        <v>3.4683627179999998</v>
      </c>
      <c r="Y1643" s="2">
        <v>2.3453578300000002</v>
      </c>
      <c r="Z1643" s="2">
        <v>0.95574350900000005</v>
      </c>
      <c r="AA1643" s="2">
        <v>1.268894229</v>
      </c>
      <c r="AB1643" s="2">
        <v>1.98931729</v>
      </c>
      <c r="AC1643" s="2">
        <v>1.391942915</v>
      </c>
      <c r="AD1643" s="2">
        <v>0.74486817299999997</v>
      </c>
      <c r="AE1643" s="2">
        <v>1.2040739600000001</v>
      </c>
      <c r="AF1643" s="2">
        <v>2.0231998550000001</v>
      </c>
      <c r="AG1643" s="2">
        <v>1.6216033350000001</v>
      </c>
      <c r="AH1643" s="2">
        <v>1.6305047530000001</v>
      </c>
      <c r="AI1643" s="2">
        <v>1.5541695499999999</v>
      </c>
      <c r="AJ1643" s="2">
        <v>3.1539424810000001</v>
      </c>
      <c r="AK1643" s="2">
        <v>0.87891105000000003</v>
      </c>
      <c r="AL1643" s="2">
        <v>2.006653209</v>
      </c>
      <c r="AM1643" s="2">
        <v>1.5824234619999999</v>
      </c>
      <c r="AN1643" s="2">
        <v>1.7900753469999999</v>
      </c>
      <c r="AO1643" s="2">
        <v>1.3248654</v>
      </c>
      <c r="AP1643" s="2">
        <v>1.7004995570000001</v>
      </c>
      <c r="AQ1643" s="2">
        <v>4.1525465840000004</v>
      </c>
      <c r="AR1643" s="2">
        <v>1.9291687449999999</v>
      </c>
      <c r="AS1643" s="2">
        <v>1.441378512</v>
      </c>
      <c r="AT1643" s="2">
        <v>2.3161255600000001</v>
      </c>
      <c r="AU1643" s="2">
        <v>3.9767954859999999</v>
      </c>
      <c r="AV1643" s="2">
        <v>3.235148261</v>
      </c>
      <c r="AW1643" s="2">
        <v>3.9109438750000001</v>
      </c>
      <c r="AX1643" s="2">
        <v>1.8772313359999999</v>
      </c>
      <c r="AY1643" s="2">
        <v>0.84909734000000003</v>
      </c>
      <c r="AZ1643" s="2">
        <v>1.1927604270000001</v>
      </c>
      <c r="BA1643" s="2">
        <v>2.5440040220000002</v>
      </c>
      <c r="BB1643" s="2">
        <v>1.9526191879999999</v>
      </c>
      <c r="BC1643" s="2">
        <v>1.7168916000000001</v>
      </c>
      <c r="BD1643" s="2">
        <v>3.242328144</v>
      </c>
      <c r="BE1643" s="2">
        <v>2.6117781739999999</v>
      </c>
      <c r="BF1643" s="2">
        <v>4.418663885</v>
      </c>
      <c r="BG1643" s="2">
        <v>0.745602616</v>
      </c>
      <c r="BH1643" s="2">
        <v>3.7203216179999998</v>
      </c>
      <c r="BI1643" s="2">
        <v>1.951676985</v>
      </c>
      <c r="BJ1643" s="2">
        <v>2.2817953169999998</v>
      </c>
      <c r="BK1643" s="2">
        <v>1.8333882260000001</v>
      </c>
      <c r="BL1643" s="2">
        <v>1.03795496</v>
      </c>
      <c r="BM1643" s="2">
        <v>1.671520103</v>
      </c>
      <c r="BN1643" s="2">
        <v>3.430072429</v>
      </c>
      <c r="BO1643" s="2">
        <v>1.1476897260000001</v>
      </c>
      <c r="BP1643" s="2">
        <v>1.663635132</v>
      </c>
      <c r="BQ1643" s="2">
        <v>2.2476372480000002</v>
      </c>
      <c r="BR1643" s="2">
        <v>1.2022118500000001</v>
      </c>
      <c r="BS1643" s="2">
        <v>3.1756626899999998</v>
      </c>
      <c r="BT1643" s="2">
        <v>2.065381919</v>
      </c>
      <c r="BU1643" s="2">
        <v>2.9430583260000001</v>
      </c>
      <c r="BV1643" s="2">
        <v>4.8964027730000002</v>
      </c>
      <c r="BW1643" s="2">
        <v>1.426880192</v>
      </c>
      <c r="BX1643" s="2">
        <v>2.6260851669999998</v>
      </c>
      <c r="BY1643" s="2">
        <v>0.81854053100000002</v>
      </c>
      <c r="BZ1643" s="2">
        <v>1.7323633709999999</v>
      </c>
      <c r="CA1643" s="2">
        <v>1.031783594</v>
      </c>
      <c r="CB1643" s="2">
        <v>0.45121224799999998</v>
      </c>
      <c r="CC1643" s="2">
        <v>2.0890516159999999</v>
      </c>
      <c r="CD1643" s="2">
        <v>2.7172241420000001</v>
      </c>
      <c r="CE1643" s="2">
        <v>1.387440829</v>
      </c>
      <c r="CF1643" s="2">
        <v>2.0424074385975599</v>
      </c>
    </row>
    <row r="1644" spans="1:84" x14ac:dyDescent="0.3">
      <c r="A1644" s="2" t="s">
        <v>12480</v>
      </c>
      <c r="B1644" s="2">
        <v>17.602952370000001</v>
      </c>
      <c r="C1644" s="2">
        <v>15.88576194</v>
      </c>
      <c r="D1644" s="2">
        <v>15.36117687</v>
      </c>
      <c r="E1644" s="2">
        <v>16.990612939999998</v>
      </c>
      <c r="F1644" s="2">
        <v>14.96940648</v>
      </c>
      <c r="G1644" s="2">
        <v>15.063213989999999</v>
      </c>
      <c r="H1644" s="2">
        <v>15.43432303</v>
      </c>
      <c r="I1644" s="2">
        <v>14.15426302</v>
      </c>
      <c r="J1644" s="2">
        <v>16.39621365</v>
      </c>
      <c r="K1644" s="2">
        <v>16.682137709999999</v>
      </c>
      <c r="L1644" s="2">
        <v>16.907196760000001</v>
      </c>
      <c r="M1644" s="2">
        <v>16.198273690000001</v>
      </c>
      <c r="N1644" s="2">
        <v>18.376110270000002</v>
      </c>
      <c r="O1644" s="2">
        <v>17.121474079999999</v>
      </c>
      <c r="P1644" s="2">
        <v>19.731694239999999</v>
      </c>
      <c r="Q1644" s="2">
        <v>18.627003049999999</v>
      </c>
      <c r="R1644" s="2">
        <v>12.847390020000001</v>
      </c>
      <c r="S1644" s="2">
        <v>17.82966055</v>
      </c>
      <c r="T1644" s="2">
        <v>19.462224670000001</v>
      </c>
      <c r="U1644" s="2">
        <v>19.639355070000001</v>
      </c>
      <c r="V1644" s="2">
        <v>12.168821189999999</v>
      </c>
      <c r="W1644" s="2">
        <v>15.311892670000001</v>
      </c>
      <c r="X1644" s="2">
        <v>15.321661710000001</v>
      </c>
      <c r="Y1644" s="2">
        <v>13.72722828</v>
      </c>
      <c r="Z1644" s="2">
        <v>20.596448989999999</v>
      </c>
      <c r="AA1644" s="2">
        <v>19.884900129999998</v>
      </c>
      <c r="AB1644" s="2">
        <v>21.826894889999998</v>
      </c>
      <c r="AC1644" s="2">
        <v>16.908042349999999</v>
      </c>
      <c r="AD1644" s="2">
        <v>15.934361320000001</v>
      </c>
      <c r="AE1644" s="2">
        <v>16.537353719999999</v>
      </c>
      <c r="AF1644" s="2">
        <v>20.408474739999999</v>
      </c>
      <c r="AG1644" s="2">
        <v>20.66931868</v>
      </c>
      <c r="AH1644" s="2">
        <v>19.129184779999999</v>
      </c>
      <c r="AI1644" s="2">
        <v>15.769571409999999</v>
      </c>
      <c r="AJ1644" s="2">
        <v>13.87228219</v>
      </c>
      <c r="AK1644" s="2">
        <v>15.018036520000001</v>
      </c>
      <c r="AL1644" s="2">
        <v>24.159222589999999</v>
      </c>
      <c r="AM1644" s="2">
        <v>18.568804549999999</v>
      </c>
      <c r="AN1644" s="2">
        <v>18.778114469999998</v>
      </c>
      <c r="AO1644" s="2">
        <v>14.762443279999999</v>
      </c>
      <c r="AP1644" s="2">
        <v>16.832134570000001</v>
      </c>
      <c r="AQ1644" s="2">
        <v>19.09474286</v>
      </c>
      <c r="AR1644" s="2">
        <v>18.265734510000001</v>
      </c>
      <c r="AS1644" s="2">
        <v>17.802532639999999</v>
      </c>
      <c r="AT1644" s="2">
        <v>14.784569899999999</v>
      </c>
      <c r="AU1644" s="2">
        <v>15.049041320000001</v>
      </c>
      <c r="AV1644" s="2">
        <v>14.128844900000001</v>
      </c>
      <c r="AW1644" s="2">
        <v>17.895106559999999</v>
      </c>
      <c r="AX1644" s="2">
        <v>15.22087486</v>
      </c>
      <c r="AY1644" s="2">
        <v>18.601086689999999</v>
      </c>
      <c r="AZ1644" s="2">
        <v>12.23147122</v>
      </c>
      <c r="BA1644" s="2">
        <v>13.68829682</v>
      </c>
      <c r="BB1644" s="2">
        <v>14.607405249999999</v>
      </c>
      <c r="BC1644" s="2">
        <v>16.50488657</v>
      </c>
      <c r="BD1644" s="2">
        <v>14.655611329999999</v>
      </c>
      <c r="BE1644" s="2">
        <v>13.09008663</v>
      </c>
      <c r="BF1644" s="2">
        <v>17.38003849</v>
      </c>
      <c r="BG1644" s="2">
        <v>11.45882263</v>
      </c>
      <c r="BH1644" s="2">
        <v>18.849210840000001</v>
      </c>
      <c r="BI1644" s="2">
        <v>15.676534650000001</v>
      </c>
      <c r="BJ1644" s="2">
        <v>18.957779739999999</v>
      </c>
      <c r="BK1644" s="2">
        <v>19.639989849999999</v>
      </c>
      <c r="BL1644" s="2">
        <v>17.687470860000001</v>
      </c>
      <c r="BM1644" s="2">
        <v>14.01438257</v>
      </c>
      <c r="BN1644" s="2">
        <v>20.152209280000001</v>
      </c>
      <c r="BO1644" s="2">
        <v>17.004510750000001</v>
      </c>
      <c r="BP1644" s="2">
        <v>16.03329527</v>
      </c>
      <c r="BQ1644" s="2">
        <v>13.744647609999999</v>
      </c>
      <c r="BR1644" s="2">
        <v>11.665210760000001</v>
      </c>
      <c r="BS1644" s="2">
        <v>16.09096061</v>
      </c>
      <c r="BT1644" s="2">
        <v>15.64529316</v>
      </c>
      <c r="BU1644" s="2">
        <v>17.210165929999999</v>
      </c>
      <c r="BV1644" s="2">
        <v>17.251747160000001</v>
      </c>
      <c r="BW1644" s="2">
        <v>20.44448521</v>
      </c>
      <c r="BX1644" s="2">
        <v>15.8722941</v>
      </c>
      <c r="BY1644" s="2">
        <v>18.123445109999999</v>
      </c>
      <c r="BZ1644" s="2">
        <v>18.91664699</v>
      </c>
      <c r="CA1644" s="2">
        <v>15.10751593</v>
      </c>
      <c r="CB1644" s="2">
        <v>9.7467751099999997</v>
      </c>
      <c r="CC1644" s="2">
        <v>16.850956920000002</v>
      </c>
      <c r="CD1644" s="2">
        <v>23.78415309</v>
      </c>
      <c r="CE1644" s="2">
        <v>11.6563126</v>
      </c>
      <c r="CF1644" s="2">
        <v>16.659155911097599</v>
      </c>
    </row>
    <row r="1645" spans="1:84" x14ac:dyDescent="0.3">
      <c r="A1645" s="2" t="s">
        <v>12479</v>
      </c>
      <c r="B1645" s="2">
        <v>24.457270999999999</v>
      </c>
      <c r="C1645" s="2">
        <v>22.460686039999999</v>
      </c>
      <c r="D1645" s="2">
        <v>20.55825772</v>
      </c>
      <c r="E1645" s="2">
        <v>24.197778530000001</v>
      </c>
      <c r="F1645" s="2">
        <v>22.115216180000001</v>
      </c>
      <c r="G1645" s="2">
        <v>23.604893650000001</v>
      </c>
      <c r="H1645" s="2">
        <v>24.317474010000002</v>
      </c>
      <c r="I1645" s="2">
        <v>18.878447860000001</v>
      </c>
      <c r="J1645" s="2">
        <v>20.399241140000001</v>
      </c>
      <c r="K1645" s="2">
        <v>22.518281600000002</v>
      </c>
      <c r="L1645" s="2">
        <v>23.81269631</v>
      </c>
      <c r="M1645" s="2">
        <v>19.32614641</v>
      </c>
      <c r="N1645" s="2">
        <v>22.068127359999998</v>
      </c>
      <c r="O1645" s="2">
        <v>23.068150630000002</v>
      </c>
      <c r="P1645" s="2">
        <v>23.3971108</v>
      </c>
      <c r="Q1645" s="2">
        <v>28.16780103</v>
      </c>
      <c r="R1645" s="2">
        <v>19.30788956</v>
      </c>
      <c r="S1645" s="2">
        <v>21.620841819999999</v>
      </c>
      <c r="T1645" s="2">
        <v>22.58917302</v>
      </c>
      <c r="U1645" s="2">
        <v>24.686036860000002</v>
      </c>
      <c r="V1645" s="2">
        <v>17.458346450000001</v>
      </c>
      <c r="W1645" s="2">
        <v>22.396880370000002</v>
      </c>
      <c r="X1645" s="2">
        <v>20.37202014</v>
      </c>
      <c r="Y1645" s="2">
        <v>20.77262764</v>
      </c>
      <c r="Z1645" s="2">
        <v>23.09627682</v>
      </c>
      <c r="AA1645" s="2">
        <v>27.74146081</v>
      </c>
      <c r="AB1645" s="2">
        <v>26.396364030000001</v>
      </c>
      <c r="AC1645" s="2">
        <v>20.173607579999999</v>
      </c>
      <c r="AD1645" s="2">
        <v>23.167278920000001</v>
      </c>
      <c r="AE1645" s="2">
        <v>24.389171170000001</v>
      </c>
      <c r="AF1645" s="2">
        <v>25.019147830000001</v>
      </c>
      <c r="AG1645" s="2">
        <v>24.315287590000001</v>
      </c>
      <c r="AH1645" s="2">
        <v>25.03419697</v>
      </c>
      <c r="AI1645" s="2">
        <v>21.018833180000001</v>
      </c>
      <c r="AJ1645" s="2">
        <v>23.331700179999999</v>
      </c>
      <c r="AK1645" s="2">
        <v>23.041935670000001</v>
      </c>
      <c r="AL1645" s="2">
        <v>25.438470030000001</v>
      </c>
      <c r="AM1645" s="2">
        <v>22.044299280000001</v>
      </c>
      <c r="AN1645" s="2">
        <v>23.685970229999999</v>
      </c>
      <c r="AO1645" s="2">
        <v>21.892694630000001</v>
      </c>
      <c r="AP1645" s="2">
        <v>22.481018169999999</v>
      </c>
      <c r="AQ1645" s="2">
        <v>17.853012979999999</v>
      </c>
      <c r="AR1645" s="2">
        <v>23.266441459999999</v>
      </c>
      <c r="AS1645" s="2">
        <v>23.65286214</v>
      </c>
      <c r="AT1645" s="2">
        <v>19.869791559999999</v>
      </c>
      <c r="AU1645" s="2">
        <v>22.581690429999998</v>
      </c>
      <c r="AV1645" s="2">
        <v>19.1818749</v>
      </c>
      <c r="AW1645" s="2">
        <v>22.89915998</v>
      </c>
      <c r="AX1645" s="2">
        <v>23.74434149</v>
      </c>
      <c r="AY1645" s="2">
        <v>22.947827199999999</v>
      </c>
      <c r="AZ1645" s="2">
        <v>19.583247719999999</v>
      </c>
      <c r="BA1645" s="2">
        <v>20.078248389999999</v>
      </c>
      <c r="BB1645" s="2">
        <v>23.41213218</v>
      </c>
      <c r="BC1645" s="2">
        <v>23.32376107</v>
      </c>
      <c r="BD1645" s="2">
        <v>18.237979809999999</v>
      </c>
      <c r="BE1645" s="2">
        <v>19.085731679999999</v>
      </c>
      <c r="BF1645" s="2">
        <v>24.43488936</v>
      </c>
      <c r="BG1645" s="2">
        <v>18.238891760000001</v>
      </c>
      <c r="BH1645" s="2">
        <v>16.833049760000002</v>
      </c>
      <c r="BI1645" s="2">
        <v>18.368100930000001</v>
      </c>
      <c r="BJ1645" s="2">
        <v>25.83334666</v>
      </c>
      <c r="BK1645" s="2">
        <v>21.290989029999999</v>
      </c>
      <c r="BL1645" s="2">
        <v>24.62836308</v>
      </c>
      <c r="BM1645" s="2">
        <v>19.882677149999999</v>
      </c>
      <c r="BN1645" s="2">
        <v>32.041732629999998</v>
      </c>
      <c r="BO1645" s="2">
        <v>26.161051230000002</v>
      </c>
      <c r="BP1645" s="2">
        <v>19.868468750000002</v>
      </c>
      <c r="BQ1645" s="2">
        <v>18.154504410000001</v>
      </c>
      <c r="BR1645" s="2">
        <v>18.41576963</v>
      </c>
      <c r="BS1645" s="2">
        <v>19.655919149999999</v>
      </c>
      <c r="BT1645" s="2">
        <v>21.45605394</v>
      </c>
      <c r="BU1645" s="2">
        <v>24.17470196</v>
      </c>
      <c r="BV1645" s="2">
        <v>21.16812792</v>
      </c>
      <c r="BW1645" s="2">
        <v>26.414371460000002</v>
      </c>
      <c r="BX1645" s="2">
        <v>16.609729210000001</v>
      </c>
      <c r="BY1645" s="2">
        <v>23.80512088</v>
      </c>
      <c r="BZ1645" s="2">
        <v>22.35818106</v>
      </c>
      <c r="CA1645" s="2">
        <v>20.040963489999999</v>
      </c>
      <c r="CB1645" s="2">
        <v>19.717609199999998</v>
      </c>
      <c r="CC1645" s="2">
        <v>12.455177129999999</v>
      </c>
      <c r="CD1645" s="2">
        <v>16.86994468</v>
      </c>
      <c r="CE1645" s="2">
        <v>14.77298938</v>
      </c>
      <c r="CF1645" s="2">
        <v>21.9291211713415</v>
      </c>
    </row>
    <row r="1646" spans="1:84" x14ac:dyDescent="0.3">
      <c r="A1646" s="2" t="s">
        <v>12478</v>
      </c>
      <c r="B1646" s="2">
        <v>1.559043001</v>
      </c>
      <c r="C1646" s="2">
        <v>1.560552226</v>
      </c>
      <c r="D1646" s="2">
        <v>2.909707032</v>
      </c>
      <c r="E1646" s="2">
        <v>1.0913032890000001</v>
      </c>
      <c r="F1646" s="2">
        <v>0.47922435699999999</v>
      </c>
      <c r="G1646" s="2">
        <v>1.16640622</v>
      </c>
      <c r="H1646" s="2">
        <v>0.44275034000000002</v>
      </c>
      <c r="I1646" s="2">
        <v>0.68127424599999997</v>
      </c>
      <c r="J1646" s="2">
        <v>0.36728111899999999</v>
      </c>
      <c r="K1646" s="2">
        <v>0.95385516199999998</v>
      </c>
      <c r="L1646" s="2">
        <v>0.67690768300000004</v>
      </c>
      <c r="M1646" s="2">
        <v>0.54752031300000004</v>
      </c>
      <c r="N1646" s="2">
        <v>1.58113035</v>
      </c>
      <c r="O1646" s="2">
        <v>0.70859657899999995</v>
      </c>
      <c r="P1646" s="2">
        <v>1.1966141560000001</v>
      </c>
      <c r="Q1646" s="2">
        <v>1.3298277439999999</v>
      </c>
      <c r="R1646" s="2">
        <v>0.45058314700000002</v>
      </c>
      <c r="S1646" s="2">
        <v>0.305370366</v>
      </c>
      <c r="T1646" s="2">
        <v>0.62861729399999999</v>
      </c>
      <c r="U1646" s="2">
        <v>0.721442052</v>
      </c>
      <c r="V1646" s="2">
        <v>0.37706472600000002</v>
      </c>
      <c r="W1646" s="2">
        <v>0.24556223399999999</v>
      </c>
      <c r="X1646" s="2">
        <v>0.44520180999999998</v>
      </c>
      <c r="Y1646" s="2">
        <v>0.92307772899999996</v>
      </c>
      <c r="Z1646" s="2">
        <v>1.722766926</v>
      </c>
      <c r="AA1646" s="2">
        <v>0.73119189100000004</v>
      </c>
      <c r="AB1646" s="2">
        <v>3.1159933999999998</v>
      </c>
      <c r="AC1646" s="2">
        <v>2.202123271</v>
      </c>
      <c r="AD1646" s="2">
        <v>0.27813802599999998</v>
      </c>
      <c r="AE1646" s="2">
        <v>0.496256166</v>
      </c>
      <c r="AF1646" s="2">
        <v>1.0937844409999999</v>
      </c>
      <c r="AG1646" s="2">
        <v>0.55476119000000002</v>
      </c>
      <c r="AH1646" s="2">
        <v>0.45863636800000002</v>
      </c>
      <c r="AI1646" s="2">
        <v>0.43198560000000003</v>
      </c>
      <c r="AJ1646" s="2">
        <v>1.5453419530000001</v>
      </c>
      <c r="AK1646" s="2">
        <v>0.51051840100000001</v>
      </c>
      <c r="AL1646" s="2">
        <v>1.5705629430000001</v>
      </c>
      <c r="AM1646" s="2">
        <v>0.76981232899999996</v>
      </c>
      <c r="AN1646" s="2">
        <v>0.47460565900000001</v>
      </c>
      <c r="AO1646" s="2">
        <v>0.49209477400000001</v>
      </c>
      <c r="AP1646" s="2">
        <v>1.049071125</v>
      </c>
      <c r="AQ1646" s="2">
        <v>2.986311057</v>
      </c>
      <c r="AR1646" s="2">
        <v>1.5277399890000001</v>
      </c>
      <c r="AS1646" s="2">
        <v>1.1406698129999999</v>
      </c>
      <c r="AT1646" s="2">
        <v>0.60328664600000004</v>
      </c>
      <c r="AU1646" s="2">
        <v>1.1193151690000001</v>
      </c>
      <c r="AV1646" s="2">
        <v>0.64129606500000003</v>
      </c>
      <c r="AW1646" s="2">
        <v>1.2964327449999999</v>
      </c>
      <c r="AX1646" s="2">
        <v>1.9089566769999999</v>
      </c>
      <c r="AY1646" s="2">
        <v>0.68708347299999994</v>
      </c>
      <c r="AZ1646" s="2">
        <v>1.2007064679999999</v>
      </c>
      <c r="BA1646" s="2">
        <v>3.4583457850000001</v>
      </c>
      <c r="BB1646" s="2">
        <v>1.1119464100000001</v>
      </c>
      <c r="BC1646" s="2">
        <v>0.906184871</v>
      </c>
      <c r="BD1646" s="2">
        <v>1.5039799110000001</v>
      </c>
      <c r="BE1646" s="2">
        <v>1.79109802</v>
      </c>
      <c r="BF1646" s="2">
        <v>1.5510953380000001</v>
      </c>
      <c r="BG1646" s="2">
        <v>0.56818830799999998</v>
      </c>
      <c r="BH1646" s="2">
        <v>2.6982685530000001</v>
      </c>
      <c r="BI1646" s="2">
        <v>1.271022764</v>
      </c>
      <c r="BJ1646" s="2">
        <v>1.8350248250000001</v>
      </c>
      <c r="BK1646" s="2">
        <v>1.1868516730000001</v>
      </c>
      <c r="BL1646" s="2">
        <v>0.180763544</v>
      </c>
      <c r="BM1646" s="2">
        <v>1.141454773</v>
      </c>
      <c r="BN1646" s="2">
        <v>1.0331448729999999</v>
      </c>
      <c r="BO1646" s="2">
        <v>0.82437871799999995</v>
      </c>
      <c r="BP1646" s="2">
        <v>0.79121878099999998</v>
      </c>
      <c r="BQ1646" s="2">
        <v>0.93976291499999998</v>
      </c>
      <c r="BR1646" s="2">
        <v>0.64605434900000003</v>
      </c>
      <c r="BS1646" s="2">
        <v>1.5306858679999999</v>
      </c>
      <c r="BT1646" s="2">
        <v>0.30944228699999998</v>
      </c>
      <c r="BU1646" s="2">
        <v>0.99004934300000003</v>
      </c>
      <c r="BV1646" s="2">
        <v>0.71838343800000004</v>
      </c>
      <c r="BW1646" s="2">
        <v>0.35566238900000002</v>
      </c>
      <c r="BX1646" s="2">
        <v>2.5725490959999999</v>
      </c>
      <c r="BY1646" s="2">
        <v>0.30412706900000003</v>
      </c>
      <c r="BZ1646" s="2">
        <v>0.62643287299999995</v>
      </c>
      <c r="CA1646" s="2">
        <v>0.48249060500000002</v>
      </c>
      <c r="CB1646" s="2">
        <v>0.204420136</v>
      </c>
      <c r="CC1646" s="2">
        <v>0.600337695</v>
      </c>
      <c r="CD1646" s="2">
        <v>0.71052310799999996</v>
      </c>
      <c r="CE1646" s="2">
        <v>0.95940429900000002</v>
      </c>
      <c r="CF1646" s="2">
        <v>1.04587376045122</v>
      </c>
    </row>
    <row r="1647" spans="1:84" x14ac:dyDescent="0.3">
      <c r="A1647" s="2" t="s">
        <v>12477</v>
      </c>
      <c r="B1647" s="2">
        <v>3.8202027539999999</v>
      </c>
      <c r="C1647" s="2">
        <v>4.5982770249999998</v>
      </c>
      <c r="D1647" s="2">
        <v>5.1059643929999998</v>
      </c>
      <c r="E1647" s="2">
        <v>2.7759458010000002</v>
      </c>
      <c r="F1647" s="2">
        <v>3.0800985179999998</v>
      </c>
      <c r="G1647" s="2">
        <v>4.8083138109999997</v>
      </c>
      <c r="H1647" s="2">
        <v>4.7096601390000004</v>
      </c>
      <c r="I1647" s="2">
        <v>4.1142552429999997</v>
      </c>
      <c r="J1647" s="2">
        <v>2.95138758</v>
      </c>
      <c r="K1647" s="2">
        <v>4.359589755</v>
      </c>
      <c r="L1647" s="2">
        <v>4.1546119609999996</v>
      </c>
      <c r="M1647" s="2">
        <v>4.6581245119999997</v>
      </c>
      <c r="N1647" s="2">
        <v>4.8802161609999999</v>
      </c>
      <c r="O1647" s="2">
        <v>3.7482882979999999</v>
      </c>
      <c r="P1647" s="2">
        <v>5.5767979270000003</v>
      </c>
      <c r="Q1647" s="2">
        <v>4.0126406320000001</v>
      </c>
      <c r="R1647" s="2">
        <v>3.0064131669999998</v>
      </c>
      <c r="S1647" s="2">
        <v>2.6775024279999999</v>
      </c>
      <c r="T1647" s="2">
        <v>3.349446516</v>
      </c>
      <c r="U1647" s="2">
        <v>4.0450243129999999</v>
      </c>
      <c r="V1647" s="2">
        <v>3.5961810600000002</v>
      </c>
      <c r="W1647" s="2">
        <v>2.6830960570000002</v>
      </c>
      <c r="X1647" s="2">
        <v>4.3239338890000001</v>
      </c>
      <c r="Y1647" s="2">
        <v>3.65249237</v>
      </c>
      <c r="Z1647" s="2">
        <v>4.6157325660000001</v>
      </c>
      <c r="AA1647" s="2">
        <v>3.6798969750000001</v>
      </c>
      <c r="AB1647" s="2">
        <v>5.3883730569999999</v>
      </c>
      <c r="AC1647" s="2">
        <v>3.7534676440000001</v>
      </c>
      <c r="AD1647" s="2">
        <v>1.867607027</v>
      </c>
      <c r="AE1647" s="2">
        <v>2.0528731570000001</v>
      </c>
      <c r="AF1647" s="2">
        <v>3.6234045949999998</v>
      </c>
      <c r="AG1647" s="2">
        <v>3.228983242</v>
      </c>
      <c r="AH1647" s="2">
        <v>2.7221421019999998</v>
      </c>
      <c r="AI1647" s="2">
        <v>2.933490822</v>
      </c>
      <c r="AJ1647" s="2">
        <v>4.3574010540000003</v>
      </c>
      <c r="AK1647" s="2">
        <v>2.1249892570000002</v>
      </c>
      <c r="AL1647" s="2">
        <v>4.5415784190000004</v>
      </c>
      <c r="AM1647" s="2">
        <v>2.8304456490000001</v>
      </c>
      <c r="AN1647" s="2">
        <v>3.0937721759999999</v>
      </c>
      <c r="AO1647" s="2">
        <v>3.5082627620000002</v>
      </c>
      <c r="AP1647" s="2">
        <v>3.545585929</v>
      </c>
      <c r="AQ1647" s="2">
        <v>5.7868460329999998</v>
      </c>
      <c r="AR1647" s="2">
        <v>4.0857903670000004</v>
      </c>
      <c r="AS1647" s="2">
        <v>4.607090253</v>
      </c>
      <c r="AT1647" s="2">
        <v>2.7436411129999998</v>
      </c>
      <c r="AU1647" s="2">
        <v>2.9302828230000002</v>
      </c>
      <c r="AV1647" s="2">
        <v>3.2832193649999999</v>
      </c>
      <c r="AW1647" s="2">
        <v>2.910902283</v>
      </c>
      <c r="AX1647" s="2">
        <v>5.1501003939999999</v>
      </c>
      <c r="AY1647" s="2">
        <v>4.0443402089999996</v>
      </c>
      <c r="AZ1647" s="2">
        <v>3.433094434</v>
      </c>
      <c r="BA1647" s="2">
        <v>5.8245944139999999</v>
      </c>
      <c r="BB1647" s="2">
        <v>4.9497974070000001</v>
      </c>
      <c r="BC1647" s="2">
        <v>3.546450938</v>
      </c>
      <c r="BD1647" s="2">
        <v>3.53906717</v>
      </c>
      <c r="BE1647" s="2">
        <v>3.2375298350000001</v>
      </c>
      <c r="BF1647" s="2">
        <v>3.5392980349999998</v>
      </c>
      <c r="BG1647" s="2">
        <v>2.7421757260000001</v>
      </c>
      <c r="BH1647" s="2">
        <v>6.0497166199999999</v>
      </c>
      <c r="BI1647" s="2">
        <v>3.3519860100000001</v>
      </c>
      <c r="BJ1647" s="2">
        <v>5.7607476460000004</v>
      </c>
      <c r="BK1647" s="2">
        <v>2.226818491</v>
      </c>
      <c r="BL1647" s="2">
        <v>3.029322192</v>
      </c>
      <c r="BM1647" s="2">
        <v>3.478008494</v>
      </c>
      <c r="BN1647" s="2">
        <v>7.3018926359999998</v>
      </c>
      <c r="BO1647" s="2">
        <v>2.8680408590000002</v>
      </c>
      <c r="BP1647" s="2">
        <v>2.9828206050000001</v>
      </c>
      <c r="BQ1647" s="2">
        <v>2.9922702490000002</v>
      </c>
      <c r="BR1647" s="2">
        <v>2.045420741</v>
      </c>
      <c r="BS1647" s="2">
        <v>3.411666919</v>
      </c>
      <c r="BT1647" s="2">
        <v>5.4135668929999996</v>
      </c>
      <c r="BU1647" s="2">
        <v>4.2340547309999996</v>
      </c>
      <c r="BV1647" s="2">
        <v>6.1002456990000002</v>
      </c>
      <c r="BW1647" s="2">
        <v>2.54429631</v>
      </c>
      <c r="BX1647" s="2">
        <v>4.8582665030000003</v>
      </c>
      <c r="BY1647" s="2">
        <v>3.8563154970000002</v>
      </c>
      <c r="BZ1647" s="2">
        <v>2.935313565</v>
      </c>
      <c r="CA1647" s="2">
        <v>2.8083328559999998</v>
      </c>
      <c r="CB1647" s="2">
        <v>1.758985738</v>
      </c>
      <c r="CC1647" s="2">
        <v>7.379429397</v>
      </c>
      <c r="CD1647" s="2">
        <v>9.3544369350000007</v>
      </c>
      <c r="CE1647" s="2">
        <v>5.5246202670000004</v>
      </c>
      <c r="CF1647" s="2">
        <v>3.9167959438414601</v>
      </c>
    </row>
    <row r="1648" spans="1:84" x14ac:dyDescent="0.3">
      <c r="A1648" s="2" t="s">
        <v>12476</v>
      </c>
      <c r="B1648" s="2">
        <v>15.42614466</v>
      </c>
      <c r="C1648" s="2">
        <v>12.913185609999999</v>
      </c>
      <c r="D1648" s="2">
        <v>17.061308189999998</v>
      </c>
      <c r="E1648" s="2">
        <v>20.860523480000001</v>
      </c>
      <c r="F1648" s="2">
        <v>12.065745850000001</v>
      </c>
      <c r="G1648" s="2">
        <v>8.1233143519999995</v>
      </c>
      <c r="H1648" s="2">
        <v>10.12534426</v>
      </c>
      <c r="I1648" s="2">
        <v>10.39162383</v>
      </c>
      <c r="J1648" s="2">
        <v>16.811535679999999</v>
      </c>
      <c r="K1648" s="2">
        <v>12.68633189</v>
      </c>
      <c r="L1648" s="2">
        <v>12.07208857</v>
      </c>
      <c r="M1648" s="2">
        <v>12.932188200000001</v>
      </c>
      <c r="N1648" s="2">
        <v>12.57211481</v>
      </c>
      <c r="O1648" s="2">
        <v>13.34100228</v>
      </c>
      <c r="P1648" s="2">
        <v>13.418875999999999</v>
      </c>
      <c r="Q1648" s="2">
        <v>12.76945664</v>
      </c>
      <c r="R1648" s="2">
        <v>14.855724609999999</v>
      </c>
      <c r="S1648" s="2">
        <v>11.815111310000001</v>
      </c>
      <c r="T1648" s="2">
        <v>11.242538550000001</v>
      </c>
      <c r="U1648" s="2">
        <v>19.418001369999999</v>
      </c>
      <c r="V1648" s="2">
        <v>9.9560367920000008</v>
      </c>
      <c r="W1648" s="2">
        <v>14.90480305</v>
      </c>
      <c r="X1648" s="2">
        <v>15.940386910000001</v>
      </c>
      <c r="Y1648" s="2">
        <v>13.14506016</v>
      </c>
      <c r="Z1648" s="2">
        <v>17.166722140000001</v>
      </c>
      <c r="AA1648" s="2">
        <v>15.784873790000001</v>
      </c>
      <c r="AB1648" s="2">
        <v>17.496072340000001</v>
      </c>
      <c r="AC1648" s="2">
        <v>18.12669983</v>
      </c>
      <c r="AD1648" s="2">
        <v>13.576382049999999</v>
      </c>
      <c r="AE1648" s="2">
        <v>19.147355099999999</v>
      </c>
      <c r="AF1648" s="2">
        <v>13.378686950000001</v>
      </c>
      <c r="AG1648" s="2">
        <v>12.58744969</v>
      </c>
      <c r="AH1648" s="2">
        <v>18.94663327</v>
      </c>
      <c r="AI1648" s="2">
        <v>16.943300140000002</v>
      </c>
      <c r="AJ1648" s="2">
        <v>13.22995525</v>
      </c>
      <c r="AK1648" s="2">
        <v>19.399788300000001</v>
      </c>
      <c r="AL1648" s="2">
        <v>21.0913848</v>
      </c>
      <c r="AM1648" s="2">
        <v>21.992939369999998</v>
      </c>
      <c r="AN1648" s="2">
        <v>18.952362000000001</v>
      </c>
      <c r="AO1648" s="2">
        <v>23.900876870000001</v>
      </c>
      <c r="AP1648" s="2">
        <v>16.085342010000002</v>
      </c>
      <c r="AQ1648" s="2">
        <v>10.207278929999999</v>
      </c>
      <c r="AR1648" s="2">
        <v>11.83269239</v>
      </c>
      <c r="AS1648" s="2">
        <v>12.9616124</v>
      </c>
      <c r="AT1648" s="2">
        <v>16.42958174</v>
      </c>
      <c r="AU1648" s="2">
        <v>14.53608897</v>
      </c>
      <c r="AV1648" s="2">
        <v>12.22589784</v>
      </c>
      <c r="AW1648" s="2">
        <v>19.416925840000001</v>
      </c>
      <c r="AX1648" s="2">
        <v>11.663663140000001</v>
      </c>
      <c r="AY1648" s="2">
        <v>15.40663996</v>
      </c>
      <c r="AZ1648" s="2">
        <v>11.74983894</v>
      </c>
      <c r="BA1648" s="2">
        <v>11.16670996</v>
      </c>
      <c r="BB1648" s="2">
        <v>8.9630031110000008</v>
      </c>
      <c r="BC1648" s="2">
        <v>17.30873188</v>
      </c>
      <c r="BD1648" s="2">
        <v>11.98834473</v>
      </c>
      <c r="BE1648" s="2">
        <v>14.617869349999999</v>
      </c>
      <c r="BF1648" s="2">
        <v>15.45530042</v>
      </c>
      <c r="BG1648" s="2">
        <v>14.146997259999999</v>
      </c>
      <c r="BH1648" s="2">
        <v>11.67193146</v>
      </c>
      <c r="BI1648" s="2">
        <v>13.64116188</v>
      </c>
      <c r="BJ1648" s="2">
        <v>12.639992100000001</v>
      </c>
      <c r="BK1648" s="2">
        <v>13.991427010000001</v>
      </c>
      <c r="BL1648" s="2">
        <v>11.80227028</v>
      </c>
      <c r="BM1648" s="2">
        <v>11.59772205</v>
      </c>
      <c r="BN1648" s="2">
        <v>8.8673604370000003</v>
      </c>
      <c r="BO1648" s="2">
        <v>11.00891803</v>
      </c>
      <c r="BP1648" s="2">
        <v>13.745691190000001</v>
      </c>
      <c r="BQ1648" s="2">
        <v>13.310521290000001</v>
      </c>
      <c r="BR1648" s="2">
        <v>14.31327887</v>
      </c>
      <c r="BS1648" s="2">
        <v>12.86980896</v>
      </c>
      <c r="BT1648" s="2">
        <v>8.519006912</v>
      </c>
      <c r="BU1648" s="2">
        <v>13.152938130000001</v>
      </c>
      <c r="BV1648" s="2">
        <v>10.964230329999999</v>
      </c>
      <c r="BW1648" s="2">
        <v>18.089009570000002</v>
      </c>
      <c r="BX1648" s="2">
        <v>8.8739594210000003</v>
      </c>
      <c r="BY1648" s="2">
        <v>10.50041927</v>
      </c>
      <c r="BZ1648" s="2">
        <v>12.86281404</v>
      </c>
      <c r="CA1648" s="2">
        <v>11.39448324</v>
      </c>
      <c r="CB1648" s="2">
        <v>11.317494010000001</v>
      </c>
      <c r="CC1648" s="2">
        <v>6.2152291809999998</v>
      </c>
      <c r="CD1648" s="2">
        <v>3.58909118</v>
      </c>
      <c r="CE1648" s="2">
        <v>8.4053353259999994</v>
      </c>
      <c r="CF1648" s="2">
        <v>13.7326407558781</v>
      </c>
    </row>
    <row r="1649" spans="1:84" x14ac:dyDescent="0.3">
      <c r="A1649" s="2" t="s">
        <v>12475</v>
      </c>
      <c r="B1649" s="2">
        <v>9.8000564949999998</v>
      </c>
      <c r="C1649" s="2">
        <v>15.91602044</v>
      </c>
      <c r="D1649" s="2">
        <v>25.733450470000001</v>
      </c>
      <c r="E1649" s="2">
        <v>6.9526503320000002</v>
      </c>
      <c r="F1649" s="2">
        <v>8.7430241049999999</v>
      </c>
      <c r="G1649" s="2">
        <v>17.559981000000001</v>
      </c>
      <c r="H1649" s="2">
        <v>19.899073850000001</v>
      </c>
      <c r="I1649" s="2">
        <v>12.11054685</v>
      </c>
      <c r="J1649" s="2">
        <v>6.3550468410000001</v>
      </c>
      <c r="K1649" s="2">
        <v>12.653591670000001</v>
      </c>
      <c r="L1649" s="2">
        <v>12.06371143</v>
      </c>
      <c r="M1649" s="2">
        <v>11.82163489</v>
      </c>
      <c r="N1649" s="2">
        <v>13.25518437</v>
      </c>
      <c r="O1649" s="2">
        <v>6.8229618649999999</v>
      </c>
      <c r="P1649" s="2">
        <v>22.417595200000001</v>
      </c>
      <c r="Q1649" s="2">
        <v>11.22782771</v>
      </c>
      <c r="R1649" s="2">
        <v>7.173436229</v>
      </c>
      <c r="S1649" s="2">
        <v>8.2794400039999996</v>
      </c>
      <c r="T1649" s="2">
        <v>13.247255600000001</v>
      </c>
      <c r="U1649" s="2">
        <v>12.69578233</v>
      </c>
      <c r="V1649" s="2">
        <v>17.00177643</v>
      </c>
      <c r="W1649" s="2">
        <v>7.9894502149999997</v>
      </c>
      <c r="X1649" s="2">
        <v>24.163152969999999</v>
      </c>
      <c r="Y1649" s="2">
        <v>20.21927861</v>
      </c>
      <c r="Z1649" s="2">
        <v>8.3392806210000003</v>
      </c>
      <c r="AA1649" s="2">
        <v>10.375515630000001</v>
      </c>
      <c r="AB1649" s="2">
        <v>16.022352959999999</v>
      </c>
      <c r="AC1649" s="2">
        <v>11.14516012</v>
      </c>
      <c r="AD1649" s="2">
        <v>5.8261423289999996</v>
      </c>
      <c r="AE1649" s="2">
        <v>6.0358362589999999</v>
      </c>
      <c r="AF1649" s="2">
        <v>8.7142551790000002</v>
      </c>
      <c r="AG1649" s="2">
        <v>6.795271863</v>
      </c>
      <c r="AH1649" s="2">
        <v>9.6328567770000006</v>
      </c>
      <c r="AI1649" s="2">
        <v>9.3335559200000002</v>
      </c>
      <c r="AJ1649" s="2">
        <v>26.778673380000001</v>
      </c>
      <c r="AK1649" s="2">
        <v>8.3283524050000004</v>
      </c>
      <c r="AL1649" s="2">
        <v>10.97303483</v>
      </c>
      <c r="AM1649" s="2">
        <v>11.12417087</v>
      </c>
      <c r="AN1649" s="2">
        <v>9.1268011270000002</v>
      </c>
      <c r="AO1649" s="2">
        <v>6.3460335910000003</v>
      </c>
      <c r="AP1649" s="2">
        <v>9.8618019179999994</v>
      </c>
      <c r="AQ1649" s="2">
        <v>30.471839490000001</v>
      </c>
      <c r="AR1649" s="2">
        <v>13.801483129999999</v>
      </c>
      <c r="AS1649" s="2">
        <v>11.561394910000001</v>
      </c>
      <c r="AT1649" s="2">
        <v>10.569667600000001</v>
      </c>
      <c r="AU1649" s="2">
        <v>21.149232189999999</v>
      </c>
      <c r="AV1649" s="2">
        <v>26.695072570000001</v>
      </c>
      <c r="AW1649" s="2">
        <v>12.68801453</v>
      </c>
      <c r="AX1649" s="2">
        <v>17.155632789999999</v>
      </c>
      <c r="AY1649" s="2">
        <v>8.3314960639999995</v>
      </c>
      <c r="AZ1649" s="2">
        <v>14.262672050000001</v>
      </c>
      <c r="BA1649" s="2">
        <v>28.730873460000002</v>
      </c>
      <c r="BB1649" s="2">
        <v>20.554817419999999</v>
      </c>
      <c r="BC1649" s="2">
        <v>10.25436066</v>
      </c>
      <c r="BD1649" s="2">
        <v>24.418257570000002</v>
      </c>
      <c r="BE1649" s="2">
        <v>22.692359450000001</v>
      </c>
      <c r="BF1649" s="2">
        <v>32.389690479999999</v>
      </c>
      <c r="BG1649" s="2">
        <v>7.0387048720000003</v>
      </c>
      <c r="BH1649" s="2">
        <v>29.998551320000001</v>
      </c>
      <c r="BI1649" s="2">
        <v>20.872711469999999</v>
      </c>
      <c r="BJ1649" s="2">
        <v>22.488018360000002</v>
      </c>
      <c r="BK1649" s="2">
        <v>12.71296965</v>
      </c>
      <c r="BL1649" s="2">
        <v>4.6773723330000001</v>
      </c>
      <c r="BM1649" s="2">
        <v>9.799920813</v>
      </c>
      <c r="BN1649" s="2">
        <v>23.65688329</v>
      </c>
      <c r="BO1649" s="2">
        <v>7.9066317899999996</v>
      </c>
      <c r="BP1649" s="2">
        <v>12.51462877</v>
      </c>
      <c r="BQ1649" s="2">
        <v>13.690992789999999</v>
      </c>
      <c r="BR1649" s="2">
        <v>6.7792724480000004</v>
      </c>
      <c r="BS1649" s="2">
        <v>17.7103404</v>
      </c>
      <c r="BT1649" s="2">
        <v>13.148708579999999</v>
      </c>
      <c r="BU1649" s="2">
        <v>17.542252659999999</v>
      </c>
      <c r="BV1649" s="2">
        <v>38.149033009999997</v>
      </c>
      <c r="BW1649" s="2">
        <v>5.6282307779999998</v>
      </c>
      <c r="BX1649" s="2">
        <v>32.618535770000001</v>
      </c>
      <c r="BY1649" s="2">
        <v>7.7062904420000002</v>
      </c>
      <c r="BZ1649" s="2">
        <v>17.087374239999999</v>
      </c>
      <c r="CA1649" s="2">
        <v>10.113641510000001</v>
      </c>
      <c r="CB1649" s="2">
        <v>5.6705306530000001</v>
      </c>
      <c r="CC1649" s="2">
        <v>17.988173140000001</v>
      </c>
      <c r="CD1649" s="2">
        <v>15.81149463</v>
      </c>
      <c r="CE1649" s="2">
        <v>22.3815016</v>
      </c>
      <c r="CF1649" s="2">
        <v>14.613178724000001</v>
      </c>
    </row>
    <row r="1650" spans="1:84" x14ac:dyDescent="0.3">
      <c r="A1650" s="2" t="s">
        <v>12474</v>
      </c>
      <c r="B1650" s="2">
        <v>5.6002108320000001</v>
      </c>
      <c r="C1650" s="2">
        <v>7.6448519910000003</v>
      </c>
      <c r="D1650" s="2">
        <v>8.2057799300000003</v>
      </c>
      <c r="E1650" s="2">
        <v>4.5512876000000002</v>
      </c>
      <c r="F1650" s="2">
        <v>3.1535135310000002</v>
      </c>
      <c r="G1650" s="2">
        <v>7.1422377399999997</v>
      </c>
      <c r="H1650" s="2">
        <v>5.9211917319999996</v>
      </c>
      <c r="I1650" s="2">
        <v>4.3775955089999998</v>
      </c>
      <c r="J1650" s="2">
        <v>2.7996240710000002</v>
      </c>
      <c r="K1650" s="2">
        <v>4.0468838290000004</v>
      </c>
      <c r="L1650" s="2">
        <v>5.9367038360000004</v>
      </c>
      <c r="M1650" s="2">
        <v>5.1916175830000002</v>
      </c>
      <c r="N1650" s="2">
        <v>3.7474031129999998</v>
      </c>
      <c r="O1650" s="2">
        <v>1.955651512</v>
      </c>
      <c r="P1650" s="2">
        <v>7.2195930859999997</v>
      </c>
      <c r="Q1650" s="2">
        <v>3.6868123989999999</v>
      </c>
      <c r="R1650" s="2">
        <v>2.0544044769999998</v>
      </c>
      <c r="S1650" s="2">
        <v>3.1276868470000001</v>
      </c>
      <c r="T1650" s="2">
        <v>4.3565697449999998</v>
      </c>
      <c r="U1650" s="2">
        <v>3.8167629500000002</v>
      </c>
      <c r="V1650" s="2">
        <v>7.4402410120000004</v>
      </c>
      <c r="W1650" s="2">
        <v>2.3313766070000002</v>
      </c>
      <c r="X1650" s="2">
        <v>7.4409611330000001</v>
      </c>
      <c r="Y1650" s="2">
        <v>6.435040731</v>
      </c>
      <c r="Z1650" s="2">
        <v>6.4925623679999998</v>
      </c>
      <c r="AA1650" s="2">
        <v>5.3030913970000002</v>
      </c>
      <c r="AB1650" s="2">
        <v>6.6001807430000001</v>
      </c>
      <c r="AC1650" s="2">
        <v>4.744037327</v>
      </c>
      <c r="AD1650" s="2">
        <v>2.228974413</v>
      </c>
      <c r="AE1650" s="2">
        <v>2.2076156060000001</v>
      </c>
      <c r="AF1650" s="2">
        <v>3.351023439</v>
      </c>
      <c r="AG1650" s="2">
        <v>3.8396499409999998</v>
      </c>
      <c r="AH1650" s="2">
        <v>2.3628038949999999</v>
      </c>
      <c r="AI1650" s="2">
        <v>3.0862395669999998</v>
      </c>
      <c r="AJ1650" s="2">
        <v>6.5854961950000002</v>
      </c>
      <c r="AK1650" s="2">
        <v>2.379605126</v>
      </c>
      <c r="AL1650" s="2">
        <v>4.1522261049999996</v>
      </c>
      <c r="AM1650" s="2">
        <v>5.2932903869999999</v>
      </c>
      <c r="AN1650" s="2">
        <v>3.6817724520000001</v>
      </c>
      <c r="AO1650" s="2">
        <v>2.573703487</v>
      </c>
      <c r="AP1650" s="2">
        <v>3.7331665570000001</v>
      </c>
      <c r="AQ1650" s="2">
        <v>8.7490962260000007</v>
      </c>
      <c r="AR1650" s="2">
        <v>5.3611431380000001</v>
      </c>
      <c r="AS1650" s="2">
        <v>5.8357529069999998</v>
      </c>
      <c r="AT1650" s="2">
        <v>5.2645943510000004</v>
      </c>
      <c r="AU1650" s="2">
        <v>6.5089134020000001</v>
      </c>
      <c r="AV1650" s="2">
        <v>9.3517063880000002</v>
      </c>
      <c r="AW1650" s="2">
        <v>4.1653761490000001</v>
      </c>
      <c r="AX1650" s="2">
        <v>6.612575799</v>
      </c>
      <c r="AY1650" s="2">
        <v>3.4569715580000002</v>
      </c>
      <c r="AZ1650" s="2">
        <v>4.5092764780000003</v>
      </c>
      <c r="BA1650" s="2">
        <v>6.6205790279999999</v>
      </c>
      <c r="BB1650" s="2">
        <v>6.1182238629999999</v>
      </c>
      <c r="BC1650" s="2">
        <v>2.7014743170000002</v>
      </c>
      <c r="BD1650" s="2">
        <v>4.9604924219999997</v>
      </c>
      <c r="BE1650" s="2">
        <v>6.393258157</v>
      </c>
      <c r="BF1650" s="2">
        <v>6.9318967540000003</v>
      </c>
      <c r="BG1650" s="2">
        <v>2.7413402580000001</v>
      </c>
      <c r="BH1650" s="2">
        <v>8.8314795400000001</v>
      </c>
      <c r="BI1650" s="2">
        <v>5.3393474559999996</v>
      </c>
      <c r="BJ1650" s="2">
        <v>6.0364439619999999</v>
      </c>
      <c r="BK1650" s="2">
        <v>4.0498140830000002</v>
      </c>
      <c r="BL1650" s="2">
        <v>2.347709348</v>
      </c>
      <c r="BM1650" s="2">
        <v>2.5696518070000001</v>
      </c>
      <c r="BN1650" s="2">
        <v>8.781685457</v>
      </c>
      <c r="BO1650" s="2">
        <v>3.151318957</v>
      </c>
      <c r="BP1650" s="2">
        <v>2.8962493130000002</v>
      </c>
      <c r="BQ1650" s="2">
        <v>4.195436355</v>
      </c>
      <c r="BR1650" s="2">
        <v>2.0557420560000002</v>
      </c>
      <c r="BS1650" s="2">
        <v>5.6673706619999997</v>
      </c>
      <c r="BT1650" s="2">
        <v>5.5533714270000001</v>
      </c>
      <c r="BU1650" s="2">
        <v>5.6852563040000001</v>
      </c>
      <c r="BV1650" s="2">
        <v>10.279507649999999</v>
      </c>
      <c r="BW1650" s="2">
        <v>2.1278349479999998</v>
      </c>
      <c r="BX1650" s="2">
        <v>7.7960378600000002</v>
      </c>
      <c r="BY1650" s="2">
        <v>5.8941619239999996</v>
      </c>
      <c r="BZ1650" s="2">
        <v>4.9339036969999999</v>
      </c>
      <c r="CA1650" s="2">
        <v>4.0496448909999998</v>
      </c>
      <c r="CB1650" s="2">
        <v>1.4252916</v>
      </c>
      <c r="CC1650" s="2">
        <v>5.1915211689999996</v>
      </c>
      <c r="CD1650" s="2">
        <v>6.5075103719999996</v>
      </c>
      <c r="CE1650" s="2">
        <v>6.32012426</v>
      </c>
      <c r="CF1650" s="2">
        <v>4.9362015499268299</v>
      </c>
    </row>
    <row r="1651" spans="1:84" x14ac:dyDescent="0.3">
      <c r="A1651" s="2" t="s">
        <v>12473</v>
      </c>
      <c r="B1651" s="2">
        <v>106.1741682</v>
      </c>
      <c r="C1651" s="2">
        <v>139.5230918</v>
      </c>
      <c r="D1651" s="2">
        <v>201.4193631</v>
      </c>
      <c r="E1651" s="2">
        <v>80.495594830000002</v>
      </c>
      <c r="F1651" s="2">
        <v>66.236169529999998</v>
      </c>
      <c r="G1651" s="2">
        <v>132.97920160000001</v>
      </c>
      <c r="H1651" s="2">
        <v>99.456097119999995</v>
      </c>
      <c r="I1651" s="2">
        <v>91.763522440000003</v>
      </c>
      <c r="J1651" s="2">
        <v>56.537767359999997</v>
      </c>
      <c r="K1651" s="2">
        <v>99.367921559999999</v>
      </c>
      <c r="L1651" s="2">
        <v>105.2456463</v>
      </c>
      <c r="M1651" s="2">
        <v>93.121527490000005</v>
      </c>
      <c r="N1651" s="2">
        <v>90.37466474</v>
      </c>
      <c r="O1651" s="2">
        <v>56.054222109999998</v>
      </c>
      <c r="P1651" s="2">
        <v>145.1049429</v>
      </c>
      <c r="Q1651" s="2">
        <v>80.252865290000003</v>
      </c>
      <c r="R1651" s="2">
        <v>52.74125978</v>
      </c>
      <c r="S1651" s="2">
        <v>81.501389259999996</v>
      </c>
      <c r="T1651" s="2">
        <v>91.20420154</v>
      </c>
      <c r="U1651" s="2">
        <v>88.150221310000006</v>
      </c>
      <c r="V1651" s="2">
        <v>97.611222369999993</v>
      </c>
      <c r="W1651" s="2">
        <v>63.456435759999998</v>
      </c>
      <c r="X1651" s="2">
        <v>111.1914221</v>
      </c>
      <c r="Y1651" s="2">
        <v>116.4022847</v>
      </c>
      <c r="Z1651" s="2">
        <v>84.905826489999995</v>
      </c>
      <c r="AA1651" s="2">
        <v>97.890235669999996</v>
      </c>
      <c r="AB1651" s="2">
        <v>109.34332310000001</v>
      </c>
      <c r="AC1651" s="2">
        <v>89.340295769999997</v>
      </c>
      <c r="AD1651" s="2">
        <v>50.36246972</v>
      </c>
      <c r="AE1651" s="2">
        <v>53.804251899999997</v>
      </c>
      <c r="AF1651" s="2">
        <v>61.417620589999999</v>
      </c>
      <c r="AG1651" s="2">
        <v>63.476257660000002</v>
      </c>
      <c r="AH1651" s="2">
        <v>61.648435919999997</v>
      </c>
      <c r="AI1651" s="2">
        <v>84.834652300000002</v>
      </c>
      <c r="AJ1651" s="2">
        <v>147.22072360000001</v>
      </c>
      <c r="AK1651" s="2">
        <v>59.789285730000003</v>
      </c>
      <c r="AL1651" s="2">
        <v>71.351860169999995</v>
      </c>
      <c r="AM1651" s="2">
        <v>97.983425209999993</v>
      </c>
      <c r="AN1651" s="2">
        <v>76.660623279999996</v>
      </c>
      <c r="AO1651" s="2">
        <v>52.858611119999999</v>
      </c>
      <c r="AP1651" s="2">
        <v>62.111445510000003</v>
      </c>
      <c r="AQ1651" s="2">
        <v>186.93755350000001</v>
      </c>
      <c r="AR1651" s="2">
        <v>122.49440199999999</v>
      </c>
      <c r="AS1651" s="2">
        <v>81.323277590000004</v>
      </c>
      <c r="AT1651" s="2">
        <v>100.46314630000001</v>
      </c>
      <c r="AU1651" s="2">
        <v>143.8023604</v>
      </c>
      <c r="AV1651" s="2">
        <v>171.86460299999999</v>
      </c>
      <c r="AW1651" s="2">
        <v>74.132490070000003</v>
      </c>
      <c r="AX1651" s="2">
        <v>121.26138400000001</v>
      </c>
      <c r="AY1651" s="2">
        <v>90.489412560000005</v>
      </c>
      <c r="AZ1651" s="2">
        <v>90.576582329999994</v>
      </c>
      <c r="BA1651" s="2">
        <v>148.09251370000001</v>
      </c>
      <c r="BB1651" s="2">
        <v>127.05564889999999</v>
      </c>
      <c r="BC1651" s="2">
        <v>71.071527829999994</v>
      </c>
      <c r="BD1651" s="2">
        <v>184.51458070000001</v>
      </c>
      <c r="BE1651" s="2">
        <v>173.93832610000001</v>
      </c>
      <c r="BF1651" s="2">
        <v>174.1492514</v>
      </c>
      <c r="BG1651" s="2">
        <v>75.166770420000006</v>
      </c>
      <c r="BH1651" s="2">
        <v>183.2669641</v>
      </c>
      <c r="BI1651" s="2">
        <v>117.8374043</v>
      </c>
      <c r="BJ1651" s="2">
        <v>142.446831</v>
      </c>
      <c r="BK1651" s="2">
        <v>87.466443209999994</v>
      </c>
      <c r="BL1651" s="2">
        <v>57.925381659999999</v>
      </c>
      <c r="BM1651" s="2">
        <v>66.896478759999994</v>
      </c>
      <c r="BN1651" s="2">
        <v>174.51054679999999</v>
      </c>
      <c r="BO1651" s="2">
        <v>56.102537509999998</v>
      </c>
      <c r="BP1651" s="2">
        <v>75.514741749999999</v>
      </c>
      <c r="BQ1651" s="2">
        <v>78.616876340000005</v>
      </c>
      <c r="BR1651" s="2">
        <v>61.425610689999999</v>
      </c>
      <c r="BS1651" s="2">
        <v>97.271898609999994</v>
      </c>
      <c r="BT1651" s="2">
        <v>150.09551809999999</v>
      </c>
      <c r="BU1651" s="2">
        <v>121.70731960000001</v>
      </c>
      <c r="BV1651" s="2">
        <v>204.09888409999999</v>
      </c>
      <c r="BW1651" s="2">
        <v>58.265082499999998</v>
      </c>
      <c r="BX1651" s="2">
        <v>188.4775612</v>
      </c>
      <c r="BY1651" s="2">
        <v>118.8463983</v>
      </c>
      <c r="BZ1651" s="2">
        <v>107.5679835</v>
      </c>
      <c r="CA1651" s="2">
        <v>76.92106278</v>
      </c>
      <c r="CB1651" s="2">
        <v>45.621896730000003</v>
      </c>
      <c r="CC1651" s="2">
        <v>244.270197</v>
      </c>
      <c r="CD1651" s="2">
        <v>285.92798119999998</v>
      </c>
      <c r="CE1651" s="2">
        <v>165.86744250000001</v>
      </c>
      <c r="CF1651" s="2">
        <v>107.02009048743901</v>
      </c>
    </row>
    <row r="1652" spans="1:84" x14ac:dyDescent="0.3">
      <c r="A1652" s="2" t="s">
        <v>12472</v>
      </c>
      <c r="B1652" s="2">
        <v>32.910394770000003</v>
      </c>
      <c r="C1652" s="2">
        <v>38.841767689999998</v>
      </c>
      <c r="D1652" s="2">
        <v>26.79509796</v>
      </c>
      <c r="E1652" s="2">
        <v>24.263181679999999</v>
      </c>
      <c r="F1652" s="2">
        <v>15.48433708</v>
      </c>
      <c r="G1652" s="2">
        <v>14.90213048</v>
      </c>
      <c r="H1652" s="2">
        <v>25.555183209999999</v>
      </c>
      <c r="I1652" s="2">
        <v>25.587552819999999</v>
      </c>
      <c r="J1652" s="2">
        <v>29.46107138</v>
      </c>
      <c r="K1652" s="2">
        <v>26.539660380000001</v>
      </c>
      <c r="L1652" s="2">
        <v>51.727658920000003</v>
      </c>
      <c r="M1652" s="2">
        <v>30.230235319999998</v>
      </c>
      <c r="N1652" s="2">
        <v>28.132236249999998</v>
      </c>
      <c r="O1652" s="2">
        <v>23.09097963</v>
      </c>
      <c r="P1652" s="2">
        <v>32.744099599999998</v>
      </c>
      <c r="Q1652" s="2">
        <v>33.725785960000003</v>
      </c>
      <c r="R1652" s="2">
        <v>11.134207760000001</v>
      </c>
      <c r="S1652" s="2">
        <v>11.72607698</v>
      </c>
      <c r="T1652" s="2">
        <v>18.223847809999999</v>
      </c>
      <c r="U1652" s="2">
        <v>16.59150781</v>
      </c>
      <c r="V1652" s="2">
        <v>26.869406590000001</v>
      </c>
      <c r="W1652" s="2">
        <v>23.604906190000001</v>
      </c>
      <c r="X1652" s="2">
        <v>37.865101070000001</v>
      </c>
      <c r="Y1652" s="2">
        <v>32.00289231</v>
      </c>
      <c r="Z1652" s="2">
        <v>17.13130653</v>
      </c>
      <c r="AA1652" s="2">
        <v>29.453400800000001</v>
      </c>
      <c r="AB1652" s="2">
        <v>20.13087015</v>
      </c>
      <c r="AC1652" s="2">
        <v>11.92695616</v>
      </c>
      <c r="AD1652" s="2">
        <v>14.2719267</v>
      </c>
      <c r="AE1652" s="2">
        <v>17.566856569999999</v>
      </c>
      <c r="AF1652" s="2">
        <v>18.474402130000001</v>
      </c>
      <c r="AG1652" s="2">
        <v>12.89500129</v>
      </c>
      <c r="AH1652" s="2">
        <v>20.60497101</v>
      </c>
      <c r="AI1652" s="2">
        <v>17.16946729</v>
      </c>
      <c r="AJ1652" s="2">
        <v>22.057742040000001</v>
      </c>
      <c r="AK1652" s="2">
        <v>16.69186156</v>
      </c>
      <c r="AL1652" s="2">
        <v>30.71087618</v>
      </c>
      <c r="AM1652" s="2">
        <v>17.585238360000002</v>
      </c>
      <c r="AN1652" s="2">
        <v>16.596908299999999</v>
      </c>
      <c r="AO1652" s="2">
        <v>16.678291040000001</v>
      </c>
      <c r="AP1652" s="2">
        <v>20.54501857</v>
      </c>
      <c r="AQ1652" s="2">
        <v>13.0562399</v>
      </c>
      <c r="AR1652" s="2">
        <v>38.98578818</v>
      </c>
      <c r="AS1652" s="2">
        <v>32.105281269999999</v>
      </c>
      <c r="AT1652" s="2">
        <v>19.637336659999999</v>
      </c>
      <c r="AU1652" s="2">
        <v>20.916027150000001</v>
      </c>
      <c r="AV1652" s="2">
        <v>17.112289310000001</v>
      </c>
      <c r="AW1652" s="2">
        <v>23.992543860000001</v>
      </c>
      <c r="AX1652" s="2">
        <v>38.214665429999997</v>
      </c>
      <c r="AY1652" s="2">
        <v>29.506515329999999</v>
      </c>
      <c r="AZ1652" s="2">
        <v>28.764876149999999</v>
      </c>
      <c r="BA1652" s="2">
        <v>23.24221086</v>
      </c>
      <c r="BB1652" s="2">
        <v>38.214295470000003</v>
      </c>
      <c r="BC1652" s="2">
        <v>24.362906890000001</v>
      </c>
      <c r="BD1652" s="2">
        <v>18.69825621</v>
      </c>
      <c r="BE1652" s="2">
        <v>14.30203728</v>
      </c>
      <c r="BF1652" s="2">
        <v>19.389627560000001</v>
      </c>
      <c r="BG1652" s="2">
        <v>12.52256487</v>
      </c>
      <c r="BH1652" s="2">
        <v>22.400801430000001</v>
      </c>
      <c r="BI1652" s="2">
        <v>15.689025640000001</v>
      </c>
      <c r="BJ1652" s="2">
        <v>60.240214139999999</v>
      </c>
      <c r="BK1652" s="2">
        <v>16.462808089999999</v>
      </c>
      <c r="BL1652" s="2">
        <v>23.038299729999999</v>
      </c>
      <c r="BM1652" s="2">
        <v>26.636876010000002</v>
      </c>
      <c r="BN1652" s="2">
        <v>26.99831159</v>
      </c>
      <c r="BO1652" s="2">
        <v>27.710124740000001</v>
      </c>
      <c r="BP1652" s="2">
        <v>21.095082309999999</v>
      </c>
      <c r="BQ1652" s="2">
        <v>20.86243756</v>
      </c>
      <c r="BR1652" s="2">
        <v>25.629642969999999</v>
      </c>
      <c r="BS1652" s="2">
        <v>17.462609390000001</v>
      </c>
      <c r="BT1652" s="2">
        <v>29.273288059999999</v>
      </c>
      <c r="BU1652" s="2">
        <v>12.8309973</v>
      </c>
      <c r="BV1652" s="2">
        <v>17.465977460000001</v>
      </c>
      <c r="BW1652" s="2">
        <v>19.746289579999999</v>
      </c>
      <c r="BX1652" s="2">
        <v>12.69923601</v>
      </c>
      <c r="BY1652" s="2">
        <v>29.595427269999998</v>
      </c>
      <c r="BZ1652" s="2">
        <v>15.02477055</v>
      </c>
      <c r="CA1652" s="2">
        <v>11.152472250000001</v>
      </c>
      <c r="CB1652" s="2">
        <v>12.21358506</v>
      </c>
      <c r="CC1652" s="2">
        <v>17.518511870000001</v>
      </c>
      <c r="CD1652" s="2">
        <v>21.682450159999998</v>
      </c>
      <c r="CE1652" s="2">
        <v>15.26262013</v>
      </c>
      <c r="CF1652" s="2">
        <v>23.0514114147561</v>
      </c>
    </row>
    <row r="1653" spans="1:84" x14ac:dyDescent="0.3">
      <c r="A1653" s="2" t="s">
        <v>12471</v>
      </c>
      <c r="B1653" s="2">
        <v>2.4448681620000001</v>
      </c>
      <c r="C1653" s="2">
        <v>3.6665397980000001</v>
      </c>
      <c r="D1653" s="2">
        <v>5.5431654259999998</v>
      </c>
      <c r="E1653" s="2">
        <v>2.905277592</v>
      </c>
      <c r="F1653" s="2">
        <v>2.9527030910000001</v>
      </c>
      <c r="G1653" s="2">
        <v>3.7176946439999998</v>
      </c>
      <c r="H1653" s="2">
        <v>2.7638342150000001</v>
      </c>
      <c r="I1653" s="2">
        <v>2.7614341050000002</v>
      </c>
      <c r="J1653" s="2">
        <v>2.5793139730000001</v>
      </c>
      <c r="K1653" s="2">
        <v>3.6596686649999999</v>
      </c>
      <c r="L1653" s="2">
        <v>2.2292846489999998</v>
      </c>
      <c r="M1653" s="2">
        <v>2.6510566209999999</v>
      </c>
      <c r="N1653" s="2">
        <v>3.8919415989999999</v>
      </c>
      <c r="O1653" s="2">
        <v>3.04105895</v>
      </c>
      <c r="P1653" s="2">
        <v>5.4755779020000004</v>
      </c>
      <c r="Q1653" s="2">
        <v>2.5719473320000001</v>
      </c>
      <c r="R1653" s="2">
        <v>2.5423527020000001</v>
      </c>
      <c r="S1653" s="2">
        <v>3.3522910459999999</v>
      </c>
      <c r="T1653" s="2">
        <v>3.5345700249999998</v>
      </c>
      <c r="U1653" s="2">
        <v>4.2328718869999999</v>
      </c>
      <c r="V1653" s="2">
        <v>2.8814366219999998</v>
      </c>
      <c r="W1653" s="2">
        <v>3.408454796</v>
      </c>
      <c r="X1653" s="2">
        <v>3.6545392130000001</v>
      </c>
      <c r="Y1653" s="2">
        <v>4.1686794919999999</v>
      </c>
      <c r="Z1653" s="2">
        <v>2.6149374889999999</v>
      </c>
      <c r="AA1653" s="2">
        <v>3.2805156449999999</v>
      </c>
      <c r="AB1653" s="2">
        <v>3.7116624819999999</v>
      </c>
      <c r="AC1653" s="2">
        <v>3.2800082480000001</v>
      </c>
      <c r="AD1653" s="2">
        <v>2.5552071889999999</v>
      </c>
      <c r="AE1653" s="2">
        <v>2.4661237109999998</v>
      </c>
      <c r="AF1653" s="2">
        <v>3.2037717630000002</v>
      </c>
      <c r="AG1653" s="2">
        <v>2.8519261199999999</v>
      </c>
      <c r="AH1653" s="2">
        <v>3.5202755259999998</v>
      </c>
      <c r="AI1653" s="2">
        <v>3.3175975850000001</v>
      </c>
      <c r="AJ1653" s="2">
        <v>3.9561438189999998</v>
      </c>
      <c r="AK1653" s="2">
        <v>2.749457343</v>
      </c>
      <c r="AL1653" s="2">
        <v>4.0761829159999996</v>
      </c>
      <c r="AM1653" s="2">
        <v>3.2649084689999999</v>
      </c>
      <c r="AN1653" s="2">
        <v>2.9344275959999999</v>
      </c>
      <c r="AO1653" s="2">
        <v>2.6105068259999999</v>
      </c>
      <c r="AP1653" s="2">
        <v>3.5855114619999999</v>
      </c>
      <c r="AQ1653" s="2">
        <v>6.9748635390000002</v>
      </c>
      <c r="AR1653" s="2">
        <v>3.0732388830000001</v>
      </c>
      <c r="AS1653" s="2">
        <v>3.942527224</v>
      </c>
      <c r="AT1653" s="2">
        <v>2.935240925</v>
      </c>
      <c r="AU1653" s="2">
        <v>4.9550014039999999</v>
      </c>
      <c r="AV1653" s="2">
        <v>3.9868111320000001</v>
      </c>
      <c r="AW1653" s="2">
        <v>4.1744106759999999</v>
      </c>
      <c r="AX1653" s="2">
        <v>3.1567074150000001</v>
      </c>
      <c r="AY1653" s="2">
        <v>2.6972940990000001</v>
      </c>
      <c r="AZ1653" s="2">
        <v>2.9853525510000001</v>
      </c>
      <c r="BA1653" s="2">
        <v>3.8666157819999998</v>
      </c>
      <c r="BB1653" s="2">
        <v>3.0793237649999998</v>
      </c>
      <c r="BC1653" s="2">
        <v>3.1990546379999998</v>
      </c>
      <c r="BD1653" s="2">
        <v>3.9195355040000002</v>
      </c>
      <c r="BE1653" s="2">
        <v>3.9708242120000001</v>
      </c>
      <c r="BF1653" s="2">
        <v>4.6834643580000002</v>
      </c>
      <c r="BG1653" s="2">
        <v>2.4341270700000002</v>
      </c>
      <c r="BH1653" s="2">
        <v>5.1478917360000001</v>
      </c>
      <c r="BI1653" s="2">
        <v>4.3499461039999998</v>
      </c>
      <c r="BJ1653" s="2">
        <v>5.9316880669999996</v>
      </c>
      <c r="BK1653" s="2">
        <v>4.7493759100000004</v>
      </c>
      <c r="BL1653" s="2">
        <v>3.3481138540000002</v>
      </c>
      <c r="BM1653" s="2">
        <v>3.1559049909999999</v>
      </c>
      <c r="BN1653" s="2">
        <v>4.6566589450000002</v>
      </c>
      <c r="BO1653" s="2">
        <v>3.1784854999999999</v>
      </c>
      <c r="BP1653" s="2">
        <v>3.9872316419999998</v>
      </c>
      <c r="BQ1653" s="2">
        <v>4.0082616309999999</v>
      </c>
      <c r="BR1653" s="2">
        <v>3.1258800930000001</v>
      </c>
      <c r="BS1653" s="2">
        <v>4.3733352549999998</v>
      </c>
      <c r="BT1653" s="2">
        <v>2.9062443340000002</v>
      </c>
      <c r="BU1653" s="2">
        <v>4.1314240910000004</v>
      </c>
      <c r="BV1653" s="2">
        <v>6.8110049799999999</v>
      </c>
      <c r="BW1653" s="2">
        <v>2.9637701060000001</v>
      </c>
      <c r="BX1653" s="2">
        <v>5.1214483260000003</v>
      </c>
      <c r="BY1653" s="2">
        <v>1.889183016</v>
      </c>
      <c r="BZ1653" s="2">
        <v>3.1497548649999998</v>
      </c>
      <c r="CA1653" s="2">
        <v>2.7706553509999998</v>
      </c>
      <c r="CB1653" s="2">
        <v>1.106196465</v>
      </c>
      <c r="CC1653" s="2">
        <v>3.737227549</v>
      </c>
      <c r="CD1653" s="2">
        <v>4.3223258519999996</v>
      </c>
      <c r="CE1653" s="2">
        <v>3.4161012789999998</v>
      </c>
      <c r="CF1653" s="2">
        <v>3.5485637782317099</v>
      </c>
    </row>
    <row r="1654" spans="1:84" x14ac:dyDescent="0.3">
      <c r="A1654" s="2" t="s">
        <v>12470</v>
      </c>
      <c r="B1654" s="2">
        <v>36.286142920000003</v>
      </c>
      <c r="C1654" s="2">
        <v>41.48721347</v>
      </c>
      <c r="D1654" s="2">
        <v>57.660281320000003</v>
      </c>
      <c r="E1654" s="2">
        <v>40.957179160000003</v>
      </c>
      <c r="F1654" s="2">
        <v>31.89583906</v>
      </c>
      <c r="G1654" s="2">
        <v>47.240321819999998</v>
      </c>
      <c r="H1654" s="2">
        <v>45.357036579999999</v>
      </c>
      <c r="I1654" s="2">
        <v>32.484078420000003</v>
      </c>
      <c r="J1654" s="2">
        <v>39.400477500000001</v>
      </c>
      <c r="K1654" s="2">
        <v>45.170866060000002</v>
      </c>
      <c r="L1654" s="2">
        <v>46.270893690000001</v>
      </c>
      <c r="M1654" s="2">
        <v>38.634222020000003</v>
      </c>
      <c r="N1654" s="2">
        <v>38.97912324</v>
      </c>
      <c r="O1654" s="2">
        <v>34.583610589999999</v>
      </c>
      <c r="P1654" s="2">
        <v>49.772651570000001</v>
      </c>
      <c r="Q1654" s="2">
        <v>35.636600700000002</v>
      </c>
      <c r="R1654" s="2">
        <v>28.884180700000002</v>
      </c>
      <c r="S1654" s="2">
        <v>36.109839340000001</v>
      </c>
      <c r="T1654" s="2">
        <v>37.919866470000002</v>
      </c>
      <c r="U1654" s="2">
        <v>46.967601729999998</v>
      </c>
      <c r="V1654" s="2">
        <v>39.297686290000001</v>
      </c>
      <c r="W1654" s="2">
        <v>35.509588659999999</v>
      </c>
      <c r="X1654" s="2">
        <v>49.987169999999999</v>
      </c>
      <c r="Y1654" s="2">
        <v>46.055154190000003</v>
      </c>
      <c r="Z1654" s="2">
        <v>35.014607439999999</v>
      </c>
      <c r="AA1654" s="2">
        <v>44.654565959999999</v>
      </c>
      <c r="AB1654" s="2">
        <v>48.175940990000001</v>
      </c>
      <c r="AC1654" s="2">
        <v>44.397154469999997</v>
      </c>
      <c r="AD1654" s="2">
        <v>41.222022459999998</v>
      </c>
      <c r="AE1654" s="2">
        <v>38.123454410000001</v>
      </c>
      <c r="AF1654" s="2">
        <v>41.429293219999998</v>
      </c>
      <c r="AG1654" s="2">
        <v>48.789612259999998</v>
      </c>
      <c r="AH1654" s="2">
        <v>49.471584880000002</v>
      </c>
      <c r="AI1654" s="2">
        <v>42.80321283</v>
      </c>
      <c r="AJ1654" s="2">
        <v>65.677756709999997</v>
      </c>
      <c r="AK1654" s="2">
        <v>53.697397109999997</v>
      </c>
      <c r="AL1654" s="2">
        <v>41.314127450000001</v>
      </c>
      <c r="AM1654" s="2">
        <v>45.755139239999998</v>
      </c>
      <c r="AN1654" s="2">
        <v>47.901400219999999</v>
      </c>
      <c r="AO1654" s="2">
        <v>40.622089670000001</v>
      </c>
      <c r="AP1654" s="2">
        <v>44.532552889999998</v>
      </c>
      <c r="AQ1654" s="2">
        <v>58.56888584</v>
      </c>
      <c r="AR1654" s="2">
        <v>39.731383800000003</v>
      </c>
      <c r="AS1654" s="2">
        <v>39.108500970000001</v>
      </c>
      <c r="AT1654" s="2">
        <v>34.011078920000003</v>
      </c>
      <c r="AU1654" s="2">
        <v>54.502179320000003</v>
      </c>
      <c r="AV1654" s="2">
        <v>52.414761519999999</v>
      </c>
      <c r="AW1654" s="2">
        <v>43.900015310000001</v>
      </c>
      <c r="AX1654" s="2">
        <v>49.289935219999997</v>
      </c>
      <c r="AY1654" s="2">
        <v>39.72122315</v>
      </c>
      <c r="AZ1654" s="2">
        <v>46.346472370000001</v>
      </c>
      <c r="BA1654" s="2">
        <v>62.108268119999998</v>
      </c>
      <c r="BB1654" s="2">
        <v>64.926280009999999</v>
      </c>
      <c r="BC1654" s="2">
        <v>65.029689059999995</v>
      </c>
      <c r="BD1654" s="2">
        <v>50.590679039999998</v>
      </c>
      <c r="BE1654" s="2">
        <v>64.119448180000006</v>
      </c>
      <c r="BF1654" s="2">
        <v>53.478437589999999</v>
      </c>
      <c r="BG1654" s="2">
        <v>31.427308150000002</v>
      </c>
      <c r="BH1654" s="2">
        <v>48.470037740000002</v>
      </c>
      <c r="BI1654" s="2">
        <v>44.056105930000001</v>
      </c>
      <c r="BJ1654" s="2">
        <v>51.161686879999998</v>
      </c>
      <c r="BK1654" s="2">
        <v>47.673606990000003</v>
      </c>
      <c r="BL1654" s="2">
        <v>42.225808110000003</v>
      </c>
      <c r="BM1654" s="2">
        <v>41.238726460000002</v>
      </c>
      <c r="BN1654" s="2">
        <v>48.876496959999997</v>
      </c>
      <c r="BO1654" s="2">
        <v>44.9077567</v>
      </c>
      <c r="BP1654" s="2">
        <v>41.835733040000001</v>
      </c>
      <c r="BQ1654" s="2">
        <v>34.093742409999997</v>
      </c>
      <c r="BR1654" s="2">
        <v>31.20522502</v>
      </c>
      <c r="BS1654" s="2">
        <v>44.249129009999997</v>
      </c>
      <c r="BT1654" s="2">
        <v>44.364527090000003</v>
      </c>
      <c r="BU1654" s="2">
        <v>44.776302209999997</v>
      </c>
      <c r="BV1654" s="2">
        <v>68.039684280000003</v>
      </c>
      <c r="BW1654" s="2">
        <v>46.88038066</v>
      </c>
      <c r="BX1654" s="2">
        <v>61.040922100000003</v>
      </c>
      <c r="BY1654" s="2">
        <v>32.748027110000002</v>
      </c>
      <c r="BZ1654" s="2">
        <v>53.754635909999998</v>
      </c>
      <c r="CA1654" s="2">
        <v>36.4262479</v>
      </c>
      <c r="CB1654" s="2">
        <v>31.188812590000001</v>
      </c>
      <c r="CC1654" s="2">
        <v>41.756056469999997</v>
      </c>
      <c r="CD1654" s="2">
        <v>39.843040029999997</v>
      </c>
      <c r="CE1654" s="2">
        <v>46.125264559999998</v>
      </c>
      <c r="CF1654" s="2">
        <v>44.784659029756099</v>
      </c>
    </row>
    <row r="1655" spans="1:84" x14ac:dyDescent="0.3">
      <c r="A1655" s="2" t="s">
        <v>12469</v>
      </c>
      <c r="B1655" s="2">
        <v>6.298395942</v>
      </c>
      <c r="C1655" s="2">
        <v>7.0882194099999998</v>
      </c>
      <c r="D1655" s="2">
        <v>7.055595286</v>
      </c>
      <c r="E1655" s="2">
        <v>7.0217433219999998</v>
      </c>
      <c r="F1655" s="2">
        <v>6.2066653360000004</v>
      </c>
      <c r="G1655" s="2">
        <v>5.5925526960000003</v>
      </c>
      <c r="H1655" s="2">
        <v>8.1173107800000004</v>
      </c>
      <c r="I1655" s="2">
        <v>6.6014530049999998</v>
      </c>
      <c r="J1655" s="2">
        <v>7.3437683680000001</v>
      </c>
      <c r="K1655" s="2">
        <v>7.551245336</v>
      </c>
      <c r="L1655" s="2">
        <v>9.1402853020000006</v>
      </c>
      <c r="M1655" s="2">
        <v>7.2246606179999997</v>
      </c>
      <c r="N1655" s="2">
        <v>7.963423272</v>
      </c>
      <c r="O1655" s="2">
        <v>8.0923102320000009</v>
      </c>
      <c r="P1655" s="2">
        <v>7.6025989999999997</v>
      </c>
      <c r="Q1655" s="2">
        <v>9.6748103150000002</v>
      </c>
      <c r="R1655" s="2">
        <v>5.300833409</v>
      </c>
      <c r="S1655" s="2">
        <v>6.4522562900000002</v>
      </c>
      <c r="T1655" s="2">
        <v>7.1064168419999998</v>
      </c>
      <c r="U1655" s="2">
        <v>9.1745553619999995</v>
      </c>
      <c r="V1655" s="2">
        <v>5.6177084759999998</v>
      </c>
      <c r="W1655" s="2">
        <v>7.8125734769999999</v>
      </c>
      <c r="X1655" s="2">
        <v>6.8961252579999996</v>
      </c>
      <c r="Y1655" s="2">
        <v>7.9920721300000004</v>
      </c>
      <c r="Z1655" s="2">
        <v>6.5238468000000003</v>
      </c>
      <c r="AA1655" s="2">
        <v>7.2282823619999998</v>
      </c>
      <c r="AB1655" s="2">
        <v>8.6407540810000008</v>
      </c>
      <c r="AC1655" s="2">
        <v>6.610310041</v>
      </c>
      <c r="AD1655" s="2">
        <v>7.4975324509999997</v>
      </c>
      <c r="AE1655" s="2">
        <v>8.9405334679999999</v>
      </c>
      <c r="AF1655" s="2">
        <v>11.584537709999999</v>
      </c>
      <c r="AG1655" s="2">
        <v>8.1586498780000003</v>
      </c>
      <c r="AH1655" s="2">
        <v>9.9169777809999999</v>
      </c>
      <c r="AI1655" s="2">
        <v>6.1937420029999997</v>
      </c>
      <c r="AJ1655" s="2">
        <v>8.4397311049999999</v>
      </c>
      <c r="AK1655" s="2">
        <v>7.2108882249999997</v>
      </c>
      <c r="AL1655" s="2">
        <v>11.68888726</v>
      </c>
      <c r="AM1655" s="2">
        <v>5.2452428849999997</v>
      </c>
      <c r="AN1655" s="2">
        <v>6.9742517580000003</v>
      </c>
      <c r="AO1655" s="2">
        <v>5.5348702169999999</v>
      </c>
      <c r="AP1655" s="2">
        <v>6.9879049750000002</v>
      </c>
      <c r="AQ1655" s="2">
        <v>6.1985646409999999</v>
      </c>
      <c r="AR1655" s="2">
        <v>6.2813939210000003</v>
      </c>
      <c r="AS1655" s="2">
        <v>7.5713182870000004</v>
      </c>
      <c r="AT1655" s="2">
        <v>5.7529740650000001</v>
      </c>
      <c r="AU1655" s="2">
        <v>7.7811558510000003</v>
      </c>
      <c r="AV1655" s="2">
        <v>5.3309334079999999</v>
      </c>
      <c r="AW1655" s="2">
        <v>8.1797230639999992</v>
      </c>
      <c r="AX1655" s="2">
        <v>6.3576680489999999</v>
      </c>
      <c r="AY1655" s="2">
        <v>7.8144424920000004</v>
      </c>
      <c r="AZ1655" s="2">
        <v>7.3819200499999997</v>
      </c>
      <c r="BA1655" s="2">
        <v>6.7043305220000002</v>
      </c>
      <c r="BB1655" s="2">
        <v>5.3017905330000001</v>
      </c>
      <c r="BC1655" s="2">
        <v>6.9036152319999999</v>
      </c>
      <c r="BD1655" s="2">
        <v>6.1471978490000003</v>
      </c>
      <c r="BE1655" s="2">
        <v>7.1511053049999997</v>
      </c>
      <c r="BF1655" s="2">
        <v>8.6316286309999999</v>
      </c>
      <c r="BG1655" s="2">
        <v>5.2451097339999997</v>
      </c>
      <c r="BH1655" s="2">
        <v>8.5528861710000008</v>
      </c>
      <c r="BI1655" s="2">
        <v>6.227208396</v>
      </c>
      <c r="BJ1655" s="2">
        <v>10.16278743</v>
      </c>
      <c r="BK1655" s="2">
        <v>7.9573669760000003</v>
      </c>
      <c r="BL1655" s="2">
        <v>7.567256231</v>
      </c>
      <c r="BM1655" s="2">
        <v>7.1878009389999997</v>
      </c>
      <c r="BN1655" s="2">
        <v>9.1023611550000005</v>
      </c>
      <c r="BO1655" s="2">
        <v>8.7564582860000009</v>
      </c>
      <c r="BP1655" s="2">
        <v>6.8821862359999999</v>
      </c>
      <c r="BQ1655" s="2">
        <v>7.1159344539999996</v>
      </c>
      <c r="BR1655" s="2">
        <v>6.8227746920000003</v>
      </c>
      <c r="BS1655" s="2">
        <v>6.5413513480000001</v>
      </c>
      <c r="BT1655" s="2">
        <v>9.0594281080000005</v>
      </c>
      <c r="BU1655" s="2">
        <v>7.8300374899999996</v>
      </c>
      <c r="BV1655" s="2">
        <v>9.9026758780000002</v>
      </c>
      <c r="BW1655" s="2">
        <v>8.0290591800000009</v>
      </c>
      <c r="BX1655" s="2">
        <v>8.0105174479999999</v>
      </c>
      <c r="BY1655" s="2">
        <v>6.3850564759999999</v>
      </c>
      <c r="BZ1655" s="2">
        <v>7.3361200310000001</v>
      </c>
      <c r="CA1655" s="2">
        <v>4.8631619730000004</v>
      </c>
      <c r="CB1655" s="2">
        <v>4.6334567910000004</v>
      </c>
      <c r="CC1655" s="2">
        <v>5.8777847660000004</v>
      </c>
      <c r="CD1655" s="2">
        <v>7.4458598609999997</v>
      </c>
      <c r="CE1655" s="2">
        <v>3.979373855</v>
      </c>
      <c r="CF1655" s="2">
        <v>7.3081499788902402</v>
      </c>
    </row>
    <row r="1656" spans="1:84" x14ac:dyDescent="0.3">
      <c r="A1656" s="2" t="s">
        <v>12468</v>
      </c>
      <c r="B1656" s="2">
        <v>61.04468043</v>
      </c>
      <c r="C1656" s="2">
        <v>49.633214539999997</v>
      </c>
      <c r="D1656" s="2">
        <v>48.089391280000001</v>
      </c>
      <c r="E1656" s="2">
        <v>48.826952130000002</v>
      </c>
      <c r="F1656" s="2">
        <v>70.113536089999997</v>
      </c>
      <c r="G1656" s="2">
        <v>77.182372860000001</v>
      </c>
      <c r="H1656" s="2">
        <v>67.175195000000002</v>
      </c>
      <c r="I1656" s="2">
        <v>71.620832250000007</v>
      </c>
      <c r="J1656" s="2">
        <v>61.376295689999999</v>
      </c>
      <c r="K1656" s="2">
        <v>56.942991659999997</v>
      </c>
      <c r="L1656" s="2">
        <v>65.005486739999995</v>
      </c>
      <c r="M1656" s="2">
        <v>58.3253032</v>
      </c>
      <c r="N1656" s="2">
        <v>68.283705479999995</v>
      </c>
      <c r="O1656" s="2">
        <v>64.262757680000007</v>
      </c>
      <c r="P1656" s="2">
        <v>62.061046330000003</v>
      </c>
      <c r="Q1656" s="2">
        <v>70.355252960000001</v>
      </c>
      <c r="R1656" s="2">
        <v>63.323208020000003</v>
      </c>
      <c r="S1656" s="2">
        <v>64.177462809999994</v>
      </c>
      <c r="T1656" s="2">
        <v>67.193544340000003</v>
      </c>
      <c r="U1656" s="2">
        <v>56.007067749999997</v>
      </c>
      <c r="V1656" s="2">
        <v>58.838024359999999</v>
      </c>
      <c r="W1656" s="2">
        <v>64.347088220000003</v>
      </c>
      <c r="X1656" s="2">
        <v>58.548615230000003</v>
      </c>
      <c r="Y1656" s="2">
        <v>53.306351839999998</v>
      </c>
      <c r="Z1656" s="2">
        <v>60.11660586</v>
      </c>
      <c r="AA1656" s="2">
        <v>69.134329300000005</v>
      </c>
      <c r="AB1656" s="2">
        <v>58.358609719999997</v>
      </c>
      <c r="AC1656" s="2">
        <v>45.942256219999997</v>
      </c>
      <c r="AD1656" s="2">
        <v>53.927933029999998</v>
      </c>
      <c r="AE1656" s="2">
        <v>50.003903139999998</v>
      </c>
      <c r="AF1656" s="2">
        <v>57.006318020000002</v>
      </c>
      <c r="AG1656" s="2">
        <v>58.988553940000003</v>
      </c>
      <c r="AH1656" s="2">
        <v>59.832284219999998</v>
      </c>
      <c r="AI1656" s="2">
        <v>79.807167739999997</v>
      </c>
      <c r="AJ1656" s="2">
        <v>72.602174989999995</v>
      </c>
      <c r="AK1656" s="2">
        <v>59.620314309999998</v>
      </c>
      <c r="AL1656" s="2">
        <v>32.848065800000001</v>
      </c>
      <c r="AM1656" s="2">
        <v>58.207876900000002</v>
      </c>
      <c r="AN1656" s="2">
        <v>66.778955249999996</v>
      </c>
      <c r="AO1656" s="2">
        <v>43.89733975</v>
      </c>
      <c r="AP1656" s="2">
        <v>67.360212430000004</v>
      </c>
      <c r="AQ1656" s="2">
        <v>59.030817370000001</v>
      </c>
      <c r="AR1656" s="2">
        <v>73.084276520000003</v>
      </c>
      <c r="AS1656" s="2">
        <v>62.848879629999999</v>
      </c>
      <c r="AT1656" s="2">
        <v>54.566613529999998</v>
      </c>
      <c r="AU1656" s="2">
        <v>51.214871240000001</v>
      </c>
      <c r="AV1656" s="2">
        <v>53.805529120000003</v>
      </c>
      <c r="AW1656" s="2">
        <v>52.472183989999998</v>
      </c>
      <c r="AX1656" s="2">
        <v>73.255449639999995</v>
      </c>
      <c r="AY1656" s="2">
        <v>77.406838640000004</v>
      </c>
      <c r="AZ1656" s="2">
        <v>67.582639950000001</v>
      </c>
      <c r="BA1656" s="2">
        <v>60.081173929999999</v>
      </c>
      <c r="BB1656" s="2">
        <v>67.841678150000007</v>
      </c>
      <c r="BC1656" s="2">
        <v>63.503307960000001</v>
      </c>
      <c r="BD1656" s="2">
        <v>53.708280670000001</v>
      </c>
      <c r="BE1656" s="2">
        <v>56.787430469999997</v>
      </c>
      <c r="BF1656" s="2">
        <v>58.439016809999998</v>
      </c>
      <c r="BG1656" s="2">
        <v>56.971661410000003</v>
      </c>
      <c r="BH1656" s="2">
        <v>54.446616679999998</v>
      </c>
      <c r="BI1656" s="2">
        <v>49.289943739999998</v>
      </c>
      <c r="BJ1656" s="2">
        <v>52.00549942</v>
      </c>
      <c r="BK1656" s="2">
        <v>56.467792760000002</v>
      </c>
      <c r="BL1656" s="2">
        <v>66.501956379999996</v>
      </c>
      <c r="BM1656" s="2">
        <v>58.102145849999999</v>
      </c>
      <c r="BN1656" s="2">
        <v>80.642420459999997</v>
      </c>
      <c r="BO1656" s="2">
        <v>63.984833829999999</v>
      </c>
      <c r="BP1656" s="2">
        <v>57.635441989999997</v>
      </c>
      <c r="BQ1656" s="2">
        <v>66.919970019999994</v>
      </c>
      <c r="BR1656" s="2">
        <v>55.293609850000003</v>
      </c>
      <c r="BS1656" s="2">
        <v>59.594048989999997</v>
      </c>
      <c r="BT1656" s="2">
        <v>64.165965920000005</v>
      </c>
      <c r="BU1656" s="2">
        <v>87.13218698</v>
      </c>
      <c r="BV1656" s="2">
        <v>59.741940210000003</v>
      </c>
      <c r="BW1656" s="2">
        <v>62.918008460000003</v>
      </c>
      <c r="BX1656" s="2">
        <v>48.85492635</v>
      </c>
      <c r="BY1656" s="2">
        <v>77.883306379999993</v>
      </c>
      <c r="BZ1656" s="2">
        <v>65.488312519999994</v>
      </c>
      <c r="CA1656" s="2">
        <v>73.775391970000001</v>
      </c>
      <c r="CB1656" s="2">
        <v>66.665722439999996</v>
      </c>
      <c r="CC1656" s="2">
        <v>62.142740940000003</v>
      </c>
      <c r="CD1656" s="2">
        <v>78.725891099999998</v>
      </c>
      <c r="CE1656" s="2">
        <v>58.017631919999999</v>
      </c>
      <c r="CF1656" s="2">
        <v>61.578905264634102</v>
      </c>
    </row>
    <row r="1657" spans="1:84" x14ac:dyDescent="0.3">
      <c r="A1657" s="2" t="s">
        <v>12467</v>
      </c>
      <c r="B1657" s="2">
        <v>2.4478857610000002</v>
      </c>
      <c r="C1657" s="2">
        <v>1.1681716769999999</v>
      </c>
      <c r="D1657" s="2">
        <v>1.6525767490000001</v>
      </c>
      <c r="E1657" s="2">
        <v>3.2803592730000002</v>
      </c>
      <c r="F1657" s="2">
        <v>2.2253712229999998</v>
      </c>
      <c r="G1657" s="2">
        <v>1.5838588600000001</v>
      </c>
      <c r="H1657" s="2">
        <v>1.5093753729999999</v>
      </c>
      <c r="I1657" s="2">
        <v>1.6579794109999999</v>
      </c>
      <c r="J1657" s="2">
        <v>1.8180658869999999</v>
      </c>
      <c r="K1657" s="2">
        <v>1.6483496609999999</v>
      </c>
      <c r="L1657" s="2">
        <v>1.8101268880000001</v>
      </c>
      <c r="M1657" s="2">
        <v>1.979669522</v>
      </c>
      <c r="N1657" s="2">
        <v>2.3416655980000001</v>
      </c>
      <c r="O1657" s="2">
        <v>2.1503113269999998</v>
      </c>
      <c r="P1657" s="2">
        <v>1.497668716</v>
      </c>
      <c r="Q1657" s="2">
        <v>3.2366273940000001</v>
      </c>
      <c r="R1657" s="2">
        <v>2.649063011</v>
      </c>
      <c r="S1657" s="2">
        <v>2.7219817630000001</v>
      </c>
      <c r="T1657" s="2">
        <v>2.2807839080000001</v>
      </c>
      <c r="U1657" s="2">
        <v>1.9721407639999999</v>
      </c>
      <c r="V1657" s="2">
        <v>1.885357741</v>
      </c>
      <c r="W1657" s="2">
        <v>1.8497489869999999</v>
      </c>
      <c r="X1657" s="2">
        <v>2.3020676120000001</v>
      </c>
      <c r="Y1657" s="2">
        <v>2.124612247</v>
      </c>
      <c r="Z1657" s="2">
        <v>2.2284818099999999</v>
      </c>
      <c r="AA1657" s="2">
        <v>2.323313867</v>
      </c>
      <c r="AB1657" s="2">
        <v>2.4090156789999999</v>
      </c>
      <c r="AC1657" s="2">
        <v>1.6434159429999999</v>
      </c>
      <c r="AD1657" s="2">
        <v>1.719560985</v>
      </c>
      <c r="AE1657" s="2">
        <v>1.7012752259999999</v>
      </c>
      <c r="AF1657" s="2">
        <v>1.4179020440000001</v>
      </c>
      <c r="AG1657" s="2">
        <v>1.998737421</v>
      </c>
      <c r="AH1657" s="2">
        <v>2.2033784380000001</v>
      </c>
      <c r="AI1657" s="2">
        <v>1.9555878959999999</v>
      </c>
      <c r="AJ1657" s="2">
        <v>2.2755519180000001</v>
      </c>
      <c r="AK1657" s="2">
        <v>1.2891872099999999</v>
      </c>
      <c r="AL1657" s="2">
        <v>2.4626014199999999</v>
      </c>
      <c r="AM1657" s="2">
        <v>2.3128819109999998</v>
      </c>
      <c r="AN1657" s="2">
        <v>2.2416633730000002</v>
      </c>
      <c r="AO1657" s="2">
        <v>2.2209294800000001</v>
      </c>
      <c r="AP1657" s="2">
        <v>1.6047845380000001</v>
      </c>
      <c r="AQ1657" s="2">
        <v>1.7390376110000001</v>
      </c>
      <c r="AR1657" s="2">
        <v>1.507717617</v>
      </c>
      <c r="AS1657" s="2">
        <v>2.3624748609999999</v>
      </c>
      <c r="AT1657" s="2">
        <v>2.74394179</v>
      </c>
      <c r="AU1657" s="2">
        <v>1.615512455</v>
      </c>
      <c r="AV1657" s="2">
        <v>1.482911638</v>
      </c>
      <c r="AW1657" s="2">
        <v>2.4277619270000002</v>
      </c>
      <c r="AX1657" s="2">
        <v>1.250067971</v>
      </c>
      <c r="AY1657" s="2">
        <v>0.68506126899999997</v>
      </c>
      <c r="AZ1657" s="2">
        <v>0.89938558700000004</v>
      </c>
      <c r="BA1657" s="2">
        <v>0.93963270399999999</v>
      </c>
      <c r="BB1657" s="2">
        <v>1.284315302</v>
      </c>
      <c r="BC1657" s="2">
        <v>2.039167693</v>
      </c>
      <c r="BD1657" s="2">
        <v>1.048985544</v>
      </c>
      <c r="BE1657" s="2">
        <v>1.124318433</v>
      </c>
      <c r="BF1657" s="2">
        <v>2.5901770220000002</v>
      </c>
      <c r="BG1657" s="2">
        <v>1.71833974</v>
      </c>
      <c r="BH1657" s="2">
        <v>2.0603009999999999</v>
      </c>
      <c r="BI1657" s="2">
        <v>1.867515719</v>
      </c>
      <c r="BJ1657" s="2">
        <v>1.382270906</v>
      </c>
      <c r="BK1657" s="2">
        <v>2.3244543279999998</v>
      </c>
      <c r="BL1657" s="2">
        <v>2.0696916999999999</v>
      </c>
      <c r="BM1657" s="2">
        <v>1.4855459179999999</v>
      </c>
      <c r="BN1657" s="2">
        <v>4.5598171729999999</v>
      </c>
      <c r="BO1657" s="2">
        <v>1.4458651520000001</v>
      </c>
      <c r="BP1657" s="2">
        <v>1.4617736400000001</v>
      </c>
      <c r="BQ1657" s="2">
        <v>1.829639177</v>
      </c>
      <c r="BR1657" s="2">
        <v>0.979033296</v>
      </c>
      <c r="BS1657" s="2">
        <v>2.2208962360000002</v>
      </c>
      <c r="BT1657" s="2">
        <v>1.91495594</v>
      </c>
      <c r="BU1657" s="2">
        <v>2.5558920440000001</v>
      </c>
      <c r="BV1657" s="2">
        <v>1.752930265</v>
      </c>
      <c r="BW1657" s="2">
        <v>2.620334095</v>
      </c>
      <c r="BX1657" s="2">
        <v>0.98791155900000005</v>
      </c>
      <c r="BY1657" s="2">
        <v>2.260355541</v>
      </c>
      <c r="BZ1657" s="2">
        <v>1.8477580280000001</v>
      </c>
      <c r="CA1657" s="2">
        <v>1.6703057560000001</v>
      </c>
      <c r="CB1657" s="2">
        <v>1.6597827510000001</v>
      </c>
      <c r="CC1657" s="2">
        <v>0.46352237400000001</v>
      </c>
      <c r="CD1657" s="2">
        <v>0.83731635699999996</v>
      </c>
      <c r="CE1657" s="2">
        <v>1.241607511</v>
      </c>
      <c r="CF1657" s="2">
        <v>1.88732163587805</v>
      </c>
    </row>
    <row r="1658" spans="1:84" x14ac:dyDescent="0.3">
      <c r="A1658" s="2" t="s">
        <v>12466</v>
      </c>
      <c r="B1658" s="2">
        <v>1.0647530039999999</v>
      </c>
      <c r="C1658" s="2">
        <v>1.477458191</v>
      </c>
      <c r="D1658" s="2">
        <v>2.5186515630000001</v>
      </c>
      <c r="E1658" s="2">
        <v>1.3944620190000001</v>
      </c>
      <c r="F1658" s="2">
        <v>1.2688554000000001</v>
      </c>
      <c r="G1658" s="2">
        <v>0.86156364299999999</v>
      </c>
      <c r="H1658" s="2">
        <v>1.5767839050000001</v>
      </c>
      <c r="I1658" s="2">
        <v>1.1794262630000001</v>
      </c>
      <c r="J1658" s="2">
        <v>1.339804419</v>
      </c>
      <c r="K1658" s="2">
        <v>1.5056153489999999</v>
      </c>
      <c r="L1658" s="2">
        <v>1.440419659</v>
      </c>
      <c r="M1658" s="2">
        <v>1.4989581780000001</v>
      </c>
      <c r="N1658" s="2">
        <v>2.2965171049999999</v>
      </c>
      <c r="O1658" s="2">
        <v>1.730561102</v>
      </c>
      <c r="P1658" s="2">
        <v>2.2081740430000001</v>
      </c>
      <c r="Q1658" s="2">
        <v>1.3187394509999999</v>
      </c>
      <c r="R1658" s="2">
        <v>0.627847037</v>
      </c>
      <c r="S1658" s="2">
        <v>0.59474148699999996</v>
      </c>
      <c r="T1658" s="2">
        <v>0.77085523600000005</v>
      </c>
      <c r="U1658" s="2">
        <v>1.2489650210000001</v>
      </c>
      <c r="V1658" s="2">
        <v>0.758632529</v>
      </c>
      <c r="W1658" s="2">
        <v>1.1478209880000001</v>
      </c>
      <c r="X1658" s="2">
        <v>1.3922976090000001</v>
      </c>
      <c r="Y1658" s="2">
        <v>1.442673171</v>
      </c>
      <c r="Z1658" s="2">
        <v>1.3369670440000001</v>
      </c>
      <c r="AA1658" s="2">
        <v>1.2888593479999999</v>
      </c>
      <c r="AB1658" s="2">
        <v>1.368342556</v>
      </c>
      <c r="AC1658" s="2">
        <v>1.6158218449999999</v>
      </c>
      <c r="AD1658" s="2">
        <v>0.65985293099999998</v>
      </c>
      <c r="AE1658" s="2">
        <v>1.0500377540000001</v>
      </c>
      <c r="AF1658" s="2">
        <v>1.1669654060000001</v>
      </c>
      <c r="AG1658" s="2">
        <v>1.0421427510000001</v>
      </c>
      <c r="AH1658" s="2">
        <v>1.5218221510000001</v>
      </c>
      <c r="AI1658" s="2">
        <v>0.85729856000000004</v>
      </c>
      <c r="AJ1658" s="2">
        <v>0.73355156700000002</v>
      </c>
      <c r="AK1658" s="2">
        <v>1.0521579400000001</v>
      </c>
      <c r="AL1658" s="2">
        <v>1.21429659</v>
      </c>
      <c r="AM1658" s="2">
        <v>1.142317671</v>
      </c>
      <c r="AN1658" s="2">
        <v>1.110324734</v>
      </c>
      <c r="AO1658" s="2">
        <v>0.68878441899999998</v>
      </c>
      <c r="AP1658" s="2">
        <v>1.2772983099999999</v>
      </c>
      <c r="AQ1658" s="2">
        <v>0.69595083599999996</v>
      </c>
      <c r="AR1658" s="2">
        <v>1.073265599</v>
      </c>
      <c r="AS1658" s="2">
        <v>1.303708385</v>
      </c>
      <c r="AT1658" s="2">
        <v>1.6909554149999999</v>
      </c>
      <c r="AU1658" s="2">
        <v>1.6028430389999999</v>
      </c>
      <c r="AV1658" s="2">
        <v>1.7040521319999999</v>
      </c>
      <c r="AW1658" s="2">
        <v>1.85826048</v>
      </c>
      <c r="AX1658" s="2">
        <v>1.101599271</v>
      </c>
      <c r="AY1658" s="2">
        <v>0.95158658600000001</v>
      </c>
      <c r="AZ1658" s="2">
        <v>1.321024303</v>
      </c>
      <c r="BA1658" s="2">
        <v>1.055530952</v>
      </c>
      <c r="BB1658" s="2">
        <v>1.031254619</v>
      </c>
      <c r="BC1658" s="2">
        <v>1.3304952880000001</v>
      </c>
      <c r="BD1658" s="2">
        <v>1.7599079870000001</v>
      </c>
      <c r="BE1658" s="2">
        <v>1.8604560990000001</v>
      </c>
      <c r="BF1658" s="2">
        <v>1.876450948</v>
      </c>
      <c r="BG1658" s="2">
        <v>0.67398321299999997</v>
      </c>
      <c r="BH1658" s="2">
        <v>1.7118280159999999</v>
      </c>
      <c r="BI1658" s="2">
        <v>0.96422136700000005</v>
      </c>
      <c r="BJ1658" s="2">
        <v>1.8531371400000001</v>
      </c>
      <c r="BK1658" s="2">
        <v>0.88725037799999995</v>
      </c>
      <c r="BL1658" s="2">
        <v>0.95722512999999998</v>
      </c>
      <c r="BM1658" s="2">
        <v>1.062773075</v>
      </c>
      <c r="BN1658" s="2">
        <v>1.0832286900000001</v>
      </c>
      <c r="BO1658" s="2">
        <v>1.214159234</v>
      </c>
      <c r="BP1658" s="2">
        <v>0.82906703800000003</v>
      </c>
      <c r="BQ1658" s="2">
        <v>0.983305396</v>
      </c>
      <c r="BR1658" s="2">
        <v>0.75660079899999999</v>
      </c>
      <c r="BS1658" s="2">
        <v>1.2026619039999999</v>
      </c>
      <c r="BT1658" s="2">
        <v>1.0508127</v>
      </c>
      <c r="BU1658" s="2">
        <v>0.95221091899999999</v>
      </c>
      <c r="BV1658" s="2">
        <v>1.692206624</v>
      </c>
      <c r="BW1658" s="2">
        <v>0.81434592400000005</v>
      </c>
      <c r="BX1658" s="2">
        <v>1.571863478</v>
      </c>
      <c r="BY1658" s="2">
        <v>1.170014881</v>
      </c>
      <c r="BZ1658" s="2">
        <v>1.560135644</v>
      </c>
      <c r="CA1658" s="2">
        <v>0.85306291599999995</v>
      </c>
      <c r="CB1658" s="2">
        <v>0.68916088099999995</v>
      </c>
      <c r="CC1658" s="2">
        <v>1.36409227</v>
      </c>
      <c r="CD1658" s="2">
        <v>0.87471080999999995</v>
      </c>
      <c r="CE1658" s="2">
        <v>1.3069587629999999</v>
      </c>
      <c r="CF1658" s="2">
        <v>1.2449728911951199</v>
      </c>
    </row>
    <row r="1659" spans="1:84" x14ac:dyDescent="0.3">
      <c r="A1659" s="2" t="s">
        <v>12465</v>
      </c>
      <c r="B1659" s="2">
        <v>70.188958209999996</v>
      </c>
      <c r="C1659" s="2">
        <v>83.974033250000005</v>
      </c>
      <c r="D1659" s="2">
        <v>106.9050778</v>
      </c>
      <c r="E1659" s="2">
        <v>74.807805959999996</v>
      </c>
      <c r="F1659" s="2">
        <v>69.993823419999998</v>
      </c>
      <c r="G1659" s="2">
        <v>118.64050469999999</v>
      </c>
      <c r="H1659" s="2">
        <v>119.7921016</v>
      </c>
      <c r="I1659" s="2">
        <v>81.205682319999994</v>
      </c>
      <c r="J1659" s="2">
        <v>64.465366680000002</v>
      </c>
      <c r="K1659" s="2">
        <v>81.593918709999997</v>
      </c>
      <c r="L1659" s="2">
        <v>69.203077210000004</v>
      </c>
      <c r="M1659" s="2">
        <v>79.762863010000004</v>
      </c>
      <c r="N1659" s="2">
        <v>81.774910320000004</v>
      </c>
      <c r="O1659" s="2">
        <v>64.971089109999994</v>
      </c>
      <c r="P1659" s="2">
        <v>104.8463632</v>
      </c>
      <c r="Q1659" s="2">
        <v>62.220660479999999</v>
      </c>
      <c r="R1659" s="2">
        <v>78.919597479999993</v>
      </c>
      <c r="S1659" s="2">
        <v>105.6508894</v>
      </c>
      <c r="T1659" s="2">
        <v>97.215761509999993</v>
      </c>
      <c r="U1659" s="2">
        <v>92.340013110000001</v>
      </c>
      <c r="V1659" s="2">
        <v>106.8959627</v>
      </c>
      <c r="W1659" s="2">
        <v>62.323058260000003</v>
      </c>
      <c r="X1659" s="2">
        <v>125.99041029999999</v>
      </c>
      <c r="Y1659" s="2">
        <v>105.9841144</v>
      </c>
      <c r="Z1659" s="2">
        <v>66.452213819999997</v>
      </c>
      <c r="AA1659" s="2">
        <v>69.334495509999996</v>
      </c>
      <c r="AB1659" s="2">
        <v>78.380688789999994</v>
      </c>
      <c r="AC1659" s="2">
        <v>78.197548600000005</v>
      </c>
      <c r="AD1659" s="2">
        <v>74.202608740000002</v>
      </c>
      <c r="AE1659" s="2">
        <v>61.315982380000001</v>
      </c>
      <c r="AF1659" s="2">
        <v>72.674462790000007</v>
      </c>
      <c r="AG1659" s="2">
        <v>85.714538399999995</v>
      </c>
      <c r="AH1659" s="2">
        <v>67.9378004</v>
      </c>
      <c r="AI1659" s="2">
        <v>75.584953670000004</v>
      </c>
      <c r="AJ1659" s="2">
        <v>138.49261809999999</v>
      </c>
      <c r="AK1659" s="2">
        <v>82.295273679999994</v>
      </c>
      <c r="AL1659" s="2">
        <v>40.489067489999996</v>
      </c>
      <c r="AM1659" s="2">
        <v>73.971979520000005</v>
      </c>
      <c r="AN1659" s="2">
        <v>69.250048960000001</v>
      </c>
      <c r="AO1659" s="2">
        <v>61.900908010000002</v>
      </c>
      <c r="AP1659" s="2">
        <v>64.351589790000006</v>
      </c>
      <c r="AQ1659" s="2">
        <v>126.2705212</v>
      </c>
      <c r="AR1659" s="2">
        <v>70.729338720000001</v>
      </c>
      <c r="AS1659" s="2">
        <v>68.398392950000002</v>
      </c>
      <c r="AT1659" s="2">
        <v>84.289890819999997</v>
      </c>
      <c r="AU1659" s="2">
        <v>106.22817879999999</v>
      </c>
      <c r="AV1659" s="2">
        <v>130.72814750000001</v>
      </c>
      <c r="AW1659" s="2">
        <v>69.532370990000004</v>
      </c>
      <c r="AX1659" s="2">
        <v>100.8183653</v>
      </c>
      <c r="AY1659" s="2">
        <v>59.653905739999999</v>
      </c>
      <c r="AZ1659" s="2">
        <v>83.299935959999999</v>
      </c>
      <c r="BA1659" s="2">
        <v>122.8789276</v>
      </c>
      <c r="BB1659" s="2">
        <v>110.59598920000001</v>
      </c>
      <c r="BC1659" s="2">
        <v>94.993686120000007</v>
      </c>
      <c r="BD1659" s="2">
        <v>127.17411199999999</v>
      </c>
      <c r="BE1659" s="2">
        <v>142.7666542</v>
      </c>
      <c r="BF1659" s="2">
        <v>119.8071992</v>
      </c>
      <c r="BG1659" s="2">
        <v>79.727828770000002</v>
      </c>
      <c r="BH1659" s="2">
        <v>120.8436672</v>
      </c>
      <c r="BI1659" s="2">
        <v>100.56471740000001</v>
      </c>
      <c r="BJ1659" s="2">
        <v>88.511320589999997</v>
      </c>
      <c r="BK1659" s="2">
        <v>83.892031070000002</v>
      </c>
      <c r="BL1659" s="2">
        <v>64.970769360000006</v>
      </c>
      <c r="BM1659" s="2">
        <v>78.802655419999994</v>
      </c>
      <c r="BN1659" s="2">
        <v>96.91696537</v>
      </c>
      <c r="BO1659" s="2">
        <v>73.646686239999994</v>
      </c>
      <c r="BP1659" s="2">
        <v>101.7944797</v>
      </c>
      <c r="BQ1659" s="2">
        <v>101.4305009</v>
      </c>
      <c r="BR1659" s="2">
        <v>69.132600890000006</v>
      </c>
      <c r="BS1659" s="2">
        <v>111.41496119999999</v>
      </c>
      <c r="BT1659" s="2">
        <v>96.729102359999999</v>
      </c>
      <c r="BU1659" s="2">
        <v>100.86382330000001</v>
      </c>
      <c r="BV1659" s="2">
        <v>147.02700630000001</v>
      </c>
      <c r="BW1659" s="2">
        <v>63.958890680000003</v>
      </c>
      <c r="BX1659" s="2">
        <v>146.33596180000001</v>
      </c>
      <c r="BY1659" s="2">
        <v>52.176596959999998</v>
      </c>
      <c r="BZ1659" s="2">
        <v>91.658180459999997</v>
      </c>
      <c r="CA1659" s="2">
        <v>70.331351369999993</v>
      </c>
      <c r="CB1659" s="2">
        <v>61.714598379999998</v>
      </c>
      <c r="CC1659" s="2">
        <v>179.99666640000001</v>
      </c>
      <c r="CD1659" s="2">
        <v>137.93946489999999</v>
      </c>
      <c r="CE1659" s="2">
        <v>154.8229805</v>
      </c>
      <c r="CF1659" s="2">
        <v>91.019295678170707</v>
      </c>
    </row>
    <row r="1660" spans="1:84" x14ac:dyDescent="0.3">
      <c r="A1660" s="2" t="s">
        <v>12464</v>
      </c>
      <c r="B1660" s="2">
        <v>2.8175084479999999</v>
      </c>
      <c r="C1660" s="2">
        <v>1.5253450850000001</v>
      </c>
      <c r="D1660" s="2">
        <v>1.268073596</v>
      </c>
      <c r="E1660" s="2">
        <v>3.4237597649999998</v>
      </c>
      <c r="F1660" s="2">
        <v>2.1761552279999998</v>
      </c>
      <c r="G1660" s="2">
        <v>0.91077930900000004</v>
      </c>
      <c r="H1660" s="2">
        <v>1.8183878899999999</v>
      </c>
      <c r="I1660" s="2">
        <v>1.464771327</v>
      </c>
      <c r="J1660" s="2">
        <v>3.2473225750000001</v>
      </c>
      <c r="K1660" s="2">
        <v>2.912527506</v>
      </c>
      <c r="L1660" s="2">
        <v>2.5902352419999999</v>
      </c>
      <c r="M1660" s="2">
        <v>3.1861157229999999</v>
      </c>
      <c r="N1660" s="2">
        <v>2.4254732630000002</v>
      </c>
      <c r="O1660" s="2">
        <v>2.8293861379999998</v>
      </c>
      <c r="P1660" s="2">
        <v>1.6451765599999999</v>
      </c>
      <c r="Q1660" s="2">
        <v>2.5088976000000001</v>
      </c>
      <c r="R1660" s="2">
        <v>0.99465372900000004</v>
      </c>
      <c r="S1660" s="2">
        <v>0.57579313200000004</v>
      </c>
      <c r="T1660" s="2">
        <v>1.7082171530000001</v>
      </c>
      <c r="U1660" s="2">
        <v>2.7554305430000001</v>
      </c>
      <c r="V1660" s="2">
        <v>1.871824747</v>
      </c>
      <c r="W1660" s="2">
        <v>3.333754865</v>
      </c>
      <c r="X1660" s="2">
        <v>1.720321642</v>
      </c>
      <c r="Y1660" s="2">
        <v>2.286559413</v>
      </c>
      <c r="Z1660" s="2">
        <v>2.4115722759999998</v>
      </c>
      <c r="AA1660" s="2">
        <v>2.6541890380000002</v>
      </c>
      <c r="AB1660" s="2">
        <v>1.8612401439999999</v>
      </c>
      <c r="AC1660" s="2">
        <v>1.4363765770000001</v>
      </c>
      <c r="AD1660" s="2">
        <v>2.6050863309999999</v>
      </c>
      <c r="AE1660" s="2">
        <v>2.5833186889999999</v>
      </c>
      <c r="AF1660" s="2">
        <v>3.5210203930000001</v>
      </c>
      <c r="AG1660" s="2">
        <v>2.4507822560000001</v>
      </c>
      <c r="AH1660" s="2">
        <v>3.6287051180000001</v>
      </c>
      <c r="AI1660" s="2">
        <v>2.1876705869999999</v>
      </c>
      <c r="AJ1660" s="2">
        <v>1.22745773</v>
      </c>
      <c r="AK1660" s="2">
        <v>2.3943946930000002</v>
      </c>
      <c r="AL1660" s="2">
        <v>4.8708110060000003</v>
      </c>
      <c r="AM1660" s="2">
        <v>3.4543850150000002</v>
      </c>
      <c r="AN1660" s="2">
        <v>3.4145470320000002</v>
      </c>
      <c r="AO1660" s="2">
        <v>3.1494248499999999</v>
      </c>
      <c r="AP1660" s="2">
        <v>4.9100445769999999</v>
      </c>
      <c r="AQ1660" s="2">
        <v>0.95546245699999999</v>
      </c>
      <c r="AR1660" s="2">
        <v>3.1827023639999998</v>
      </c>
      <c r="AS1660" s="2">
        <v>5.5716835109999998</v>
      </c>
      <c r="AT1660" s="2">
        <v>1.4529809810000001</v>
      </c>
      <c r="AU1660" s="2">
        <v>1.4713949900000001</v>
      </c>
      <c r="AV1660" s="2">
        <v>0.83370292499999998</v>
      </c>
      <c r="AW1660" s="2">
        <v>4.4529744229999997</v>
      </c>
      <c r="AX1660" s="2">
        <v>1.626102666</v>
      </c>
      <c r="AY1660" s="2">
        <v>2.3943146350000002</v>
      </c>
      <c r="AZ1660" s="2">
        <v>1.284468444</v>
      </c>
      <c r="BA1660" s="2">
        <v>0.90463449500000004</v>
      </c>
      <c r="BB1660" s="2">
        <v>2.360920073</v>
      </c>
      <c r="BC1660" s="2">
        <v>4.6107181429999997</v>
      </c>
      <c r="BD1660" s="2">
        <v>0.55604693400000005</v>
      </c>
      <c r="BE1660" s="2">
        <v>0.83437121700000005</v>
      </c>
      <c r="BF1660" s="2">
        <v>1.3929012970000001</v>
      </c>
      <c r="BG1660" s="2">
        <v>1.372449977</v>
      </c>
      <c r="BH1660" s="2">
        <v>1.3383893179999999</v>
      </c>
      <c r="BI1660" s="2">
        <v>1.672699433</v>
      </c>
      <c r="BJ1660" s="2">
        <v>1.88729635</v>
      </c>
      <c r="BK1660" s="2">
        <v>2.6567299100000001</v>
      </c>
      <c r="BL1660" s="2">
        <v>3.0286397250000001</v>
      </c>
      <c r="BM1660" s="2">
        <v>2.7576390069999999</v>
      </c>
      <c r="BN1660" s="2">
        <v>3.3699545209999999</v>
      </c>
      <c r="BO1660" s="2">
        <v>2.2927247560000001</v>
      </c>
      <c r="BP1660" s="2">
        <v>1.8567768330000001</v>
      </c>
      <c r="BQ1660" s="2">
        <v>1.539454469</v>
      </c>
      <c r="BR1660" s="2">
        <v>2.8831477830000001</v>
      </c>
      <c r="BS1660" s="2">
        <v>1.5358213890000001</v>
      </c>
      <c r="BT1660" s="2">
        <v>0.66531531499999996</v>
      </c>
      <c r="BU1660" s="2">
        <v>1.1062483839999999</v>
      </c>
      <c r="BV1660" s="2">
        <v>0.84643215100000002</v>
      </c>
      <c r="BW1660" s="2">
        <v>2.9929828939999998</v>
      </c>
      <c r="BX1660" s="2">
        <v>0.70494414900000002</v>
      </c>
      <c r="BY1660" s="2">
        <v>1.529196869</v>
      </c>
      <c r="BZ1660" s="2">
        <v>1.550520331</v>
      </c>
      <c r="CA1660" s="2">
        <v>1.4210071339999999</v>
      </c>
      <c r="CB1660" s="2">
        <v>2.5775938809999999</v>
      </c>
      <c r="CC1660" s="2">
        <v>0.39951908800000002</v>
      </c>
      <c r="CD1660" s="2">
        <v>0.75655430899999998</v>
      </c>
      <c r="CE1660" s="2">
        <v>0.87921083499999997</v>
      </c>
      <c r="CF1660" s="2">
        <v>2.1739527458170702</v>
      </c>
    </row>
    <row r="1661" spans="1:84" x14ac:dyDescent="0.3">
      <c r="A1661" s="2" t="s">
        <v>12463</v>
      </c>
      <c r="B1661" s="2">
        <v>4.6927892260000004</v>
      </c>
      <c r="C1661" s="2">
        <v>3.6606717990000002</v>
      </c>
      <c r="D1661" s="2">
        <v>6.9378614660000002</v>
      </c>
      <c r="E1661" s="2">
        <v>3.5133433539999999</v>
      </c>
      <c r="F1661" s="2">
        <v>4.820631358</v>
      </c>
      <c r="G1661" s="2">
        <v>3.8037256340000001</v>
      </c>
      <c r="H1661" s="2">
        <v>4.5277128190000004</v>
      </c>
      <c r="I1661" s="2">
        <v>4.4287692999999999</v>
      </c>
      <c r="J1661" s="2">
        <v>4.3558463459999999</v>
      </c>
      <c r="K1661" s="2">
        <v>5.1880239719999999</v>
      </c>
      <c r="L1661" s="2">
        <v>4.5988321880000003</v>
      </c>
      <c r="M1661" s="2">
        <v>4.8106182019999997</v>
      </c>
      <c r="N1661" s="2">
        <v>7.193909004</v>
      </c>
      <c r="O1661" s="2">
        <v>4.3528393169999999</v>
      </c>
      <c r="P1661" s="2">
        <v>9.5699427040000007</v>
      </c>
      <c r="Q1661" s="2">
        <v>4.5697629830000004</v>
      </c>
      <c r="R1661" s="2">
        <v>3.45273846</v>
      </c>
      <c r="S1661" s="2">
        <v>3.719191076</v>
      </c>
      <c r="T1661" s="2">
        <v>3.3072293739999998</v>
      </c>
      <c r="U1661" s="2">
        <v>5.530310396</v>
      </c>
      <c r="V1661" s="2">
        <v>3.8907284419999999</v>
      </c>
      <c r="W1661" s="2">
        <v>4.0283855730000004</v>
      </c>
      <c r="X1661" s="2">
        <v>13.33606234</v>
      </c>
      <c r="Y1661" s="2">
        <v>9.4069243399999998</v>
      </c>
      <c r="Z1661" s="2">
        <v>4.2820530830000001</v>
      </c>
      <c r="AA1661" s="2">
        <v>4.5468709880000002</v>
      </c>
      <c r="AB1661" s="2">
        <v>5.3799492469999999</v>
      </c>
      <c r="AC1661" s="2">
        <v>4.2628251769999999</v>
      </c>
      <c r="AD1661" s="2">
        <v>2.601452095</v>
      </c>
      <c r="AE1661" s="2">
        <v>3.9909868679999998</v>
      </c>
      <c r="AF1661" s="2">
        <v>5.0074196410000003</v>
      </c>
      <c r="AG1661" s="2">
        <v>3.9195859560000001</v>
      </c>
      <c r="AH1661" s="2">
        <v>4.4078899680000001</v>
      </c>
      <c r="AI1661" s="2">
        <v>4.7977366369999999</v>
      </c>
      <c r="AJ1661" s="2">
        <v>7.7068837339999998</v>
      </c>
      <c r="AK1661" s="2">
        <v>4.181419322</v>
      </c>
      <c r="AL1661" s="2">
        <v>7.0039914889999997</v>
      </c>
      <c r="AM1661" s="2">
        <v>2.8209282569999998</v>
      </c>
      <c r="AN1661" s="2">
        <v>3.6984069659999999</v>
      </c>
      <c r="AO1661" s="2">
        <v>2.748149373</v>
      </c>
      <c r="AP1661" s="2">
        <v>5.7996204249999996</v>
      </c>
      <c r="AQ1661" s="2">
        <v>5.8810441000000004</v>
      </c>
      <c r="AR1661" s="2">
        <v>4.4907206049999999</v>
      </c>
      <c r="AS1661" s="2">
        <v>4.4702753020000001</v>
      </c>
      <c r="AT1661" s="2">
        <v>5.455358521</v>
      </c>
      <c r="AU1661" s="2">
        <v>7.0618095710000004</v>
      </c>
      <c r="AV1661" s="2">
        <v>3.7662517680000001</v>
      </c>
      <c r="AW1661" s="2">
        <v>5.7378989709999999</v>
      </c>
      <c r="AX1661" s="2">
        <v>2.8595570480000001</v>
      </c>
      <c r="AY1661" s="2">
        <v>4.2229043260000001</v>
      </c>
      <c r="AZ1661" s="2">
        <v>4.3065142610000002</v>
      </c>
      <c r="BA1661" s="2">
        <v>4.3128818180000001</v>
      </c>
      <c r="BB1661" s="2">
        <v>2.3163423700000001</v>
      </c>
      <c r="BC1661" s="2">
        <v>4.4705534890000003</v>
      </c>
      <c r="BD1661" s="2">
        <v>5.9258078039999997</v>
      </c>
      <c r="BE1661" s="2">
        <v>4.6596496969999999</v>
      </c>
      <c r="BF1661" s="2">
        <v>5.1280823990000002</v>
      </c>
      <c r="BG1661" s="2">
        <v>2.97099818</v>
      </c>
      <c r="BH1661" s="2">
        <v>5.6319852509999997</v>
      </c>
      <c r="BI1661" s="2">
        <v>4.997945294</v>
      </c>
      <c r="BJ1661" s="2">
        <v>6.0261510669999998</v>
      </c>
      <c r="BK1661" s="2">
        <v>4.8540903689999997</v>
      </c>
      <c r="BL1661" s="2">
        <v>2.8332326129999998</v>
      </c>
      <c r="BM1661" s="2">
        <v>4.1770663150000003</v>
      </c>
      <c r="BN1661" s="2">
        <v>4.6874149300000001</v>
      </c>
      <c r="BO1661" s="2">
        <v>3.5965393149999998</v>
      </c>
      <c r="BP1661" s="2">
        <v>4.3886845350000003</v>
      </c>
      <c r="BQ1661" s="2">
        <v>4.3944668450000002</v>
      </c>
      <c r="BR1661" s="2">
        <v>3.1738392850000001</v>
      </c>
      <c r="BS1661" s="2">
        <v>4.9869823609999999</v>
      </c>
      <c r="BT1661" s="2">
        <v>3.0055609799999998</v>
      </c>
      <c r="BU1661" s="2">
        <v>4.0345529310000003</v>
      </c>
      <c r="BV1661" s="2">
        <v>6.1119879829999997</v>
      </c>
      <c r="BW1661" s="2">
        <v>2.7604324650000001</v>
      </c>
      <c r="BX1661" s="2">
        <v>5.2658478620000002</v>
      </c>
      <c r="BY1661" s="2">
        <v>3.023713157</v>
      </c>
      <c r="BZ1661" s="2">
        <v>3.6931920950000001</v>
      </c>
      <c r="CA1661" s="2">
        <v>2.7353399600000001</v>
      </c>
      <c r="CB1661" s="2">
        <v>3.1876589389999999</v>
      </c>
      <c r="CC1661" s="2">
        <v>2.9097504660000002</v>
      </c>
      <c r="CD1661" s="2">
        <v>2.8884777640000001</v>
      </c>
      <c r="CE1661" s="2">
        <v>2.1266511069999998</v>
      </c>
      <c r="CF1661" s="2">
        <v>4.6144052807073104</v>
      </c>
    </row>
    <row r="1662" spans="1:84" x14ac:dyDescent="0.3">
      <c r="A1662" s="2" t="s">
        <v>12462</v>
      </c>
      <c r="B1662" s="2">
        <v>17.087319340000001</v>
      </c>
      <c r="C1662" s="2">
        <v>16.940858429999999</v>
      </c>
      <c r="D1662" s="2">
        <v>20.235221639999999</v>
      </c>
      <c r="E1662" s="2">
        <v>15.6306756</v>
      </c>
      <c r="F1662" s="2">
        <v>12.30043352</v>
      </c>
      <c r="G1662" s="2">
        <v>18.381713730000001</v>
      </c>
      <c r="H1662" s="2">
        <v>18.702924379999999</v>
      </c>
      <c r="I1662" s="2">
        <v>13.986607920000001</v>
      </c>
      <c r="J1662" s="2">
        <v>14.058996560000001</v>
      </c>
      <c r="K1662" s="2">
        <v>13.78652263</v>
      </c>
      <c r="L1662" s="2">
        <v>14.45761993</v>
      </c>
      <c r="M1662" s="2">
        <v>13.809087379999999</v>
      </c>
      <c r="N1662" s="2">
        <v>15.723841889999999</v>
      </c>
      <c r="O1662" s="2">
        <v>11.84667651</v>
      </c>
      <c r="P1662" s="2">
        <v>13.5366827</v>
      </c>
      <c r="Q1662" s="2">
        <v>13.29100036</v>
      </c>
      <c r="R1662" s="2">
        <v>10.75465043</v>
      </c>
      <c r="S1662" s="2">
        <v>14.607576529999999</v>
      </c>
      <c r="T1662" s="2">
        <v>12.982375790000001</v>
      </c>
      <c r="U1662" s="2">
        <v>14.70563145</v>
      </c>
      <c r="V1662" s="2">
        <v>16.92362842</v>
      </c>
      <c r="W1662" s="2">
        <v>11.339171</v>
      </c>
      <c r="X1662" s="2">
        <v>17.15685053</v>
      </c>
      <c r="Y1662" s="2">
        <v>16.945469339999999</v>
      </c>
      <c r="Z1662" s="2">
        <v>12.142806569999999</v>
      </c>
      <c r="AA1662" s="2">
        <v>17.064931000000001</v>
      </c>
      <c r="AB1662" s="2">
        <v>14.8102959</v>
      </c>
      <c r="AC1662" s="2">
        <v>11.553126199999999</v>
      </c>
      <c r="AD1662" s="2">
        <v>12.74302945</v>
      </c>
      <c r="AE1662" s="2">
        <v>10.605044400000001</v>
      </c>
      <c r="AF1662" s="2">
        <v>14.0626455</v>
      </c>
      <c r="AG1662" s="2">
        <v>13.700991849999999</v>
      </c>
      <c r="AH1662" s="2">
        <v>13.16888625</v>
      </c>
      <c r="AI1662" s="2">
        <v>12.230077469999999</v>
      </c>
      <c r="AJ1662" s="2">
        <v>19.639891370000001</v>
      </c>
      <c r="AK1662" s="2">
        <v>13.43989418</v>
      </c>
      <c r="AL1662" s="2">
        <v>15.8262287</v>
      </c>
      <c r="AM1662" s="2">
        <v>11.833515139999999</v>
      </c>
      <c r="AN1662" s="2">
        <v>10.976800949999999</v>
      </c>
      <c r="AO1662" s="2">
        <v>12.28637866</v>
      </c>
      <c r="AP1662" s="2">
        <v>13.137388789999999</v>
      </c>
      <c r="AQ1662" s="2">
        <v>17.030326339999998</v>
      </c>
      <c r="AR1662" s="2">
        <v>14.3510943</v>
      </c>
      <c r="AS1662" s="2">
        <v>13.370905369999999</v>
      </c>
      <c r="AT1662" s="2">
        <v>13.995727860000001</v>
      </c>
      <c r="AU1662" s="2">
        <v>17.211072439999999</v>
      </c>
      <c r="AV1662" s="2">
        <v>17.753732450000001</v>
      </c>
      <c r="AW1662" s="2">
        <v>12.992207730000001</v>
      </c>
      <c r="AX1662" s="2">
        <v>17.252340589999999</v>
      </c>
      <c r="AY1662" s="2">
        <v>18.469939419999999</v>
      </c>
      <c r="AZ1662" s="2">
        <v>14.78450175</v>
      </c>
      <c r="BA1662" s="2">
        <v>20.790600779999998</v>
      </c>
      <c r="BB1662" s="2">
        <v>14.30006405</v>
      </c>
      <c r="BC1662" s="2">
        <v>15.11274437</v>
      </c>
      <c r="BD1662" s="2">
        <v>16.754437490000001</v>
      </c>
      <c r="BE1662" s="2">
        <v>17.894426119999999</v>
      </c>
      <c r="BF1662" s="2">
        <v>22.95892924</v>
      </c>
      <c r="BG1662" s="2">
        <v>15.11093936</v>
      </c>
      <c r="BH1662" s="2">
        <v>18.530751609999999</v>
      </c>
      <c r="BI1662" s="2">
        <v>17.545047629999999</v>
      </c>
      <c r="BJ1662" s="2">
        <v>14.42870415</v>
      </c>
      <c r="BK1662" s="2">
        <v>13.65541511</v>
      </c>
      <c r="BL1662" s="2">
        <v>11.21642623</v>
      </c>
      <c r="BM1662" s="2">
        <v>13.36906012</v>
      </c>
      <c r="BN1662" s="2">
        <v>16.397503950000001</v>
      </c>
      <c r="BO1662" s="2">
        <v>12.979099079999999</v>
      </c>
      <c r="BP1662" s="2">
        <v>15.215818580000001</v>
      </c>
      <c r="BQ1662" s="2">
        <v>16.5371986</v>
      </c>
      <c r="BR1662" s="2">
        <v>12.87962894</v>
      </c>
      <c r="BS1662" s="2">
        <v>19.7529124</v>
      </c>
      <c r="BT1662" s="2">
        <v>12.705743590000001</v>
      </c>
      <c r="BU1662" s="2">
        <v>14.3431593</v>
      </c>
      <c r="BV1662" s="2">
        <v>16.813170159999999</v>
      </c>
      <c r="BW1662" s="2">
        <v>11.7620994</v>
      </c>
      <c r="BX1662" s="2">
        <v>17.362413579999998</v>
      </c>
      <c r="BY1662" s="2">
        <v>8.8755952409999992</v>
      </c>
      <c r="BZ1662" s="2">
        <v>13.54833432</v>
      </c>
      <c r="CA1662" s="2">
        <v>10.089559830000001</v>
      </c>
      <c r="CB1662" s="2">
        <v>9.9817667639999996</v>
      </c>
      <c r="CC1662" s="2">
        <v>19.948607630000001</v>
      </c>
      <c r="CD1662" s="2">
        <v>20.802681199999999</v>
      </c>
      <c r="CE1662" s="2">
        <v>18.05653225</v>
      </c>
      <c r="CF1662" s="2">
        <v>14.9432278989634</v>
      </c>
    </row>
    <row r="1663" spans="1:84" x14ac:dyDescent="0.3">
      <c r="A1663" s="2" t="s">
        <v>12461</v>
      </c>
      <c r="B1663" s="2">
        <v>3.3117342729999999</v>
      </c>
      <c r="C1663" s="2">
        <v>2.9634819060000002</v>
      </c>
      <c r="D1663" s="2">
        <v>6.9785535259999998</v>
      </c>
      <c r="E1663" s="2">
        <v>3.7456993729999999</v>
      </c>
      <c r="F1663" s="2">
        <v>2.8508751110000001</v>
      </c>
      <c r="G1663" s="2">
        <v>3.0490476850000001</v>
      </c>
      <c r="H1663" s="2">
        <v>2.4688625929999999</v>
      </c>
      <c r="I1663" s="2">
        <v>2.6848126620000001</v>
      </c>
      <c r="J1663" s="2">
        <v>0.87274067</v>
      </c>
      <c r="K1663" s="2">
        <v>1.729703647</v>
      </c>
      <c r="L1663" s="2">
        <v>1.075895365</v>
      </c>
      <c r="M1663" s="2">
        <v>1.491039303</v>
      </c>
      <c r="N1663" s="2">
        <v>1.842471357</v>
      </c>
      <c r="O1663" s="2">
        <v>1.9419610119999999</v>
      </c>
      <c r="P1663" s="2">
        <v>3.41793456</v>
      </c>
      <c r="Q1663" s="2">
        <v>1.569141509</v>
      </c>
      <c r="R1663" s="2">
        <v>1.715880877</v>
      </c>
      <c r="S1663" s="2">
        <v>1.399654073</v>
      </c>
      <c r="T1663" s="2">
        <v>1.8123958739999999</v>
      </c>
      <c r="U1663" s="2">
        <v>1.2985652510000001</v>
      </c>
      <c r="V1663" s="2">
        <v>1.2566442900000001</v>
      </c>
      <c r="W1663" s="2">
        <v>0.947619985</v>
      </c>
      <c r="X1663" s="2">
        <v>0.77715642600000001</v>
      </c>
      <c r="Y1663" s="2">
        <v>1.2283239260000001</v>
      </c>
      <c r="Z1663" s="2">
        <v>7.9577236649999996</v>
      </c>
      <c r="AA1663" s="2">
        <v>3.431982343</v>
      </c>
      <c r="AB1663" s="2">
        <v>6.6477237909999998</v>
      </c>
      <c r="AC1663" s="2">
        <v>6.2229044790000003</v>
      </c>
      <c r="AD1663" s="2">
        <v>0.85902902199999998</v>
      </c>
      <c r="AE1663" s="2">
        <v>1.7609591710000001</v>
      </c>
      <c r="AF1663" s="2">
        <v>1.793964288</v>
      </c>
      <c r="AG1663" s="2">
        <v>2.1465719679999999</v>
      </c>
      <c r="AH1663" s="2">
        <v>0.96065687099999997</v>
      </c>
      <c r="AI1663" s="2">
        <v>1.36465116</v>
      </c>
      <c r="AJ1663" s="2">
        <v>0.88445608899999995</v>
      </c>
      <c r="AK1663" s="2">
        <v>0.79795281100000004</v>
      </c>
      <c r="AL1663" s="2">
        <v>0.83867402099999999</v>
      </c>
      <c r="AM1663" s="2">
        <v>2.3999672140000001</v>
      </c>
      <c r="AN1663" s="2">
        <v>1.5930984050000001</v>
      </c>
      <c r="AO1663" s="2">
        <v>1.2539148419999999</v>
      </c>
      <c r="AP1663" s="2">
        <v>2.7817354449999998</v>
      </c>
      <c r="AQ1663" s="2">
        <v>5.3748647140000001</v>
      </c>
      <c r="AR1663" s="2">
        <v>2.1998940120000001</v>
      </c>
      <c r="AS1663" s="2">
        <v>3.3009989059999998</v>
      </c>
      <c r="AT1663" s="2">
        <v>4.8421852169999999</v>
      </c>
      <c r="AU1663" s="2">
        <v>4.8177393510000002</v>
      </c>
      <c r="AV1663" s="2">
        <v>4.2998851870000001</v>
      </c>
      <c r="AW1663" s="2">
        <v>2.3001881769999999</v>
      </c>
      <c r="AX1663" s="2">
        <v>1.535419673</v>
      </c>
      <c r="AY1663" s="2">
        <v>0.63169152100000003</v>
      </c>
      <c r="AZ1663" s="2">
        <v>1.104992755</v>
      </c>
      <c r="BA1663" s="2">
        <v>3.041373901</v>
      </c>
      <c r="BB1663" s="2">
        <v>3.4290261850000001</v>
      </c>
      <c r="BC1663" s="2">
        <v>2.8085501110000002</v>
      </c>
      <c r="BD1663" s="2">
        <v>1.9148438189999999</v>
      </c>
      <c r="BE1663" s="2">
        <v>2.8070965339999998</v>
      </c>
      <c r="BF1663" s="2">
        <v>2.188354672</v>
      </c>
      <c r="BG1663" s="2">
        <v>1.120116406</v>
      </c>
      <c r="BH1663" s="2">
        <v>1.3380895669999999</v>
      </c>
      <c r="BI1663" s="2">
        <v>1.697663063</v>
      </c>
      <c r="BJ1663" s="2">
        <v>1.1222581920000001</v>
      </c>
      <c r="BK1663" s="2">
        <v>1.2562800190000001</v>
      </c>
      <c r="BL1663" s="2">
        <v>0.55654119499999999</v>
      </c>
      <c r="BM1663" s="2">
        <v>1.089193638</v>
      </c>
      <c r="BN1663" s="2">
        <v>1.510330932</v>
      </c>
      <c r="BO1663" s="2">
        <v>0.66583279699999998</v>
      </c>
      <c r="BP1663" s="2">
        <v>2.2811998139999998</v>
      </c>
      <c r="BQ1663" s="2">
        <v>2.5102146080000001</v>
      </c>
      <c r="BR1663" s="2">
        <v>1.4496793990000001</v>
      </c>
      <c r="BS1663" s="2">
        <v>3.1858545110000001</v>
      </c>
      <c r="BT1663" s="2">
        <v>1.00302856</v>
      </c>
      <c r="BU1663" s="2">
        <v>2.4722366899999999</v>
      </c>
      <c r="BV1663" s="2">
        <v>2.5596226209999999</v>
      </c>
      <c r="BW1663" s="2">
        <v>0.89565818500000005</v>
      </c>
      <c r="BX1663" s="2">
        <v>2.2821650550000001</v>
      </c>
      <c r="BY1663" s="2">
        <v>0.88433733999999997</v>
      </c>
      <c r="BZ1663" s="2">
        <v>1.286936133</v>
      </c>
      <c r="CA1663" s="2">
        <v>1.038195719</v>
      </c>
      <c r="CB1663" s="2">
        <v>0.58221486</v>
      </c>
      <c r="CC1663" s="2">
        <v>1.381360734</v>
      </c>
      <c r="CD1663" s="2">
        <v>1.0365274120000001</v>
      </c>
      <c r="CE1663" s="2">
        <v>2.8881886040000002</v>
      </c>
      <c r="CF1663" s="2">
        <v>2.2050852637561</v>
      </c>
    </row>
    <row r="1664" spans="1:84" x14ac:dyDescent="0.3">
      <c r="A1664" s="2" t="s">
        <v>12460</v>
      </c>
      <c r="B1664" s="2">
        <v>26.342044340000001</v>
      </c>
      <c r="C1664" s="2">
        <v>19.53684398</v>
      </c>
      <c r="D1664" s="2">
        <v>16.96998245</v>
      </c>
      <c r="E1664" s="2">
        <v>19.851008190000002</v>
      </c>
      <c r="F1664" s="2">
        <v>15.7150091</v>
      </c>
      <c r="G1664" s="2">
        <v>22.710179449999998</v>
      </c>
      <c r="H1664" s="2">
        <v>16.930636069999998</v>
      </c>
      <c r="I1664" s="2">
        <v>17.800936100000001</v>
      </c>
      <c r="J1664" s="2">
        <v>10.598668780000001</v>
      </c>
      <c r="K1664" s="2">
        <v>23.332900609999999</v>
      </c>
      <c r="L1664" s="2">
        <v>21.834338720000002</v>
      </c>
      <c r="M1664" s="2">
        <v>19.829355240000002</v>
      </c>
      <c r="N1664" s="2">
        <v>16.754179109999999</v>
      </c>
      <c r="O1664" s="2">
        <v>15.85008987</v>
      </c>
      <c r="P1664" s="2">
        <v>29.381614760000001</v>
      </c>
      <c r="Q1664" s="2">
        <v>17.83352966</v>
      </c>
      <c r="R1664" s="2">
        <v>8.6317340849999997</v>
      </c>
      <c r="S1664" s="2">
        <v>14.44479407</v>
      </c>
      <c r="T1664" s="2">
        <v>16.10902707</v>
      </c>
      <c r="U1664" s="2">
        <v>13.09703738</v>
      </c>
      <c r="V1664" s="2">
        <v>12.67341053</v>
      </c>
      <c r="W1664" s="2">
        <v>12.0821936</v>
      </c>
      <c r="X1664" s="2">
        <v>18.24867532</v>
      </c>
      <c r="Y1664" s="2">
        <v>13.860184500000001</v>
      </c>
      <c r="Z1664" s="2">
        <v>29.128360059999999</v>
      </c>
      <c r="AA1664" s="2">
        <v>35.556151540000002</v>
      </c>
      <c r="AB1664" s="2">
        <v>29.84624105</v>
      </c>
      <c r="AC1664" s="2">
        <v>20.769295240000002</v>
      </c>
      <c r="AD1664" s="2">
        <v>10.671783619999999</v>
      </c>
      <c r="AE1664" s="2">
        <v>10.57815811</v>
      </c>
      <c r="AF1664" s="2">
        <v>12.659005860000001</v>
      </c>
      <c r="AG1664" s="2">
        <v>15.69102195</v>
      </c>
      <c r="AH1664" s="2">
        <v>13.14044007</v>
      </c>
      <c r="AI1664" s="2">
        <v>15.45704574</v>
      </c>
      <c r="AJ1664" s="2">
        <v>20.392413940000001</v>
      </c>
      <c r="AK1664" s="2">
        <v>8.8886302770000007</v>
      </c>
      <c r="AL1664" s="2">
        <v>14.45423574</v>
      </c>
      <c r="AM1664" s="2">
        <v>21.42028968</v>
      </c>
      <c r="AN1664" s="2">
        <v>18.152082230000001</v>
      </c>
      <c r="AO1664" s="2">
        <v>9.6413706690000005</v>
      </c>
      <c r="AP1664" s="2">
        <v>12.254967669999999</v>
      </c>
      <c r="AQ1664" s="2">
        <v>15.651161030000001</v>
      </c>
      <c r="AR1664" s="2">
        <v>25.16097998</v>
      </c>
      <c r="AS1664" s="2">
        <v>15.746752259999999</v>
      </c>
      <c r="AT1664" s="2">
        <v>19.3542557</v>
      </c>
      <c r="AU1664" s="2">
        <v>19.149765639999998</v>
      </c>
      <c r="AV1664" s="2">
        <v>31.40504967</v>
      </c>
      <c r="AW1664" s="2">
        <v>19.443893790000001</v>
      </c>
      <c r="AX1664" s="2">
        <v>22.432804359999999</v>
      </c>
      <c r="AY1664" s="2">
        <v>21.56929594</v>
      </c>
      <c r="AZ1664" s="2">
        <v>16.614398900000001</v>
      </c>
      <c r="BA1664" s="2">
        <v>14.302412350000001</v>
      </c>
      <c r="BB1664" s="2">
        <v>23.12454803</v>
      </c>
      <c r="BC1664" s="2">
        <v>13.79890569</v>
      </c>
      <c r="BD1664" s="2">
        <v>18.386618609999999</v>
      </c>
      <c r="BE1664" s="2">
        <v>12.093730259999999</v>
      </c>
      <c r="BF1664" s="2">
        <v>23.029301440000001</v>
      </c>
      <c r="BG1664" s="2">
        <v>15.388676159999999</v>
      </c>
      <c r="BH1664" s="2">
        <v>22.20368813</v>
      </c>
      <c r="BI1664" s="2">
        <v>15.18140446</v>
      </c>
      <c r="BJ1664" s="2">
        <v>23.280893259999999</v>
      </c>
      <c r="BK1664" s="2">
        <v>19.268380140000001</v>
      </c>
      <c r="BL1664" s="2">
        <v>17.42313364</v>
      </c>
      <c r="BM1664" s="2">
        <v>12.03688913</v>
      </c>
      <c r="BN1664" s="2">
        <v>47.292589</v>
      </c>
      <c r="BO1664" s="2">
        <v>15.134782810000001</v>
      </c>
      <c r="BP1664" s="2">
        <v>9.1637941230000006</v>
      </c>
      <c r="BQ1664" s="2">
        <v>11.910377649999999</v>
      </c>
      <c r="BR1664" s="2">
        <v>7.8267367630000004</v>
      </c>
      <c r="BS1664" s="2">
        <v>11.560049640000001</v>
      </c>
      <c r="BT1664" s="2">
        <v>30.890993529999999</v>
      </c>
      <c r="BU1664" s="2">
        <v>29.490168090000001</v>
      </c>
      <c r="BV1664" s="2">
        <v>21.210801960000001</v>
      </c>
      <c r="BW1664" s="2">
        <v>17.556327079999999</v>
      </c>
      <c r="BX1664" s="2">
        <v>15.255484879999999</v>
      </c>
      <c r="BY1664" s="2">
        <v>30.278251770000001</v>
      </c>
      <c r="BZ1664" s="2">
        <v>18.231178580000002</v>
      </c>
      <c r="CA1664" s="2">
        <v>17.9332782</v>
      </c>
      <c r="CB1664" s="2">
        <v>11.7771317</v>
      </c>
      <c r="CC1664" s="2">
        <v>22.864784719999999</v>
      </c>
      <c r="CD1664" s="2">
        <v>32.215275149999997</v>
      </c>
      <c r="CE1664" s="2">
        <v>18.458775620000001</v>
      </c>
      <c r="CF1664" s="2">
        <v>18.588019344719498</v>
      </c>
    </row>
    <row r="1665" spans="1:84" x14ac:dyDescent="0.3">
      <c r="A1665" s="2" t="s">
        <v>12459</v>
      </c>
      <c r="B1665" s="2">
        <v>8.6401601590000006</v>
      </c>
      <c r="C1665" s="2">
        <v>4.3662499280000002</v>
      </c>
      <c r="D1665" s="2">
        <v>4.9997178350000002</v>
      </c>
      <c r="E1665" s="2">
        <v>7.7358390579999998</v>
      </c>
      <c r="F1665" s="2">
        <v>7.2371752420000002</v>
      </c>
      <c r="G1665" s="2">
        <v>4.6973050489999997</v>
      </c>
      <c r="H1665" s="2">
        <v>6.9319710700000003</v>
      </c>
      <c r="I1665" s="2">
        <v>6.7270979439999996</v>
      </c>
      <c r="J1665" s="2">
        <v>8.8859197269999992</v>
      </c>
      <c r="K1665" s="2">
        <v>6.5972384389999998</v>
      </c>
      <c r="L1665" s="2">
        <v>7.1801311099999996</v>
      </c>
      <c r="M1665" s="2">
        <v>6.8126429359999996</v>
      </c>
      <c r="N1665" s="2">
        <v>6.7644686849999998</v>
      </c>
      <c r="O1665" s="2">
        <v>7.6436575419999997</v>
      </c>
      <c r="P1665" s="2">
        <v>8.3405029420000005</v>
      </c>
      <c r="Q1665" s="2">
        <v>7.9662946090000002</v>
      </c>
      <c r="R1665" s="2">
        <v>8.4880177549999996</v>
      </c>
      <c r="S1665" s="2">
        <v>10.266429179999999</v>
      </c>
      <c r="T1665" s="2">
        <v>9.3802699430000001</v>
      </c>
      <c r="U1665" s="2">
        <v>10.10561019</v>
      </c>
      <c r="V1665" s="2">
        <v>5.056781451</v>
      </c>
      <c r="W1665" s="2">
        <v>5.6686222659999999</v>
      </c>
      <c r="X1665" s="2">
        <v>11.46381364</v>
      </c>
      <c r="Y1665" s="2">
        <v>6.9700915559999999</v>
      </c>
      <c r="Z1665" s="2">
        <v>7.9460699269999999</v>
      </c>
      <c r="AA1665" s="2">
        <v>7.8587125709999999</v>
      </c>
      <c r="AB1665" s="2">
        <v>7.3455251820000003</v>
      </c>
      <c r="AC1665" s="2">
        <v>4.6564887720000003</v>
      </c>
      <c r="AD1665" s="2">
        <v>10.53433465</v>
      </c>
      <c r="AE1665" s="2">
        <v>8.2795133740000004</v>
      </c>
      <c r="AF1665" s="2">
        <v>8.5060346849999995</v>
      </c>
      <c r="AG1665" s="2">
        <v>8.5561749559999996</v>
      </c>
      <c r="AH1665" s="2">
        <v>8.5203973319999999</v>
      </c>
      <c r="AI1665" s="2">
        <v>7.3193657769999998</v>
      </c>
      <c r="AJ1665" s="2">
        <v>7.9584187450000003</v>
      </c>
      <c r="AK1665" s="2">
        <v>8.7587220089999995</v>
      </c>
      <c r="AL1665" s="2">
        <v>9.2110325789999994</v>
      </c>
      <c r="AM1665" s="2">
        <v>6.7380980770000001</v>
      </c>
      <c r="AN1665" s="2">
        <v>8.6894642639999997</v>
      </c>
      <c r="AO1665" s="2">
        <v>7.9962492459999996</v>
      </c>
      <c r="AP1665" s="2">
        <v>6.6654657430000004</v>
      </c>
      <c r="AQ1665" s="2">
        <v>2.2301617829999998</v>
      </c>
      <c r="AR1665" s="2">
        <v>4.9678201030000002</v>
      </c>
      <c r="AS1665" s="2">
        <v>5.0173475329999997</v>
      </c>
      <c r="AT1665" s="2">
        <v>5.1441624539999999</v>
      </c>
      <c r="AU1665" s="2">
        <v>6.439516899</v>
      </c>
      <c r="AV1665" s="2">
        <v>3.4105792859999999</v>
      </c>
      <c r="AW1665" s="2">
        <v>6.7367003040000002</v>
      </c>
      <c r="AX1665" s="2">
        <v>6.6443476050000001</v>
      </c>
      <c r="AY1665" s="2">
        <v>11.211721689999999</v>
      </c>
      <c r="AZ1665" s="2">
        <v>7.4080970710000003</v>
      </c>
      <c r="BA1665" s="2">
        <v>5.6065774910000004</v>
      </c>
      <c r="BB1665" s="2">
        <v>5.5974833149999998</v>
      </c>
      <c r="BC1665" s="2">
        <v>7.0776309670000002</v>
      </c>
      <c r="BD1665" s="2">
        <v>5.7082639469999998</v>
      </c>
      <c r="BE1665" s="2">
        <v>3.477715323</v>
      </c>
      <c r="BF1665" s="2">
        <v>7.9022112780000002</v>
      </c>
      <c r="BG1665" s="2">
        <v>7.2640809769999999</v>
      </c>
      <c r="BH1665" s="2">
        <v>4.7003999580000002</v>
      </c>
      <c r="BI1665" s="2">
        <v>4.5599197849999999</v>
      </c>
      <c r="BJ1665" s="2">
        <v>5.6384278500000002</v>
      </c>
      <c r="BK1665" s="2">
        <v>9.3691849349999998</v>
      </c>
      <c r="BL1665" s="2">
        <v>8.9924940289999995</v>
      </c>
      <c r="BM1665" s="2">
        <v>7.4084429209999998</v>
      </c>
      <c r="BN1665" s="2">
        <v>8.915657607</v>
      </c>
      <c r="BO1665" s="2">
        <v>12.210739500000001</v>
      </c>
      <c r="BP1665" s="2">
        <v>6.8728455930000001</v>
      </c>
      <c r="BQ1665" s="2">
        <v>5.7927184970000001</v>
      </c>
      <c r="BR1665" s="2">
        <v>9.1007100310000002</v>
      </c>
      <c r="BS1665" s="2">
        <v>4.877262322</v>
      </c>
      <c r="BT1665" s="2">
        <v>6.2137510010000003</v>
      </c>
      <c r="BU1665" s="2">
        <v>5.9067964479999997</v>
      </c>
      <c r="BV1665" s="2">
        <v>5.4371637770000003</v>
      </c>
      <c r="BW1665" s="2">
        <v>11.633389559999999</v>
      </c>
      <c r="BX1665" s="2">
        <v>3.4823758279999999</v>
      </c>
      <c r="BY1665" s="2">
        <v>4.8115906099999997</v>
      </c>
      <c r="BZ1665" s="2">
        <v>6.9707447499999997</v>
      </c>
      <c r="CA1665" s="2">
        <v>4.2965997500000004</v>
      </c>
      <c r="CB1665" s="2">
        <v>8.4489671319999999</v>
      </c>
      <c r="CC1665" s="2">
        <v>5.2616402750000004</v>
      </c>
      <c r="CD1665" s="2">
        <v>5.1096260530000004</v>
      </c>
      <c r="CE1665" s="2">
        <v>4.7504201960000003</v>
      </c>
      <c r="CF1665" s="2">
        <v>7.0374678363292702</v>
      </c>
    </row>
    <row r="1666" spans="1:84" x14ac:dyDescent="0.3">
      <c r="A1666" s="2" t="s">
        <v>12458</v>
      </c>
      <c r="B1666" s="2">
        <v>2.905147489</v>
      </c>
      <c r="C1666" s="2">
        <v>4.8927686609999999</v>
      </c>
      <c r="D1666" s="2">
        <v>7.5606887179999998</v>
      </c>
      <c r="E1666" s="2">
        <v>3.0134679289999999</v>
      </c>
      <c r="F1666" s="2">
        <v>5.6391826030000001</v>
      </c>
      <c r="G1666" s="2">
        <v>9.1424515700000004</v>
      </c>
      <c r="H1666" s="2">
        <v>5.798558688</v>
      </c>
      <c r="I1666" s="2">
        <v>3.6659966750000001</v>
      </c>
      <c r="J1666" s="2">
        <v>1.0624857130000001</v>
      </c>
      <c r="K1666" s="2">
        <v>2.4015206240000002</v>
      </c>
      <c r="L1666" s="2">
        <v>1.45380475</v>
      </c>
      <c r="M1666" s="2">
        <v>2.8284528739999999</v>
      </c>
      <c r="N1666" s="2">
        <v>3.4369288779999998</v>
      </c>
      <c r="O1666" s="2">
        <v>0.82304860899999999</v>
      </c>
      <c r="P1666" s="2">
        <v>5.6079759740000004</v>
      </c>
      <c r="Q1666" s="2">
        <v>1.822193934</v>
      </c>
      <c r="R1666" s="2">
        <v>2.0433478790000001</v>
      </c>
      <c r="S1666" s="2">
        <v>9.4161106130000007</v>
      </c>
      <c r="T1666" s="2">
        <v>9.9087018259999997</v>
      </c>
      <c r="U1666" s="2">
        <v>5.0814322519999999</v>
      </c>
      <c r="V1666" s="2">
        <v>7.535460982</v>
      </c>
      <c r="W1666" s="2">
        <v>1.2883571899999999</v>
      </c>
      <c r="X1666" s="2">
        <v>5.3492453129999999</v>
      </c>
      <c r="Y1666" s="2">
        <v>5.6013713530000002</v>
      </c>
      <c r="Z1666" s="2">
        <v>4.8482919549999997</v>
      </c>
      <c r="AA1666" s="2">
        <v>0.97894550899999999</v>
      </c>
      <c r="AB1666" s="2">
        <v>4.4584013389999999</v>
      </c>
      <c r="AC1666" s="2">
        <v>6.2642822130000004</v>
      </c>
      <c r="AD1666" s="2">
        <v>0.74591133499999995</v>
      </c>
      <c r="AE1666" s="2">
        <v>1.258678873</v>
      </c>
      <c r="AF1666" s="2">
        <v>3.0671459059999999</v>
      </c>
      <c r="AG1666" s="2">
        <v>9.0247431739999993</v>
      </c>
      <c r="AH1666" s="2">
        <v>1.40717169</v>
      </c>
      <c r="AI1666" s="2">
        <v>1.687464002</v>
      </c>
      <c r="AJ1666" s="2">
        <v>4.4890000160000003</v>
      </c>
      <c r="AK1666" s="2">
        <v>3.266967518</v>
      </c>
      <c r="AL1666" s="2">
        <v>3.5087949159999998</v>
      </c>
      <c r="AM1666" s="2">
        <v>3.9477649279999998</v>
      </c>
      <c r="AN1666" s="2">
        <v>1.2042903730000001</v>
      </c>
      <c r="AO1666" s="2">
        <v>1.843917083</v>
      </c>
      <c r="AP1666" s="2">
        <v>2.9286837540000001</v>
      </c>
      <c r="AQ1666" s="2">
        <v>14.977151559999999</v>
      </c>
      <c r="AR1666" s="2">
        <v>1.2363753669999999</v>
      </c>
      <c r="AS1666" s="2">
        <v>4.6278410230000002</v>
      </c>
      <c r="AT1666" s="2">
        <v>5.7644883499999997</v>
      </c>
      <c r="AU1666" s="2">
        <v>7.3772621950000001</v>
      </c>
      <c r="AV1666" s="2">
        <v>9.5177009360000007</v>
      </c>
      <c r="AW1666" s="2">
        <v>3.4387586219999999</v>
      </c>
      <c r="AX1666" s="2">
        <v>2.303750408</v>
      </c>
      <c r="AY1666" s="2">
        <v>0.36029087799999998</v>
      </c>
      <c r="AZ1666" s="2">
        <v>1.4598140159999999</v>
      </c>
      <c r="BA1666" s="2">
        <v>7.2803394719999996</v>
      </c>
      <c r="BB1666" s="2">
        <v>4.8900089940000004</v>
      </c>
      <c r="BC1666" s="2">
        <v>1.914552217</v>
      </c>
      <c r="BD1666" s="2">
        <v>10.5961613</v>
      </c>
      <c r="BE1666" s="2">
        <v>9.2047662720000005</v>
      </c>
      <c r="BF1666" s="2">
        <v>10.52717099</v>
      </c>
      <c r="BG1666" s="2">
        <v>2.066127447</v>
      </c>
      <c r="BH1666" s="2">
        <v>18.77883581</v>
      </c>
      <c r="BI1666" s="2">
        <v>9.2891886550000002</v>
      </c>
      <c r="BJ1666" s="2">
        <v>3.8216826660000001</v>
      </c>
      <c r="BK1666" s="2">
        <v>5.5863242849999999</v>
      </c>
      <c r="BL1666" s="2">
        <v>0.11092244699999999</v>
      </c>
      <c r="BM1666" s="2">
        <v>1.253718245</v>
      </c>
      <c r="BN1666" s="2">
        <v>7.3129966360000003</v>
      </c>
      <c r="BO1666" s="2">
        <v>0.913578636</v>
      </c>
      <c r="BP1666" s="2">
        <v>3.4241783770000001</v>
      </c>
      <c r="BQ1666" s="2">
        <v>3.9733154609999999</v>
      </c>
      <c r="BR1666" s="2">
        <v>0.268180113</v>
      </c>
      <c r="BS1666" s="2">
        <v>9.9057821110000006</v>
      </c>
      <c r="BT1666" s="2">
        <v>7.8436677980000002</v>
      </c>
      <c r="BU1666" s="2">
        <v>8.0178536020000006</v>
      </c>
      <c r="BV1666" s="2">
        <v>13.38369572</v>
      </c>
      <c r="BW1666" s="2">
        <v>2.6682348579999999</v>
      </c>
      <c r="BX1666" s="2">
        <v>15.461000139999999</v>
      </c>
      <c r="BY1666" s="2">
        <v>0.77759315900000003</v>
      </c>
      <c r="BZ1666" s="2">
        <v>4.5116395799999998</v>
      </c>
      <c r="CA1666" s="2">
        <v>2.305582593</v>
      </c>
      <c r="CB1666" s="2">
        <v>0.818653933</v>
      </c>
      <c r="CC1666" s="2">
        <v>7.2411055260000001</v>
      </c>
      <c r="CD1666" s="2">
        <v>6.5884491970000001</v>
      </c>
      <c r="CE1666" s="2">
        <v>9.9407155290000002</v>
      </c>
      <c r="CF1666" s="2">
        <v>4.9383976927438997</v>
      </c>
    </row>
    <row r="1667" spans="1:84" x14ac:dyDescent="0.3">
      <c r="A1667" s="2" t="s">
        <v>12457</v>
      </c>
      <c r="B1667" s="2">
        <v>16.499890579999999</v>
      </c>
      <c r="C1667" s="2">
        <v>12.960177310000001</v>
      </c>
      <c r="D1667" s="2">
        <v>10.882347190000001</v>
      </c>
      <c r="E1667" s="2">
        <v>19.86131958</v>
      </c>
      <c r="F1667" s="2">
        <v>20.575212109999999</v>
      </c>
      <c r="G1667" s="2">
        <v>19.751475500000002</v>
      </c>
      <c r="H1667" s="2">
        <v>23.675887660000001</v>
      </c>
      <c r="I1667" s="2">
        <v>16.526092550000001</v>
      </c>
      <c r="J1667" s="2">
        <v>20.845088629999999</v>
      </c>
      <c r="K1667" s="2">
        <v>20.113648349999998</v>
      </c>
      <c r="L1667" s="2">
        <v>23.44435399</v>
      </c>
      <c r="M1667" s="2">
        <v>20.17970467</v>
      </c>
      <c r="N1667" s="2">
        <v>20.340143520000002</v>
      </c>
      <c r="O1667" s="2">
        <v>21.908984879999998</v>
      </c>
      <c r="P1667" s="2">
        <v>16.07649941</v>
      </c>
      <c r="Q1667" s="2">
        <v>23.91371311</v>
      </c>
      <c r="R1667" s="2">
        <v>15.71087241</v>
      </c>
      <c r="S1667" s="2">
        <v>13.22386395</v>
      </c>
      <c r="T1667" s="2">
        <v>15.587621479999999</v>
      </c>
      <c r="U1667" s="2">
        <v>17.359562409999999</v>
      </c>
      <c r="V1667" s="2">
        <v>18.78780239</v>
      </c>
      <c r="W1667" s="2">
        <v>22.688620319999998</v>
      </c>
      <c r="X1667" s="2">
        <v>16.226400869999999</v>
      </c>
      <c r="Y1667" s="2">
        <v>16.25469365</v>
      </c>
      <c r="Z1667" s="2">
        <v>17.452623689999999</v>
      </c>
      <c r="AA1667" s="2">
        <v>22.187344329999998</v>
      </c>
      <c r="AB1667" s="2">
        <v>20.090873940000002</v>
      </c>
      <c r="AC1667" s="2">
        <v>13.39584039</v>
      </c>
      <c r="AD1667" s="2">
        <v>24.788855980000001</v>
      </c>
      <c r="AE1667" s="2">
        <v>22.922718570000001</v>
      </c>
      <c r="AF1667" s="2">
        <v>22.021379499999998</v>
      </c>
      <c r="AG1667" s="2">
        <v>25.552748019999999</v>
      </c>
      <c r="AH1667" s="2">
        <v>24.585820680000001</v>
      </c>
      <c r="AI1667" s="2">
        <v>25.467523320000002</v>
      </c>
      <c r="AJ1667" s="2">
        <v>24.53405721</v>
      </c>
      <c r="AK1667" s="2">
        <v>22.802215669999999</v>
      </c>
      <c r="AL1667" s="2">
        <v>20.121725949999998</v>
      </c>
      <c r="AM1667" s="2">
        <v>15.53187221</v>
      </c>
      <c r="AN1667" s="2">
        <v>21.10335049</v>
      </c>
      <c r="AO1667" s="2">
        <v>17.428655339999999</v>
      </c>
      <c r="AP1667" s="2">
        <v>21.12896156</v>
      </c>
      <c r="AQ1667" s="2">
        <v>14.17858436</v>
      </c>
      <c r="AR1667" s="2">
        <v>19.574014179999999</v>
      </c>
      <c r="AS1667" s="2">
        <v>20.679322299999999</v>
      </c>
      <c r="AT1667" s="2">
        <v>17.80893515</v>
      </c>
      <c r="AU1667" s="2">
        <v>16.864733699999999</v>
      </c>
      <c r="AV1667" s="2">
        <v>14.18157267</v>
      </c>
      <c r="AW1667" s="2">
        <v>17.734328189999999</v>
      </c>
      <c r="AX1667" s="2">
        <v>25.492722199999999</v>
      </c>
      <c r="AY1667" s="2">
        <v>24.754719519999998</v>
      </c>
      <c r="AZ1667" s="2">
        <v>20.83300461</v>
      </c>
      <c r="BA1667" s="2">
        <v>19.159746670000001</v>
      </c>
      <c r="BB1667" s="2">
        <v>19.66615595</v>
      </c>
      <c r="BC1667" s="2">
        <v>23.422615050000001</v>
      </c>
      <c r="BD1667" s="2">
        <v>12.79156156</v>
      </c>
      <c r="BE1667" s="2">
        <v>13.356168540000001</v>
      </c>
      <c r="BF1667" s="2">
        <v>18.455319329999998</v>
      </c>
      <c r="BG1667" s="2">
        <v>20.759424670000001</v>
      </c>
      <c r="BH1667" s="2">
        <v>8.2031535160000004</v>
      </c>
      <c r="BI1667" s="2">
        <v>15.02722642</v>
      </c>
      <c r="BJ1667" s="2">
        <v>16.09674205</v>
      </c>
      <c r="BK1667" s="2">
        <v>17.826658080000001</v>
      </c>
      <c r="BL1667" s="2">
        <v>23.248533689999999</v>
      </c>
      <c r="BM1667" s="2">
        <v>20.08291097</v>
      </c>
      <c r="BN1667" s="2">
        <v>30.905430160000002</v>
      </c>
      <c r="BO1667" s="2">
        <v>22.789816009999999</v>
      </c>
      <c r="BP1667" s="2">
        <v>17.980890540000001</v>
      </c>
      <c r="BQ1667" s="2">
        <v>18.749284029999998</v>
      </c>
      <c r="BR1667" s="2">
        <v>20.076218010000002</v>
      </c>
      <c r="BS1667" s="2">
        <v>19.320709170000001</v>
      </c>
      <c r="BT1667" s="2">
        <v>14.03748571</v>
      </c>
      <c r="BU1667" s="2">
        <v>17.209992799999998</v>
      </c>
      <c r="BV1667" s="2">
        <v>9.268618923</v>
      </c>
      <c r="BW1667" s="2">
        <v>23.37780557</v>
      </c>
      <c r="BX1667" s="2">
        <v>10.876500439999999</v>
      </c>
      <c r="BY1667" s="2">
        <v>21.531076250000002</v>
      </c>
      <c r="BZ1667" s="2">
        <v>16.327308259999999</v>
      </c>
      <c r="CA1667" s="2">
        <v>18.128864010000001</v>
      </c>
      <c r="CB1667" s="2">
        <v>22.61884233</v>
      </c>
      <c r="CC1667" s="2">
        <v>10.51755204</v>
      </c>
      <c r="CD1667" s="2">
        <v>14.77580356</v>
      </c>
      <c r="CE1667" s="2">
        <v>14.24350269</v>
      </c>
      <c r="CF1667" s="2">
        <v>18.8712731371829</v>
      </c>
    </row>
    <row r="1668" spans="1:84" x14ac:dyDescent="0.3">
      <c r="A1668" s="2" t="s">
        <v>12456</v>
      </c>
      <c r="B1668" s="2">
        <v>1.3813682279999999</v>
      </c>
      <c r="C1668" s="2">
        <v>0.87513927400000002</v>
      </c>
      <c r="D1668" s="2">
        <v>1.7643155850000001</v>
      </c>
      <c r="E1668" s="2">
        <v>1.848156836</v>
      </c>
      <c r="F1668" s="2">
        <v>0.53346276400000003</v>
      </c>
      <c r="G1668" s="2">
        <v>0.56831974100000004</v>
      </c>
      <c r="H1668" s="2">
        <v>0.51179813699999999</v>
      </c>
      <c r="I1668" s="2">
        <v>0.59845681900000003</v>
      </c>
      <c r="J1668" s="2">
        <v>0.73613111399999998</v>
      </c>
      <c r="K1668" s="2">
        <v>1.5561039109999999</v>
      </c>
      <c r="L1668" s="2">
        <v>1.3251555180000001</v>
      </c>
      <c r="M1668" s="2">
        <v>1.2131116909999999</v>
      </c>
      <c r="N1668" s="2">
        <v>1.503939154</v>
      </c>
      <c r="O1668" s="2">
        <v>0.80919511300000002</v>
      </c>
      <c r="P1668" s="2">
        <v>2.007912358</v>
      </c>
      <c r="Q1668" s="2">
        <v>1.449114703</v>
      </c>
      <c r="R1668" s="2">
        <v>0.25817235700000002</v>
      </c>
      <c r="S1668" s="2">
        <v>0.74726442800000004</v>
      </c>
      <c r="T1668" s="2">
        <v>1.0596999739999999</v>
      </c>
      <c r="U1668" s="2">
        <v>0.94155913300000005</v>
      </c>
      <c r="V1668" s="2">
        <v>0.75811516700000003</v>
      </c>
      <c r="W1668" s="2">
        <v>0.91338228099999996</v>
      </c>
      <c r="X1668" s="2">
        <v>1.968025285</v>
      </c>
      <c r="Y1668" s="2">
        <v>1.1210545000000001</v>
      </c>
      <c r="Z1668" s="2">
        <v>1.0466667860000001</v>
      </c>
      <c r="AA1668" s="2">
        <v>2.3076315319999998</v>
      </c>
      <c r="AB1668" s="2">
        <v>1.8845706369999999</v>
      </c>
      <c r="AC1668" s="2">
        <v>1.522652546</v>
      </c>
      <c r="AD1668" s="2">
        <v>0.95455531299999996</v>
      </c>
      <c r="AE1668" s="2">
        <v>1.07944573</v>
      </c>
      <c r="AF1668" s="2">
        <v>1.610093776</v>
      </c>
      <c r="AG1668" s="2">
        <v>1.4788549980000001</v>
      </c>
      <c r="AH1668" s="2">
        <v>1.0142428859999999</v>
      </c>
      <c r="AI1668" s="2">
        <v>0.94881305500000002</v>
      </c>
      <c r="AJ1668" s="2">
        <v>1.5776867969999999</v>
      </c>
      <c r="AK1668" s="2">
        <v>0.65041734500000004</v>
      </c>
      <c r="AL1668" s="2">
        <v>1.47263795</v>
      </c>
      <c r="AM1668" s="2">
        <v>1.5213839659999999</v>
      </c>
      <c r="AN1668" s="2">
        <v>1.523416753</v>
      </c>
      <c r="AO1668" s="2">
        <v>0.86087003600000001</v>
      </c>
      <c r="AP1668" s="2">
        <v>0.79741712399999998</v>
      </c>
      <c r="AQ1668" s="2">
        <v>1.274168215</v>
      </c>
      <c r="AR1668" s="2">
        <v>1.589312109</v>
      </c>
      <c r="AS1668" s="2">
        <v>0.53477438200000005</v>
      </c>
      <c r="AT1668" s="2">
        <v>0.67487457900000003</v>
      </c>
      <c r="AU1668" s="2">
        <v>1.2624423579999999</v>
      </c>
      <c r="AV1668" s="2">
        <v>1.868561943</v>
      </c>
      <c r="AW1668" s="2">
        <v>1.491856472</v>
      </c>
      <c r="AX1668" s="2">
        <v>0.74741786499999996</v>
      </c>
      <c r="AY1668" s="2">
        <v>0.60324632300000003</v>
      </c>
      <c r="AZ1668" s="2">
        <v>0.51258661800000005</v>
      </c>
      <c r="BA1668" s="2">
        <v>0.84791402599999999</v>
      </c>
      <c r="BB1668" s="2">
        <v>0.62194677300000001</v>
      </c>
      <c r="BC1668" s="2">
        <v>0.77846520600000002</v>
      </c>
      <c r="BD1668" s="2">
        <v>1.3630936360000001</v>
      </c>
      <c r="BE1668" s="2">
        <v>0.89607030700000001</v>
      </c>
      <c r="BF1668" s="2">
        <v>2.6096984330000002</v>
      </c>
      <c r="BG1668" s="2">
        <v>0.56302611199999997</v>
      </c>
      <c r="BH1668" s="2">
        <v>1.3123712059999999</v>
      </c>
      <c r="BI1668" s="2">
        <v>0.72689900799999996</v>
      </c>
      <c r="BJ1668" s="2">
        <v>1.052306258</v>
      </c>
      <c r="BK1668" s="2">
        <v>1.5489685259999999</v>
      </c>
      <c r="BL1668" s="2">
        <v>0.97141792400000004</v>
      </c>
      <c r="BM1668" s="2">
        <v>0.73860102400000005</v>
      </c>
      <c r="BN1668" s="2">
        <v>2.2409441370000001</v>
      </c>
      <c r="BO1668" s="2">
        <v>0.99561127299999996</v>
      </c>
      <c r="BP1668" s="2">
        <v>0.39402805000000002</v>
      </c>
      <c r="BQ1668" s="2">
        <v>0.52563910199999997</v>
      </c>
      <c r="BR1668" s="2">
        <v>0.45878373500000003</v>
      </c>
      <c r="BS1668" s="2">
        <v>0.96812050100000002</v>
      </c>
      <c r="BT1668" s="2">
        <v>0.88537512699999998</v>
      </c>
      <c r="BU1668" s="2">
        <v>1.531401969</v>
      </c>
      <c r="BV1668" s="2">
        <v>2.4899328650000001</v>
      </c>
      <c r="BW1668" s="2">
        <v>1.227824365</v>
      </c>
      <c r="BX1668" s="2">
        <v>1.431854551</v>
      </c>
      <c r="BY1668" s="2">
        <v>1.102551091</v>
      </c>
      <c r="BZ1668" s="2">
        <v>0.91796432900000002</v>
      </c>
      <c r="CA1668" s="2">
        <v>0.750283123</v>
      </c>
      <c r="CB1668" s="2">
        <v>0.22466540400000001</v>
      </c>
      <c r="CC1668" s="2">
        <v>0.68556685699999997</v>
      </c>
      <c r="CD1668" s="2">
        <v>1.483693986</v>
      </c>
      <c r="CE1668" s="2">
        <v>0.73895922199999997</v>
      </c>
      <c r="CF1668" s="2">
        <v>1.1261406133048799</v>
      </c>
    </row>
    <row r="1669" spans="1:84" x14ac:dyDescent="0.3">
      <c r="A1669" s="2" t="s">
        <v>12455</v>
      </c>
      <c r="B1669" s="2">
        <v>2.848897939</v>
      </c>
      <c r="C1669" s="2">
        <v>1.3672296690000001</v>
      </c>
      <c r="D1669" s="2">
        <v>0.95895707799999996</v>
      </c>
      <c r="E1669" s="2">
        <v>2.8377558230000002</v>
      </c>
      <c r="F1669" s="2">
        <v>4.8598797139999999</v>
      </c>
      <c r="G1669" s="2">
        <v>2.7983070159999999</v>
      </c>
      <c r="H1669" s="2">
        <v>2.5725597530000002</v>
      </c>
      <c r="I1669" s="2">
        <v>3.2235491519999999</v>
      </c>
      <c r="J1669" s="2">
        <v>3.1505821389999999</v>
      </c>
      <c r="K1669" s="2">
        <v>4.5900626889999998</v>
      </c>
      <c r="L1669" s="2">
        <v>2.6436536839999998</v>
      </c>
      <c r="M1669" s="2">
        <v>2.7919099740000002</v>
      </c>
      <c r="N1669" s="2">
        <v>5.1247207540000002</v>
      </c>
      <c r="O1669" s="2">
        <v>5.940762951</v>
      </c>
      <c r="P1669" s="2">
        <v>3.0813363919999999</v>
      </c>
      <c r="Q1669" s="2">
        <v>5.3160811949999998</v>
      </c>
      <c r="R1669" s="2">
        <v>2.2349391270000001</v>
      </c>
      <c r="S1669" s="2">
        <v>2.9709010629999999</v>
      </c>
      <c r="T1669" s="2">
        <v>3.4414627520000001</v>
      </c>
      <c r="U1669" s="2">
        <v>3.841361864</v>
      </c>
      <c r="V1669" s="2">
        <v>1.4839927150000001</v>
      </c>
      <c r="W1669" s="2">
        <v>3.7197049089999998</v>
      </c>
      <c r="X1669" s="2">
        <v>3.1850000230000002</v>
      </c>
      <c r="Y1669" s="2">
        <v>2.4355663860000001</v>
      </c>
      <c r="Z1669" s="2">
        <v>4.300440794</v>
      </c>
      <c r="AA1669" s="2">
        <v>5.0623062079999999</v>
      </c>
      <c r="AB1669" s="2">
        <v>4.922910849</v>
      </c>
      <c r="AC1669" s="2">
        <v>3.6980744109999999</v>
      </c>
      <c r="AD1669" s="2">
        <v>3.27603504</v>
      </c>
      <c r="AE1669" s="2">
        <v>3.1194529580000001</v>
      </c>
      <c r="AF1669" s="2">
        <v>3.6082890970000001</v>
      </c>
      <c r="AG1669" s="2">
        <v>4.4748115820000001</v>
      </c>
      <c r="AH1669" s="2">
        <v>4.4353475549999999</v>
      </c>
      <c r="AI1669" s="2">
        <v>4.0384920270000002</v>
      </c>
      <c r="AJ1669" s="2">
        <v>3.2332027659999998</v>
      </c>
      <c r="AK1669" s="2">
        <v>2.8584905979999999</v>
      </c>
      <c r="AL1669" s="2">
        <v>5.1682258340000002</v>
      </c>
      <c r="AM1669" s="2">
        <v>4.6938081699999996</v>
      </c>
      <c r="AN1669" s="2">
        <v>5.3245290680000004</v>
      </c>
      <c r="AO1669" s="2">
        <v>2.8389924880000001</v>
      </c>
      <c r="AP1669" s="2">
        <v>3.5407718460000002</v>
      </c>
      <c r="AQ1669" s="2">
        <v>2.2709200749999998</v>
      </c>
      <c r="AR1669" s="2">
        <v>2.520040973</v>
      </c>
      <c r="AS1669" s="2">
        <v>3.577489489</v>
      </c>
      <c r="AT1669" s="2">
        <v>1.971453817</v>
      </c>
      <c r="AU1669" s="2">
        <v>2.0585229389999999</v>
      </c>
      <c r="AV1669" s="2">
        <v>1.223163556</v>
      </c>
      <c r="AW1669" s="2">
        <v>4.281554195</v>
      </c>
      <c r="AX1669" s="2">
        <v>2.0662120079999999</v>
      </c>
      <c r="AY1669" s="2">
        <v>3.314167184</v>
      </c>
      <c r="AZ1669" s="2">
        <v>1.7561556970000001</v>
      </c>
      <c r="BA1669" s="2">
        <v>1.5224114500000001</v>
      </c>
      <c r="BB1669" s="2">
        <v>1.185377519</v>
      </c>
      <c r="BC1669" s="2">
        <v>3.369497746</v>
      </c>
      <c r="BD1669" s="2">
        <v>1.9928872479999999</v>
      </c>
      <c r="BE1669" s="2">
        <v>1.523934414</v>
      </c>
      <c r="BF1669" s="2">
        <v>2.893346631</v>
      </c>
      <c r="BG1669" s="2">
        <v>2.8178433709999999</v>
      </c>
      <c r="BH1669" s="2">
        <v>2.103869961</v>
      </c>
      <c r="BI1669" s="2">
        <v>3.5496710560000002</v>
      </c>
      <c r="BJ1669" s="2">
        <v>1.8265686649999999</v>
      </c>
      <c r="BK1669" s="2">
        <v>4.3229567050000002</v>
      </c>
      <c r="BL1669" s="2">
        <v>5.1167960670000001</v>
      </c>
      <c r="BM1669" s="2">
        <v>3.459850673</v>
      </c>
      <c r="BN1669" s="2">
        <v>6.2837791899999997</v>
      </c>
      <c r="BO1669" s="2">
        <v>3.8305686219999999</v>
      </c>
      <c r="BP1669" s="2">
        <v>2.9535955920000001</v>
      </c>
      <c r="BQ1669" s="2">
        <v>3.2496238489999998</v>
      </c>
      <c r="BR1669" s="2">
        <v>2.5205060339999998</v>
      </c>
      <c r="BS1669" s="2">
        <v>3.8134848319999999</v>
      </c>
      <c r="BT1669" s="2">
        <v>2.7390965839999999</v>
      </c>
      <c r="BU1669" s="2">
        <v>3.6824991890000001</v>
      </c>
      <c r="BV1669" s="2">
        <v>2.4836783680000001</v>
      </c>
      <c r="BW1669" s="2">
        <v>4.4647540369999996</v>
      </c>
      <c r="BX1669" s="2">
        <v>2.226815819</v>
      </c>
      <c r="BY1669" s="2">
        <v>3.803673141</v>
      </c>
      <c r="BZ1669" s="2">
        <v>4.6907058380000004</v>
      </c>
      <c r="CA1669" s="2">
        <v>3.57398456</v>
      </c>
      <c r="CB1669" s="2">
        <v>1.9448770900000001</v>
      </c>
      <c r="CC1669" s="2">
        <v>2.6219864589999999</v>
      </c>
      <c r="CD1669" s="2">
        <v>4.2020493730000004</v>
      </c>
      <c r="CE1669" s="2">
        <v>1.724294564</v>
      </c>
      <c r="CF1669" s="2">
        <v>3.2627807394146302</v>
      </c>
    </row>
    <row r="1670" spans="1:84" x14ac:dyDescent="0.3">
      <c r="A1670" s="2" t="s">
        <v>12454</v>
      </c>
      <c r="B1670" s="2">
        <v>14.779503780000001</v>
      </c>
      <c r="C1670" s="2">
        <v>15.642336240000001</v>
      </c>
      <c r="D1670" s="2">
        <v>16.673841599999999</v>
      </c>
      <c r="E1670" s="2">
        <v>14.82275967</v>
      </c>
      <c r="F1670" s="2">
        <v>13.24133361</v>
      </c>
      <c r="G1670" s="2">
        <v>13.686313070000001</v>
      </c>
      <c r="H1670" s="2">
        <v>13.47434211</v>
      </c>
      <c r="I1670" s="2">
        <v>13.718265819999999</v>
      </c>
      <c r="J1670" s="2">
        <v>12.469718690000001</v>
      </c>
      <c r="K1670" s="2">
        <v>14.107932569999999</v>
      </c>
      <c r="L1670" s="2">
        <v>14.074035840000001</v>
      </c>
      <c r="M1670" s="2">
        <v>12.915882399999999</v>
      </c>
      <c r="N1670" s="2">
        <v>12.98031407</v>
      </c>
      <c r="O1670" s="2">
        <v>12.82432448</v>
      </c>
      <c r="P1670" s="2">
        <v>14.64057992</v>
      </c>
      <c r="Q1670" s="2">
        <v>13.696698100000001</v>
      </c>
      <c r="R1670" s="2">
        <v>12.680690309999999</v>
      </c>
      <c r="S1670" s="2">
        <v>14.23219252</v>
      </c>
      <c r="T1670" s="2">
        <v>14.648773</v>
      </c>
      <c r="U1670" s="2">
        <v>16.32289463</v>
      </c>
      <c r="V1670" s="2">
        <v>12.00458886</v>
      </c>
      <c r="W1670" s="2">
        <v>12.517865840000001</v>
      </c>
      <c r="X1670" s="2">
        <v>14.09766187</v>
      </c>
      <c r="Y1670" s="2">
        <v>14.594332700000001</v>
      </c>
      <c r="Z1670" s="2">
        <v>16.586529410000001</v>
      </c>
      <c r="AA1670" s="2">
        <v>12.775558119999999</v>
      </c>
      <c r="AB1670" s="2">
        <v>14.894706190000001</v>
      </c>
      <c r="AC1670" s="2">
        <v>13.42423033</v>
      </c>
      <c r="AD1670" s="2">
        <v>13.775744209999999</v>
      </c>
      <c r="AE1670" s="2">
        <v>13.62675082</v>
      </c>
      <c r="AF1670" s="2">
        <v>13.27342256</v>
      </c>
      <c r="AG1670" s="2">
        <v>14.52404056</v>
      </c>
      <c r="AH1670" s="2">
        <v>13.789492299999999</v>
      </c>
      <c r="AI1670" s="2">
        <v>13.29137922</v>
      </c>
      <c r="AJ1670" s="2">
        <v>16.794391099999999</v>
      </c>
      <c r="AK1670" s="2">
        <v>12.057620200000001</v>
      </c>
      <c r="AL1670" s="2">
        <v>17.607346459999999</v>
      </c>
      <c r="AM1670" s="2">
        <v>15.50181368</v>
      </c>
      <c r="AN1670" s="2">
        <v>16.479613489999998</v>
      </c>
      <c r="AO1670" s="2">
        <v>14.44309998</v>
      </c>
      <c r="AP1670" s="2">
        <v>14.22514632</v>
      </c>
      <c r="AQ1670" s="2">
        <v>16.195337909999999</v>
      </c>
      <c r="AR1670" s="2">
        <v>15.30003441</v>
      </c>
      <c r="AS1670" s="2">
        <v>15.01932077</v>
      </c>
      <c r="AT1670" s="2">
        <v>14.34760533</v>
      </c>
      <c r="AU1670" s="2">
        <v>15.825812730000001</v>
      </c>
      <c r="AV1670" s="2">
        <v>13.75392338</v>
      </c>
      <c r="AW1670" s="2">
        <v>15.520745549999999</v>
      </c>
      <c r="AX1670" s="2">
        <v>15.95560216</v>
      </c>
      <c r="AY1670" s="2">
        <v>14.113270269999999</v>
      </c>
      <c r="AZ1670" s="2">
        <v>13.34423746</v>
      </c>
      <c r="BA1670" s="2">
        <v>13.61588283</v>
      </c>
      <c r="BB1670" s="2">
        <v>14.37363685</v>
      </c>
      <c r="BC1670" s="2">
        <v>15.09246164</v>
      </c>
      <c r="BD1670" s="2">
        <v>15.28887308</v>
      </c>
      <c r="BE1670" s="2">
        <v>17.157988970000002</v>
      </c>
      <c r="BF1670" s="2">
        <v>16.606844079999998</v>
      </c>
      <c r="BG1670" s="2">
        <v>13.82611221</v>
      </c>
      <c r="BH1670" s="2">
        <v>15.6579912</v>
      </c>
      <c r="BI1670" s="2">
        <v>12.67853279</v>
      </c>
      <c r="BJ1670" s="2">
        <v>13.79010276</v>
      </c>
      <c r="BK1670" s="2">
        <v>13.25093212</v>
      </c>
      <c r="BL1670" s="2">
        <v>14.484897139999999</v>
      </c>
      <c r="BM1670" s="2">
        <v>13.372284459999999</v>
      </c>
      <c r="BN1670" s="2">
        <v>15.67498726</v>
      </c>
      <c r="BO1670" s="2">
        <v>14.11247562</v>
      </c>
      <c r="BP1670" s="2">
        <v>14.692948599999999</v>
      </c>
      <c r="BQ1670" s="2">
        <v>13.29428895</v>
      </c>
      <c r="BR1670" s="2">
        <v>15.12669545</v>
      </c>
      <c r="BS1670" s="2">
        <v>15.005533700000001</v>
      </c>
      <c r="BT1670" s="2">
        <v>14.296427720000001</v>
      </c>
      <c r="BU1670" s="2">
        <v>14.89276278</v>
      </c>
      <c r="BV1670" s="2">
        <v>14.126175679999999</v>
      </c>
      <c r="BW1670" s="2">
        <v>12.744211460000001</v>
      </c>
      <c r="BX1670" s="2">
        <v>14.60504164</v>
      </c>
      <c r="BY1670" s="2">
        <v>14.810760549999999</v>
      </c>
      <c r="BZ1670" s="2">
        <v>13.08786707</v>
      </c>
      <c r="CA1670" s="2">
        <v>13.98442111</v>
      </c>
      <c r="CB1670" s="2">
        <v>14.84156143</v>
      </c>
      <c r="CC1670" s="2">
        <v>18.819954599999999</v>
      </c>
      <c r="CD1670" s="2">
        <v>15.13240193</v>
      </c>
      <c r="CE1670" s="2">
        <v>14.9786945</v>
      </c>
      <c r="CF1670" s="2">
        <v>14.447776912195099</v>
      </c>
    </row>
    <row r="1671" spans="1:84" x14ac:dyDescent="0.3">
      <c r="A1671" s="2" t="s">
        <v>12453</v>
      </c>
      <c r="B1671" s="2">
        <v>3.0900891100000001</v>
      </c>
      <c r="C1671" s="2">
        <v>4.195107889</v>
      </c>
      <c r="D1671" s="2">
        <v>7.769621194</v>
      </c>
      <c r="E1671" s="2">
        <v>2.909136282</v>
      </c>
      <c r="F1671" s="2">
        <v>3.248707359</v>
      </c>
      <c r="G1671" s="2">
        <v>7.2917250600000001</v>
      </c>
      <c r="H1671" s="2">
        <v>4.9674734310000002</v>
      </c>
      <c r="I1671" s="2">
        <v>4.2241918079999996</v>
      </c>
      <c r="J1671" s="2">
        <v>2.162010521</v>
      </c>
      <c r="K1671" s="2">
        <v>3.9608234699999998</v>
      </c>
      <c r="L1671" s="2">
        <v>2.6114446409999998</v>
      </c>
      <c r="M1671" s="2">
        <v>2.5334825599999999</v>
      </c>
      <c r="N1671" s="2">
        <v>3.9859089989999998</v>
      </c>
      <c r="O1671" s="2">
        <v>3.4648990730000002</v>
      </c>
      <c r="P1671" s="2">
        <v>6.1393989299999996</v>
      </c>
      <c r="Q1671" s="2">
        <v>3.1369196769999999</v>
      </c>
      <c r="R1671" s="2">
        <v>2.7062372300000002</v>
      </c>
      <c r="S1671" s="2">
        <v>7.3024835980000002</v>
      </c>
      <c r="T1671" s="2">
        <v>7.0518399890000003</v>
      </c>
      <c r="U1671" s="2">
        <v>5.8909204720000004</v>
      </c>
      <c r="V1671" s="2">
        <v>4.0018322179999997</v>
      </c>
      <c r="W1671" s="2">
        <v>2.499405855</v>
      </c>
      <c r="X1671" s="2">
        <v>5.997853492</v>
      </c>
      <c r="Y1671" s="2">
        <v>4.7902872030000001</v>
      </c>
      <c r="Z1671" s="2">
        <v>3.208543589</v>
      </c>
      <c r="AA1671" s="2">
        <v>3.6054729179999998</v>
      </c>
      <c r="AB1671" s="2">
        <v>5.2501525400000002</v>
      </c>
      <c r="AC1671" s="2">
        <v>4.1083315130000004</v>
      </c>
      <c r="AD1671" s="2">
        <v>2.7937668819999999</v>
      </c>
      <c r="AE1671" s="2">
        <v>3.5339201650000001</v>
      </c>
      <c r="AF1671" s="2">
        <v>4.4431239790000001</v>
      </c>
      <c r="AG1671" s="2">
        <v>3.6351686619999999</v>
      </c>
      <c r="AH1671" s="2">
        <v>3.2710430150000001</v>
      </c>
      <c r="AI1671" s="2">
        <v>4.3449878579999996</v>
      </c>
      <c r="AJ1671" s="2">
        <v>7.0133779150000004</v>
      </c>
      <c r="AK1671" s="2">
        <v>3.7834148270000001</v>
      </c>
      <c r="AL1671" s="2">
        <v>4.5158361190000003</v>
      </c>
      <c r="AM1671" s="2">
        <v>4.1884981269999999</v>
      </c>
      <c r="AN1671" s="2">
        <v>4.1357682000000002</v>
      </c>
      <c r="AO1671" s="2">
        <v>3.073278572</v>
      </c>
      <c r="AP1671" s="2">
        <v>3.194622173</v>
      </c>
      <c r="AQ1671" s="2">
        <v>8.051431225</v>
      </c>
      <c r="AR1671" s="2">
        <v>3.8383784479999998</v>
      </c>
      <c r="AS1671" s="2">
        <v>3.3088541920000001</v>
      </c>
      <c r="AT1671" s="2">
        <v>3.0560674940000001</v>
      </c>
      <c r="AU1671" s="2">
        <v>5.8347446310000004</v>
      </c>
      <c r="AV1671" s="2">
        <v>6.590960259</v>
      </c>
      <c r="AW1671" s="2">
        <v>3.8721388339999998</v>
      </c>
      <c r="AX1671" s="2">
        <v>3.3427839960000001</v>
      </c>
      <c r="AY1671" s="2">
        <v>2.3379498010000002</v>
      </c>
      <c r="AZ1671" s="2">
        <v>2.6380292619999999</v>
      </c>
      <c r="BA1671" s="2">
        <v>5.749630442</v>
      </c>
      <c r="BB1671" s="2">
        <v>5.4328547949999999</v>
      </c>
      <c r="BC1671" s="2">
        <v>4.5796976249999997</v>
      </c>
      <c r="BD1671" s="2">
        <v>7.3339198220000004</v>
      </c>
      <c r="BE1671" s="2">
        <v>9.0269543779999992</v>
      </c>
      <c r="BF1671" s="2">
        <v>6.356728597</v>
      </c>
      <c r="BG1671" s="2">
        <v>2.0106433020000001</v>
      </c>
      <c r="BH1671" s="2">
        <v>9.1564289890000001</v>
      </c>
      <c r="BI1671" s="2">
        <v>6.5457928020000002</v>
      </c>
      <c r="BJ1671" s="2">
        <v>4.0714244559999999</v>
      </c>
      <c r="BK1671" s="2">
        <v>5.4289739560000001</v>
      </c>
      <c r="BL1671" s="2">
        <v>1.7595676790000001</v>
      </c>
      <c r="BM1671" s="2">
        <v>3.6721787340000001</v>
      </c>
      <c r="BN1671" s="2">
        <v>6.9276253409999997</v>
      </c>
      <c r="BO1671" s="2">
        <v>3.1591644670000001</v>
      </c>
      <c r="BP1671" s="2">
        <v>4.8401604899999997</v>
      </c>
      <c r="BQ1671" s="2">
        <v>4.5435490700000001</v>
      </c>
      <c r="BR1671" s="2">
        <v>3.5686148609999999</v>
      </c>
      <c r="BS1671" s="2">
        <v>6.2164476200000003</v>
      </c>
      <c r="BT1671" s="2">
        <v>4.6657789049999998</v>
      </c>
      <c r="BU1671" s="2">
        <v>6.3488024569999997</v>
      </c>
      <c r="BV1671" s="2">
        <v>8.8779332140000005</v>
      </c>
      <c r="BW1671" s="2">
        <v>3.5333983349999998</v>
      </c>
      <c r="BX1671" s="2">
        <v>11.31997659</v>
      </c>
      <c r="BY1671" s="2">
        <v>2.6960773950000001</v>
      </c>
      <c r="BZ1671" s="2">
        <v>6.2208604589999998</v>
      </c>
      <c r="CA1671" s="2">
        <v>3.0065565140000001</v>
      </c>
      <c r="CB1671" s="2">
        <v>3.207520449</v>
      </c>
      <c r="CC1671" s="2">
        <v>6.714066635</v>
      </c>
      <c r="CD1671" s="2">
        <v>6.9260506790000003</v>
      </c>
      <c r="CE1671" s="2">
        <v>7.1986011760000004</v>
      </c>
      <c r="CF1671" s="2">
        <v>4.7316881157438999</v>
      </c>
    </row>
    <row r="1672" spans="1:84" x14ac:dyDescent="0.3">
      <c r="A1672" s="2" t="s">
        <v>12452</v>
      </c>
      <c r="B1672" s="2">
        <v>0.92592056300000003</v>
      </c>
      <c r="C1672" s="2">
        <v>0.83857017099999998</v>
      </c>
      <c r="D1672" s="2">
        <v>0.80741102099999995</v>
      </c>
      <c r="E1672" s="2">
        <v>0.86730584499999996</v>
      </c>
      <c r="F1672" s="2">
        <v>1.5967618509999999</v>
      </c>
      <c r="G1672" s="2">
        <v>2.1708499670000001</v>
      </c>
      <c r="H1672" s="2">
        <v>1.2795375010000001</v>
      </c>
      <c r="I1672" s="2">
        <v>1.1131663599999999</v>
      </c>
      <c r="J1672" s="2">
        <v>0.61032416099999998</v>
      </c>
      <c r="K1672" s="2">
        <v>0.65266979199999997</v>
      </c>
      <c r="L1672" s="2">
        <v>1.0840865529999999</v>
      </c>
      <c r="M1672" s="2">
        <v>1.210658885</v>
      </c>
      <c r="N1672" s="2">
        <v>0.84030996999999996</v>
      </c>
      <c r="O1672" s="2">
        <v>0.74233711899999999</v>
      </c>
      <c r="P1672" s="2">
        <v>0.45222422200000001</v>
      </c>
      <c r="Q1672" s="2">
        <v>0.835796019</v>
      </c>
      <c r="R1672" s="2">
        <v>0.97821860500000002</v>
      </c>
      <c r="S1672" s="2">
        <v>0.797938641</v>
      </c>
      <c r="T1672" s="2">
        <v>0.82129454099999999</v>
      </c>
      <c r="U1672" s="2">
        <v>1.353706428</v>
      </c>
      <c r="V1672" s="2">
        <v>0.82464366899999997</v>
      </c>
      <c r="W1672" s="2">
        <v>0.64579857500000004</v>
      </c>
      <c r="X1672" s="2">
        <v>0.81347725500000001</v>
      </c>
      <c r="Y1672" s="2">
        <v>1.504270453</v>
      </c>
      <c r="Z1672" s="2">
        <v>0.90132609699999999</v>
      </c>
      <c r="AA1672" s="2">
        <v>1.183350798</v>
      </c>
      <c r="AB1672" s="2">
        <v>1.3222186499999999</v>
      </c>
      <c r="AC1672" s="2">
        <v>1.268601702</v>
      </c>
      <c r="AD1672" s="2">
        <v>1.041978512</v>
      </c>
      <c r="AE1672" s="2">
        <v>0.49080416399999999</v>
      </c>
      <c r="AF1672" s="2">
        <v>0.823332811</v>
      </c>
      <c r="AG1672" s="2">
        <v>1.24166292</v>
      </c>
      <c r="AH1672" s="2">
        <v>0.97935859700000005</v>
      </c>
      <c r="AI1672" s="2">
        <v>0.63943856200000004</v>
      </c>
      <c r="AJ1672" s="2">
        <v>1.3614096499999999</v>
      </c>
      <c r="AK1672" s="2">
        <v>1.131128895</v>
      </c>
      <c r="AL1672" s="2">
        <v>1.5731873750000001</v>
      </c>
      <c r="AM1672" s="2">
        <v>2.0245120669999999</v>
      </c>
      <c r="AN1672" s="2">
        <v>1.972136337</v>
      </c>
      <c r="AO1672" s="2">
        <v>1.2920308549999999</v>
      </c>
      <c r="AP1672" s="2">
        <v>0.792929569</v>
      </c>
      <c r="AQ1672" s="2">
        <v>1.1908243839999999</v>
      </c>
      <c r="AR1672" s="2">
        <v>0.73905448200000001</v>
      </c>
      <c r="AS1672" s="2">
        <v>1.0305586440000001</v>
      </c>
      <c r="AT1672" s="2">
        <v>1.0751481220000001</v>
      </c>
      <c r="AU1672" s="2">
        <v>1.0622900710000001</v>
      </c>
      <c r="AV1672" s="2">
        <v>0.72409161099999997</v>
      </c>
      <c r="AW1672" s="2">
        <v>0.90242096599999999</v>
      </c>
      <c r="AX1672" s="2">
        <v>0.82384772500000003</v>
      </c>
      <c r="AY1672" s="2">
        <v>1.6932214839999999</v>
      </c>
      <c r="AZ1672" s="2">
        <v>0.54482429899999996</v>
      </c>
      <c r="BA1672" s="2">
        <v>0.58638448200000004</v>
      </c>
      <c r="BB1672" s="2">
        <v>0.96404926199999996</v>
      </c>
      <c r="BC1672" s="2">
        <v>0.90499562099999997</v>
      </c>
      <c r="BD1672" s="2">
        <v>1.042346612</v>
      </c>
      <c r="BE1672" s="2">
        <v>1.388954741</v>
      </c>
      <c r="BF1672" s="2">
        <v>0.75610576699999998</v>
      </c>
      <c r="BG1672" s="2">
        <v>1.2132925859999999</v>
      </c>
      <c r="BH1672" s="2">
        <v>2.6445151139999998</v>
      </c>
      <c r="BI1672" s="2">
        <v>0.92449689199999996</v>
      </c>
      <c r="BJ1672" s="2">
        <v>1.0124245519999999</v>
      </c>
      <c r="BK1672" s="2">
        <v>1.091354693</v>
      </c>
      <c r="BL1672" s="2">
        <v>0.75287369800000004</v>
      </c>
      <c r="BM1672" s="2">
        <v>0.44630498499999999</v>
      </c>
      <c r="BN1672" s="2">
        <v>0.85367591499999995</v>
      </c>
      <c r="BO1672" s="2">
        <v>0.59738644699999999</v>
      </c>
      <c r="BP1672" s="2">
        <v>0.84243255500000003</v>
      </c>
      <c r="BQ1672" s="2">
        <v>1.2743798630000001</v>
      </c>
      <c r="BR1672" s="2">
        <v>0.71113822000000004</v>
      </c>
      <c r="BS1672" s="2">
        <v>1.8817501809999999</v>
      </c>
      <c r="BT1672" s="2">
        <v>0.93899456100000001</v>
      </c>
      <c r="BU1672" s="2">
        <v>1.1621490569999999</v>
      </c>
      <c r="BV1672" s="2">
        <v>1.691519387</v>
      </c>
      <c r="BW1672" s="2">
        <v>0.30172531899999999</v>
      </c>
      <c r="BX1672" s="2">
        <v>0.84185946599999995</v>
      </c>
      <c r="BY1672" s="2">
        <v>0</v>
      </c>
      <c r="BZ1672" s="2">
        <v>0.53358434700000001</v>
      </c>
      <c r="CA1672" s="2">
        <v>1.100674811</v>
      </c>
      <c r="CB1672" s="2">
        <v>0.67472052299999996</v>
      </c>
      <c r="CC1672" s="2">
        <v>1.8596613719999999</v>
      </c>
      <c r="CD1672" s="2">
        <v>1.3096091620000001</v>
      </c>
      <c r="CE1672" s="2">
        <v>1.590867408</v>
      </c>
      <c r="CF1672" s="2">
        <v>1.0425267696951199</v>
      </c>
    </row>
    <row r="1673" spans="1:84" x14ac:dyDescent="0.3">
      <c r="A1673" s="2" t="s">
        <v>12451</v>
      </c>
      <c r="B1673" s="2">
        <v>161.85576069999999</v>
      </c>
      <c r="C1673" s="2">
        <v>131.0744832</v>
      </c>
      <c r="D1673" s="2">
        <v>161.35309860000001</v>
      </c>
      <c r="E1673" s="2">
        <v>290.66998139999998</v>
      </c>
      <c r="F1673" s="2">
        <v>132.91539470000001</v>
      </c>
      <c r="G1673" s="2">
        <v>59.033869959999997</v>
      </c>
      <c r="H1673" s="2">
        <v>86.590113430000002</v>
      </c>
      <c r="I1673" s="2">
        <v>106.1931589</v>
      </c>
      <c r="J1673" s="2">
        <v>115.9229484</v>
      </c>
      <c r="K1673" s="2">
        <v>220.9614981</v>
      </c>
      <c r="L1673" s="2">
        <v>153.7609793</v>
      </c>
      <c r="M1673" s="2">
        <v>231.90066970000001</v>
      </c>
      <c r="N1673" s="2">
        <v>308.29752309999998</v>
      </c>
      <c r="O1673" s="2">
        <v>398.57332070000001</v>
      </c>
      <c r="P1673" s="2">
        <v>284.11856929999999</v>
      </c>
      <c r="Q1673" s="2">
        <v>355.21050129999998</v>
      </c>
      <c r="R1673" s="2">
        <v>106.82065609999999</v>
      </c>
      <c r="S1673" s="2">
        <v>41.154768240000003</v>
      </c>
      <c r="T1673" s="2">
        <v>54.108522309999998</v>
      </c>
      <c r="U1673" s="2">
        <v>93.668008510000007</v>
      </c>
      <c r="V1673" s="2">
        <v>101.2429623</v>
      </c>
      <c r="W1673" s="2">
        <v>174.62143130000001</v>
      </c>
      <c r="X1673" s="2">
        <v>172.34217799999999</v>
      </c>
      <c r="Y1673" s="2">
        <v>154.58079319999999</v>
      </c>
      <c r="Z1673" s="2">
        <v>316.50264199999998</v>
      </c>
      <c r="AA1673" s="2">
        <v>230.9293462</v>
      </c>
      <c r="AB1673" s="2">
        <v>284.80538730000001</v>
      </c>
      <c r="AC1673" s="2">
        <v>361.2024169</v>
      </c>
      <c r="AD1673" s="2">
        <v>62.670523950000003</v>
      </c>
      <c r="AE1673" s="2">
        <v>174.48349440000001</v>
      </c>
      <c r="AF1673" s="2">
        <v>289.24579740000001</v>
      </c>
      <c r="AG1673" s="2">
        <v>102.1688135</v>
      </c>
      <c r="AH1673" s="2">
        <v>163.42541929999999</v>
      </c>
      <c r="AI1673" s="2">
        <v>120.2148644</v>
      </c>
      <c r="AJ1673" s="2">
        <v>135.21859850000001</v>
      </c>
      <c r="AK1673" s="2">
        <v>123.85689429999999</v>
      </c>
      <c r="AL1673" s="2">
        <v>133.41284450000001</v>
      </c>
      <c r="AM1673" s="2">
        <v>67.065634489999994</v>
      </c>
      <c r="AN1673" s="2">
        <v>107.0531189</v>
      </c>
      <c r="AO1673" s="2">
        <v>148.73471810000001</v>
      </c>
      <c r="AP1673" s="2">
        <v>174.02435159999999</v>
      </c>
      <c r="AQ1673" s="2">
        <v>80.312164679999995</v>
      </c>
      <c r="AR1673" s="2">
        <v>135.43102060000001</v>
      </c>
      <c r="AS1673" s="2">
        <v>232.57691560000001</v>
      </c>
      <c r="AT1673" s="2">
        <v>325.58873590000002</v>
      </c>
      <c r="AU1673" s="2">
        <v>146.28351380000001</v>
      </c>
      <c r="AV1673" s="2">
        <v>60.660783090000002</v>
      </c>
      <c r="AW1673" s="2">
        <v>248.6933621</v>
      </c>
      <c r="AX1673" s="2">
        <v>66.379484149999996</v>
      </c>
      <c r="AY1673" s="2">
        <v>86.886598809999995</v>
      </c>
      <c r="AZ1673" s="2">
        <v>174.91206869999999</v>
      </c>
      <c r="BA1673" s="2">
        <v>69.059722879999995</v>
      </c>
      <c r="BB1673" s="2">
        <v>75.383879429999993</v>
      </c>
      <c r="BC1673" s="2">
        <v>121.55395679999999</v>
      </c>
      <c r="BD1673" s="2">
        <v>74.474747440000002</v>
      </c>
      <c r="BE1673" s="2">
        <v>84.094990210000006</v>
      </c>
      <c r="BF1673" s="2">
        <v>105.90842480000001</v>
      </c>
      <c r="BG1673" s="2">
        <v>84.629403249999996</v>
      </c>
      <c r="BH1673" s="2">
        <v>84.832681780000001</v>
      </c>
      <c r="BI1673" s="2">
        <v>96.681167959999996</v>
      </c>
      <c r="BJ1673" s="2">
        <v>100.6670493</v>
      </c>
      <c r="BK1673" s="2">
        <v>90.116831950000005</v>
      </c>
      <c r="BL1673" s="2">
        <v>46.93639701</v>
      </c>
      <c r="BM1673" s="2">
        <v>118.8746634</v>
      </c>
      <c r="BN1673" s="2">
        <v>71.706922590000005</v>
      </c>
      <c r="BO1673" s="2">
        <v>70.385026749999994</v>
      </c>
      <c r="BP1673" s="2">
        <v>87.115466650000002</v>
      </c>
      <c r="BQ1673" s="2">
        <v>117.9419941</v>
      </c>
      <c r="BR1673" s="2">
        <v>132.751451</v>
      </c>
      <c r="BS1673" s="2">
        <v>95.78347943</v>
      </c>
      <c r="BT1673" s="2">
        <v>89.742948990000002</v>
      </c>
      <c r="BU1673" s="2">
        <v>75.458660190000003</v>
      </c>
      <c r="BV1673" s="2">
        <v>52.222219580000001</v>
      </c>
      <c r="BW1673" s="2">
        <v>66.072351499999996</v>
      </c>
      <c r="BX1673" s="2">
        <v>54.693180210000001</v>
      </c>
      <c r="BY1673" s="2">
        <v>125.9451924</v>
      </c>
      <c r="BZ1673" s="2">
        <v>56.03255566</v>
      </c>
      <c r="CA1673" s="2">
        <v>91.137859759999998</v>
      </c>
      <c r="CB1673" s="2">
        <v>73.527288170000006</v>
      </c>
      <c r="CC1673" s="2">
        <v>63.296480819999999</v>
      </c>
      <c r="CD1673" s="2">
        <v>61.759688009999998</v>
      </c>
      <c r="CE1673" s="2">
        <v>83.85319896</v>
      </c>
      <c r="CF1673" s="2">
        <v>137.46769005975599</v>
      </c>
    </row>
    <row r="1674" spans="1:84" x14ac:dyDescent="0.3">
      <c r="A1674" s="2" t="s">
        <v>12450</v>
      </c>
      <c r="B1674" s="2">
        <v>1.549153716</v>
      </c>
      <c r="C1674" s="2">
        <v>0.37727950199999999</v>
      </c>
      <c r="D1674" s="2">
        <v>0.79683002999999997</v>
      </c>
      <c r="E1674" s="2">
        <v>1.3066052889999999</v>
      </c>
      <c r="F1674" s="2">
        <v>2.2898874789999999</v>
      </c>
      <c r="G1674" s="2">
        <v>0.240632033</v>
      </c>
      <c r="H1674" s="2">
        <v>1.761563268</v>
      </c>
      <c r="I1674" s="2">
        <v>1.520354167</v>
      </c>
      <c r="J1674" s="2">
        <v>0.81183064400000005</v>
      </c>
      <c r="K1674" s="2">
        <v>1.6277948200000001</v>
      </c>
      <c r="L1674" s="2">
        <v>0.109099582</v>
      </c>
      <c r="M1674" s="2">
        <v>2.462672558</v>
      </c>
      <c r="N1674" s="2">
        <v>0.72563561300000001</v>
      </c>
      <c r="O1674" s="2">
        <v>0.58735024700000005</v>
      </c>
      <c r="P1674" s="2">
        <v>1.017296676</v>
      </c>
      <c r="Q1674" s="2">
        <v>1.4982500649999999</v>
      </c>
      <c r="R1674" s="2">
        <v>3.9109638370000002</v>
      </c>
      <c r="S1674" s="2">
        <v>1.181222676</v>
      </c>
      <c r="T1674" s="2">
        <v>2.026329021</v>
      </c>
      <c r="U1674" s="2">
        <v>1.4559945480000001</v>
      </c>
      <c r="V1674" s="2">
        <v>1.103766223</v>
      </c>
      <c r="W1674" s="2">
        <v>0.37995000299999998</v>
      </c>
      <c r="X1674" s="2">
        <v>1.2221451670000001</v>
      </c>
      <c r="Y1674" s="2">
        <v>1.190205366</v>
      </c>
      <c r="Z1674" s="2">
        <v>1.49364287</v>
      </c>
      <c r="AA1674" s="2">
        <v>0.30854947599999999</v>
      </c>
      <c r="AB1674" s="2">
        <v>0.82314356899999996</v>
      </c>
      <c r="AC1674" s="2">
        <v>1.241058478</v>
      </c>
      <c r="AD1674" s="2">
        <v>0.47817045200000002</v>
      </c>
      <c r="AE1674" s="2">
        <v>0.42657783700000002</v>
      </c>
      <c r="AF1674" s="2">
        <v>0.29518169799999999</v>
      </c>
      <c r="AG1674" s="2">
        <v>2.1002496979999998</v>
      </c>
      <c r="AH1674" s="2">
        <v>0.49280019899999999</v>
      </c>
      <c r="AI1674" s="2">
        <v>0.89662941100000004</v>
      </c>
      <c r="AJ1674" s="2">
        <v>0.28924046199999998</v>
      </c>
      <c r="AK1674" s="2">
        <v>0.65825631100000004</v>
      </c>
      <c r="AL1674" s="2">
        <v>1.1796495410000001</v>
      </c>
      <c r="AM1674" s="2">
        <v>1.1911041550000001</v>
      </c>
      <c r="AN1674" s="2">
        <v>0.89311745799999998</v>
      </c>
      <c r="AO1674" s="2">
        <v>1.134001979</v>
      </c>
      <c r="AP1674" s="2">
        <v>1.3377953490000001</v>
      </c>
      <c r="AQ1674" s="2">
        <v>0.999652596</v>
      </c>
      <c r="AR1674" s="2">
        <v>8.5645636999999997E-2</v>
      </c>
      <c r="AS1674" s="2">
        <v>1.3708110229999999</v>
      </c>
      <c r="AT1674" s="2">
        <v>2.0002386200000002</v>
      </c>
      <c r="AU1674" s="2">
        <v>0.855248338</v>
      </c>
      <c r="AV1674" s="2">
        <v>0.69227117900000001</v>
      </c>
      <c r="AW1674" s="2">
        <v>1.1863002170000001</v>
      </c>
      <c r="AX1674" s="2">
        <v>1.279920653</v>
      </c>
      <c r="AY1674" s="2">
        <v>0.86980961400000001</v>
      </c>
      <c r="AZ1674" s="2">
        <v>0.173627275</v>
      </c>
      <c r="BA1674" s="2">
        <v>1.082568118</v>
      </c>
      <c r="BB1674" s="2">
        <v>0.61445587700000004</v>
      </c>
      <c r="BC1674" s="2">
        <v>0.62118739899999997</v>
      </c>
      <c r="BD1674" s="2">
        <v>1.2928091209999999</v>
      </c>
      <c r="BE1674" s="2">
        <v>0.34641305</v>
      </c>
      <c r="BF1674" s="2">
        <v>0.57830277100000005</v>
      </c>
      <c r="BG1674" s="2">
        <v>1.302427019</v>
      </c>
      <c r="BH1674" s="2">
        <v>1.0372517210000001</v>
      </c>
      <c r="BI1674" s="2">
        <v>0.88386958699999996</v>
      </c>
      <c r="BJ1674" s="2">
        <v>0.43019255000000001</v>
      </c>
      <c r="BK1674" s="2">
        <v>1.3564132010000001</v>
      </c>
      <c r="BL1674" s="2">
        <v>2.0565383650000002</v>
      </c>
      <c r="BM1674" s="2">
        <v>0.81628029599999996</v>
      </c>
      <c r="BN1674" s="2">
        <v>0.45029564700000002</v>
      </c>
      <c r="BO1674" s="2">
        <v>0.85670117000000001</v>
      </c>
      <c r="BP1674" s="2">
        <v>2.8994817340000001</v>
      </c>
      <c r="BQ1674" s="2">
        <v>1.3581905780000001</v>
      </c>
      <c r="BR1674" s="2">
        <v>0.80851430400000002</v>
      </c>
      <c r="BS1674" s="2">
        <v>2.9149263090000002</v>
      </c>
      <c r="BT1674" s="2">
        <v>1.38112331</v>
      </c>
      <c r="BU1674" s="2">
        <v>0.94559834300000001</v>
      </c>
      <c r="BV1674" s="2">
        <v>0.182218033</v>
      </c>
      <c r="BW1674" s="2">
        <v>0.26627622000000001</v>
      </c>
      <c r="BX1674" s="2">
        <v>0</v>
      </c>
      <c r="BY1674" s="2">
        <v>0.65356300000000001</v>
      </c>
      <c r="BZ1674" s="2">
        <v>8.5022635999999999E-2</v>
      </c>
      <c r="CA1674" s="2">
        <v>2.064900991</v>
      </c>
      <c r="CB1674" s="2">
        <v>0.74911322199999997</v>
      </c>
      <c r="CC1674" s="2">
        <v>1.741653524</v>
      </c>
      <c r="CD1674" s="2">
        <v>0.73291198700000004</v>
      </c>
      <c r="CE1674" s="2">
        <v>1.703470992</v>
      </c>
      <c r="CF1674" s="2">
        <v>1.0746119231707301</v>
      </c>
    </row>
    <row r="1675" spans="1:84" x14ac:dyDescent="0.3">
      <c r="A1675" s="2" t="s">
        <v>12449</v>
      </c>
      <c r="B1675" s="2">
        <v>2.885268935</v>
      </c>
      <c r="C1675" s="2">
        <v>1.4702727360000001</v>
      </c>
      <c r="D1675" s="2">
        <v>1.34091519</v>
      </c>
      <c r="E1675" s="2">
        <v>2.250402212</v>
      </c>
      <c r="F1675" s="2">
        <v>1.251647009</v>
      </c>
      <c r="G1675" s="2">
        <v>1.7561542910000001</v>
      </c>
      <c r="H1675" s="2">
        <v>1.206554637</v>
      </c>
      <c r="I1675" s="2">
        <v>1.3357908300000001</v>
      </c>
      <c r="J1675" s="2">
        <v>0.96350119000000001</v>
      </c>
      <c r="K1675" s="2">
        <v>2.0299452919999998</v>
      </c>
      <c r="L1675" s="2">
        <v>1.824345519</v>
      </c>
      <c r="M1675" s="2">
        <v>1.633256982</v>
      </c>
      <c r="N1675" s="2">
        <v>1.160512011</v>
      </c>
      <c r="O1675" s="2">
        <v>1.0265488599999999</v>
      </c>
      <c r="P1675" s="2">
        <v>1.4416161030000001</v>
      </c>
      <c r="Q1675" s="2">
        <v>1.4296061879999999</v>
      </c>
      <c r="R1675" s="2">
        <v>1.048207398</v>
      </c>
      <c r="S1675" s="2">
        <v>1.3670317599999999</v>
      </c>
      <c r="T1675" s="2">
        <v>1.39268758</v>
      </c>
      <c r="U1675" s="2">
        <v>1.077499548</v>
      </c>
      <c r="V1675" s="2">
        <v>1.1954594279999999</v>
      </c>
      <c r="W1675" s="2">
        <v>1.2787689</v>
      </c>
      <c r="X1675" s="2">
        <v>1.8106309890000001</v>
      </c>
      <c r="Y1675" s="2">
        <v>1.7007012370000001</v>
      </c>
      <c r="Z1675" s="2">
        <v>2.4260049659999998</v>
      </c>
      <c r="AA1675" s="2">
        <v>2.6963563370000001</v>
      </c>
      <c r="AB1675" s="2">
        <v>2.482937669</v>
      </c>
      <c r="AC1675" s="2">
        <v>1.598827317</v>
      </c>
      <c r="AD1675" s="2">
        <v>0.90349025299999997</v>
      </c>
      <c r="AE1675" s="2">
        <v>0.70122642999999996</v>
      </c>
      <c r="AF1675" s="2">
        <v>0.86449375500000003</v>
      </c>
      <c r="AG1675" s="2">
        <v>1.2422709439999999</v>
      </c>
      <c r="AH1675" s="2">
        <v>1.4805010999999999</v>
      </c>
      <c r="AI1675" s="2">
        <v>1.386128652</v>
      </c>
      <c r="AJ1675" s="2">
        <v>1.2979662380000001</v>
      </c>
      <c r="AK1675" s="2">
        <v>0.57301692100000001</v>
      </c>
      <c r="AL1675" s="2">
        <v>1.3373497139999999</v>
      </c>
      <c r="AM1675" s="2">
        <v>1.6155801249999999</v>
      </c>
      <c r="AN1675" s="2">
        <v>1.5328320289999999</v>
      </c>
      <c r="AO1675" s="2">
        <v>1.1593355409999999</v>
      </c>
      <c r="AP1675" s="2">
        <v>0.93525952899999998</v>
      </c>
      <c r="AQ1675" s="2">
        <v>1.227730912</v>
      </c>
      <c r="AR1675" s="2">
        <v>1.723437686</v>
      </c>
      <c r="AS1675" s="2">
        <v>1.2262555289999999</v>
      </c>
      <c r="AT1675" s="2">
        <v>1.3385365309999999</v>
      </c>
      <c r="AU1675" s="2">
        <v>1.7725157920000001</v>
      </c>
      <c r="AV1675" s="2">
        <v>1.8639396699999999</v>
      </c>
      <c r="AW1675" s="2">
        <v>1.2226268</v>
      </c>
      <c r="AX1675" s="2">
        <v>1.2975516149999999</v>
      </c>
      <c r="AY1675" s="2">
        <v>0.83543665899999997</v>
      </c>
      <c r="AZ1675" s="2">
        <v>0.68893457400000002</v>
      </c>
      <c r="BA1675" s="2">
        <v>0.778014239</v>
      </c>
      <c r="BB1675" s="2">
        <v>3.4104313660000001</v>
      </c>
      <c r="BC1675" s="2">
        <v>1.9366329529999999</v>
      </c>
      <c r="BD1675" s="2">
        <v>1.175562939</v>
      </c>
      <c r="BE1675" s="2">
        <v>1.505437798</v>
      </c>
      <c r="BF1675" s="2">
        <v>2.1717165760000001</v>
      </c>
      <c r="BG1675" s="2">
        <v>1.845675709</v>
      </c>
      <c r="BH1675" s="2">
        <v>2.2232154249999998</v>
      </c>
      <c r="BI1675" s="2">
        <v>1.3464761160000001</v>
      </c>
      <c r="BJ1675" s="2">
        <v>1.112571046</v>
      </c>
      <c r="BK1675" s="2">
        <v>1.6116738260000001</v>
      </c>
      <c r="BL1675" s="2">
        <v>1.1424175919999999</v>
      </c>
      <c r="BM1675" s="2">
        <v>0.95695170399999996</v>
      </c>
      <c r="BN1675" s="2">
        <v>3.206533742</v>
      </c>
      <c r="BO1675" s="2">
        <v>0.97122834000000002</v>
      </c>
      <c r="BP1675" s="2">
        <v>1.050044497</v>
      </c>
      <c r="BQ1675" s="2">
        <v>1.4491847689999999</v>
      </c>
      <c r="BR1675" s="2">
        <v>0.95826328599999999</v>
      </c>
      <c r="BS1675" s="2">
        <v>1.678119769</v>
      </c>
      <c r="BT1675" s="2">
        <v>2.3616839070000002</v>
      </c>
      <c r="BU1675" s="2">
        <v>3.1222280640000002</v>
      </c>
      <c r="BV1675" s="2">
        <v>2.453109633</v>
      </c>
      <c r="BW1675" s="2">
        <v>2.553343044</v>
      </c>
      <c r="BX1675" s="2">
        <v>1.935523377</v>
      </c>
      <c r="BY1675" s="2">
        <v>3.1860156129999999</v>
      </c>
      <c r="BZ1675" s="2">
        <v>1.530172125</v>
      </c>
      <c r="CA1675" s="2">
        <v>1.3843088509999999</v>
      </c>
      <c r="CB1675" s="2">
        <v>1.061572016</v>
      </c>
      <c r="CC1675" s="2">
        <v>1.6248362789999999</v>
      </c>
      <c r="CD1675" s="2">
        <v>3.1677701599999999</v>
      </c>
      <c r="CE1675" s="2">
        <v>1.7932549799999999</v>
      </c>
      <c r="CF1675" s="2">
        <v>1.58551021773171</v>
      </c>
    </row>
    <row r="1676" spans="1:84" x14ac:dyDescent="0.3">
      <c r="A1676" s="2" t="s">
        <v>12448</v>
      </c>
      <c r="B1676" s="2">
        <v>13.922112050000001</v>
      </c>
      <c r="C1676" s="2">
        <v>8.6028306499999996</v>
      </c>
      <c r="D1676" s="2">
        <v>8.1505191700000008</v>
      </c>
      <c r="E1676" s="2">
        <v>10.955192329999999</v>
      </c>
      <c r="F1676" s="2">
        <v>9.4518906329999997</v>
      </c>
      <c r="G1676" s="2">
        <v>11.596548670000001</v>
      </c>
      <c r="H1676" s="2">
        <v>10.25556986</v>
      </c>
      <c r="I1676" s="2">
        <v>8.5234595370000008</v>
      </c>
      <c r="J1676" s="2">
        <v>4.9889377780000004</v>
      </c>
      <c r="K1676" s="2">
        <v>9.4416898269999994</v>
      </c>
      <c r="L1676" s="2">
        <v>11.926934490000001</v>
      </c>
      <c r="M1676" s="2">
        <v>9.7493830710000005</v>
      </c>
      <c r="N1676" s="2">
        <v>11.332514809999999</v>
      </c>
      <c r="O1676" s="2">
        <v>10.03677559</v>
      </c>
      <c r="P1676" s="2">
        <v>18.491535989999999</v>
      </c>
      <c r="Q1676" s="2">
        <v>10.59634125</v>
      </c>
      <c r="R1676" s="2">
        <v>3.4098611889999999</v>
      </c>
      <c r="S1676" s="2">
        <v>5.7625956939999998</v>
      </c>
      <c r="T1676" s="2">
        <v>5.9640380129999997</v>
      </c>
      <c r="U1676" s="2">
        <v>5.2847890849999999</v>
      </c>
      <c r="V1676" s="2">
        <v>8.8484578220000003</v>
      </c>
      <c r="W1676" s="2">
        <v>7.2812149650000002</v>
      </c>
      <c r="X1676" s="2">
        <v>10.67273202</v>
      </c>
      <c r="Y1676" s="2">
        <v>9.5597375210000006</v>
      </c>
      <c r="Z1676" s="2">
        <v>17.019936749999999</v>
      </c>
      <c r="AA1676" s="2">
        <v>15.70126353</v>
      </c>
      <c r="AB1676" s="2">
        <v>12.39892964</v>
      </c>
      <c r="AC1676" s="2">
        <v>10.10807314</v>
      </c>
      <c r="AD1676" s="2">
        <v>8.2999677110000007</v>
      </c>
      <c r="AE1676" s="2">
        <v>6.4846298679999999</v>
      </c>
      <c r="AF1676" s="2">
        <v>8.0515174520000006</v>
      </c>
      <c r="AG1676" s="2">
        <v>11.370848430000001</v>
      </c>
      <c r="AH1676" s="2">
        <v>6.9175076759999996</v>
      </c>
      <c r="AI1676" s="2">
        <v>8.9637195129999991</v>
      </c>
      <c r="AJ1676" s="2">
        <v>15.217617349999999</v>
      </c>
      <c r="AK1676" s="2">
        <v>4.6838907699999996</v>
      </c>
      <c r="AL1676" s="2">
        <v>10.26347264</v>
      </c>
      <c r="AM1676" s="2">
        <v>12.272855160000001</v>
      </c>
      <c r="AN1676" s="2">
        <v>14.82849554</v>
      </c>
      <c r="AO1676" s="2">
        <v>6.2876167829999998</v>
      </c>
      <c r="AP1676" s="2">
        <v>7.701915155</v>
      </c>
      <c r="AQ1676" s="2">
        <v>11.31634524</v>
      </c>
      <c r="AR1676" s="2">
        <v>14.515285240000001</v>
      </c>
      <c r="AS1676" s="2">
        <v>10.00354323</v>
      </c>
      <c r="AT1676" s="2">
        <v>9.8120780990000007</v>
      </c>
      <c r="AU1676" s="2">
        <v>9.1284118270000008</v>
      </c>
      <c r="AV1676" s="2">
        <v>12.240182430000001</v>
      </c>
      <c r="AW1676" s="2">
        <v>9.2783896640000005</v>
      </c>
      <c r="AX1676" s="2">
        <v>12.928697509999999</v>
      </c>
      <c r="AY1676" s="2">
        <v>14.59780711</v>
      </c>
      <c r="AZ1676" s="2">
        <v>8.4236100619999998</v>
      </c>
      <c r="BA1676" s="2">
        <v>10.37921098</v>
      </c>
      <c r="BB1676" s="2">
        <v>14.04411429</v>
      </c>
      <c r="BC1676" s="2">
        <v>10.275351089999999</v>
      </c>
      <c r="BD1676" s="2">
        <v>7.7704661069999998</v>
      </c>
      <c r="BE1676" s="2">
        <v>8.4405447060000007</v>
      </c>
      <c r="BF1676" s="2">
        <v>15.01029958</v>
      </c>
      <c r="BG1676" s="2">
        <v>8.5040339019999998</v>
      </c>
      <c r="BH1676" s="2">
        <v>13.125853749999999</v>
      </c>
      <c r="BI1676" s="2">
        <v>6.8610167290000001</v>
      </c>
      <c r="BJ1676" s="2">
        <v>7.6526988119999997</v>
      </c>
      <c r="BK1676" s="2">
        <v>7.964338401</v>
      </c>
      <c r="BL1676" s="2">
        <v>9.3920535160000007</v>
      </c>
      <c r="BM1676" s="2">
        <v>6.5763699669999998</v>
      </c>
      <c r="BN1676" s="2">
        <v>29.201231809999999</v>
      </c>
      <c r="BO1676" s="2">
        <v>7.3582374359999996</v>
      </c>
      <c r="BP1676" s="2">
        <v>6.772987444</v>
      </c>
      <c r="BQ1676" s="2">
        <v>8.3981610549999992</v>
      </c>
      <c r="BR1676" s="2">
        <v>6.4187111610000001</v>
      </c>
      <c r="BS1676" s="2">
        <v>9.752021311</v>
      </c>
      <c r="BT1676" s="2">
        <v>17.213059919999999</v>
      </c>
      <c r="BU1676" s="2">
        <v>11.28553404</v>
      </c>
      <c r="BV1676" s="2">
        <v>13.231124149999999</v>
      </c>
      <c r="BW1676" s="2">
        <v>8.8132999450000007</v>
      </c>
      <c r="BX1676" s="2">
        <v>10.28667531</v>
      </c>
      <c r="BY1676" s="2">
        <v>27.268811769999999</v>
      </c>
      <c r="BZ1676" s="2">
        <v>13.612215340000001</v>
      </c>
      <c r="CA1676" s="2">
        <v>10.58308165</v>
      </c>
      <c r="CB1676" s="2">
        <v>6.9187417809999996</v>
      </c>
      <c r="CC1676" s="2">
        <v>12.111258360000001</v>
      </c>
      <c r="CD1676" s="2">
        <v>20.307325939999998</v>
      </c>
      <c r="CE1676" s="2">
        <v>13.49863558</v>
      </c>
      <c r="CF1676" s="2">
        <v>10.642069943512199</v>
      </c>
    </row>
    <row r="1677" spans="1:84" x14ac:dyDescent="0.3">
      <c r="A1677" s="2" t="s">
        <v>12447</v>
      </c>
      <c r="B1677" s="2">
        <v>38.387574059999999</v>
      </c>
      <c r="C1677" s="2">
        <v>48.066113799999997</v>
      </c>
      <c r="D1677" s="2">
        <v>53.856773619999998</v>
      </c>
      <c r="E1677" s="2">
        <v>28.375221119999999</v>
      </c>
      <c r="F1677" s="2">
        <v>36.002289660000002</v>
      </c>
      <c r="G1677" s="2">
        <v>103.3413382</v>
      </c>
      <c r="H1677" s="2">
        <v>88.974493640000006</v>
      </c>
      <c r="I1677" s="2">
        <v>72.022160760000006</v>
      </c>
      <c r="J1677" s="2">
        <v>42.00275182</v>
      </c>
      <c r="K1677" s="2">
        <v>43.878451769999998</v>
      </c>
      <c r="L1677" s="2">
        <v>50.377496800000003</v>
      </c>
      <c r="M1677" s="2">
        <v>40.065611109999999</v>
      </c>
      <c r="N1677" s="2">
        <v>42.410446729999997</v>
      </c>
      <c r="O1677" s="2">
        <v>30.915482189999999</v>
      </c>
      <c r="P1677" s="2">
        <v>68.879541649999993</v>
      </c>
      <c r="Q1677" s="2">
        <v>33.217277459999998</v>
      </c>
      <c r="R1677" s="2">
        <v>53.091214899999997</v>
      </c>
      <c r="S1677" s="2">
        <v>56.757565579999998</v>
      </c>
      <c r="T1677" s="2">
        <v>62.297307920000002</v>
      </c>
      <c r="U1677" s="2">
        <v>54.574848619999997</v>
      </c>
      <c r="V1677" s="2">
        <v>59.606323349999997</v>
      </c>
      <c r="W1677" s="2">
        <v>34.998011490000003</v>
      </c>
      <c r="X1677" s="2">
        <v>63.53078154</v>
      </c>
      <c r="Y1677" s="2">
        <v>64.545467340000002</v>
      </c>
      <c r="Z1677" s="2">
        <v>22.815904880000001</v>
      </c>
      <c r="AA1677" s="2">
        <v>35.434167819999999</v>
      </c>
      <c r="AB1677" s="2">
        <v>34.604999599999999</v>
      </c>
      <c r="AC1677" s="2">
        <v>39.14026398</v>
      </c>
      <c r="AD1677" s="2">
        <v>33.176985350000002</v>
      </c>
      <c r="AE1677" s="2">
        <v>22.657263230000002</v>
      </c>
      <c r="AF1677" s="2">
        <v>46.140301739999998</v>
      </c>
      <c r="AG1677" s="2">
        <v>35.17427532</v>
      </c>
      <c r="AH1677" s="2">
        <v>41.973681210000002</v>
      </c>
      <c r="AI1677" s="2">
        <v>42.124061099999999</v>
      </c>
      <c r="AJ1677" s="2">
        <v>54.899821959999997</v>
      </c>
      <c r="AK1677" s="2">
        <v>36.897507300000001</v>
      </c>
      <c r="AL1677" s="2">
        <v>66.889436380000006</v>
      </c>
      <c r="AM1677" s="2">
        <v>55.773571330000003</v>
      </c>
      <c r="AN1677" s="2">
        <v>46.297428359999998</v>
      </c>
      <c r="AO1677" s="2">
        <v>46.510735359999998</v>
      </c>
      <c r="AP1677" s="2">
        <v>51.638066940000002</v>
      </c>
      <c r="AQ1677" s="2">
        <v>86.632406090000003</v>
      </c>
      <c r="AR1677" s="2">
        <v>50.407659879999997</v>
      </c>
      <c r="AS1677" s="2">
        <v>59.239534280000001</v>
      </c>
      <c r="AT1677" s="2">
        <v>33.765191080000001</v>
      </c>
      <c r="AU1677" s="2">
        <v>54.991668850000003</v>
      </c>
      <c r="AV1677" s="2">
        <v>74.808419470000004</v>
      </c>
      <c r="AW1677" s="2">
        <v>28.640532690000001</v>
      </c>
      <c r="AX1677" s="2">
        <v>57.004776640000003</v>
      </c>
      <c r="AY1677" s="2">
        <v>47.863915929999997</v>
      </c>
      <c r="AZ1677" s="2">
        <v>43.617767800000003</v>
      </c>
      <c r="BA1677" s="2">
        <v>96.572591919999994</v>
      </c>
      <c r="BB1677" s="2">
        <v>59.29403507</v>
      </c>
      <c r="BC1677" s="2">
        <v>48.407831909999999</v>
      </c>
      <c r="BD1677" s="2">
        <v>79.388951370000001</v>
      </c>
      <c r="BE1677" s="2">
        <v>101.66629469999999</v>
      </c>
      <c r="BF1677" s="2">
        <v>84.745677020000002</v>
      </c>
      <c r="BG1677" s="2">
        <v>44.79375168</v>
      </c>
      <c r="BH1677" s="2">
        <v>98.335340770000002</v>
      </c>
      <c r="BI1677" s="2">
        <v>75.864096119999999</v>
      </c>
      <c r="BJ1677" s="2">
        <v>49.918417810000001</v>
      </c>
      <c r="BK1677" s="2">
        <v>45.433503870000003</v>
      </c>
      <c r="BL1677" s="2">
        <v>32.670898819999998</v>
      </c>
      <c r="BM1677" s="2">
        <v>46.871272349999998</v>
      </c>
      <c r="BN1677" s="2">
        <v>58.176514269999998</v>
      </c>
      <c r="BO1677" s="2">
        <v>40.9935513</v>
      </c>
      <c r="BP1677" s="2">
        <v>54.918532540000001</v>
      </c>
      <c r="BQ1677" s="2">
        <v>50.654012539999997</v>
      </c>
      <c r="BR1677" s="2">
        <v>55.042170079999998</v>
      </c>
      <c r="BS1677" s="2">
        <v>62.766263709999997</v>
      </c>
      <c r="BT1677" s="2">
        <v>45.820594389999997</v>
      </c>
      <c r="BU1677" s="2">
        <v>57.464099689999998</v>
      </c>
      <c r="BV1677" s="2">
        <v>103.9766747</v>
      </c>
      <c r="BW1677" s="2">
        <v>33.127748099999998</v>
      </c>
      <c r="BX1677" s="2">
        <v>97.333116340000004</v>
      </c>
      <c r="BY1677" s="2">
        <v>22.204039420000001</v>
      </c>
      <c r="BZ1677" s="2">
        <v>73.027292939999995</v>
      </c>
      <c r="CA1677" s="2">
        <v>55.10361237</v>
      </c>
      <c r="CB1677" s="2">
        <v>29.074616590000002</v>
      </c>
      <c r="CC1677" s="2">
        <v>72.227076980000007</v>
      </c>
      <c r="CD1677" s="2">
        <v>81.245919459999996</v>
      </c>
      <c r="CE1677" s="2">
        <v>72.778466949999995</v>
      </c>
      <c r="CF1677" s="2">
        <v>54.258437261951201</v>
      </c>
    </row>
    <row r="1678" spans="1:84" x14ac:dyDescent="0.3">
      <c r="A1678" s="2" t="s">
        <v>12446</v>
      </c>
      <c r="B1678" s="2">
        <v>4.7903828810000002</v>
      </c>
      <c r="C1678" s="2">
        <v>1.6718857309999999</v>
      </c>
      <c r="D1678" s="2">
        <v>1.5788057049999999</v>
      </c>
      <c r="E1678" s="2">
        <v>4.6252462149999998</v>
      </c>
      <c r="F1678" s="2">
        <v>5.14807244</v>
      </c>
      <c r="G1678" s="2">
        <v>4.7780357919999998</v>
      </c>
      <c r="H1678" s="2">
        <v>1.7680788890000001</v>
      </c>
      <c r="I1678" s="2">
        <v>3.299566682</v>
      </c>
      <c r="J1678" s="2">
        <v>1.366383401</v>
      </c>
      <c r="K1678" s="2">
        <v>4.2540860629999999</v>
      </c>
      <c r="L1678" s="2">
        <v>2.4545226910000002</v>
      </c>
      <c r="M1678" s="2">
        <v>4.3652592669999999</v>
      </c>
      <c r="N1678" s="2">
        <v>6.3781948660000003</v>
      </c>
      <c r="O1678" s="2">
        <v>7.3579109569999996</v>
      </c>
      <c r="P1678" s="2">
        <v>12.085105220000001</v>
      </c>
      <c r="Q1678" s="2">
        <v>5.0731691510000001</v>
      </c>
      <c r="R1678" s="2">
        <v>2.1301654480000001</v>
      </c>
      <c r="S1678" s="2">
        <v>2.0803779750000002</v>
      </c>
      <c r="T1678" s="2">
        <v>3.1773702469999998</v>
      </c>
      <c r="U1678" s="2">
        <v>2.6470278170000001</v>
      </c>
      <c r="V1678" s="2">
        <v>2.055940433</v>
      </c>
      <c r="W1678" s="2">
        <v>3.8693177400000001</v>
      </c>
      <c r="X1678" s="2">
        <v>4.0713515290000002</v>
      </c>
      <c r="Y1678" s="2">
        <v>2.9752492780000002</v>
      </c>
      <c r="Z1678" s="2">
        <v>8.4989090130000005</v>
      </c>
      <c r="AA1678" s="2">
        <v>5.7672594400000001</v>
      </c>
      <c r="AB1678" s="2">
        <v>8.0169204359999995</v>
      </c>
      <c r="AC1678" s="2">
        <v>3.5382410449999999</v>
      </c>
      <c r="AD1678" s="2">
        <v>1.5484827409999999</v>
      </c>
      <c r="AE1678" s="2">
        <v>1.846724188</v>
      </c>
      <c r="AF1678" s="2">
        <v>3.5049714930000002</v>
      </c>
      <c r="AG1678" s="2">
        <v>4.4356573250000002</v>
      </c>
      <c r="AH1678" s="2">
        <v>2.435784736</v>
      </c>
      <c r="AI1678" s="2">
        <v>3.7232750659999998</v>
      </c>
      <c r="AJ1678" s="2">
        <v>2.875715198</v>
      </c>
      <c r="AK1678" s="2">
        <v>1.137955746</v>
      </c>
      <c r="AL1678" s="2">
        <v>1.9904818879999999</v>
      </c>
      <c r="AM1678" s="2">
        <v>4.7127575469999998</v>
      </c>
      <c r="AN1678" s="2">
        <v>4.2622276560000003</v>
      </c>
      <c r="AO1678" s="2">
        <v>1.918980712</v>
      </c>
      <c r="AP1678" s="2">
        <v>4.3322480529999998</v>
      </c>
      <c r="AQ1678" s="2">
        <v>4.429885273</v>
      </c>
      <c r="AR1678" s="2">
        <v>5.342645514</v>
      </c>
      <c r="AS1678" s="2">
        <v>6.3082861440000002</v>
      </c>
      <c r="AT1678" s="2">
        <v>7.7275086320000002</v>
      </c>
      <c r="AU1678" s="2">
        <v>5.484521966</v>
      </c>
      <c r="AV1678" s="2">
        <v>4.1296602939999998</v>
      </c>
      <c r="AW1678" s="2">
        <v>5.4224302399999997</v>
      </c>
      <c r="AX1678" s="2">
        <v>2.5506643690000002</v>
      </c>
      <c r="AY1678" s="2">
        <v>2.3061086369999999</v>
      </c>
      <c r="AZ1678" s="2">
        <v>1.3020889659999999</v>
      </c>
      <c r="BA1678" s="2">
        <v>1.2520475849999999</v>
      </c>
      <c r="BB1678" s="2">
        <v>3.176734159</v>
      </c>
      <c r="BC1678" s="2">
        <v>2.9342449089999998</v>
      </c>
      <c r="BD1678" s="2">
        <v>1.4506087249999999</v>
      </c>
      <c r="BE1678" s="2">
        <v>0.80691330900000002</v>
      </c>
      <c r="BF1678" s="2">
        <v>3.154098732</v>
      </c>
      <c r="BG1678" s="2">
        <v>3.274277246</v>
      </c>
      <c r="BH1678" s="2">
        <v>3.8009543770000001</v>
      </c>
      <c r="BI1678" s="2">
        <v>2.278523995</v>
      </c>
      <c r="BJ1678" s="2">
        <v>2.3279660780000002</v>
      </c>
      <c r="BK1678" s="2">
        <v>3.5567118670000002</v>
      </c>
      <c r="BL1678" s="2">
        <v>4.1080380740000004</v>
      </c>
      <c r="BM1678" s="2">
        <v>1.8592337560000001</v>
      </c>
      <c r="BN1678" s="2">
        <v>8.6149771749999999</v>
      </c>
      <c r="BO1678" s="2">
        <v>2.5309378549999999</v>
      </c>
      <c r="BP1678" s="2">
        <v>1.5923770079999999</v>
      </c>
      <c r="BQ1678" s="2">
        <v>2.16510493</v>
      </c>
      <c r="BR1678" s="2">
        <v>1.778907638</v>
      </c>
      <c r="BS1678" s="2">
        <v>3.3069470249999999</v>
      </c>
      <c r="BT1678" s="2">
        <v>5.6024687760000003</v>
      </c>
      <c r="BU1678" s="2">
        <v>7.5909764199999996</v>
      </c>
      <c r="BV1678" s="2">
        <v>1.552856735</v>
      </c>
      <c r="BW1678" s="2">
        <v>5.5822274500000004</v>
      </c>
      <c r="BX1678" s="2">
        <v>2.1782599889999998</v>
      </c>
      <c r="BY1678" s="2">
        <v>13.7681618</v>
      </c>
      <c r="BZ1678" s="2">
        <v>4.7241338979999998</v>
      </c>
      <c r="CA1678" s="2">
        <v>5.9559164109999996</v>
      </c>
      <c r="CB1678" s="2">
        <v>2.0002952249999999</v>
      </c>
      <c r="CC1678" s="2">
        <v>2.7210920569999999</v>
      </c>
      <c r="CD1678" s="2">
        <v>3.5809565710000002</v>
      </c>
      <c r="CE1678" s="2">
        <v>3.1107706909999999</v>
      </c>
      <c r="CF1678" s="2">
        <v>3.85231242929268</v>
      </c>
    </row>
    <row r="1679" spans="1:84" x14ac:dyDescent="0.3">
      <c r="A1679" s="2" t="s">
        <v>12445</v>
      </c>
      <c r="B1679" s="2">
        <v>1.8528084309999999</v>
      </c>
      <c r="C1679" s="2">
        <v>1.2283518680000001</v>
      </c>
      <c r="D1679" s="2">
        <v>2.779639639</v>
      </c>
      <c r="E1679" s="2">
        <v>1.047154149</v>
      </c>
      <c r="F1679" s="2">
        <v>1.5418068519999999</v>
      </c>
      <c r="G1679" s="2">
        <v>1.477368762</v>
      </c>
      <c r="H1679" s="2">
        <v>1.019612848</v>
      </c>
      <c r="I1679" s="2">
        <v>2.5268521970000002</v>
      </c>
      <c r="J1679" s="2">
        <v>1.359344334</v>
      </c>
      <c r="K1679" s="2">
        <v>1.2113821920000001</v>
      </c>
      <c r="L1679" s="2">
        <v>1.623807735</v>
      </c>
      <c r="M1679" s="2">
        <v>1.6494178989999999</v>
      </c>
      <c r="N1679" s="2">
        <v>0.887155833</v>
      </c>
      <c r="O1679" s="2">
        <v>1.2748687540000001</v>
      </c>
      <c r="P1679" s="2">
        <v>2.8768203670000001</v>
      </c>
      <c r="Q1679" s="2">
        <v>1.3751380440000001</v>
      </c>
      <c r="R1679" s="2">
        <v>1.391970951</v>
      </c>
      <c r="S1679" s="2">
        <v>3.8458412700000002</v>
      </c>
      <c r="T1679" s="2">
        <v>2.7520375540000002</v>
      </c>
      <c r="U1679" s="2">
        <v>1.6252962399999999</v>
      </c>
      <c r="V1679" s="2">
        <v>0.82140742200000005</v>
      </c>
      <c r="W1679" s="2">
        <v>0.91894884399999999</v>
      </c>
      <c r="X1679" s="2">
        <v>0.99218550500000002</v>
      </c>
      <c r="Y1679" s="2">
        <v>0.848828633</v>
      </c>
      <c r="Z1679" s="2">
        <v>2.094840805</v>
      </c>
      <c r="AA1679" s="2">
        <v>1.91348512</v>
      </c>
      <c r="AB1679" s="2">
        <v>2.9753495120000002</v>
      </c>
      <c r="AC1679" s="2">
        <v>2.0150801500000002</v>
      </c>
      <c r="AD1679" s="2">
        <v>0.62273361100000002</v>
      </c>
      <c r="AE1679" s="2">
        <v>0.69839720400000005</v>
      </c>
      <c r="AF1679" s="2">
        <v>1.2814089200000001</v>
      </c>
      <c r="AG1679" s="2">
        <v>0.91739926100000002</v>
      </c>
      <c r="AH1679" s="2">
        <v>0.69679656000000001</v>
      </c>
      <c r="AI1679" s="2">
        <v>1.182868399</v>
      </c>
      <c r="AJ1679" s="2">
        <v>1.4708662240000001</v>
      </c>
      <c r="AK1679" s="2">
        <v>0.66481700499999996</v>
      </c>
      <c r="AL1679" s="2">
        <v>1.8435453289999999</v>
      </c>
      <c r="AM1679" s="2">
        <v>2.4059512500000002</v>
      </c>
      <c r="AN1679" s="2">
        <v>0.73849505599999998</v>
      </c>
      <c r="AO1679" s="2">
        <v>0.75348968699999996</v>
      </c>
      <c r="AP1679" s="2">
        <v>0.69689804200000005</v>
      </c>
      <c r="AQ1679" s="2">
        <v>1.8598187829999999</v>
      </c>
      <c r="AR1679" s="2">
        <v>2.039561205</v>
      </c>
      <c r="AS1679" s="2">
        <v>1.020138435</v>
      </c>
      <c r="AT1679" s="2">
        <v>1.2404580590000001</v>
      </c>
      <c r="AU1679" s="2">
        <v>1.7900546610000001</v>
      </c>
      <c r="AV1679" s="2">
        <v>1.888988023</v>
      </c>
      <c r="AW1679" s="2">
        <v>2.0465559780000002</v>
      </c>
      <c r="AX1679" s="2">
        <v>1.318844895</v>
      </c>
      <c r="AY1679" s="2">
        <v>1.869978291</v>
      </c>
      <c r="AZ1679" s="2">
        <v>1.0659907120000001</v>
      </c>
      <c r="BA1679" s="2">
        <v>0.66176921499999997</v>
      </c>
      <c r="BB1679" s="2">
        <v>1.143173725</v>
      </c>
      <c r="BC1679" s="2">
        <v>0.72643842000000003</v>
      </c>
      <c r="BD1679" s="2">
        <v>1.6435712849999999</v>
      </c>
      <c r="BE1679" s="2">
        <v>0.90228515300000001</v>
      </c>
      <c r="BF1679" s="2">
        <v>2.0980286559999999</v>
      </c>
      <c r="BG1679" s="2">
        <v>0.42404600599999998</v>
      </c>
      <c r="BH1679" s="2">
        <v>2.3639690400000002</v>
      </c>
      <c r="BI1679" s="2">
        <v>1.891069814</v>
      </c>
      <c r="BJ1679" s="2">
        <v>1.600716467</v>
      </c>
      <c r="BK1679" s="2">
        <v>1.7859036070000001</v>
      </c>
      <c r="BL1679" s="2">
        <v>0.88765934999999996</v>
      </c>
      <c r="BM1679" s="2">
        <v>0.55224037000000004</v>
      </c>
      <c r="BN1679" s="2">
        <v>3.2253734729999999</v>
      </c>
      <c r="BO1679" s="2">
        <v>0.81464090600000005</v>
      </c>
      <c r="BP1679" s="2">
        <v>1.228720942</v>
      </c>
      <c r="BQ1679" s="2">
        <v>1.070202152</v>
      </c>
      <c r="BR1679" s="2">
        <v>0.27349321100000001</v>
      </c>
      <c r="BS1679" s="2">
        <v>0.77957331500000004</v>
      </c>
      <c r="BT1679" s="2">
        <v>1.3361565040000001</v>
      </c>
      <c r="BU1679" s="2">
        <v>2.2518434960000002</v>
      </c>
      <c r="BV1679" s="2">
        <v>3.0171916090000002</v>
      </c>
      <c r="BW1679" s="2">
        <v>1.4531663500000001</v>
      </c>
      <c r="BX1679" s="2">
        <v>1.2342377630000001</v>
      </c>
      <c r="BY1679" s="2">
        <v>2.772323052</v>
      </c>
      <c r="BZ1679" s="2">
        <v>1.7399981330000001</v>
      </c>
      <c r="CA1679" s="2">
        <v>1.3002596580000001</v>
      </c>
      <c r="CB1679" s="2">
        <v>0.43359524999999999</v>
      </c>
      <c r="CC1679" s="2">
        <v>3.2402856259999999</v>
      </c>
      <c r="CD1679" s="2">
        <v>5.4542287409999997</v>
      </c>
      <c r="CE1679" s="2">
        <v>1.6298991549999999</v>
      </c>
      <c r="CF1679" s="2">
        <v>1.5606941212682901</v>
      </c>
    </row>
    <row r="1680" spans="1:84" x14ac:dyDescent="0.3">
      <c r="A1680" s="2" t="s">
        <v>12444</v>
      </c>
      <c r="B1680" s="2">
        <v>8.5507998030000003</v>
      </c>
      <c r="C1680" s="2">
        <v>8.2045350389999996</v>
      </c>
      <c r="D1680" s="2">
        <v>9.3227184140000006</v>
      </c>
      <c r="E1680" s="2">
        <v>8.0367541570000007</v>
      </c>
      <c r="F1680" s="2">
        <v>10.38638536</v>
      </c>
      <c r="G1680" s="2">
        <v>10.4907021</v>
      </c>
      <c r="H1680" s="2">
        <v>10.3327352</v>
      </c>
      <c r="I1680" s="2">
        <v>8.9213744439999996</v>
      </c>
      <c r="J1680" s="2">
        <v>7.6950275069999998</v>
      </c>
      <c r="K1680" s="2">
        <v>10.35902873</v>
      </c>
      <c r="L1680" s="2">
        <v>10.797600620000001</v>
      </c>
      <c r="M1680" s="2">
        <v>7.4900228039999996</v>
      </c>
      <c r="N1680" s="2">
        <v>10.53790577</v>
      </c>
      <c r="O1680" s="2">
        <v>9.3849625769999996</v>
      </c>
      <c r="P1680" s="2">
        <v>10.97202497</v>
      </c>
      <c r="Q1680" s="2">
        <v>10.504599219999999</v>
      </c>
      <c r="R1680" s="2">
        <v>7.009185005</v>
      </c>
      <c r="S1680" s="2">
        <v>8.8675914840000001</v>
      </c>
      <c r="T1680" s="2">
        <v>9.0015455469999992</v>
      </c>
      <c r="U1680" s="2">
        <v>8.4735200630000005</v>
      </c>
      <c r="V1680" s="2">
        <v>6.6951381830000001</v>
      </c>
      <c r="W1680" s="2">
        <v>7.4383109540000003</v>
      </c>
      <c r="X1680" s="2">
        <v>11.40919905</v>
      </c>
      <c r="Y1680" s="2">
        <v>9.5498210500000003</v>
      </c>
      <c r="Z1680" s="2">
        <v>10.065559800000001</v>
      </c>
      <c r="AA1680" s="2">
        <v>11.75160941</v>
      </c>
      <c r="AB1680" s="2">
        <v>12.561362580000001</v>
      </c>
      <c r="AC1680" s="2">
        <v>9.4178026290000005</v>
      </c>
      <c r="AD1680" s="2">
        <v>7.8544996210000004</v>
      </c>
      <c r="AE1680" s="2">
        <v>8.4260656689999998</v>
      </c>
      <c r="AF1680" s="2">
        <v>9.8803675250000005</v>
      </c>
      <c r="AG1680" s="2">
        <v>8.8488044259999992</v>
      </c>
      <c r="AH1680" s="2">
        <v>7.3515130180000003</v>
      </c>
      <c r="AI1680" s="2">
        <v>7.679868731</v>
      </c>
      <c r="AJ1680" s="2">
        <v>9.7811054810000009</v>
      </c>
      <c r="AK1680" s="2">
        <v>5.926052436</v>
      </c>
      <c r="AL1680" s="2">
        <v>10.65131182</v>
      </c>
      <c r="AM1680" s="2">
        <v>8.7191076429999992</v>
      </c>
      <c r="AN1680" s="2">
        <v>9.2062140699999997</v>
      </c>
      <c r="AO1680" s="2">
        <v>6.2593038999999999</v>
      </c>
      <c r="AP1680" s="2">
        <v>9.121626397</v>
      </c>
      <c r="AQ1680" s="2">
        <v>8.2389088150000003</v>
      </c>
      <c r="AR1680" s="2">
        <v>10.139779770000001</v>
      </c>
      <c r="AS1680" s="2">
        <v>9.5414642920000006</v>
      </c>
      <c r="AT1680" s="2">
        <v>7.8983505440000004</v>
      </c>
      <c r="AU1680" s="2">
        <v>10.55841693</v>
      </c>
      <c r="AV1680" s="2">
        <v>9.0350980429999996</v>
      </c>
      <c r="AW1680" s="2">
        <v>11.60936076</v>
      </c>
      <c r="AX1680" s="2">
        <v>9.561063699</v>
      </c>
      <c r="AY1680" s="2">
        <v>9.2854574830000001</v>
      </c>
      <c r="AZ1680" s="2">
        <v>7.0134768879999996</v>
      </c>
      <c r="BA1680" s="2">
        <v>8.8992017200000006</v>
      </c>
      <c r="BB1680" s="2">
        <v>9.3737169940000005</v>
      </c>
      <c r="BC1680" s="2">
        <v>9.4977999069999992</v>
      </c>
      <c r="BD1680" s="2">
        <v>9.2378289609999999</v>
      </c>
      <c r="BE1680" s="2">
        <v>8.3743048150000003</v>
      </c>
      <c r="BF1680" s="2">
        <v>12.39686972</v>
      </c>
      <c r="BG1680" s="2">
        <v>5.8530376439999996</v>
      </c>
      <c r="BH1680" s="2">
        <v>7.4474506170000003</v>
      </c>
      <c r="BI1680" s="2">
        <v>9.564909943</v>
      </c>
      <c r="BJ1680" s="2">
        <v>12.37732368</v>
      </c>
      <c r="BK1680" s="2">
        <v>10.06779109</v>
      </c>
      <c r="BL1680" s="2">
        <v>7.4445692899999996</v>
      </c>
      <c r="BM1680" s="2">
        <v>7.9269447350000002</v>
      </c>
      <c r="BN1680" s="2">
        <v>12.234667200000001</v>
      </c>
      <c r="BO1680" s="2">
        <v>7.5917660119999999</v>
      </c>
      <c r="BP1680" s="2">
        <v>7.7714743139999998</v>
      </c>
      <c r="BQ1680" s="2">
        <v>7.6264499849999998</v>
      </c>
      <c r="BR1680" s="2">
        <v>7.1985002390000004</v>
      </c>
      <c r="BS1680" s="2">
        <v>8.6389099340000008</v>
      </c>
      <c r="BT1680" s="2">
        <v>6.7916933830000001</v>
      </c>
      <c r="BU1680" s="2">
        <v>8.4793993800000003</v>
      </c>
      <c r="BV1680" s="2">
        <v>9.5629905960000006</v>
      </c>
      <c r="BW1680" s="2">
        <v>8.1609327510000007</v>
      </c>
      <c r="BX1680" s="2">
        <v>8.2041096099999997</v>
      </c>
      <c r="BY1680" s="2">
        <v>8.2643278739999992</v>
      </c>
      <c r="BZ1680" s="2">
        <v>8.5025380940000002</v>
      </c>
      <c r="CA1680" s="2">
        <v>7.6139938960000002</v>
      </c>
      <c r="CB1680" s="2">
        <v>7.2058901090000003</v>
      </c>
      <c r="CC1680" s="2">
        <v>8.1567674320000005</v>
      </c>
      <c r="CD1680" s="2">
        <v>9.2374120980000001</v>
      </c>
      <c r="CE1680" s="2">
        <v>7.2907694249999997</v>
      </c>
      <c r="CF1680" s="2">
        <v>8.9488949009634204</v>
      </c>
    </row>
    <row r="1681" spans="1:84" x14ac:dyDescent="0.3">
      <c r="A1681" s="2" t="s">
        <v>12443</v>
      </c>
      <c r="B1681" s="2">
        <v>1.5874985420000001</v>
      </c>
      <c r="C1681" s="2">
        <v>1.8249077419999999</v>
      </c>
      <c r="D1681" s="2">
        <v>3.6183047940000002</v>
      </c>
      <c r="E1681" s="2">
        <v>0.80695859999999997</v>
      </c>
      <c r="F1681" s="2">
        <v>0.99029434299999997</v>
      </c>
      <c r="G1681" s="2">
        <v>1.1401875669999999</v>
      </c>
      <c r="H1681" s="2">
        <v>1.391136854</v>
      </c>
      <c r="I1681" s="2">
        <v>1.2273309800000001</v>
      </c>
      <c r="J1681" s="2">
        <v>0.42741109500000002</v>
      </c>
      <c r="K1681" s="2">
        <v>1.8425465679999999</v>
      </c>
      <c r="L1681" s="2">
        <v>0.99081492000000004</v>
      </c>
      <c r="M1681" s="2">
        <v>1.1928198270000001</v>
      </c>
      <c r="N1681" s="2">
        <v>1.0778740099999999</v>
      </c>
      <c r="O1681" s="2">
        <v>0.50249399100000003</v>
      </c>
      <c r="P1681" s="2">
        <v>1.4728572950000001</v>
      </c>
      <c r="Q1681" s="2">
        <v>0.61789013800000003</v>
      </c>
      <c r="R1681" s="2">
        <v>0.39166464699999998</v>
      </c>
      <c r="S1681" s="2">
        <v>0.68666792099999996</v>
      </c>
      <c r="T1681" s="2">
        <v>0.54674420099999999</v>
      </c>
      <c r="U1681" s="2">
        <v>0.89430753399999996</v>
      </c>
      <c r="V1681" s="2">
        <v>1.7329494519999999</v>
      </c>
      <c r="W1681" s="2">
        <v>0.51259064700000001</v>
      </c>
      <c r="X1681" s="2">
        <v>3.7436085829999999</v>
      </c>
      <c r="Y1681" s="2">
        <v>2.3237051470000001</v>
      </c>
      <c r="Z1681" s="2">
        <v>0.52928772400000001</v>
      </c>
      <c r="AA1681" s="2">
        <v>0.582092995</v>
      </c>
      <c r="AB1681" s="2">
        <v>0.71196024000000002</v>
      </c>
      <c r="AC1681" s="2">
        <v>0.77218838300000003</v>
      </c>
      <c r="AD1681" s="2">
        <v>0.44055601500000002</v>
      </c>
      <c r="AE1681" s="2">
        <v>0.44916782100000002</v>
      </c>
      <c r="AF1681" s="2">
        <v>0.73818189099999998</v>
      </c>
      <c r="AG1681" s="2">
        <v>1.0576601139999999</v>
      </c>
      <c r="AH1681" s="2">
        <v>0.739428329</v>
      </c>
      <c r="AI1681" s="2">
        <v>1.1908680229999999</v>
      </c>
      <c r="AJ1681" s="2">
        <v>1.801965598</v>
      </c>
      <c r="AK1681" s="2">
        <v>0.59409868200000004</v>
      </c>
      <c r="AL1681" s="2">
        <v>1.2110664280000001</v>
      </c>
      <c r="AM1681" s="2">
        <v>1.0638139200000001</v>
      </c>
      <c r="AN1681" s="2">
        <v>0.67918763800000004</v>
      </c>
      <c r="AO1681" s="2">
        <v>0.40512564299999998</v>
      </c>
      <c r="AP1681" s="2">
        <v>0.50476268000000002</v>
      </c>
      <c r="AQ1681" s="2">
        <v>3.3624418660000002</v>
      </c>
      <c r="AR1681" s="2">
        <v>1.3978072420000001</v>
      </c>
      <c r="AS1681" s="2">
        <v>0.93595734600000002</v>
      </c>
      <c r="AT1681" s="2">
        <v>1.6820058550000001</v>
      </c>
      <c r="AU1681" s="2">
        <v>2.6312627540000002</v>
      </c>
      <c r="AV1681" s="2">
        <v>3.113144084</v>
      </c>
      <c r="AW1681" s="2">
        <v>1.3200951430000001</v>
      </c>
      <c r="AX1681" s="2">
        <v>1.3865764890000001</v>
      </c>
      <c r="AY1681" s="2">
        <v>0.72506494600000004</v>
      </c>
      <c r="AZ1681" s="2">
        <v>1.085505226</v>
      </c>
      <c r="BA1681" s="2">
        <v>2.7683210859999998</v>
      </c>
      <c r="BB1681" s="2">
        <v>1.0109299780000001</v>
      </c>
      <c r="BC1681" s="2">
        <v>0.50224244500000004</v>
      </c>
      <c r="BD1681" s="2">
        <v>1.9851876129999999</v>
      </c>
      <c r="BE1681" s="2">
        <v>2.49251165</v>
      </c>
      <c r="BF1681" s="2">
        <v>2.7021159789999998</v>
      </c>
      <c r="BG1681" s="2">
        <v>0.48213236700000001</v>
      </c>
      <c r="BH1681" s="2">
        <v>2.2696880859999999</v>
      </c>
      <c r="BI1681" s="2">
        <v>0.98884330099999995</v>
      </c>
      <c r="BJ1681" s="2">
        <v>1.401388174</v>
      </c>
      <c r="BK1681" s="2">
        <v>0.590523888</v>
      </c>
      <c r="BL1681" s="2">
        <v>0.57384293099999995</v>
      </c>
      <c r="BM1681" s="2">
        <v>0.92787739199999997</v>
      </c>
      <c r="BN1681" s="2">
        <v>2.6077790080000001</v>
      </c>
      <c r="BO1681" s="2">
        <v>0.73919534200000003</v>
      </c>
      <c r="BP1681" s="2">
        <v>1.166086913</v>
      </c>
      <c r="BQ1681" s="2">
        <v>1.314444231</v>
      </c>
      <c r="BR1681" s="2">
        <v>0.47403614999999999</v>
      </c>
      <c r="BS1681" s="2">
        <v>1.906316846</v>
      </c>
      <c r="BT1681" s="2">
        <v>2.1450371690000001</v>
      </c>
      <c r="BU1681" s="2">
        <v>3.1363722530000002</v>
      </c>
      <c r="BV1681" s="2">
        <v>4.3050298360000001</v>
      </c>
      <c r="BW1681" s="2">
        <v>0.52570729400000005</v>
      </c>
      <c r="BX1681" s="2">
        <v>2.722228688</v>
      </c>
      <c r="BY1681" s="2">
        <v>0.68817327699999997</v>
      </c>
      <c r="BZ1681" s="2">
        <v>1.421211282</v>
      </c>
      <c r="CA1681" s="2">
        <v>1.097578379</v>
      </c>
      <c r="CB1681" s="2">
        <v>7.6687282999999995E-2</v>
      </c>
      <c r="CC1681" s="2">
        <v>2.0058117700000002</v>
      </c>
      <c r="CD1681" s="2">
        <v>3.5531472650000002</v>
      </c>
      <c r="CE1681" s="2">
        <v>1.345260382</v>
      </c>
      <c r="CF1681" s="2">
        <v>1.3729334967195099</v>
      </c>
    </row>
    <row r="1682" spans="1:84" x14ac:dyDescent="0.3">
      <c r="A1682" s="2" t="s">
        <v>12442</v>
      </c>
      <c r="B1682" s="2">
        <v>2.969201526</v>
      </c>
      <c r="C1682" s="2">
        <v>2.0963079179999999</v>
      </c>
      <c r="D1682" s="2">
        <v>1.5658195189999999</v>
      </c>
      <c r="E1682" s="2">
        <v>3.8138806500000002</v>
      </c>
      <c r="F1682" s="2">
        <v>2.0393038610000001</v>
      </c>
      <c r="G1682" s="2">
        <v>2.054480377</v>
      </c>
      <c r="H1682" s="2">
        <v>2.2811938660000002</v>
      </c>
      <c r="I1682" s="2">
        <v>1.923045468</v>
      </c>
      <c r="J1682" s="2">
        <v>0.66012274699999995</v>
      </c>
      <c r="K1682" s="2">
        <v>3.6472714850000001</v>
      </c>
      <c r="L1682" s="2">
        <v>4.6130237320000003</v>
      </c>
      <c r="M1682" s="2">
        <v>2.0825683700000002</v>
      </c>
      <c r="N1682" s="2">
        <v>1.657717659</v>
      </c>
      <c r="O1682" s="2">
        <v>2.9451463969999998</v>
      </c>
      <c r="P1682" s="2">
        <v>2.619444696</v>
      </c>
      <c r="Q1682" s="2">
        <v>1.19119737</v>
      </c>
      <c r="R1682" s="2">
        <v>0.89872863400000003</v>
      </c>
      <c r="S1682" s="2">
        <v>1.147247151</v>
      </c>
      <c r="T1682" s="2">
        <v>2.8559546779999998</v>
      </c>
      <c r="U1682" s="2">
        <v>2.2143518059999998</v>
      </c>
      <c r="V1682" s="2">
        <v>1.5599473020000001</v>
      </c>
      <c r="W1682" s="2">
        <v>1.647723888</v>
      </c>
      <c r="X1682" s="2">
        <v>2.4392321259999998</v>
      </c>
      <c r="Y1682" s="2">
        <v>1.61298345</v>
      </c>
      <c r="Z1682" s="2">
        <v>3.8304211979999998</v>
      </c>
      <c r="AA1682" s="2">
        <v>10.50952073</v>
      </c>
      <c r="AB1682" s="2">
        <v>4.3027817810000002</v>
      </c>
      <c r="AC1682" s="2">
        <v>2.5687204879999999</v>
      </c>
      <c r="AD1682" s="2">
        <v>1.512054789</v>
      </c>
      <c r="AE1682" s="2">
        <v>1.294953918</v>
      </c>
      <c r="AF1682" s="2">
        <v>2.0801793320000002</v>
      </c>
      <c r="AG1682" s="2">
        <v>2.9947906479999999</v>
      </c>
      <c r="AH1682" s="2">
        <v>1.549411826</v>
      </c>
      <c r="AI1682" s="2">
        <v>1.4581501059999999</v>
      </c>
      <c r="AJ1682" s="2">
        <v>2.195103896</v>
      </c>
      <c r="AK1682" s="2">
        <v>0.73915070000000005</v>
      </c>
      <c r="AL1682" s="2">
        <v>2.2061757000000002</v>
      </c>
      <c r="AM1682" s="2">
        <v>3.2284030029999999</v>
      </c>
      <c r="AN1682" s="2">
        <v>4.7607715150000001</v>
      </c>
      <c r="AO1682" s="2">
        <v>0.72449888200000001</v>
      </c>
      <c r="AP1682" s="2">
        <v>1.2811863269999999</v>
      </c>
      <c r="AQ1682" s="2">
        <v>1.6859031369999999</v>
      </c>
      <c r="AR1682" s="2">
        <v>3.1802686759999999</v>
      </c>
      <c r="AS1682" s="2">
        <v>1.4165289130000001</v>
      </c>
      <c r="AT1682" s="2">
        <v>2.4999158989999999</v>
      </c>
      <c r="AU1682" s="2">
        <v>2.8686360350000002</v>
      </c>
      <c r="AV1682" s="2">
        <v>4.597061761</v>
      </c>
      <c r="AW1682" s="2">
        <v>3.3615360120000002</v>
      </c>
      <c r="AX1682" s="2">
        <v>1.4410248080000001</v>
      </c>
      <c r="AY1682" s="2">
        <v>1.571704684</v>
      </c>
      <c r="AZ1682" s="2">
        <v>0.82355764200000003</v>
      </c>
      <c r="BA1682" s="2">
        <v>1.362318194</v>
      </c>
      <c r="BB1682" s="2">
        <v>1.8319827959999999</v>
      </c>
      <c r="BC1682" s="2">
        <v>1.9723157950000001</v>
      </c>
      <c r="BD1682" s="2">
        <v>2.1316408020000002</v>
      </c>
      <c r="BE1682" s="2">
        <v>1.50228465</v>
      </c>
      <c r="BF1682" s="2">
        <v>5.4076972669999996</v>
      </c>
      <c r="BG1682" s="2">
        <v>2.360778249</v>
      </c>
      <c r="BH1682" s="2">
        <v>2.3545449349999998</v>
      </c>
      <c r="BI1682" s="2">
        <v>2.2159906629999999</v>
      </c>
      <c r="BJ1682" s="2">
        <v>5.8008812299999999</v>
      </c>
      <c r="BK1682" s="2">
        <v>3.5350590419999999</v>
      </c>
      <c r="BL1682" s="2">
        <v>0.93644893600000001</v>
      </c>
      <c r="BM1682" s="2">
        <v>1.1665748920000001</v>
      </c>
      <c r="BN1682" s="2">
        <v>5.0040265890000004</v>
      </c>
      <c r="BO1682" s="2">
        <v>1.006211926</v>
      </c>
      <c r="BP1682" s="2">
        <v>1.3316365729999999</v>
      </c>
      <c r="BQ1682" s="2">
        <v>1.4508569609999999</v>
      </c>
      <c r="BR1682" s="2">
        <v>1.8726683879999999</v>
      </c>
      <c r="BS1682" s="2">
        <v>2.2714513119999999</v>
      </c>
      <c r="BT1682" s="2">
        <v>1.4973745570000001</v>
      </c>
      <c r="BU1682" s="2">
        <v>2.1785304339999998</v>
      </c>
      <c r="BV1682" s="2">
        <v>1.7286115099999999</v>
      </c>
      <c r="BW1682" s="2">
        <v>1.8524216899999999</v>
      </c>
      <c r="BX1682" s="2">
        <v>1.4279077440000001</v>
      </c>
      <c r="BY1682" s="2">
        <v>0.85028926900000001</v>
      </c>
      <c r="BZ1682" s="2">
        <v>2.5579705939999999</v>
      </c>
      <c r="CA1682" s="2">
        <v>1.0978273949999999</v>
      </c>
      <c r="CB1682" s="2">
        <v>1.2408110299999999</v>
      </c>
      <c r="CC1682" s="2">
        <v>1.6915583190000001</v>
      </c>
      <c r="CD1682" s="2">
        <v>1.953397327</v>
      </c>
      <c r="CE1682" s="2">
        <v>1.187263757</v>
      </c>
      <c r="CF1682" s="2">
        <v>2.2926541452195099</v>
      </c>
    </row>
    <row r="1683" spans="1:84" x14ac:dyDescent="0.3">
      <c r="A1683" s="2" t="s">
        <v>12441</v>
      </c>
      <c r="B1683" s="2">
        <v>3.9275399979999999</v>
      </c>
      <c r="C1683" s="2">
        <v>1.5901971399999999</v>
      </c>
      <c r="D1683" s="2">
        <v>2.916646488</v>
      </c>
      <c r="E1683" s="2">
        <v>3.8795777899999999</v>
      </c>
      <c r="F1683" s="2">
        <v>2.0803071200000001</v>
      </c>
      <c r="G1683" s="2">
        <v>2.0284821659999999</v>
      </c>
      <c r="H1683" s="2">
        <v>2.5183604279999998</v>
      </c>
      <c r="I1683" s="2">
        <v>1.394053226</v>
      </c>
      <c r="J1683" s="2">
        <v>1.44075317</v>
      </c>
      <c r="K1683" s="2">
        <v>2.5036631589999998</v>
      </c>
      <c r="L1683" s="2">
        <v>2.5654473680000001</v>
      </c>
      <c r="M1683" s="2">
        <v>2.1415434709999999</v>
      </c>
      <c r="N1683" s="2">
        <v>2.4835817570000001</v>
      </c>
      <c r="O1683" s="2">
        <v>1.867576986</v>
      </c>
      <c r="P1683" s="2">
        <v>2.5275502849999998</v>
      </c>
      <c r="Q1683" s="2">
        <v>2.3044141960000002</v>
      </c>
      <c r="R1683" s="2">
        <v>0.67898882400000005</v>
      </c>
      <c r="S1683" s="2">
        <v>1.528560828</v>
      </c>
      <c r="T1683" s="2">
        <v>2.786992567</v>
      </c>
      <c r="U1683" s="2">
        <v>2.3327314929999998</v>
      </c>
      <c r="V1683" s="2">
        <v>1.7839529350000001</v>
      </c>
      <c r="W1683" s="2">
        <v>1.1800180330000001</v>
      </c>
      <c r="X1683" s="2">
        <v>4.6336381419999997</v>
      </c>
      <c r="Y1683" s="2">
        <v>1.8482218509999999</v>
      </c>
      <c r="Z1683" s="2">
        <v>4.5368829679999996</v>
      </c>
      <c r="AA1683" s="2">
        <v>2.9204359379999998</v>
      </c>
      <c r="AB1683" s="2">
        <v>3.54773044</v>
      </c>
      <c r="AC1683" s="2">
        <v>2.552900502</v>
      </c>
      <c r="AD1683" s="2">
        <v>1.3436285830000001</v>
      </c>
      <c r="AE1683" s="2">
        <v>1.1734217389999999</v>
      </c>
      <c r="AF1683" s="2">
        <v>1.7898481209999999</v>
      </c>
      <c r="AG1683" s="2">
        <v>2.7144512710000002</v>
      </c>
      <c r="AH1683" s="2">
        <v>1.705413235</v>
      </c>
      <c r="AI1683" s="2">
        <v>1.1211046170000001</v>
      </c>
      <c r="AJ1683" s="2">
        <v>1.197732888</v>
      </c>
      <c r="AK1683" s="2">
        <v>0.54238103599999998</v>
      </c>
      <c r="AL1683" s="2">
        <v>1.6748161239999999</v>
      </c>
      <c r="AM1683" s="2">
        <v>3.246267526</v>
      </c>
      <c r="AN1683" s="2">
        <v>1.8932095090000001</v>
      </c>
      <c r="AO1683" s="2">
        <v>1.0421924600000001</v>
      </c>
      <c r="AP1683" s="2">
        <v>2.0180538499999998</v>
      </c>
      <c r="AQ1683" s="2">
        <v>3.3510403219999998</v>
      </c>
      <c r="AR1683" s="2">
        <v>2.849906797</v>
      </c>
      <c r="AS1683" s="2">
        <v>2.7368705339999999</v>
      </c>
      <c r="AT1683" s="2">
        <v>2.5144536319999999</v>
      </c>
      <c r="AU1683" s="2">
        <v>3.3676329709999999</v>
      </c>
      <c r="AV1683" s="2">
        <v>3.7369046180000001</v>
      </c>
      <c r="AW1683" s="2">
        <v>3.3015293899999998</v>
      </c>
      <c r="AX1683" s="2">
        <v>1.223099752</v>
      </c>
      <c r="AY1683" s="2">
        <v>2.1010767939999999</v>
      </c>
      <c r="AZ1683" s="2">
        <v>1.6562296750000001</v>
      </c>
      <c r="BA1683" s="2">
        <v>1.955537753</v>
      </c>
      <c r="BB1683" s="2">
        <v>3.2714184660000001</v>
      </c>
      <c r="BC1683" s="2">
        <v>2.40169904</v>
      </c>
      <c r="BD1683" s="2">
        <v>2.1987464189999999</v>
      </c>
      <c r="BE1683" s="2">
        <v>2.4078808860000001</v>
      </c>
      <c r="BF1683" s="2">
        <v>4.4259705970000001</v>
      </c>
      <c r="BG1683" s="2">
        <v>1.8780230149999999</v>
      </c>
      <c r="BH1683" s="2">
        <v>5.6374720939999996</v>
      </c>
      <c r="BI1683" s="2">
        <v>2.6960320150000001</v>
      </c>
      <c r="BJ1683" s="2">
        <v>2.2903839079999999</v>
      </c>
      <c r="BK1683" s="2">
        <v>2.2220511159999998</v>
      </c>
      <c r="BL1683" s="2">
        <v>1.861363251</v>
      </c>
      <c r="BM1683" s="2">
        <v>1.9754317560000001</v>
      </c>
      <c r="BN1683" s="2">
        <v>5.6439135540000001</v>
      </c>
      <c r="BO1683" s="2">
        <v>1.478151835</v>
      </c>
      <c r="BP1683" s="2">
        <v>0.714680651</v>
      </c>
      <c r="BQ1683" s="2">
        <v>1.205188173</v>
      </c>
      <c r="BR1683" s="2">
        <v>1.271814529</v>
      </c>
      <c r="BS1683" s="2">
        <v>2.1824058329999998</v>
      </c>
      <c r="BT1683" s="2">
        <v>2.4919262400000002</v>
      </c>
      <c r="BU1683" s="2">
        <v>2.6430866690000001</v>
      </c>
      <c r="BV1683" s="2">
        <v>3.6784673190000001</v>
      </c>
      <c r="BW1683" s="2">
        <v>2.0477579700000001</v>
      </c>
      <c r="BX1683" s="2">
        <v>2.2507946890000001</v>
      </c>
      <c r="BY1683" s="2">
        <v>4.2335477800000003</v>
      </c>
      <c r="BZ1683" s="2">
        <v>2.5273973199999999</v>
      </c>
      <c r="CA1683" s="2">
        <v>1.3389785919999999</v>
      </c>
      <c r="CB1683" s="2">
        <v>1.2555905030000001</v>
      </c>
      <c r="CC1683" s="2">
        <v>2.640149536</v>
      </c>
      <c r="CD1683" s="2">
        <v>2.8181757279999999</v>
      </c>
      <c r="CE1683" s="2">
        <v>3.5090068470000002</v>
      </c>
      <c r="CF1683" s="2">
        <v>2.3896958389877998</v>
      </c>
    </row>
    <row r="1684" spans="1:84" x14ac:dyDescent="0.3">
      <c r="A1684" s="2" t="s">
        <v>12440</v>
      </c>
      <c r="B1684" s="2">
        <v>0.71653050799999995</v>
      </c>
      <c r="C1684" s="2">
        <v>0.84673709500000005</v>
      </c>
      <c r="D1684" s="2">
        <v>2.0228809499999998</v>
      </c>
      <c r="E1684" s="2">
        <v>0.709999151</v>
      </c>
      <c r="F1684" s="2">
        <v>0.78633292399999999</v>
      </c>
      <c r="G1684" s="2">
        <v>1.1509390719999999</v>
      </c>
      <c r="H1684" s="2">
        <v>0.93616980599999999</v>
      </c>
      <c r="I1684" s="2">
        <v>0.74582862299999997</v>
      </c>
      <c r="J1684" s="2">
        <v>0.62724943099999997</v>
      </c>
      <c r="K1684" s="2">
        <v>1.086007559</v>
      </c>
      <c r="L1684" s="2">
        <v>0.77069023599999997</v>
      </c>
      <c r="M1684" s="2">
        <v>0.695862498</v>
      </c>
      <c r="N1684" s="2">
        <v>1.1289320460000001</v>
      </c>
      <c r="O1684" s="2">
        <v>0.878802478</v>
      </c>
      <c r="P1684" s="2">
        <v>1.2426283279999999</v>
      </c>
      <c r="Q1684" s="2">
        <v>0.85258281000000002</v>
      </c>
      <c r="R1684" s="2">
        <v>0.67567097099999995</v>
      </c>
      <c r="S1684" s="2">
        <v>0.78227566699999995</v>
      </c>
      <c r="T1684" s="2">
        <v>0.74553065500000004</v>
      </c>
      <c r="U1684" s="2">
        <v>1.0713843190000001</v>
      </c>
      <c r="V1684" s="2">
        <v>0.684568022</v>
      </c>
      <c r="W1684" s="2">
        <v>0.72691785600000003</v>
      </c>
      <c r="X1684" s="2">
        <v>1.046467188</v>
      </c>
      <c r="Y1684" s="2">
        <v>1.182336805</v>
      </c>
      <c r="Z1684" s="2">
        <v>0.76090679699999997</v>
      </c>
      <c r="AA1684" s="2">
        <v>0.98385805800000004</v>
      </c>
      <c r="AB1684" s="2">
        <v>1.4709977460000001</v>
      </c>
      <c r="AC1684" s="2">
        <v>0.96303725100000004</v>
      </c>
      <c r="AD1684" s="2">
        <v>0.41050179599999997</v>
      </c>
      <c r="AE1684" s="2">
        <v>0.80357014000000004</v>
      </c>
      <c r="AF1684" s="2">
        <v>0.78194726199999998</v>
      </c>
      <c r="AG1684" s="2">
        <v>0.994466933</v>
      </c>
      <c r="AH1684" s="2">
        <v>0.94282211000000005</v>
      </c>
      <c r="AI1684" s="2">
        <v>1.031654504</v>
      </c>
      <c r="AJ1684" s="2">
        <v>1.8303874689999999</v>
      </c>
      <c r="AK1684" s="2">
        <v>0.89955118599999995</v>
      </c>
      <c r="AL1684" s="2">
        <v>0.677069331</v>
      </c>
      <c r="AM1684" s="2">
        <v>0.80134071699999998</v>
      </c>
      <c r="AN1684" s="2">
        <v>0.59877747999999997</v>
      </c>
      <c r="AO1684" s="2">
        <v>0.65563782100000001</v>
      </c>
      <c r="AP1684" s="2">
        <v>0.85315376499999995</v>
      </c>
      <c r="AQ1684" s="2">
        <v>1.977914395</v>
      </c>
      <c r="AR1684" s="2">
        <v>0.97053566400000002</v>
      </c>
      <c r="AS1684" s="2">
        <v>0.92044108899999999</v>
      </c>
      <c r="AT1684" s="2">
        <v>1.291968505</v>
      </c>
      <c r="AU1684" s="2">
        <v>2.3757171430000001</v>
      </c>
      <c r="AV1684" s="2">
        <v>2.614937142</v>
      </c>
      <c r="AW1684" s="2">
        <v>1.3014614529999999</v>
      </c>
      <c r="AX1684" s="2">
        <v>1.0432483910000001</v>
      </c>
      <c r="AY1684" s="2">
        <v>0.55470468399999995</v>
      </c>
      <c r="AZ1684" s="2">
        <v>0.75379889700000002</v>
      </c>
      <c r="BA1684" s="2">
        <v>1.251801347</v>
      </c>
      <c r="BB1684" s="2">
        <v>1.3112159910000001</v>
      </c>
      <c r="BC1684" s="2">
        <v>0.83583413500000003</v>
      </c>
      <c r="BD1684" s="2">
        <v>1.664784381</v>
      </c>
      <c r="BE1684" s="2">
        <v>1.563422468</v>
      </c>
      <c r="BF1684" s="2">
        <v>2.7234586350000001</v>
      </c>
      <c r="BG1684" s="2">
        <v>0.47919131500000001</v>
      </c>
      <c r="BH1684" s="2">
        <v>2.6904741400000001</v>
      </c>
      <c r="BI1684" s="2">
        <v>1.2032211450000001</v>
      </c>
      <c r="BJ1684" s="2">
        <v>1.1712514620000001</v>
      </c>
      <c r="BK1684" s="2">
        <v>1.4280622409999999</v>
      </c>
      <c r="BL1684" s="2">
        <v>0.56899728900000002</v>
      </c>
      <c r="BM1684" s="2">
        <v>0.73170658499999996</v>
      </c>
      <c r="BN1684" s="2">
        <v>2.2531608580000002</v>
      </c>
      <c r="BO1684" s="2">
        <v>0.67242464099999999</v>
      </c>
      <c r="BP1684" s="2">
        <v>0.74674781099999998</v>
      </c>
      <c r="BQ1684" s="2">
        <v>0.92886888499999998</v>
      </c>
      <c r="BR1684" s="2">
        <v>0.86536742300000002</v>
      </c>
      <c r="BS1684" s="2">
        <v>0.87137779900000001</v>
      </c>
      <c r="BT1684" s="2">
        <v>0.71817882799999999</v>
      </c>
      <c r="BU1684" s="2">
        <v>1.405541291</v>
      </c>
      <c r="BV1684" s="2">
        <v>2.105118472</v>
      </c>
      <c r="BW1684" s="2">
        <v>0.67925055999999995</v>
      </c>
      <c r="BX1684" s="2">
        <v>1.8521392210000001</v>
      </c>
      <c r="BY1684" s="2">
        <v>0.61557782100000003</v>
      </c>
      <c r="BZ1684" s="2">
        <v>1.413932059</v>
      </c>
      <c r="CA1684" s="2">
        <v>0.77141015700000004</v>
      </c>
      <c r="CB1684" s="2">
        <v>0.367486796</v>
      </c>
      <c r="CC1684" s="2">
        <v>1.2602249130000001</v>
      </c>
      <c r="CD1684" s="2">
        <v>0.91682465300000004</v>
      </c>
      <c r="CE1684" s="2">
        <v>0.87744179899999997</v>
      </c>
      <c r="CF1684" s="2">
        <v>1.07710033960976</v>
      </c>
    </row>
    <row r="1685" spans="1:84" x14ac:dyDescent="0.3">
      <c r="A1685" s="2" t="s">
        <v>12439</v>
      </c>
      <c r="B1685" s="2">
        <v>6.7416695710000001</v>
      </c>
      <c r="C1685" s="2">
        <v>7.6180804330000003</v>
      </c>
      <c r="D1685" s="2">
        <v>9.8542473580000003</v>
      </c>
      <c r="E1685" s="2">
        <v>11.348198310000001</v>
      </c>
      <c r="F1685" s="2">
        <v>8.2891164970000002</v>
      </c>
      <c r="G1685" s="2">
        <v>7.2294689459999999</v>
      </c>
      <c r="H1685" s="2">
        <v>9.1351713799999992</v>
      </c>
      <c r="I1685" s="2">
        <v>6.656805436</v>
      </c>
      <c r="J1685" s="2">
        <v>9.1038475689999991</v>
      </c>
      <c r="K1685" s="2">
        <v>7.1878869950000004</v>
      </c>
      <c r="L1685" s="2">
        <v>9.6655559990000004</v>
      </c>
      <c r="M1685" s="2">
        <v>9.2777155869999994</v>
      </c>
      <c r="N1685" s="2">
        <v>8.6913311110000002</v>
      </c>
      <c r="O1685" s="2">
        <v>8.2348727569999998</v>
      </c>
      <c r="P1685" s="2">
        <v>10.00771158</v>
      </c>
      <c r="Q1685" s="2">
        <v>8.6815631139999994</v>
      </c>
      <c r="R1685" s="2">
        <v>6.8432585389999998</v>
      </c>
      <c r="S1685" s="2">
        <v>8.2805944779999994</v>
      </c>
      <c r="T1685" s="2">
        <v>7.9849751470000001</v>
      </c>
      <c r="U1685" s="2">
        <v>9.2686309930000004</v>
      </c>
      <c r="V1685" s="2">
        <v>7.7559717629999998</v>
      </c>
      <c r="W1685" s="2">
        <v>7.2738026759999999</v>
      </c>
      <c r="X1685" s="2">
        <v>11.61304752</v>
      </c>
      <c r="Y1685" s="2">
        <v>8.7316376210000008</v>
      </c>
      <c r="Z1685" s="2">
        <v>7.0964342450000002</v>
      </c>
      <c r="AA1685" s="2">
        <v>9.8017230820000005</v>
      </c>
      <c r="AB1685" s="2">
        <v>9.1033619399999992</v>
      </c>
      <c r="AC1685" s="2">
        <v>7.1891724139999997</v>
      </c>
      <c r="AD1685" s="2">
        <v>8.0405022650000006</v>
      </c>
      <c r="AE1685" s="2">
        <v>8.1545290020000003</v>
      </c>
      <c r="AF1685" s="2">
        <v>8.6895992030000002</v>
      </c>
      <c r="AG1685" s="2">
        <v>8.1154892449999991</v>
      </c>
      <c r="AH1685" s="2">
        <v>10.081530000000001</v>
      </c>
      <c r="AI1685" s="2">
        <v>7.2897857640000003</v>
      </c>
      <c r="AJ1685" s="2">
        <v>10.562539599999999</v>
      </c>
      <c r="AK1685" s="2">
        <v>9.1457795149999992</v>
      </c>
      <c r="AL1685" s="2">
        <v>8.9673970319999992</v>
      </c>
      <c r="AM1685" s="2">
        <v>8.2270150990000008</v>
      </c>
      <c r="AN1685" s="2">
        <v>7.6545496259999997</v>
      </c>
      <c r="AO1685" s="2">
        <v>8.5570105640000005</v>
      </c>
      <c r="AP1685" s="2">
        <v>8.7239056220000002</v>
      </c>
      <c r="AQ1685" s="2">
        <v>8.8159561320000002</v>
      </c>
      <c r="AR1685" s="2">
        <v>9.2631926890000003</v>
      </c>
      <c r="AS1685" s="2">
        <v>9.3382759610000008</v>
      </c>
      <c r="AT1685" s="2">
        <v>7.7641479670000004</v>
      </c>
      <c r="AU1685" s="2">
        <v>10.606573279999999</v>
      </c>
      <c r="AV1685" s="2">
        <v>9.3834486409999993</v>
      </c>
      <c r="AW1685" s="2">
        <v>8.4091213509999996</v>
      </c>
      <c r="AX1685" s="2">
        <v>12.27210451</v>
      </c>
      <c r="AY1685" s="2">
        <v>7.7518985840000001</v>
      </c>
      <c r="AZ1685" s="2">
        <v>7.9337808159999996</v>
      </c>
      <c r="BA1685" s="2">
        <v>9.9409873310000005</v>
      </c>
      <c r="BB1685" s="2">
        <v>10.47526526</v>
      </c>
      <c r="BC1685" s="2">
        <v>9.8459946540000001</v>
      </c>
      <c r="BD1685" s="2">
        <v>6.8648728859999997</v>
      </c>
      <c r="BE1685" s="2">
        <v>8.0355725769999999</v>
      </c>
      <c r="BF1685" s="2">
        <v>11.83879209</v>
      </c>
      <c r="BG1685" s="2">
        <v>6.9614439790000002</v>
      </c>
      <c r="BH1685" s="2">
        <v>8.5516648479999997</v>
      </c>
      <c r="BI1685" s="2">
        <v>7.8737727380000004</v>
      </c>
      <c r="BJ1685" s="2">
        <v>10.309592650000001</v>
      </c>
      <c r="BK1685" s="2">
        <v>9.0397171360000002</v>
      </c>
      <c r="BL1685" s="2">
        <v>7.7706616430000004</v>
      </c>
      <c r="BM1685" s="2">
        <v>7.2172269800000004</v>
      </c>
      <c r="BN1685" s="2">
        <v>8.0856580840000003</v>
      </c>
      <c r="BO1685" s="2">
        <v>8.4065620849999991</v>
      </c>
      <c r="BP1685" s="2">
        <v>7.9908084669999999</v>
      </c>
      <c r="BQ1685" s="2">
        <v>7.837244578</v>
      </c>
      <c r="BR1685" s="2">
        <v>8.4016158920000006</v>
      </c>
      <c r="BS1685" s="2">
        <v>7.3064091769999999</v>
      </c>
      <c r="BT1685" s="2">
        <v>8.3116684299999992</v>
      </c>
      <c r="BU1685" s="2">
        <v>9.1173848979999992</v>
      </c>
      <c r="BV1685" s="2">
        <v>11.280012360000001</v>
      </c>
      <c r="BW1685" s="2">
        <v>8.3347945340000003</v>
      </c>
      <c r="BX1685" s="2">
        <v>7.6343296509999998</v>
      </c>
      <c r="BY1685" s="2">
        <v>8.4751994990000004</v>
      </c>
      <c r="BZ1685" s="2">
        <v>8.7918603579999992</v>
      </c>
      <c r="CA1685" s="2">
        <v>6.7031250189999998</v>
      </c>
      <c r="CB1685" s="2">
        <v>8.3976282740000006</v>
      </c>
      <c r="CC1685" s="2">
        <v>7.4635050569999999</v>
      </c>
      <c r="CD1685" s="2">
        <v>6.8618484730000002</v>
      </c>
      <c r="CE1685" s="2">
        <v>9.5215845839999993</v>
      </c>
      <c r="CF1685" s="2">
        <v>8.6104974356219497</v>
      </c>
    </row>
    <row r="1686" spans="1:84" x14ac:dyDescent="0.3">
      <c r="A1686" s="2" t="s">
        <v>12438</v>
      </c>
      <c r="B1686" s="2">
        <v>2.3114766520000001</v>
      </c>
      <c r="C1686" s="2">
        <v>1.166079528</v>
      </c>
      <c r="D1686" s="2">
        <v>1.2314042759999999</v>
      </c>
      <c r="E1686" s="2">
        <v>2.8707991960000001</v>
      </c>
      <c r="F1686" s="2">
        <v>2.8821295010000001</v>
      </c>
      <c r="G1686" s="2">
        <v>2.256851975</v>
      </c>
      <c r="H1686" s="2">
        <v>1.710553064</v>
      </c>
      <c r="I1686" s="2">
        <v>2.2036907029999999</v>
      </c>
      <c r="J1686" s="2">
        <v>2.1198175680000002</v>
      </c>
      <c r="K1686" s="2">
        <v>2.914579501</v>
      </c>
      <c r="L1686" s="2">
        <v>2.0464574419999999</v>
      </c>
      <c r="M1686" s="2">
        <v>3.1915908270000002</v>
      </c>
      <c r="N1686" s="2">
        <v>1.7676956530000001</v>
      </c>
      <c r="O1686" s="2">
        <v>1.4606323109999999</v>
      </c>
      <c r="P1686" s="2">
        <v>1.6046351560000001</v>
      </c>
      <c r="Q1686" s="2">
        <v>1.3200235929999999</v>
      </c>
      <c r="R1686" s="2">
        <v>1.55855229</v>
      </c>
      <c r="S1686" s="2">
        <v>1.4267779860000001</v>
      </c>
      <c r="T1686" s="2">
        <v>1.3821554819999999</v>
      </c>
      <c r="U1686" s="2">
        <v>2.310409704</v>
      </c>
      <c r="V1686" s="2">
        <v>2.1510771740000001</v>
      </c>
      <c r="W1686" s="2">
        <v>1.417298929</v>
      </c>
      <c r="X1686" s="2">
        <v>1.231488643</v>
      </c>
      <c r="Y1686" s="2">
        <v>2.029592498</v>
      </c>
      <c r="Z1686" s="2">
        <v>3.9185045760000001</v>
      </c>
      <c r="AA1686" s="2">
        <v>2.4115329540000001</v>
      </c>
      <c r="AB1686" s="2">
        <v>3.6094165010000001</v>
      </c>
      <c r="AC1686" s="2">
        <v>1.827721879</v>
      </c>
      <c r="AD1686" s="2">
        <v>2.548118976</v>
      </c>
      <c r="AE1686" s="2">
        <v>1.7458079820000001</v>
      </c>
      <c r="AF1686" s="2">
        <v>1.5100718980000001</v>
      </c>
      <c r="AG1686" s="2">
        <v>4.3600158809999998</v>
      </c>
      <c r="AH1686" s="2">
        <v>1.4285871530000001</v>
      </c>
      <c r="AI1686" s="2">
        <v>1.1467300380000001</v>
      </c>
      <c r="AJ1686" s="2">
        <v>1.808495454</v>
      </c>
      <c r="AK1686" s="2">
        <v>1.082399815</v>
      </c>
      <c r="AL1686" s="2">
        <v>1.6092737779999999</v>
      </c>
      <c r="AM1686" s="2">
        <v>3.0466877299999999</v>
      </c>
      <c r="AN1686" s="2">
        <v>2.6229179930000002</v>
      </c>
      <c r="AO1686" s="2">
        <v>1.657501643</v>
      </c>
      <c r="AP1686" s="2">
        <v>2.0531427029999998</v>
      </c>
      <c r="AQ1686" s="2">
        <v>3.5513608739999998</v>
      </c>
      <c r="AR1686" s="2">
        <v>2.8844252350000001</v>
      </c>
      <c r="AS1686" s="2">
        <v>3.1045844969999998</v>
      </c>
      <c r="AT1686" s="2">
        <v>1.9423170089999999</v>
      </c>
      <c r="AU1686" s="2">
        <v>1.367257959</v>
      </c>
      <c r="AV1686" s="2">
        <v>3.2463541039999999</v>
      </c>
      <c r="AW1686" s="2">
        <v>1.6091514570000001</v>
      </c>
      <c r="AX1686" s="2">
        <v>1.594961649</v>
      </c>
      <c r="AY1686" s="2">
        <v>2.2248585620000001</v>
      </c>
      <c r="AZ1686" s="2">
        <v>1.480385759</v>
      </c>
      <c r="BA1686" s="2">
        <v>1.879009632</v>
      </c>
      <c r="BB1686" s="2">
        <v>2.2265711719999999</v>
      </c>
      <c r="BC1686" s="2">
        <v>2.0050602180000001</v>
      </c>
      <c r="BD1686" s="2">
        <v>1.056350278</v>
      </c>
      <c r="BE1686" s="2">
        <v>1.673704793</v>
      </c>
      <c r="BF1686" s="2">
        <v>2.1571993439999999</v>
      </c>
      <c r="BG1686" s="2">
        <v>2.5679826650000002</v>
      </c>
      <c r="BH1686" s="2">
        <v>3.1506197170000001</v>
      </c>
      <c r="BI1686" s="2">
        <v>1.978219358</v>
      </c>
      <c r="BJ1686" s="2">
        <v>1.604714926</v>
      </c>
      <c r="BK1686" s="2">
        <v>2.579904338</v>
      </c>
      <c r="BL1686" s="2">
        <v>3.015936629</v>
      </c>
      <c r="BM1686" s="2">
        <v>2.530833468</v>
      </c>
      <c r="BN1686" s="2">
        <v>7.4386891259999999</v>
      </c>
      <c r="BO1686" s="2">
        <v>2.0695883940000002</v>
      </c>
      <c r="BP1686" s="2">
        <v>1.819787592</v>
      </c>
      <c r="BQ1686" s="2">
        <v>1.873274559</v>
      </c>
      <c r="BR1686" s="2">
        <v>1.5040532550000001</v>
      </c>
      <c r="BS1686" s="2">
        <v>2.6018326429999998</v>
      </c>
      <c r="BT1686" s="2">
        <v>2.3944070609999999</v>
      </c>
      <c r="BU1686" s="2">
        <v>3.104019074</v>
      </c>
      <c r="BV1686" s="2">
        <v>1.398269266</v>
      </c>
      <c r="BW1686" s="2">
        <v>1.4378768099999999</v>
      </c>
      <c r="BX1686" s="2">
        <v>1.746805819</v>
      </c>
      <c r="BY1686" s="2">
        <v>1.6717281740000001</v>
      </c>
      <c r="BZ1686" s="2">
        <v>2.6097206129999999</v>
      </c>
      <c r="CA1686" s="2">
        <v>2.336156479</v>
      </c>
      <c r="CB1686" s="2">
        <v>2.5548440929999998</v>
      </c>
      <c r="CC1686" s="2">
        <v>1.299351838</v>
      </c>
      <c r="CD1686" s="2">
        <v>3.5410857259999999</v>
      </c>
      <c r="CE1686" s="2">
        <v>1.8155227890000001</v>
      </c>
      <c r="CF1686" s="2">
        <v>2.1902618726829299</v>
      </c>
    </row>
    <row r="1687" spans="1:84" x14ac:dyDescent="0.3">
      <c r="A1687" s="2" t="s">
        <v>12437</v>
      </c>
      <c r="B1687" s="2">
        <v>11.693569999999999</v>
      </c>
      <c r="C1687" s="2">
        <v>11.21514829</v>
      </c>
      <c r="D1687" s="2">
        <v>15.57164028</v>
      </c>
      <c r="E1687" s="2">
        <v>11.95096186</v>
      </c>
      <c r="F1687" s="2">
        <v>11.57243809</v>
      </c>
      <c r="G1687" s="2">
        <v>12.13588025</v>
      </c>
      <c r="H1687" s="2">
        <v>13.269592790000001</v>
      </c>
      <c r="I1687" s="2">
        <v>11.09200882</v>
      </c>
      <c r="J1687" s="2">
        <v>11.76129515</v>
      </c>
      <c r="K1687" s="2">
        <v>11.56591392</v>
      </c>
      <c r="L1687" s="2">
        <v>10.9225146</v>
      </c>
      <c r="M1687" s="2">
        <v>9.9360667370000009</v>
      </c>
      <c r="N1687" s="2">
        <v>11.25079118</v>
      </c>
      <c r="O1687" s="2">
        <v>10.389052100000001</v>
      </c>
      <c r="P1687" s="2">
        <v>15.56756618</v>
      </c>
      <c r="Q1687" s="2">
        <v>10.255080339999999</v>
      </c>
      <c r="R1687" s="2">
        <v>10.16057801</v>
      </c>
      <c r="S1687" s="2">
        <v>12.68109245</v>
      </c>
      <c r="T1687" s="2">
        <v>11.9252378</v>
      </c>
      <c r="U1687" s="2">
        <v>14.870960439999999</v>
      </c>
      <c r="V1687" s="2">
        <v>9.8723236110000006</v>
      </c>
      <c r="W1687" s="2">
        <v>10.76621688</v>
      </c>
      <c r="X1687" s="2">
        <v>12.626332509999999</v>
      </c>
      <c r="Y1687" s="2">
        <v>11.540029949999999</v>
      </c>
      <c r="Z1687" s="2">
        <v>11.86548438</v>
      </c>
      <c r="AA1687" s="2">
        <v>12.90967624</v>
      </c>
      <c r="AB1687" s="2">
        <v>14.05303071</v>
      </c>
      <c r="AC1687" s="2">
        <v>11.956773289999999</v>
      </c>
      <c r="AD1687" s="2">
        <v>11.285159589999999</v>
      </c>
      <c r="AE1687" s="2">
        <v>12.09386995</v>
      </c>
      <c r="AF1687" s="2">
        <v>14.0956916</v>
      </c>
      <c r="AG1687" s="2">
        <v>11.640302439999999</v>
      </c>
      <c r="AH1687" s="2">
        <v>11.348931029999999</v>
      </c>
      <c r="AI1687" s="2">
        <v>11.383120330000001</v>
      </c>
      <c r="AJ1687" s="2">
        <v>10.435075729999999</v>
      </c>
      <c r="AK1687" s="2">
        <v>9.3579409089999999</v>
      </c>
      <c r="AL1687" s="2">
        <v>14.66505952</v>
      </c>
      <c r="AM1687" s="2">
        <v>13.33924747</v>
      </c>
      <c r="AN1687" s="2">
        <v>12.62006959</v>
      </c>
      <c r="AO1687" s="2">
        <v>10.76374397</v>
      </c>
      <c r="AP1687" s="2">
        <v>12.280589470000001</v>
      </c>
      <c r="AQ1687" s="2">
        <v>13.54106305</v>
      </c>
      <c r="AR1687" s="2">
        <v>10.698714109999999</v>
      </c>
      <c r="AS1687" s="2">
        <v>11.39793545</v>
      </c>
      <c r="AT1687" s="2">
        <v>10.122953559999999</v>
      </c>
      <c r="AU1687" s="2">
        <v>13.83664252</v>
      </c>
      <c r="AV1687" s="2">
        <v>14.621027460000001</v>
      </c>
      <c r="AW1687" s="2">
        <v>13.50430517</v>
      </c>
      <c r="AX1687" s="2">
        <v>10.27127797</v>
      </c>
      <c r="AY1687" s="2">
        <v>13.00259533</v>
      </c>
      <c r="AZ1687" s="2">
        <v>10.72716816</v>
      </c>
      <c r="BA1687" s="2">
        <v>12.65844602</v>
      </c>
      <c r="BB1687" s="2">
        <v>11.622825600000001</v>
      </c>
      <c r="BC1687" s="2">
        <v>15.674286520000001</v>
      </c>
      <c r="BD1687" s="2">
        <v>14.008595209999999</v>
      </c>
      <c r="BE1687" s="2">
        <v>14.52859992</v>
      </c>
      <c r="BF1687" s="2">
        <v>16.843110639999999</v>
      </c>
      <c r="BG1687" s="2">
        <v>8.3330856119999996</v>
      </c>
      <c r="BH1687" s="2">
        <v>14.61775767</v>
      </c>
      <c r="BI1687" s="2">
        <v>13.502496280000001</v>
      </c>
      <c r="BJ1687" s="2">
        <v>12.109048789999999</v>
      </c>
      <c r="BK1687" s="2">
        <v>12.830018320000001</v>
      </c>
      <c r="BL1687" s="2">
        <v>12.341065739999999</v>
      </c>
      <c r="BM1687" s="2">
        <v>10.530377489999999</v>
      </c>
      <c r="BN1687" s="2">
        <v>13.436420200000001</v>
      </c>
      <c r="BO1687" s="2">
        <v>13.235912900000001</v>
      </c>
      <c r="BP1687" s="2">
        <v>9.7947130080000004</v>
      </c>
      <c r="BQ1687" s="2">
        <v>10.85689255</v>
      </c>
      <c r="BR1687" s="2">
        <v>10.81690541</v>
      </c>
      <c r="BS1687" s="2">
        <v>11.99518707</v>
      </c>
      <c r="BT1687" s="2">
        <v>10.228476499999999</v>
      </c>
      <c r="BU1687" s="2">
        <v>11.76961771</v>
      </c>
      <c r="BV1687" s="2">
        <v>14.42165314</v>
      </c>
      <c r="BW1687" s="2">
        <v>13.76943575</v>
      </c>
      <c r="BX1687" s="2">
        <v>15.69197043</v>
      </c>
      <c r="BY1687" s="2">
        <v>8.9796409290000003</v>
      </c>
      <c r="BZ1687" s="2">
        <v>12.52523719</v>
      </c>
      <c r="CA1687" s="2">
        <v>10.458160639999999</v>
      </c>
      <c r="CB1687" s="2">
        <v>6.5688534609999998</v>
      </c>
      <c r="CC1687" s="2">
        <v>11.36693973</v>
      </c>
      <c r="CD1687" s="2">
        <v>14.10220786</v>
      </c>
      <c r="CE1687" s="2">
        <v>8.3040102579999999</v>
      </c>
      <c r="CF1687" s="2">
        <v>12.077215729085401</v>
      </c>
    </row>
    <row r="1688" spans="1:84" x14ac:dyDescent="0.3">
      <c r="A1688" s="2" t="s">
        <v>12436</v>
      </c>
      <c r="B1688" s="2">
        <v>15.40322068</v>
      </c>
      <c r="C1688" s="2">
        <v>13.52395136</v>
      </c>
      <c r="D1688" s="2">
        <v>13.15094976</v>
      </c>
      <c r="E1688" s="2">
        <v>15.61217989</v>
      </c>
      <c r="F1688" s="2">
        <v>14.52743195</v>
      </c>
      <c r="G1688" s="2">
        <v>14.51991097</v>
      </c>
      <c r="H1688" s="2">
        <v>12.336652600000001</v>
      </c>
      <c r="I1688" s="2">
        <v>14.654061670000001</v>
      </c>
      <c r="J1688" s="2">
        <v>12.36786568</v>
      </c>
      <c r="K1688" s="2">
        <v>20.35762875</v>
      </c>
      <c r="L1688" s="2">
        <v>18.054771469999999</v>
      </c>
      <c r="M1688" s="2">
        <v>16.478354159999999</v>
      </c>
      <c r="N1688" s="2">
        <v>21.42820472</v>
      </c>
      <c r="O1688" s="2">
        <v>23.91984454</v>
      </c>
      <c r="P1688" s="2">
        <v>20.6640613</v>
      </c>
      <c r="Q1688" s="2">
        <v>21.30347257</v>
      </c>
      <c r="R1688" s="2">
        <v>11.428720869999999</v>
      </c>
      <c r="S1688" s="2">
        <v>8.5272239840000008</v>
      </c>
      <c r="T1688" s="2">
        <v>9.9874139849999999</v>
      </c>
      <c r="U1688" s="2">
        <v>14.83592941</v>
      </c>
      <c r="V1688" s="2">
        <v>13.706645869999999</v>
      </c>
      <c r="W1688" s="2">
        <v>20.883506350000001</v>
      </c>
      <c r="X1688" s="2">
        <v>14.40386301</v>
      </c>
      <c r="Y1688" s="2">
        <v>19.67287718</v>
      </c>
      <c r="Z1688" s="2">
        <v>21.622360830000002</v>
      </c>
      <c r="AA1688" s="2">
        <v>16.406047269999998</v>
      </c>
      <c r="AB1688" s="2">
        <v>22.481053899999999</v>
      </c>
      <c r="AC1688" s="2">
        <v>15.30081474</v>
      </c>
      <c r="AD1688" s="2">
        <v>13.093426600000001</v>
      </c>
      <c r="AE1688" s="2">
        <v>16.463415739999999</v>
      </c>
      <c r="AF1688" s="2">
        <v>21.926339899999999</v>
      </c>
      <c r="AG1688" s="2">
        <v>10.80183214</v>
      </c>
      <c r="AH1688" s="2">
        <v>13.77862455</v>
      </c>
      <c r="AI1688" s="2">
        <v>15.68069494</v>
      </c>
      <c r="AJ1688" s="2">
        <v>15.03375394</v>
      </c>
      <c r="AK1688" s="2">
        <v>13.651878180000001</v>
      </c>
      <c r="AL1688" s="2">
        <v>22.763794919999999</v>
      </c>
      <c r="AM1688" s="2">
        <v>15.70613487</v>
      </c>
      <c r="AN1688" s="2">
        <v>19.03094003</v>
      </c>
      <c r="AO1688" s="2">
        <v>19.066507009999999</v>
      </c>
      <c r="AP1688" s="2">
        <v>22.911631580000002</v>
      </c>
      <c r="AQ1688" s="2">
        <v>12.27629896</v>
      </c>
      <c r="AR1688" s="2">
        <v>21.84853167</v>
      </c>
      <c r="AS1688" s="2">
        <v>21.395528859999999</v>
      </c>
      <c r="AT1688" s="2">
        <v>32.265225999999998</v>
      </c>
      <c r="AU1688" s="2">
        <v>20.31040161</v>
      </c>
      <c r="AV1688" s="2">
        <v>14.820150010000001</v>
      </c>
      <c r="AW1688" s="2">
        <v>22.357360969999998</v>
      </c>
      <c r="AX1688" s="2">
        <v>12.999334149999999</v>
      </c>
      <c r="AY1688" s="2">
        <v>13.68419263</v>
      </c>
      <c r="AZ1688" s="2">
        <v>17.271152799999999</v>
      </c>
      <c r="BA1688" s="2">
        <v>13.166222680000001</v>
      </c>
      <c r="BB1688" s="2">
        <v>14.377932940000001</v>
      </c>
      <c r="BC1688" s="2">
        <v>16.965384799999999</v>
      </c>
      <c r="BD1688" s="2">
        <v>16.026609220000001</v>
      </c>
      <c r="BE1688" s="2">
        <v>10.968803400000001</v>
      </c>
      <c r="BF1688" s="2">
        <v>14.33812983</v>
      </c>
      <c r="BG1688" s="2">
        <v>12.012115700000001</v>
      </c>
      <c r="BH1688" s="2">
        <v>15.027441509999999</v>
      </c>
      <c r="BI1688" s="2">
        <v>14.19141834</v>
      </c>
      <c r="BJ1688" s="2">
        <v>22.80974269</v>
      </c>
      <c r="BK1688" s="2">
        <v>17.080019320000002</v>
      </c>
      <c r="BL1688" s="2">
        <v>14.59628704</v>
      </c>
      <c r="BM1688" s="2">
        <v>17.423215880000001</v>
      </c>
      <c r="BN1688" s="2">
        <v>17.553648750000001</v>
      </c>
      <c r="BO1688" s="2">
        <v>15.070298810000001</v>
      </c>
      <c r="BP1688" s="2">
        <v>11.452069440000001</v>
      </c>
      <c r="BQ1688" s="2">
        <v>18.280989739999999</v>
      </c>
      <c r="BR1688" s="2">
        <v>15.94009065</v>
      </c>
      <c r="BS1688" s="2">
        <v>16.816097639999999</v>
      </c>
      <c r="BT1688" s="2">
        <v>9.0764136289999993</v>
      </c>
      <c r="BU1688" s="2">
        <v>14.06679598</v>
      </c>
      <c r="BV1688" s="2">
        <v>12.62811364</v>
      </c>
      <c r="BW1688" s="2">
        <v>12.03721799</v>
      </c>
      <c r="BX1688" s="2">
        <v>14.396419010000001</v>
      </c>
      <c r="BY1688" s="2">
        <v>17.96116194</v>
      </c>
      <c r="BZ1688" s="2">
        <v>13.867122500000001</v>
      </c>
      <c r="CA1688" s="2">
        <v>14.66133453</v>
      </c>
      <c r="CB1688" s="2">
        <v>16.01216157</v>
      </c>
      <c r="CC1688" s="2">
        <v>15.86794716</v>
      </c>
      <c r="CD1688" s="2">
        <v>18.390360990000001</v>
      </c>
      <c r="CE1688" s="2">
        <v>15.483725</v>
      </c>
      <c r="CF1688" s="2">
        <v>16.283432485951199</v>
      </c>
    </row>
    <row r="1689" spans="1:84" x14ac:dyDescent="0.3">
      <c r="A1689" s="2" t="s">
        <v>12435</v>
      </c>
      <c r="B1689" s="2">
        <v>4.2714031209999996</v>
      </c>
      <c r="C1689" s="2">
        <v>6.681629365</v>
      </c>
      <c r="D1689" s="2">
        <v>7.0136886819999997</v>
      </c>
      <c r="E1689" s="2">
        <v>3.6239539980000002</v>
      </c>
      <c r="F1689" s="2">
        <v>3.330351206</v>
      </c>
      <c r="G1689" s="2">
        <v>10.41157192</v>
      </c>
      <c r="H1689" s="2">
        <v>6.725172776</v>
      </c>
      <c r="I1689" s="2">
        <v>4.6434412600000003</v>
      </c>
      <c r="J1689" s="2">
        <v>2.1523264790000001</v>
      </c>
      <c r="K1689" s="2">
        <v>4.1429873129999999</v>
      </c>
      <c r="L1689" s="2">
        <v>2.5916348139999998</v>
      </c>
      <c r="M1689" s="2">
        <v>4.3039436630000001</v>
      </c>
      <c r="N1689" s="2">
        <v>3.8256258430000001</v>
      </c>
      <c r="O1689" s="2">
        <v>2.200819707</v>
      </c>
      <c r="P1689" s="2">
        <v>6.2140223130000001</v>
      </c>
      <c r="Q1689" s="2">
        <v>2.7116629739999998</v>
      </c>
      <c r="R1689" s="2">
        <v>1.983587437</v>
      </c>
      <c r="S1689" s="2">
        <v>2.421816389</v>
      </c>
      <c r="T1689" s="2">
        <v>4.2118096510000003</v>
      </c>
      <c r="U1689" s="2">
        <v>2.9508585090000001</v>
      </c>
      <c r="V1689" s="2">
        <v>5.0834123890000003</v>
      </c>
      <c r="W1689" s="2">
        <v>2.1758197350000001</v>
      </c>
      <c r="X1689" s="2">
        <v>4.1002661969999998</v>
      </c>
      <c r="Y1689" s="2">
        <v>4.6701015860000004</v>
      </c>
      <c r="Z1689" s="2">
        <v>4.2401904269999999</v>
      </c>
      <c r="AA1689" s="2">
        <v>2.9667104520000001</v>
      </c>
      <c r="AB1689" s="2">
        <v>4.3895794339999998</v>
      </c>
      <c r="AC1689" s="2">
        <v>3.397978293</v>
      </c>
      <c r="AD1689" s="2">
        <v>2.0283618159999999</v>
      </c>
      <c r="AE1689" s="2">
        <v>1.8457001639999999</v>
      </c>
      <c r="AF1689" s="2">
        <v>2.46253762</v>
      </c>
      <c r="AG1689" s="2">
        <v>3.137551078</v>
      </c>
      <c r="AH1689" s="2">
        <v>2.0068032609999999</v>
      </c>
      <c r="AI1689" s="2">
        <v>3.3885122640000001</v>
      </c>
      <c r="AJ1689" s="2">
        <v>4.0897850419999999</v>
      </c>
      <c r="AK1689" s="2">
        <v>2.2338176060000001</v>
      </c>
      <c r="AL1689" s="2">
        <v>4.5035833329999999</v>
      </c>
      <c r="AM1689" s="2">
        <v>4.3668649909999999</v>
      </c>
      <c r="AN1689" s="2">
        <v>2.6940691210000001</v>
      </c>
      <c r="AO1689" s="2">
        <v>2.1302970060000002</v>
      </c>
      <c r="AP1689" s="2">
        <v>3.329229894</v>
      </c>
      <c r="AQ1689" s="2">
        <v>6.878949725</v>
      </c>
      <c r="AR1689" s="2">
        <v>4.759257775</v>
      </c>
      <c r="AS1689" s="2">
        <v>4.6155559200000003</v>
      </c>
      <c r="AT1689" s="2">
        <v>3.4882187629999999</v>
      </c>
      <c r="AU1689" s="2">
        <v>3.990686529</v>
      </c>
      <c r="AV1689" s="2">
        <v>7.7818851310000001</v>
      </c>
      <c r="AW1689" s="2">
        <v>2.6990854080000002</v>
      </c>
      <c r="AX1689" s="2">
        <v>5.0952115029999998</v>
      </c>
      <c r="AY1689" s="2">
        <v>2.951731713</v>
      </c>
      <c r="AZ1689" s="2">
        <v>3.3511358750000002</v>
      </c>
      <c r="BA1689" s="2">
        <v>6.0026217510000004</v>
      </c>
      <c r="BB1689" s="2">
        <v>7.124362208</v>
      </c>
      <c r="BC1689" s="2">
        <v>2.5220987730000002</v>
      </c>
      <c r="BD1689" s="2">
        <v>5.3011957540000001</v>
      </c>
      <c r="BE1689" s="2">
        <v>5.0451363130000004</v>
      </c>
      <c r="BF1689" s="2">
        <v>5.6421652240000002</v>
      </c>
      <c r="BG1689" s="2">
        <v>3.280346427</v>
      </c>
      <c r="BH1689" s="2">
        <v>10.3398614</v>
      </c>
      <c r="BI1689" s="2">
        <v>4.077370223</v>
      </c>
      <c r="BJ1689" s="2">
        <v>6.021982876</v>
      </c>
      <c r="BK1689" s="2">
        <v>4.0276594149999996</v>
      </c>
      <c r="BL1689" s="2">
        <v>2.1983662470000001</v>
      </c>
      <c r="BM1689" s="2">
        <v>2.1405147850000001</v>
      </c>
      <c r="BN1689" s="2">
        <v>6.8764286400000003</v>
      </c>
      <c r="BO1689" s="2">
        <v>2.0996789050000002</v>
      </c>
      <c r="BP1689" s="2">
        <v>3.4848231169999999</v>
      </c>
      <c r="BQ1689" s="2">
        <v>2.9823400109999998</v>
      </c>
      <c r="BR1689" s="2">
        <v>1.9642567900000001</v>
      </c>
      <c r="BS1689" s="2">
        <v>4.9459561570000004</v>
      </c>
      <c r="BT1689" s="2">
        <v>6.5225941709999997</v>
      </c>
      <c r="BU1689" s="2">
        <v>4.0913776200000003</v>
      </c>
      <c r="BV1689" s="2">
        <v>8.7730358800000001</v>
      </c>
      <c r="BW1689" s="2">
        <v>2.2966967459999998</v>
      </c>
      <c r="BX1689" s="2">
        <v>7.4490961819999999</v>
      </c>
      <c r="BY1689" s="2">
        <v>6.4873302339999999</v>
      </c>
      <c r="BZ1689" s="2">
        <v>4.5082425089999996</v>
      </c>
      <c r="CA1689" s="2">
        <v>3.3352145000000002</v>
      </c>
      <c r="CB1689" s="2">
        <v>1.341687088</v>
      </c>
      <c r="CC1689" s="2">
        <v>7.3879586100000001</v>
      </c>
      <c r="CD1689" s="2">
        <v>8.1869163359999995</v>
      </c>
      <c r="CE1689" s="2">
        <v>6.2969352609999998</v>
      </c>
      <c r="CF1689" s="2">
        <v>4.3173103368780499</v>
      </c>
    </row>
    <row r="1690" spans="1:84" x14ac:dyDescent="0.3">
      <c r="A1690" s="2" t="s">
        <v>12434</v>
      </c>
      <c r="B1690" s="2">
        <v>2.1795809159999999</v>
      </c>
      <c r="C1690" s="2">
        <v>1.4422752729999999</v>
      </c>
      <c r="D1690" s="2">
        <v>1.961924204</v>
      </c>
      <c r="E1690" s="2">
        <v>2.4225733489999999</v>
      </c>
      <c r="F1690" s="2">
        <v>2.0913152020000001</v>
      </c>
      <c r="G1690" s="2">
        <v>1.0290353919999999</v>
      </c>
      <c r="H1690" s="2">
        <v>2.308128907</v>
      </c>
      <c r="I1690" s="2">
        <v>2.0752648389999999</v>
      </c>
      <c r="J1690" s="2">
        <v>1.9199558430000001</v>
      </c>
      <c r="K1690" s="2">
        <v>2.1937944460000001</v>
      </c>
      <c r="L1690" s="2">
        <v>1.908621393</v>
      </c>
      <c r="M1690" s="2">
        <v>2.119032813</v>
      </c>
      <c r="N1690" s="2">
        <v>3.0493644830000002</v>
      </c>
      <c r="O1690" s="2">
        <v>2.4609940680000002</v>
      </c>
      <c r="P1690" s="2">
        <v>6.3014203809999998</v>
      </c>
      <c r="Q1690" s="2">
        <v>2.5110635700000001</v>
      </c>
      <c r="R1690" s="2">
        <v>1.498400151</v>
      </c>
      <c r="S1690" s="2">
        <v>2.423634141</v>
      </c>
      <c r="T1690" s="2">
        <v>1.6936848799999999</v>
      </c>
      <c r="U1690" s="2">
        <v>2.6729470489999998</v>
      </c>
      <c r="V1690" s="2">
        <v>3.2489207320000002</v>
      </c>
      <c r="W1690" s="2">
        <v>3.4835001029999999</v>
      </c>
      <c r="X1690" s="2">
        <v>17.075669080000001</v>
      </c>
      <c r="Y1690" s="2">
        <v>7.8017545039999998</v>
      </c>
      <c r="Z1690" s="2">
        <v>5.2558269119999999</v>
      </c>
      <c r="AA1690" s="2">
        <v>4.2116625970000001</v>
      </c>
      <c r="AB1690" s="2">
        <v>4.5410548210000004</v>
      </c>
      <c r="AC1690" s="2">
        <v>4.0206399690000003</v>
      </c>
      <c r="AD1690" s="2">
        <v>1.404537454</v>
      </c>
      <c r="AE1690" s="2">
        <v>1.768932242</v>
      </c>
      <c r="AF1690" s="2">
        <v>1.542824309</v>
      </c>
      <c r="AG1690" s="2">
        <v>3.1003256800000001</v>
      </c>
      <c r="AH1690" s="2">
        <v>1.7881001379999999</v>
      </c>
      <c r="AI1690" s="2">
        <v>2.2921496069999998</v>
      </c>
      <c r="AJ1690" s="2">
        <v>7.7837480389999998</v>
      </c>
      <c r="AK1690" s="2">
        <v>2.3153333319999998</v>
      </c>
      <c r="AL1690" s="2">
        <v>9.3555076100000001</v>
      </c>
      <c r="AM1690" s="2">
        <v>3.0429422989999999</v>
      </c>
      <c r="AN1690" s="2">
        <v>2.7133852250000001</v>
      </c>
      <c r="AO1690" s="2">
        <v>2.3092523210000002</v>
      </c>
      <c r="AP1690" s="2">
        <v>2.4617330559999999</v>
      </c>
      <c r="AQ1690" s="2">
        <v>2.231008466</v>
      </c>
      <c r="AR1690" s="2">
        <v>7.0698077660000003</v>
      </c>
      <c r="AS1690" s="2">
        <v>2.4647536080000001</v>
      </c>
      <c r="AT1690" s="2">
        <v>6.1921389040000001</v>
      </c>
      <c r="AU1690" s="2">
        <v>4.0452748529999996</v>
      </c>
      <c r="AV1690" s="2">
        <v>1.255935158</v>
      </c>
      <c r="AW1690" s="2">
        <v>6.2190617230000003</v>
      </c>
      <c r="AX1690" s="2">
        <v>3.138612739</v>
      </c>
      <c r="AY1690" s="2">
        <v>3.5443047829999998</v>
      </c>
      <c r="AZ1690" s="2">
        <v>1.5862440200000001</v>
      </c>
      <c r="BA1690" s="2">
        <v>2.9059499240000002</v>
      </c>
      <c r="BB1690" s="2">
        <v>2.9328824529999999</v>
      </c>
      <c r="BC1690" s="2">
        <v>4.7263877760000002</v>
      </c>
      <c r="BD1690" s="2">
        <v>3.518168481</v>
      </c>
      <c r="BE1690" s="2">
        <v>1.8704492690000001</v>
      </c>
      <c r="BF1690" s="2">
        <v>2.4917809069999999</v>
      </c>
      <c r="BG1690" s="2">
        <v>3.4915988320000002</v>
      </c>
      <c r="BH1690" s="2">
        <v>5.1245643139999997</v>
      </c>
      <c r="BI1690" s="2">
        <v>2.2048642489999999</v>
      </c>
      <c r="BJ1690" s="2">
        <v>5.1427118549999999</v>
      </c>
      <c r="BK1690" s="2">
        <v>2.2850635960000001</v>
      </c>
      <c r="BL1690" s="2">
        <v>2.7609561070000002</v>
      </c>
      <c r="BM1690" s="2">
        <v>2.5387122959999999</v>
      </c>
      <c r="BN1690" s="2">
        <v>2.8884568169999998</v>
      </c>
      <c r="BO1690" s="2">
        <v>3.712925861</v>
      </c>
      <c r="BP1690" s="2">
        <v>3.0580770820000001</v>
      </c>
      <c r="BQ1690" s="2">
        <v>1.8014572959999999</v>
      </c>
      <c r="BR1690" s="2">
        <v>1.8954443169999999</v>
      </c>
      <c r="BS1690" s="2">
        <v>2.9746856190000002</v>
      </c>
      <c r="BT1690" s="2">
        <v>6.1209874969999998</v>
      </c>
      <c r="BU1690" s="2">
        <v>3.565846326</v>
      </c>
      <c r="BV1690" s="2">
        <v>4.0968849069999997</v>
      </c>
      <c r="BW1690" s="2">
        <v>2.3924198410000002</v>
      </c>
      <c r="BX1690" s="2">
        <v>5.7396732579999998</v>
      </c>
      <c r="BY1690" s="2">
        <v>2.2189712749999999</v>
      </c>
      <c r="BZ1690" s="2">
        <v>1.674715674</v>
      </c>
      <c r="CA1690" s="2">
        <v>1.4511353730000001</v>
      </c>
      <c r="CB1690" s="2">
        <v>2.2650989510000001</v>
      </c>
      <c r="CC1690" s="2">
        <v>2.5578929000000001</v>
      </c>
      <c r="CD1690" s="2">
        <v>1.2030317740000001</v>
      </c>
      <c r="CE1690" s="2">
        <v>3.4058333140000001</v>
      </c>
      <c r="CF1690" s="2">
        <v>3.2993363596463401</v>
      </c>
    </row>
    <row r="1691" spans="1:84" x14ac:dyDescent="0.3">
      <c r="A1691" s="2" t="s">
        <v>12433</v>
      </c>
      <c r="B1691" s="2">
        <v>1.399086281</v>
      </c>
      <c r="C1691" s="2">
        <v>1.27674365</v>
      </c>
      <c r="D1691" s="2">
        <v>2.429845437</v>
      </c>
      <c r="E1691" s="2">
        <v>1.0913976510000001</v>
      </c>
      <c r="F1691" s="2">
        <v>0.63258450499999996</v>
      </c>
      <c r="G1691" s="2">
        <v>1.32438502</v>
      </c>
      <c r="H1691" s="2">
        <v>0.68419940800000001</v>
      </c>
      <c r="I1691" s="2">
        <v>0.73876903599999999</v>
      </c>
      <c r="J1691" s="2">
        <v>0.69437228799999995</v>
      </c>
      <c r="K1691" s="2">
        <v>1.8240886519999999</v>
      </c>
      <c r="L1691" s="2">
        <v>1.6390928520000001</v>
      </c>
      <c r="M1691" s="2">
        <v>1.5092562469999999</v>
      </c>
      <c r="N1691" s="2">
        <v>1.480303879</v>
      </c>
      <c r="O1691" s="2">
        <v>1.15035555</v>
      </c>
      <c r="P1691" s="2">
        <v>1.8007510710000001</v>
      </c>
      <c r="Q1691" s="2">
        <v>0.81717454599999995</v>
      </c>
      <c r="R1691" s="2">
        <v>0.63234642500000005</v>
      </c>
      <c r="S1691" s="2">
        <v>1.0249617639999999</v>
      </c>
      <c r="T1691" s="2">
        <v>0.84397015799999997</v>
      </c>
      <c r="U1691" s="2">
        <v>1.155094649</v>
      </c>
      <c r="V1691" s="2">
        <v>1.301760646</v>
      </c>
      <c r="W1691" s="2">
        <v>0.791249745</v>
      </c>
      <c r="X1691" s="2">
        <v>2.7434515340000001</v>
      </c>
      <c r="Y1691" s="2">
        <v>1.9179757209999999</v>
      </c>
      <c r="Z1691" s="2">
        <v>1.076720699</v>
      </c>
      <c r="AA1691" s="2">
        <v>1.2545168689999999</v>
      </c>
      <c r="AB1691" s="2">
        <v>1.346875241</v>
      </c>
      <c r="AC1691" s="2">
        <v>1.174780409</v>
      </c>
      <c r="AD1691" s="2">
        <v>0.53346151500000005</v>
      </c>
      <c r="AE1691" s="2">
        <v>0.52032085800000005</v>
      </c>
      <c r="AF1691" s="2">
        <v>1.009895314</v>
      </c>
      <c r="AG1691" s="2">
        <v>1.0187402219999999</v>
      </c>
      <c r="AH1691" s="2">
        <v>1.3341398520000001</v>
      </c>
      <c r="AI1691" s="2">
        <v>1.3337427610000001</v>
      </c>
      <c r="AJ1691" s="2">
        <v>2.122553285</v>
      </c>
      <c r="AK1691" s="2">
        <v>0.97916104400000004</v>
      </c>
      <c r="AL1691" s="2">
        <v>1.860021495</v>
      </c>
      <c r="AM1691" s="2">
        <v>1.0883767360000001</v>
      </c>
      <c r="AN1691" s="2">
        <v>1.2104281539999999</v>
      </c>
      <c r="AO1691" s="2">
        <v>0.95185755900000002</v>
      </c>
      <c r="AP1691" s="2">
        <v>1.180721643</v>
      </c>
      <c r="AQ1691" s="2">
        <v>2.6435386620000001</v>
      </c>
      <c r="AR1691" s="2">
        <v>1.7580993890000001</v>
      </c>
      <c r="AS1691" s="2">
        <v>1.1087559229999999</v>
      </c>
      <c r="AT1691" s="2">
        <v>1.1736179600000001</v>
      </c>
      <c r="AU1691" s="2">
        <v>1.781063361</v>
      </c>
      <c r="AV1691" s="2">
        <v>1.3215232880000001</v>
      </c>
      <c r="AW1691" s="2">
        <v>1.0908622990000001</v>
      </c>
      <c r="AX1691" s="2">
        <v>2.0942803950000002</v>
      </c>
      <c r="AY1691" s="2">
        <v>1.0638306749999999</v>
      </c>
      <c r="AZ1691" s="2">
        <v>1.1234824729999999</v>
      </c>
      <c r="BA1691" s="2">
        <v>3.6807495719999999</v>
      </c>
      <c r="BB1691" s="2">
        <v>1.5538128870000001</v>
      </c>
      <c r="BC1691" s="2">
        <v>0.67321513099999997</v>
      </c>
      <c r="BD1691" s="2">
        <v>1.2660164469999999</v>
      </c>
      <c r="BE1691" s="2">
        <v>1.8894037340000001</v>
      </c>
      <c r="BF1691" s="2">
        <v>1.6344361860000001</v>
      </c>
      <c r="BG1691" s="2">
        <v>0.46012529200000002</v>
      </c>
      <c r="BH1691" s="2">
        <v>1.7936438830000001</v>
      </c>
      <c r="BI1691" s="2">
        <v>0.77242292800000001</v>
      </c>
      <c r="BJ1691" s="2">
        <v>0.67191027000000003</v>
      </c>
      <c r="BK1691" s="2">
        <v>0.86915208799999999</v>
      </c>
      <c r="BL1691" s="2">
        <v>1.2358827649999999</v>
      </c>
      <c r="BM1691" s="2">
        <v>1.7551039660000001</v>
      </c>
      <c r="BN1691" s="2">
        <v>2.3443631599999999</v>
      </c>
      <c r="BO1691" s="2">
        <v>1.1469142910000001</v>
      </c>
      <c r="BP1691" s="2">
        <v>0.76675557999999999</v>
      </c>
      <c r="BQ1691" s="2">
        <v>1.140885656</v>
      </c>
      <c r="BR1691" s="2">
        <v>0.71066916800000002</v>
      </c>
      <c r="BS1691" s="2">
        <v>1.2194927040000001</v>
      </c>
      <c r="BT1691" s="2">
        <v>0.93134203299999996</v>
      </c>
      <c r="BU1691" s="2">
        <v>1.012740771</v>
      </c>
      <c r="BV1691" s="2">
        <v>1.5178836229999999</v>
      </c>
      <c r="BW1691" s="2">
        <v>0.51491415600000001</v>
      </c>
      <c r="BX1691" s="2">
        <v>1.654368804</v>
      </c>
      <c r="BY1691" s="2">
        <v>0.44720266600000003</v>
      </c>
      <c r="BZ1691" s="2">
        <v>0.93589123600000002</v>
      </c>
      <c r="CA1691" s="2">
        <v>0.66156574000000001</v>
      </c>
      <c r="CB1691" s="2">
        <v>0.24762474600000001</v>
      </c>
      <c r="CC1691" s="2">
        <v>2.1805245750000002</v>
      </c>
      <c r="CD1691" s="2">
        <v>1.126552301</v>
      </c>
      <c r="CE1691" s="2">
        <v>1.1040675280000001</v>
      </c>
      <c r="CF1691" s="2">
        <v>1.26802705710976</v>
      </c>
    </row>
    <row r="1692" spans="1:84" x14ac:dyDescent="0.3">
      <c r="A1692" s="2" t="s">
        <v>12432</v>
      </c>
      <c r="B1692" s="2">
        <v>17.445736019999998</v>
      </c>
      <c r="C1692" s="2">
        <v>6.432919397</v>
      </c>
      <c r="D1692" s="2">
        <v>7.7096020750000003</v>
      </c>
      <c r="E1692" s="2">
        <v>13.96502124</v>
      </c>
      <c r="F1692" s="2">
        <v>8.8898493550000008</v>
      </c>
      <c r="G1692" s="2">
        <v>8.8547817329999994</v>
      </c>
      <c r="H1692" s="2">
        <v>8.7857452620000007</v>
      </c>
      <c r="I1692" s="2">
        <v>9.7101711159999997</v>
      </c>
      <c r="J1692" s="2">
        <v>14.775921309999999</v>
      </c>
      <c r="K1692" s="2">
        <v>14.011003540000001</v>
      </c>
      <c r="L1692" s="2">
        <v>11.2479371</v>
      </c>
      <c r="M1692" s="2">
        <v>15.96812755</v>
      </c>
      <c r="N1692" s="2">
        <v>12.265798090000001</v>
      </c>
      <c r="O1692" s="2">
        <v>17.14160227</v>
      </c>
      <c r="P1692" s="2">
        <v>11.23035022</v>
      </c>
      <c r="Q1692" s="2">
        <v>11.945403580000001</v>
      </c>
      <c r="R1692" s="2">
        <v>16.425163139999999</v>
      </c>
      <c r="S1692" s="2">
        <v>12.708999690000001</v>
      </c>
      <c r="T1692" s="2">
        <v>10.2205324</v>
      </c>
      <c r="U1692" s="2">
        <v>15.16495602</v>
      </c>
      <c r="V1692" s="2">
        <v>13.43042576</v>
      </c>
      <c r="W1692" s="2">
        <v>17.92874363</v>
      </c>
      <c r="X1692" s="2">
        <v>11.24312976</v>
      </c>
      <c r="Y1692" s="2">
        <v>11.32686148</v>
      </c>
      <c r="Z1692" s="2">
        <v>17.604227770000001</v>
      </c>
      <c r="AA1692" s="2">
        <v>13.735740720000001</v>
      </c>
      <c r="AB1692" s="2">
        <v>12.571117360000001</v>
      </c>
      <c r="AC1692" s="2">
        <v>11.56028427</v>
      </c>
      <c r="AD1692" s="2">
        <v>14.561978959999999</v>
      </c>
      <c r="AE1692" s="2">
        <v>9.5536520490000001</v>
      </c>
      <c r="AF1692" s="2">
        <v>12.98458078</v>
      </c>
      <c r="AG1692" s="2">
        <v>15.381689720000001</v>
      </c>
      <c r="AH1692" s="2">
        <v>12.81891173</v>
      </c>
      <c r="AI1692" s="2">
        <v>14.50606393</v>
      </c>
      <c r="AJ1692" s="2">
        <v>7.4626667490000003</v>
      </c>
      <c r="AK1692" s="2">
        <v>10.67939005</v>
      </c>
      <c r="AL1692" s="2">
        <v>11.37608994</v>
      </c>
      <c r="AM1692" s="2">
        <v>17.219035179999999</v>
      </c>
      <c r="AN1692" s="2">
        <v>20.524854900000001</v>
      </c>
      <c r="AO1692" s="2">
        <v>14.286537940000001</v>
      </c>
      <c r="AP1692" s="2">
        <v>12.872895679999999</v>
      </c>
      <c r="AQ1692" s="2">
        <v>7.1174494079999997</v>
      </c>
      <c r="AR1692" s="2">
        <v>15.94813023</v>
      </c>
      <c r="AS1692" s="2">
        <v>12.20310581</v>
      </c>
      <c r="AT1692" s="2">
        <v>22.34935488</v>
      </c>
      <c r="AU1692" s="2">
        <v>14.51484664</v>
      </c>
      <c r="AV1692" s="2">
        <v>9.3332223360000004</v>
      </c>
      <c r="AW1692" s="2">
        <v>15.942420950000001</v>
      </c>
      <c r="AX1692" s="2">
        <v>7.0897673250000004</v>
      </c>
      <c r="AY1692" s="2">
        <v>15.91165971</v>
      </c>
      <c r="AZ1692" s="2">
        <v>9.8866425600000003</v>
      </c>
      <c r="BA1692" s="2">
        <v>7.2853442309999998</v>
      </c>
      <c r="BB1692" s="2">
        <v>5.7826363939999998</v>
      </c>
      <c r="BC1692" s="2">
        <v>14.469520749999999</v>
      </c>
      <c r="BD1692" s="2">
        <v>7.7920985920000003</v>
      </c>
      <c r="BE1692" s="2">
        <v>5.8242035420000002</v>
      </c>
      <c r="BF1692" s="2">
        <v>9.4018988219999997</v>
      </c>
      <c r="BG1692" s="2">
        <v>11.852570050000001</v>
      </c>
      <c r="BH1692" s="2">
        <v>9.5422017100000005</v>
      </c>
      <c r="BI1692" s="2">
        <v>12.93275351</v>
      </c>
      <c r="BJ1692" s="2">
        <v>7.5398307710000001</v>
      </c>
      <c r="BK1692" s="2">
        <v>15.093151410000001</v>
      </c>
      <c r="BL1692" s="2">
        <v>15.10921153</v>
      </c>
      <c r="BM1692" s="2">
        <v>16.43116972</v>
      </c>
      <c r="BN1692" s="2">
        <v>15.17725106</v>
      </c>
      <c r="BO1692" s="2">
        <v>14.10165748</v>
      </c>
      <c r="BP1692" s="2">
        <v>14.358881869999999</v>
      </c>
      <c r="BQ1692" s="2">
        <v>12.393303400000001</v>
      </c>
      <c r="BR1692" s="2">
        <v>13.33697946</v>
      </c>
      <c r="BS1692" s="2">
        <v>13.17676726</v>
      </c>
      <c r="BT1692" s="2">
        <v>11.800189769999999</v>
      </c>
      <c r="BU1692" s="2">
        <v>11.938677070000001</v>
      </c>
      <c r="BV1692" s="2">
        <v>5.6358885900000004</v>
      </c>
      <c r="BW1692" s="2">
        <v>15.711286879999999</v>
      </c>
      <c r="BX1692" s="2">
        <v>6.8085949340000003</v>
      </c>
      <c r="BY1692" s="2">
        <v>23.013192329999999</v>
      </c>
      <c r="BZ1692" s="2">
        <v>15.21178226</v>
      </c>
      <c r="CA1692" s="2">
        <v>12.16856724</v>
      </c>
      <c r="CB1692" s="2">
        <v>12.33071511</v>
      </c>
      <c r="CC1692" s="2">
        <v>10.17511253</v>
      </c>
      <c r="CD1692" s="2">
        <v>13.252356519999999</v>
      </c>
      <c r="CE1692" s="2">
        <v>7.6425506849999998</v>
      </c>
      <c r="CF1692" s="2">
        <v>12.5136029853171</v>
      </c>
    </row>
    <row r="1693" spans="1:84" x14ac:dyDescent="0.3">
      <c r="A1693" s="2" t="s">
        <v>12431</v>
      </c>
      <c r="B1693" s="2">
        <v>7.4535024429999996</v>
      </c>
      <c r="C1693" s="2">
        <v>6.3532674800000004</v>
      </c>
      <c r="D1693" s="2">
        <v>5.7193033929999997</v>
      </c>
      <c r="E1693" s="2">
        <v>8.4718717550000004</v>
      </c>
      <c r="F1693" s="2">
        <v>8.8299930040000003</v>
      </c>
      <c r="G1693" s="2">
        <v>6.8643271590000001</v>
      </c>
      <c r="H1693" s="2">
        <v>8.9694934889999995</v>
      </c>
      <c r="I1693" s="2">
        <v>6.6034304349999999</v>
      </c>
      <c r="J1693" s="2">
        <v>8.0307617970000003</v>
      </c>
      <c r="K1693" s="2">
        <v>7.9488501610000002</v>
      </c>
      <c r="L1693" s="2">
        <v>8.6338475979999991</v>
      </c>
      <c r="M1693" s="2">
        <v>6.7440757170000003</v>
      </c>
      <c r="N1693" s="2">
        <v>8.6232667210000002</v>
      </c>
      <c r="O1693" s="2">
        <v>8.8999115379999996</v>
      </c>
      <c r="P1693" s="2">
        <v>8.6497277090000004</v>
      </c>
      <c r="Q1693" s="2">
        <v>8.9706869949999994</v>
      </c>
      <c r="R1693" s="2">
        <v>8.2930574410000002</v>
      </c>
      <c r="S1693" s="2">
        <v>10.289912940000001</v>
      </c>
      <c r="T1693" s="2">
        <v>9.6960790540000001</v>
      </c>
      <c r="U1693" s="2">
        <v>10.688691029999999</v>
      </c>
      <c r="V1693" s="2">
        <v>5.9490244829999996</v>
      </c>
      <c r="W1693" s="2">
        <v>7.6918706559999999</v>
      </c>
      <c r="X1693" s="2">
        <v>11.000824100000001</v>
      </c>
      <c r="Y1693" s="2">
        <v>8.6888129109999994</v>
      </c>
      <c r="Z1693" s="2">
        <v>5.6246809070000001</v>
      </c>
      <c r="AA1693" s="2">
        <v>9.0099700229999993</v>
      </c>
      <c r="AB1693" s="2">
        <v>7.48801117</v>
      </c>
      <c r="AC1693" s="2">
        <v>5.7308821529999996</v>
      </c>
      <c r="AD1693" s="2">
        <v>8.1549088649999995</v>
      </c>
      <c r="AE1693" s="2">
        <v>10.86543739</v>
      </c>
      <c r="AF1693" s="2">
        <v>11.87913577</v>
      </c>
      <c r="AG1693" s="2">
        <v>9.1758979079999996</v>
      </c>
      <c r="AH1693" s="2">
        <v>9.0332295770000002</v>
      </c>
      <c r="AI1693" s="2">
        <v>8.1607867659999993</v>
      </c>
      <c r="AJ1693" s="2">
        <v>9.0849091289999997</v>
      </c>
      <c r="AK1693" s="2">
        <v>8.5148093770000006</v>
      </c>
      <c r="AL1693" s="2">
        <v>11.376197550000001</v>
      </c>
      <c r="AM1693" s="2">
        <v>9.4260780289999992</v>
      </c>
      <c r="AN1693" s="2">
        <v>10.44659922</v>
      </c>
      <c r="AO1693" s="2">
        <v>7.6921600789999998</v>
      </c>
      <c r="AP1693" s="2">
        <v>9.2902561630000005</v>
      </c>
      <c r="AQ1693" s="2">
        <v>6.7049148650000001</v>
      </c>
      <c r="AR1693" s="2">
        <v>7.7235001060000004</v>
      </c>
      <c r="AS1693" s="2">
        <v>7.9469590840000004</v>
      </c>
      <c r="AT1693" s="2">
        <v>6.0126990769999997</v>
      </c>
      <c r="AU1693" s="2">
        <v>8.9324571220000006</v>
      </c>
      <c r="AV1693" s="2">
        <v>7.7292831919999996</v>
      </c>
      <c r="AW1693" s="2">
        <v>11.233916499999999</v>
      </c>
      <c r="AX1693" s="2">
        <v>6.0520010810000002</v>
      </c>
      <c r="AY1693" s="2">
        <v>6.5454927769999998</v>
      </c>
      <c r="AZ1693" s="2">
        <v>7.125833128</v>
      </c>
      <c r="BA1693" s="2">
        <v>5.2370636350000002</v>
      </c>
      <c r="BB1693" s="2">
        <v>5.5788411890000003</v>
      </c>
      <c r="BC1693" s="2">
        <v>12.869558550000001</v>
      </c>
      <c r="BD1693" s="2">
        <v>7.4947611429999998</v>
      </c>
      <c r="BE1693" s="2">
        <v>7.4379605209999999</v>
      </c>
      <c r="BF1693" s="2">
        <v>10.32380618</v>
      </c>
      <c r="BG1693" s="2">
        <v>7.2508949200000004</v>
      </c>
      <c r="BH1693" s="2">
        <v>7.5881189920000001</v>
      </c>
      <c r="BI1693" s="2">
        <v>9.6380545600000005</v>
      </c>
      <c r="BJ1693" s="2">
        <v>10.80708014</v>
      </c>
      <c r="BK1693" s="2">
        <v>10.907113349999999</v>
      </c>
      <c r="BL1693" s="2">
        <v>10.567325009999999</v>
      </c>
      <c r="BM1693" s="2">
        <v>9.0956490050000003</v>
      </c>
      <c r="BN1693" s="2">
        <v>11.18779121</v>
      </c>
      <c r="BO1693" s="2">
        <v>9.9505714269999999</v>
      </c>
      <c r="BP1693" s="2">
        <v>7.6485729530000004</v>
      </c>
      <c r="BQ1693" s="2">
        <v>8.8221792519999997</v>
      </c>
      <c r="BR1693" s="2">
        <v>10.17245316</v>
      </c>
      <c r="BS1693" s="2">
        <v>8.5163627040000005</v>
      </c>
      <c r="BT1693" s="2">
        <v>5.8970291599999998</v>
      </c>
      <c r="BU1693" s="2">
        <v>8.1445180659999998</v>
      </c>
      <c r="BV1693" s="2">
        <v>8.2832571060000006</v>
      </c>
      <c r="BW1693" s="2">
        <v>9.1803720080000009</v>
      </c>
      <c r="BX1693" s="2">
        <v>7.6128465829999996</v>
      </c>
      <c r="BY1693" s="2">
        <v>5.6291930929999996</v>
      </c>
      <c r="BZ1693" s="2">
        <v>9.9831611089999992</v>
      </c>
      <c r="CA1693" s="2">
        <v>6.1388639769999997</v>
      </c>
      <c r="CB1693" s="2">
        <v>9.3443182920000005</v>
      </c>
      <c r="CC1693" s="2">
        <v>5.1819722390000003</v>
      </c>
      <c r="CD1693" s="2">
        <v>5.6202213240000001</v>
      </c>
      <c r="CE1693" s="2">
        <v>6.0014243519999999</v>
      </c>
      <c r="CF1693" s="2">
        <v>8.3309381978902408</v>
      </c>
    </row>
    <row r="1694" spans="1:84" x14ac:dyDescent="0.3">
      <c r="A1694" s="2" t="s">
        <v>12430</v>
      </c>
      <c r="B1694" s="2">
        <v>26.726856210000001</v>
      </c>
      <c r="C1694" s="2">
        <v>25.46084462</v>
      </c>
      <c r="D1694" s="2">
        <v>35.600781840000003</v>
      </c>
      <c r="E1694" s="2">
        <v>35.906501319999997</v>
      </c>
      <c r="F1694" s="2">
        <v>28.02883439</v>
      </c>
      <c r="G1694" s="2">
        <v>21.093060349999998</v>
      </c>
      <c r="H1694" s="2">
        <v>25.871969530000001</v>
      </c>
      <c r="I1694" s="2">
        <v>19.270652940000002</v>
      </c>
      <c r="J1694" s="2">
        <v>27.57018867</v>
      </c>
      <c r="K1694" s="2">
        <v>28.877900100000002</v>
      </c>
      <c r="L1694" s="2">
        <v>23.214371010000001</v>
      </c>
      <c r="M1694" s="2">
        <v>28.359258730000001</v>
      </c>
      <c r="N1694" s="2">
        <v>35.100355829999998</v>
      </c>
      <c r="O1694" s="2">
        <v>35.108271289999998</v>
      </c>
      <c r="P1694" s="2">
        <v>30.935791080000001</v>
      </c>
      <c r="Q1694" s="2">
        <v>33.455274609999996</v>
      </c>
      <c r="R1694" s="2">
        <v>29.632898520000001</v>
      </c>
      <c r="S1694" s="2">
        <v>33.930869289999997</v>
      </c>
      <c r="T1694" s="2">
        <v>30.050914580000001</v>
      </c>
      <c r="U1694" s="2">
        <v>39.483761700000002</v>
      </c>
      <c r="V1694" s="2">
        <v>18.946609309999999</v>
      </c>
      <c r="W1694" s="2">
        <v>27.478480810000001</v>
      </c>
      <c r="X1694" s="2">
        <v>31.017785660000001</v>
      </c>
      <c r="Y1694" s="2">
        <v>28.761540879999998</v>
      </c>
      <c r="Z1694" s="2">
        <v>34.479005790000002</v>
      </c>
      <c r="AA1694" s="2">
        <v>33.749865589999999</v>
      </c>
      <c r="AB1694" s="2">
        <v>35.88243155</v>
      </c>
      <c r="AC1694" s="2">
        <v>38.910205480000002</v>
      </c>
      <c r="AD1694" s="2">
        <v>39.692813090000001</v>
      </c>
      <c r="AE1694" s="2">
        <v>35.890847970000003</v>
      </c>
      <c r="AF1694" s="2">
        <v>46.519617439999998</v>
      </c>
      <c r="AG1694" s="2">
        <v>42.584090240000002</v>
      </c>
      <c r="AH1694" s="2">
        <v>40.174387209999999</v>
      </c>
      <c r="AI1694" s="2">
        <v>29.020629679999999</v>
      </c>
      <c r="AJ1694" s="2">
        <v>28.361448200000002</v>
      </c>
      <c r="AK1694" s="2">
        <v>32.726022610000001</v>
      </c>
      <c r="AL1694" s="2">
        <v>37.558628040000002</v>
      </c>
      <c r="AM1694" s="2">
        <v>37.021875479999999</v>
      </c>
      <c r="AN1694" s="2">
        <v>39.584943690000003</v>
      </c>
      <c r="AO1694" s="2">
        <v>38.211334200000003</v>
      </c>
      <c r="AP1694" s="2">
        <v>40.922998829999997</v>
      </c>
      <c r="AQ1694" s="2">
        <v>42.35181978</v>
      </c>
      <c r="AR1694" s="2">
        <v>26.955113010000002</v>
      </c>
      <c r="AS1694" s="2">
        <v>30.71213912</v>
      </c>
      <c r="AT1694" s="2">
        <v>38.421042129999996</v>
      </c>
      <c r="AU1694" s="2">
        <v>38.434359630000003</v>
      </c>
      <c r="AV1694" s="2">
        <v>33.015381730000001</v>
      </c>
      <c r="AW1694" s="2">
        <v>46.45886127</v>
      </c>
      <c r="AX1694" s="2">
        <v>22.322105730000001</v>
      </c>
      <c r="AY1694" s="2">
        <v>22.804393579999999</v>
      </c>
      <c r="AZ1694" s="2">
        <v>21.377075210000001</v>
      </c>
      <c r="BA1694" s="2">
        <v>26.56023974</v>
      </c>
      <c r="BB1694" s="2">
        <v>19.774129869999999</v>
      </c>
      <c r="BC1694" s="2">
        <v>37.857696060000002</v>
      </c>
      <c r="BD1694" s="2">
        <v>31.24098029</v>
      </c>
      <c r="BE1694" s="2">
        <v>41.392861510000003</v>
      </c>
      <c r="BF1694" s="2">
        <v>45.779218909999997</v>
      </c>
      <c r="BG1694" s="2">
        <v>27.35008079</v>
      </c>
      <c r="BH1694" s="2">
        <v>26.119820069999999</v>
      </c>
      <c r="BI1694" s="2">
        <v>29.650846319999999</v>
      </c>
      <c r="BJ1694" s="2">
        <v>27.363643230000001</v>
      </c>
      <c r="BK1694" s="2">
        <v>33.565917419999998</v>
      </c>
      <c r="BL1694" s="2">
        <v>31.681610490000001</v>
      </c>
      <c r="BM1694" s="2">
        <v>27.44164726</v>
      </c>
      <c r="BN1694" s="2">
        <v>30.721872659999999</v>
      </c>
      <c r="BO1694" s="2">
        <v>31.600939910000001</v>
      </c>
      <c r="BP1694" s="2">
        <v>30.583928960000001</v>
      </c>
      <c r="BQ1694" s="2">
        <v>27.88758524</v>
      </c>
      <c r="BR1694" s="2">
        <v>27.98753396</v>
      </c>
      <c r="BS1694" s="2">
        <v>31.066090060000001</v>
      </c>
      <c r="BT1694" s="2">
        <v>21.886369949999999</v>
      </c>
      <c r="BU1694" s="2">
        <v>31.046008390000001</v>
      </c>
      <c r="BV1694" s="2">
        <v>35.454245700000001</v>
      </c>
      <c r="BW1694" s="2">
        <v>39.597636450000003</v>
      </c>
      <c r="BX1694" s="2">
        <v>32.47281383</v>
      </c>
      <c r="BY1694" s="2">
        <v>17.744880559999999</v>
      </c>
      <c r="BZ1694" s="2">
        <v>32.745001080000002</v>
      </c>
      <c r="CA1694" s="2">
        <v>26.53176654</v>
      </c>
      <c r="CB1694" s="2">
        <v>21.902821800000002</v>
      </c>
      <c r="CC1694" s="2">
        <v>16.516265959999998</v>
      </c>
      <c r="CD1694" s="2">
        <v>15.24164234</v>
      </c>
      <c r="CE1694" s="2">
        <v>17.21792872</v>
      </c>
      <c r="CF1694" s="2">
        <v>31.0733077270732</v>
      </c>
    </row>
    <row r="1695" spans="1:84" x14ac:dyDescent="0.3">
      <c r="A1695" s="2" t="s">
        <v>12429</v>
      </c>
      <c r="B1695" s="2">
        <v>11.134540680000001</v>
      </c>
      <c r="C1695" s="2">
        <v>14.24217719</v>
      </c>
      <c r="D1695" s="2">
        <v>16.582447290000001</v>
      </c>
      <c r="E1695" s="2">
        <v>10.11362598</v>
      </c>
      <c r="F1695" s="2">
        <v>10.4517887</v>
      </c>
      <c r="G1695" s="2">
        <v>17.80671293</v>
      </c>
      <c r="H1695" s="2">
        <v>13.022347979999999</v>
      </c>
      <c r="I1695" s="2">
        <v>10.496823239999999</v>
      </c>
      <c r="J1695" s="2">
        <v>8.4659427049999998</v>
      </c>
      <c r="K1695" s="2">
        <v>11.723495700000001</v>
      </c>
      <c r="L1695" s="2">
        <v>13.362083820000001</v>
      </c>
      <c r="M1695" s="2">
        <v>11.015627090000001</v>
      </c>
      <c r="N1695" s="2">
        <v>12.37254882</v>
      </c>
      <c r="O1695" s="2">
        <v>10.77307315</v>
      </c>
      <c r="P1695" s="2">
        <v>19.389662479999998</v>
      </c>
      <c r="Q1695" s="2">
        <v>12.71628922</v>
      </c>
      <c r="R1695" s="2">
        <v>6.9576309910000003</v>
      </c>
      <c r="S1695" s="2">
        <v>15.056388119999999</v>
      </c>
      <c r="T1695" s="2">
        <v>13.95296493</v>
      </c>
      <c r="U1695" s="2">
        <v>11.64965829</v>
      </c>
      <c r="V1695" s="2">
        <v>12.31015549</v>
      </c>
      <c r="W1695" s="2">
        <v>10.58136912</v>
      </c>
      <c r="X1695" s="2">
        <v>15.81771825</v>
      </c>
      <c r="Y1695" s="2">
        <v>15.42585834</v>
      </c>
      <c r="Z1695" s="2">
        <v>9.4586622439999992</v>
      </c>
      <c r="AA1695" s="2">
        <v>12.747722509999999</v>
      </c>
      <c r="AB1695" s="2">
        <v>12.76836181</v>
      </c>
      <c r="AC1695" s="2">
        <v>9.8405288869999996</v>
      </c>
      <c r="AD1695" s="2">
        <v>5.5901069689999998</v>
      </c>
      <c r="AE1695" s="2">
        <v>6.7467530379999996</v>
      </c>
      <c r="AF1695" s="2">
        <v>8.5337916850000006</v>
      </c>
      <c r="AG1695" s="2">
        <v>8.8085276869999998</v>
      </c>
      <c r="AH1695" s="2">
        <v>8.2887991880000005</v>
      </c>
      <c r="AI1695" s="2">
        <v>9.4344337639999996</v>
      </c>
      <c r="AJ1695" s="2">
        <v>14.888778110000001</v>
      </c>
      <c r="AK1695" s="2">
        <v>8.6738969790000002</v>
      </c>
      <c r="AL1695" s="2">
        <v>14.029100270000001</v>
      </c>
      <c r="AM1695" s="2">
        <v>11.27935257</v>
      </c>
      <c r="AN1695" s="2">
        <v>8.6796520150000003</v>
      </c>
      <c r="AO1695" s="2">
        <v>6.1328097440000002</v>
      </c>
      <c r="AP1695" s="2">
        <v>8.4448657909999998</v>
      </c>
      <c r="AQ1695" s="2">
        <v>19.246442819999999</v>
      </c>
      <c r="AR1695" s="2">
        <v>12.40292157</v>
      </c>
      <c r="AS1695" s="2">
        <v>10.834077499999999</v>
      </c>
      <c r="AT1695" s="2">
        <v>9.0529761099999995</v>
      </c>
      <c r="AU1695" s="2">
        <v>14.04877031</v>
      </c>
      <c r="AV1695" s="2">
        <v>14.830244499999999</v>
      </c>
      <c r="AW1695" s="2">
        <v>10.80574264</v>
      </c>
      <c r="AX1695" s="2">
        <v>13.022623279999999</v>
      </c>
      <c r="AY1695" s="2">
        <v>9.5711522989999995</v>
      </c>
      <c r="AZ1695" s="2">
        <v>10.664471600000001</v>
      </c>
      <c r="BA1695" s="2">
        <v>16.011543899999999</v>
      </c>
      <c r="BB1695" s="2">
        <v>17.105942330000001</v>
      </c>
      <c r="BC1695" s="2">
        <v>9.3532331460000009</v>
      </c>
      <c r="BD1695" s="2">
        <v>17.072189689999998</v>
      </c>
      <c r="BE1695" s="2">
        <v>18.920184890000002</v>
      </c>
      <c r="BF1695" s="2">
        <v>17.432734799999999</v>
      </c>
      <c r="BG1695" s="2">
        <v>7.588174918</v>
      </c>
      <c r="BH1695" s="2">
        <v>32.592891870000003</v>
      </c>
      <c r="BI1695" s="2">
        <v>21.856145399999999</v>
      </c>
      <c r="BJ1695" s="2">
        <v>21.459742670000001</v>
      </c>
      <c r="BK1695" s="2">
        <v>16.138304779999999</v>
      </c>
      <c r="BL1695" s="2">
        <v>6.3441196880000001</v>
      </c>
      <c r="BM1695" s="2">
        <v>7.3263052819999999</v>
      </c>
      <c r="BN1695" s="2">
        <v>16.213011860000002</v>
      </c>
      <c r="BO1695" s="2">
        <v>8.6461898440000002</v>
      </c>
      <c r="BP1695" s="2">
        <v>10.746780680000001</v>
      </c>
      <c r="BQ1695" s="2">
        <v>13.071179130000001</v>
      </c>
      <c r="BR1695" s="2">
        <v>6.6942506540000002</v>
      </c>
      <c r="BS1695" s="2">
        <v>21.248122729999999</v>
      </c>
      <c r="BT1695" s="2">
        <v>12.71406148</v>
      </c>
      <c r="BU1695" s="2">
        <v>11.702856219999999</v>
      </c>
      <c r="BV1695" s="2">
        <v>20.98454667</v>
      </c>
      <c r="BW1695" s="2">
        <v>9.0780296059999994</v>
      </c>
      <c r="BX1695" s="2">
        <v>24.74526724</v>
      </c>
      <c r="BY1695" s="2">
        <v>10.07273015</v>
      </c>
      <c r="BZ1695" s="2">
        <v>14.5712434</v>
      </c>
      <c r="CA1695" s="2">
        <v>9.3137677750000005</v>
      </c>
      <c r="CB1695" s="2">
        <v>4.3405879790000004</v>
      </c>
      <c r="CC1695" s="2">
        <v>9.8251606319999993</v>
      </c>
      <c r="CD1695" s="2">
        <v>11.670984519999999</v>
      </c>
      <c r="CE1695" s="2">
        <v>10.173289929999999</v>
      </c>
      <c r="CF1695" s="2">
        <v>12.5519520763415</v>
      </c>
    </row>
    <row r="1696" spans="1:84" x14ac:dyDescent="0.3">
      <c r="A1696" s="2" t="s">
        <v>12428</v>
      </c>
      <c r="B1696" s="2">
        <v>60.527270590000001</v>
      </c>
      <c r="C1696" s="2">
        <v>47.994697709999997</v>
      </c>
      <c r="D1696" s="2">
        <v>43.816392520000001</v>
      </c>
      <c r="E1696" s="2">
        <v>60.429618699999999</v>
      </c>
      <c r="F1696" s="2">
        <v>66.362091430000007</v>
      </c>
      <c r="G1696" s="2">
        <v>52.885756280000003</v>
      </c>
      <c r="H1696" s="2">
        <v>63.977644679999997</v>
      </c>
      <c r="I1696" s="2">
        <v>60.691679270000002</v>
      </c>
      <c r="J1696" s="2">
        <v>67.547860979999996</v>
      </c>
      <c r="K1696" s="2">
        <v>65.474365640000002</v>
      </c>
      <c r="L1696" s="2">
        <v>57.729861219999997</v>
      </c>
      <c r="M1696" s="2">
        <v>61.84644428</v>
      </c>
      <c r="N1696" s="2">
        <v>61.745560840000003</v>
      </c>
      <c r="O1696" s="2">
        <v>66.256426730000001</v>
      </c>
      <c r="P1696" s="2">
        <v>50.768319239999997</v>
      </c>
      <c r="Q1696" s="2">
        <v>60.788057139999999</v>
      </c>
      <c r="R1696" s="2">
        <v>67.572305619999995</v>
      </c>
      <c r="S1696" s="2">
        <v>60.90576815</v>
      </c>
      <c r="T1696" s="2">
        <v>57.440818290000003</v>
      </c>
      <c r="U1696" s="2">
        <v>61.202416249999999</v>
      </c>
      <c r="V1696" s="2">
        <v>63.239628840000002</v>
      </c>
      <c r="W1696" s="2">
        <v>57.143649379999999</v>
      </c>
      <c r="X1696" s="2">
        <v>47.436820779999998</v>
      </c>
      <c r="Y1696" s="2">
        <v>53.385415629999997</v>
      </c>
      <c r="Z1696" s="2">
        <v>72.135906079999998</v>
      </c>
      <c r="AA1696" s="2">
        <v>56.510460360000003</v>
      </c>
      <c r="AB1696" s="2">
        <v>56.626747590000001</v>
      </c>
      <c r="AC1696" s="2">
        <v>59.542427549999999</v>
      </c>
      <c r="AD1696" s="2">
        <v>78.372452960000004</v>
      </c>
      <c r="AE1696" s="2">
        <v>51.534101700000001</v>
      </c>
      <c r="AF1696" s="2">
        <v>52.306008499999997</v>
      </c>
      <c r="AG1696" s="2">
        <v>70.753242279999995</v>
      </c>
      <c r="AH1696" s="2">
        <v>60.465607509999998</v>
      </c>
      <c r="AI1696" s="2">
        <v>62.158877099999998</v>
      </c>
      <c r="AJ1696" s="2">
        <v>49.32996404</v>
      </c>
      <c r="AK1696" s="2">
        <v>57.065249399999999</v>
      </c>
      <c r="AL1696" s="2">
        <v>25.100491000000002</v>
      </c>
      <c r="AM1696" s="2">
        <v>57.137641989999999</v>
      </c>
      <c r="AN1696" s="2">
        <v>61.956454100000002</v>
      </c>
      <c r="AO1696" s="2">
        <v>59.841110559999997</v>
      </c>
      <c r="AP1696" s="2">
        <v>53.247973520000002</v>
      </c>
      <c r="AQ1696" s="2">
        <v>42.253410379999998</v>
      </c>
      <c r="AR1696" s="2">
        <v>54.490997139999998</v>
      </c>
      <c r="AS1696" s="2">
        <v>53.220824389999997</v>
      </c>
      <c r="AT1696" s="2">
        <v>70.818199960000001</v>
      </c>
      <c r="AU1696" s="2">
        <v>51.368682139999997</v>
      </c>
      <c r="AV1696" s="2">
        <v>46.354566460000001</v>
      </c>
      <c r="AW1696" s="2">
        <v>57.330447739999997</v>
      </c>
      <c r="AX1696" s="2">
        <v>57.0936539</v>
      </c>
      <c r="AY1696" s="2">
        <v>65.379136880000004</v>
      </c>
      <c r="AZ1696" s="2">
        <v>47.031035950000003</v>
      </c>
      <c r="BA1696" s="2">
        <v>47.222422569999999</v>
      </c>
      <c r="BB1696" s="2">
        <v>55.551627279999998</v>
      </c>
      <c r="BC1696" s="2">
        <v>54.224364569999999</v>
      </c>
      <c r="BD1696" s="2">
        <v>52.784551020000002</v>
      </c>
      <c r="BE1696" s="2">
        <v>45.098574919999997</v>
      </c>
      <c r="BF1696" s="2">
        <v>39.26292385</v>
      </c>
      <c r="BG1696" s="2">
        <v>80.164694600000004</v>
      </c>
      <c r="BH1696" s="2">
        <v>46.464339590000002</v>
      </c>
      <c r="BI1696" s="2">
        <v>42.493404820000002</v>
      </c>
      <c r="BJ1696" s="2">
        <v>46.972439350000002</v>
      </c>
      <c r="BK1696" s="2">
        <v>60.432740430000003</v>
      </c>
      <c r="BL1696" s="2">
        <v>67.768660310000001</v>
      </c>
      <c r="BM1696" s="2">
        <v>52.121827639999999</v>
      </c>
      <c r="BN1696" s="2">
        <v>56.968093469999999</v>
      </c>
      <c r="BO1696" s="2">
        <v>56.232180919999998</v>
      </c>
      <c r="BP1696" s="2">
        <v>60.291251080000002</v>
      </c>
      <c r="BQ1696" s="2">
        <v>61.316316669999999</v>
      </c>
      <c r="BR1696" s="2">
        <v>58.982708610000003</v>
      </c>
      <c r="BS1696" s="2">
        <v>62.259478690000002</v>
      </c>
      <c r="BT1696" s="2">
        <v>68.15177989</v>
      </c>
      <c r="BU1696" s="2">
        <v>52.683594800000002</v>
      </c>
      <c r="BV1696" s="2">
        <v>42.757841220000003</v>
      </c>
      <c r="BW1696" s="2">
        <v>64.113052850000003</v>
      </c>
      <c r="BX1696" s="2">
        <v>47.765214819999997</v>
      </c>
      <c r="BY1696" s="2">
        <v>64.683349019999994</v>
      </c>
      <c r="BZ1696" s="2">
        <v>58.438853109999997</v>
      </c>
      <c r="CA1696" s="2">
        <v>76.433582099999995</v>
      </c>
      <c r="CB1696" s="2">
        <v>63.065012830000001</v>
      </c>
      <c r="CC1696" s="2">
        <v>75.326415699999998</v>
      </c>
      <c r="CD1696" s="2">
        <v>86.011037360000003</v>
      </c>
      <c r="CE1696" s="2">
        <v>63.533263580000003</v>
      </c>
      <c r="CF1696" s="2">
        <v>58.002074866341502</v>
      </c>
    </row>
    <row r="1697" spans="1:84" x14ac:dyDescent="0.3">
      <c r="A1697" s="2" t="s">
        <v>12427</v>
      </c>
      <c r="B1697" s="2">
        <v>46.04383868</v>
      </c>
      <c r="C1697" s="2">
        <v>57.578656369999997</v>
      </c>
      <c r="D1697" s="2">
        <v>64.130160009999997</v>
      </c>
      <c r="E1697" s="2">
        <v>47.501673949999997</v>
      </c>
      <c r="F1697" s="2">
        <v>44.066202240000003</v>
      </c>
      <c r="G1697" s="2">
        <v>57.172239599999997</v>
      </c>
      <c r="H1697" s="2">
        <v>47.59297505</v>
      </c>
      <c r="I1697" s="2">
        <v>53.283244009999997</v>
      </c>
      <c r="J1697" s="2">
        <v>49.350614659999998</v>
      </c>
      <c r="K1697" s="2">
        <v>52.681755559999999</v>
      </c>
      <c r="L1697" s="2">
        <v>49.040079759999998</v>
      </c>
      <c r="M1697" s="2">
        <v>43.182263220000003</v>
      </c>
      <c r="N1697" s="2">
        <v>52.720044850000001</v>
      </c>
      <c r="O1697" s="2">
        <v>50.539622629999997</v>
      </c>
      <c r="P1697" s="2">
        <v>59.66325922</v>
      </c>
      <c r="Q1697" s="2">
        <v>48.831260100000002</v>
      </c>
      <c r="R1697" s="2">
        <v>40.691767409999997</v>
      </c>
      <c r="S1697" s="2">
        <v>49.30320734</v>
      </c>
      <c r="T1697" s="2">
        <v>46.062050470000003</v>
      </c>
      <c r="U1697" s="2">
        <v>54.712065680000002</v>
      </c>
      <c r="V1697" s="2">
        <v>49.3440984</v>
      </c>
      <c r="W1697" s="2">
        <v>50.992086010000001</v>
      </c>
      <c r="X1697" s="2">
        <v>58.787820770000003</v>
      </c>
      <c r="Y1697" s="2">
        <v>63.689919260000003</v>
      </c>
      <c r="Z1697" s="2">
        <v>43.677237750000003</v>
      </c>
      <c r="AA1697" s="2">
        <v>47.28752901</v>
      </c>
      <c r="AB1697" s="2">
        <v>56.381204990000001</v>
      </c>
      <c r="AC1697" s="2">
        <v>51.486758039999998</v>
      </c>
      <c r="AD1697" s="2">
        <v>46.671994840000004</v>
      </c>
      <c r="AE1697" s="2">
        <v>48.575659569999999</v>
      </c>
      <c r="AF1697" s="2">
        <v>51.557086869999999</v>
      </c>
      <c r="AG1697" s="2">
        <v>46.909750420000002</v>
      </c>
      <c r="AH1697" s="2">
        <v>57.297994449999997</v>
      </c>
      <c r="AI1697" s="2">
        <v>50.806637299999998</v>
      </c>
      <c r="AJ1697" s="2">
        <v>58.939273739999997</v>
      </c>
      <c r="AK1697" s="2">
        <v>46.858540050000002</v>
      </c>
      <c r="AL1697" s="2">
        <v>75.14407027</v>
      </c>
      <c r="AM1697" s="2">
        <v>48.586578279999998</v>
      </c>
      <c r="AN1697" s="2">
        <v>52.167883510000003</v>
      </c>
      <c r="AO1697" s="2">
        <v>45.147690820000001</v>
      </c>
      <c r="AP1697" s="2">
        <v>52.077673470000001</v>
      </c>
      <c r="AQ1697" s="2">
        <v>68.946682210000006</v>
      </c>
      <c r="AR1697" s="2">
        <v>45.903769660000002</v>
      </c>
      <c r="AS1697" s="2">
        <v>51.861586240000001</v>
      </c>
      <c r="AT1697" s="2">
        <v>54.136521430000002</v>
      </c>
      <c r="AU1697" s="2">
        <v>59.037878589999998</v>
      </c>
      <c r="AV1697" s="2">
        <v>53.640597560000003</v>
      </c>
      <c r="AW1697" s="2">
        <v>53.554836209999998</v>
      </c>
      <c r="AX1697" s="2">
        <v>54.70829355</v>
      </c>
      <c r="AY1697" s="2">
        <v>45.262422819999998</v>
      </c>
      <c r="AZ1697" s="2">
        <v>51.286825880000002</v>
      </c>
      <c r="BA1697" s="2">
        <v>61.968619699999998</v>
      </c>
      <c r="BB1697" s="2">
        <v>47.523401280000002</v>
      </c>
      <c r="BC1697" s="2">
        <v>59.111634909999999</v>
      </c>
      <c r="BD1697" s="2">
        <v>58.480516039999998</v>
      </c>
      <c r="BE1697" s="2">
        <v>61.988240179999998</v>
      </c>
      <c r="BF1697" s="2">
        <v>58.054635320000003</v>
      </c>
      <c r="BG1697" s="2">
        <v>37.217178760000003</v>
      </c>
      <c r="BH1697" s="2">
        <v>77.707152379999997</v>
      </c>
      <c r="BI1697" s="2">
        <v>59.405495709999997</v>
      </c>
      <c r="BJ1697" s="2">
        <v>51.933880600000002</v>
      </c>
      <c r="BK1697" s="2">
        <v>51.72446369</v>
      </c>
      <c r="BL1697" s="2">
        <v>54.302517229999999</v>
      </c>
      <c r="BM1697" s="2">
        <v>49.430499879999999</v>
      </c>
      <c r="BN1697" s="2">
        <v>54.553543560000001</v>
      </c>
      <c r="BO1697" s="2">
        <v>52.730259439999998</v>
      </c>
      <c r="BP1697" s="2">
        <v>59.028319340000003</v>
      </c>
      <c r="BQ1697" s="2">
        <v>54.449467480000003</v>
      </c>
      <c r="BR1697" s="2">
        <v>54.372279689999999</v>
      </c>
      <c r="BS1697" s="2">
        <v>66.370629809999997</v>
      </c>
      <c r="BT1697" s="2">
        <v>55.971677319999998</v>
      </c>
      <c r="BU1697" s="2">
        <v>55.296314080000002</v>
      </c>
      <c r="BV1697" s="2">
        <v>62.951150130000002</v>
      </c>
      <c r="BW1697" s="2">
        <v>48.712221489999997</v>
      </c>
      <c r="BX1697" s="2">
        <v>70.832572560000003</v>
      </c>
      <c r="BY1697" s="2">
        <v>27.530958859999998</v>
      </c>
      <c r="BZ1697" s="2">
        <v>50.010371399999997</v>
      </c>
      <c r="CA1697" s="2">
        <v>41.818627739999997</v>
      </c>
      <c r="CB1697" s="2">
        <v>37.342639910000003</v>
      </c>
      <c r="CC1697" s="2">
        <v>69.215679840000007</v>
      </c>
      <c r="CD1697" s="2">
        <v>68.189412250000004</v>
      </c>
      <c r="CE1697" s="2">
        <v>54.276671530000002</v>
      </c>
      <c r="CF1697" s="2">
        <v>53.2606696937805</v>
      </c>
    </row>
    <row r="1698" spans="1:84" x14ac:dyDescent="0.3">
      <c r="A1698" s="2" t="s">
        <v>12426</v>
      </c>
      <c r="B1698" s="2">
        <v>16.802553719999999</v>
      </c>
      <c r="C1698" s="2">
        <v>11.50678574</v>
      </c>
      <c r="D1698" s="2">
        <v>8.7257432940000008</v>
      </c>
      <c r="E1698" s="2">
        <v>15.45761063</v>
      </c>
      <c r="F1698" s="2">
        <v>29.577678720000002</v>
      </c>
      <c r="G1698" s="2">
        <v>14.053642699999999</v>
      </c>
      <c r="H1698" s="2">
        <v>19.750545160000001</v>
      </c>
      <c r="I1698" s="2">
        <v>19.402982120000001</v>
      </c>
      <c r="J1698" s="2">
        <v>24.628616340000001</v>
      </c>
      <c r="K1698" s="2">
        <v>21.689626690000001</v>
      </c>
      <c r="L1698" s="2">
        <v>15.50458549</v>
      </c>
      <c r="M1698" s="2">
        <v>16.556151209999999</v>
      </c>
      <c r="N1698" s="2">
        <v>24.822177279999998</v>
      </c>
      <c r="O1698" s="2">
        <v>41.608318339999997</v>
      </c>
      <c r="P1698" s="2">
        <v>44.295856469999997</v>
      </c>
      <c r="Q1698" s="2">
        <v>32.861997879999997</v>
      </c>
      <c r="R1698" s="2">
        <v>28.579109079999998</v>
      </c>
      <c r="S1698" s="2">
        <v>18.588163170000001</v>
      </c>
      <c r="T1698" s="2">
        <v>17.48858061</v>
      </c>
      <c r="U1698" s="2">
        <v>23.043302539999999</v>
      </c>
      <c r="V1698" s="2">
        <v>11.460143090000001</v>
      </c>
      <c r="W1698" s="2">
        <v>19.6630146</v>
      </c>
      <c r="X1698" s="2">
        <v>17.591905910000001</v>
      </c>
      <c r="Y1698" s="2">
        <v>15.318300069999999</v>
      </c>
      <c r="Z1698" s="2">
        <v>21.84560093</v>
      </c>
      <c r="AA1698" s="2">
        <v>16.017980380000001</v>
      </c>
      <c r="AB1698" s="2">
        <v>19.916408000000001</v>
      </c>
      <c r="AC1698" s="2">
        <v>20.133775060000001</v>
      </c>
      <c r="AD1698" s="2">
        <v>26.53027844</v>
      </c>
      <c r="AE1698" s="2">
        <v>25.245622529999999</v>
      </c>
      <c r="AF1698" s="2">
        <v>27.136264220000001</v>
      </c>
      <c r="AG1698" s="2">
        <v>28.02832815</v>
      </c>
      <c r="AH1698" s="2">
        <v>26.670421690000001</v>
      </c>
      <c r="AI1698" s="2">
        <v>26.658995999999998</v>
      </c>
      <c r="AJ1698" s="2">
        <v>13.95197252</v>
      </c>
      <c r="AK1698" s="2">
        <v>25.873537219999999</v>
      </c>
      <c r="AL1698" s="2">
        <v>22.199539139999999</v>
      </c>
      <c r="AM1698" s="2">
        <v>23.574502509999999</v>
      </c>
      <c r="AN1698" s="2">
        <v>20.34914234</v>
      </c>
      <c r="AO1698" s="2">
        <v>25.23015809</v>
      </c>
      <c r="AP1698" s="2">
        <v>24.886271570000002</v>
      </c>
      <c r="AQ1698" s="2">
        <v>14.63172683</v>
      </c>
      <c r="AR1698" s="2">
        <v>15.00589708</v>
      </c>
      <c r="AS1698" s="2">
        <v>24.07345694</v>
      </c>
      <c r="AT1698" s="2">
        <v>39.949562319999998</v>
      </c>
      <c r="AU1698" s="2">
        <v>36.559969520000003</v>
      </c>
      <c r="AV1698" s="2">
        <v>14.525118640000001</v>
      </c>
      <c r="AW1698" s="2">
        <v>32.89218623</v>
      </c>
      <c r="AX1698" s="2">
        <v>14.24746227</v>
      </c>
      <c r="AY1698" s="2">
        <v>21.699551140000001</v>
      </c>
      <c r="AZ1698" s="2">
        <v>13.97116406</v>
      </c>
      <c r="BA1698" s="2">
        <v>10.938975470000001</v>
      </c>
      <c r="BB1698" s="2">
        <v>7.8417757259999998</v>
      </c>
      <c r="BC1698" s="2">
        <v>17.506169880000002</v>
      </c>
      <c r="BD1698" s="2">
        <v>10.976042290000001</v>
      </c>
      <c r="BE1698" s="2">
        <v>8.9918114809999992</v>
      </c>
      <c r="BF1698" s="2">
        <v>10.882939840000001</v>
      </c>
      <c r="BG1698" s="2">
        <v>19.439012129999998</v>
      </c>
      <c r="BH1698" s="2">
        <v>15.90189711</v>
      </c>
      <c r="BI1698" s="2">
        <v>17.852149220000001</v>
      </c>
      <c r="BJ1698" s="2">
        <v>11.864372489999999</v>
      </c>
      <c r="BK1698" s="2">
        <v>20.177059629999999</v>
      </c>
      <c r="BL1698" s="2">
        <v>28.452273439999999</v>
      </c>
      <c r="BM1698" s="2">
        <v>20.802873730000002</v>
      </c>
      <c r="BN1698" s="2">
        <v>16.14444014</v>
      </c>
      <c r="BO1698" s="2">
        <v>25.387599009999999</v>
      </c>
      <c r="BP1698" s="2">
        <v>24.93039808</v>
      </c>
      <c r="BQ1698" s="2">
        <v>23.485669860000002</v>
      </c>
      <c r="BR1698" s="2">
        <v>21.320407620000001</v>
      </c>
      <c r="BS1698" s="2">
        <v>22.935186980000001</v>
      </c>
      <c r="BT1698" s="2">
        <v>14.519124440000001</v>
      </c>
      <c r="BU1698" s="2">
        <v>22.703948050000001</v>
      </c>
      <c r="BV1698" s="2">
        <v>12.947872970000001</v>
      </c>
      <c r="BW1698" s="2">
        <v>26.840463029999999</v>
      </c>
      <c r="BX1698" s="2">
        <v>12.59837177</v>
      </c>
      <c r="BY1698" s="2">
        <v>19.000211239999999</v>
      </c>
      <c r="BZ1698" s="2">
        <v>20.63474592</v>
      </c>
      <c r="CA1698" s="2">
        <v>26.077704480000001</v>
      </c>
      <c r="CB1698" s="2">
        <v>15.447704160000001</v>
      </c>
      <c r="CC1698" s="2">
        <v>18.554091790000001</v>
      </c>
      <c r="CD1698" s="2">
        <v>24.81063443</v>
      </c>
      <c r="CE1698" s="2">
        <v>12.554423910000001</v>
      </c>
      <c r="CF1698" s="2">
        <v>20.6500321340366</v>
      </c>
    </row>
    <row r="1699" spans="1:84" x14ac:dyDescent="0.3">
      <c r="A1699" s="2" t="s">
        <v>12425</v>
      </c>
      <c r="B1699" s="2">
        <v>29.49380386</v>
      </c>
      <c r="C1699" s="2">
        <v>40.83495791</v>
      </c>
      <c r="D1699" s="2">
        <v>42.222617120000002</v>
      </c>
      <c r="E1699" s="2">
        <v>29.513907710000002</v>
      </c>
      <c r="F1699" s="2">
        <v>27.257999529999999</v>
      </c>
      <c r="G1699" s="2">
        <v>26.45253786</v>
      </c>
      <c r="H1699" s="2">
        <v>30.285072039999999</v>
      </c>
      <c r="I1699" s="2">
        <v>23.96316654</v>
      </c>
      <c r="J1699" s="2">
        <v>29.646144920000001</v>
      </c>
      <c r="K1699" s="2">
        <v>29.333500999999998</v>
      </c>
      <c r="L1699" s="2">
        <v>37.540524470000001</v>
      </c>
      <c r="M1699" s="2">
        <v>28.926262139999999</v>
      </c>
      <c r="N1699" s="2">
        <v>35.825666839999997</v>
      </c>
      <c r="O1699" s="2">
        <v>31.915000110000001</v>
      </c>
      <c r="P1699" s="2">
        <v>41.974857659999998</v>
      </c>
      <c r="Q1699" s="2">
        <v>30.53374878</v>
      </c>
      <c r="R1699" s="2">
        <v>27.334736509999999</v>
      </c>
      <c r="S1699" s="2">
        <v>35.279183920000001</v>
      </c>
      <c r="T1699" s="2">
        <v>33.565544260000003</v>
      </c>
      <c r="U1699" s="2">
        <v>32.583825709999999</v>
      </c>
      <c r="V1699" s="2">
        <v>28.67195083</v>
      </c>
      <c r="W1699" s="2">
        <v>25.818720200000001</v>
      </c>
      <c r="X1699" s="2">
        <v>38.062959630000002</v>
      </c>
      <c r="Y1699" s="2">
        <v>33.157721260000002</v>
      </c>
      <c r="Z1699" s="2">
        <v>24.741754830000001</v>
      </c>
      <c r="AA1699" s="2">
        <v>33.376583279999998</v>
      </c>
      <c r="AB1699" s="2">
        <v>34.707606480000003</v>
      </c>
      <c r="AC1699" s="2">
        <v>29.307562770000001</v>
      </c>
      <c r="AD1699" s="2">
        <v>31.683011570000001</v>
      </c>
      <c r="AE1699" s="2">
        <v>26.851318370000001</v>
      </c>
      <c r="AF1699" s="2">
        <v>31.93055665</v>
      </c>
      <c r="AG1699" s="2">
        <v>32.589859250000003</v>
      </c>
      <c r="AH1699" s="2">
        <v>31.984472180000001</v>
      </c>
      <c r="AI1699" s="2">
        <v>27.740850909999999</v>
      </c>
      <c r="AJ1699" s="2">
        <v>41.813962269999998</v>
      </c>
      <c r="AK1699" s="2">
        <v>25.914278710000001</v>
      </c>
      <c r="AL1699" s="2">
        <v>52.493016730000001</v>
      </c>
      <c r="AM1699" s="2">
        <v>33.182760459999997</v>
      </c>
      <c r="AN1699" s="2">
        <v>30.63451255</v>
      </c>
      <c r="AO1699" s="2">
        <v>27.017835380000001</v>
      </c>
      <c r="AP1699" s="2">
        <v>33.777496370000001</v>
      </c>
      <c r="AQ1699" s="2">
        <v>45.411669310000001</v>
      </c>
      <c r="AR1699" s="2">
        <v>41.40009311</v>
      </c>
      <c r="AS1699" s="2">
        <v>32.576920770000001</v>
      </c>
      <c r="AT1699" s="2">
        <v>28.949858819999999</v>
      </c>
      <c r="AU1699" s="2">
        <v>42.661799459999997</v>
      </c>
      <c r="AV1699" s="2">
        <v>42.654763770000002</v>
      </c>
      <c r="AW1699" s="2">
        <v>38.083408910000003</v>
      </c>
      <c r="AX1699" s="2">
        <v>32.395312969999999</v>
      </c>
      <c r="AY1699" s="2">
        <v>33.910067859999998</v>
      </c>
      <c r="AZ1699" s="2">
        <v>30.068158700000001</v>
      </c>
      <c r="BA1699" s="2">
        <v>33.128403839999997</v>
      </c>
      <c r="BB1699" s="2">
        <v>24.828836710000001</v>
      </c>
      <c r="BC1699" s="2">
        <v>26.25900077</v>
      </c>
      <c r="BD1699" s="2">
        <v>36.259493460000002</v>
      </c>
      <c r="BE1699" s="2">
        <v>35.472696290000002</v>
      </c>
      <c r="BF1699" s="2">
        <v>31.568527710000001</v>
      </c>
      <c r="BG1699" s="2">
        <v>20.103344100000001</v>
      </c>
      <c r="BH1699" s="2">
        <v>48.714222020000001</v>
      </c>
      <c r="BI1699" s="2">
        <v>36.353036179999997</v>
      </c>
      <c r="BJ1699" s="2">
        <v>42.432168730000001</v>
      </c>
      <c r="BK1699" s="2">
        <v>35.195546890000003</v>
      </c>
      <c r="BL1699" s="2">
        <v>30.90711022</v>
      </c>
      <c r="BM1699" s="2">
        <v>30.56293114</v>
      </c>
      <c r="BN1699" s="2">
        <v>31.02272129</v>
      </c>
      <c r="BO1699" s="2">
        <v>32.610637990000001</v>
      </c>
      <c r="BP1699" s="2">
        <v>33.959942929999997</v>
      </c>
      <c r="BQ1699" s="2">
        <v>30.618973189999998</v>
      </c>
      <c r="BR1699" s="2">
        <v>27.671077799999999</v>
      </c>
      <c r="BS1699" s="2">
        <v>30.658166130000001</v>
      </c>
      <c r="BT1699" s="2">
        <v>38.892432399999997</v>
      </c>
      <c r="BU1699" s="2">
        <v>33.035868700000002</v>
      </c>
      <c r="BV1699" s="2">
        <v>45.138622269999999</v>
      </c>
      <c r="BW1699" s="2">
        <v>34.083356219999999</v>
      </c>
      <c r="BX1699" s="2">
        <v>38.711504419999997</v>
      </c>
      <c r="BY1699" s="2">
        <v>19.388523070000002</v>
      </c>
      <c r="BZ1699" s="2">
        <v>34.05706721</v>
      </c>
      <c r="CA1699" s="2">
        <v>25.414166049999999</v>
      </c>
      <c r="CB1699" s="2">
        <v>20.242703949999999</v>
      </c>
      <c r="CC1699" s="2">
        <v>40.215121369999999</v>
      </c>
      <c r="CD1699" s="2">
        <v>46.262554289999997</v>
      </c>
      <c r="CE1699" s="2">
        <v>33.073104030000003</v>
      </c>
      <c r="CF1699" s="2">
        <v>33.108484934390198</v>
      </c>
    </row>
    <row r="1700" spans="1:84" x14ac:dyDescent="0.3">
      <c r="A1700" s="2" t="s">
        <v>12424</v>
      </c>
      <c r="B1700" s="2">
        <v>12.715158479999999</v>
      </c>
      <c r="C1700" s="2">
        <v>12.0149107</v>
      </c>
      <c r="D1700" s="2">
        <v>19.061579630000001</v>
      </c>
      <c r="E1700" s="2">
        <v>13.01644024</v>
      </c>
      <c r="F1700" s="2">
        <v>8.8561185429999991</v>
      </c>
      <c r="G1700" s="2">
        <v>12.365287650000001</v>
      </c>
      <c r="H1700" s="2">
        <v>9.4100576989999993</v>
      </c>
      <c r="I1700" s="2">
        <v>9.8576810679999998</v>
      </c>
      <c r="J1700" s="2">
        <v>9.9814934260000001</v>
      </c>
      <c r="K1700" s="2">
        <v>12.57122762</v>
      </c>
      <c r="L1700" s="2">
        <v>11.314384390000001</v>
      </c>
      <c r="M1700" s="2">
        <v>11.135443609999999</v>
      </c>
      <c r="N1700" s="2">
        <v>13.02903478</v>
      </c>
      <c r="O1700" s="2">
        <v>17.24685414</v>
      </c>
      <c r="P1700" s="2">
        <v>16.507151950000001</v>
      </c>
      <c r="Q1700" s="2">
        <v>12.22348214</v>
      </c>
      <c r="R1700" s="2">
        <v>11.003540539999999</v>
      </c>
      <c r="S1700" s="2">
        <v>12.94848217</v>
      </c>
      <c r="T1700" s="2">
        <v>13.6112346</v>
      </c>
      <c r="U1700" s="2">
        <v>14.22373428</v>
      </c>
      <c r="V1700" s="2">
        <v>11.02663267</v>
      </c>
      <c r="W1700" s="2">
        <v>13.889556349999999</v>
      </c>
      <c r="X1700" s="2">
        <v>13.219491769999999</v>
      </c>
      <c r="Y1700" s="2">
        <v>13.56041042</v>
      </c>
      <c r="Z1700" s="2">
        <v>10.111575050000001</v>
      </c>
      <c r="AA1700" s="2">
        <v>13.87833345</v>
      </c>
      <c r="AB1700" s="2">
        <v>14.769843740000001</v>
      </c>
      <c r="AC1700" s="2">
        <v>10.30263864</v>
      </c>
      <c r="AD1700" s="2">
        <v>8.1499541900000008</v>
      </c>
      <c r="AE1700" s="2">
        <v>8.1744560190000009</v>
      </c>
      <c r="AF1700" s="2">
        <v>11.723894850000001</v>
      </c>
      <c r="AG1700" s="2">
        <v>10.29922893</v>
      </c>
      <c r="AH1700" s="2">
        <v>12.75578966</v>
      </c>
      <c r="AI1700" s="2">
        <v>14.29181047</v>
      </c>
      <c r="AJ1700" s="2">
        <v>15.898173330000001</v>
      </c>
      <c r="AK1700" s="2">
        <v>12.266128070000001</v>
      </c>
      <c r="AL1700" s="2">
        <v>14.16596219</v>
      </c>
      <c r="AM1700" s="2">
        <v>13.94971907</v>
      </c>
      <c r="AN1700" s="2">
        <v>14.75491822</v>
      </c>
      <c r="AO1700" s="2">
        <v>11.13621038</v>
      </c>
      <c r="AP1700" s="2">
        <v>11.07335911</v>
      </c>
      <c r="AQ1700" s="2">
        <v>15.242396129999999</v>
      </c>
      <c r="AR1700" s="2">
        <v>11.25156241</v>
      </c>
      <c r="AS1700" s="2">
        <v>10.877418410000001</v>
      </c>
      <c r="AT1700" s="2">
        <v>11.3923383</v>
      </c>
      <c r="AU1700" s="2">
        <v>16.022474420000002</v>
      </c>
      <c r="AV1700" s="2">
        <v>13.120984869999999</v>
      </c>
      <c r="AW1700" s="2">
        <v>14.561588029999999</v>
      </c>
      <c r="AX1700" s="2">
        <v>10.86224722</v>
      </c>
      <c r="AY1700" s="2">
        <v>8.5300518079999996</v>
      </c>
      <c r="AZ1700" s="2">
        <v>10.91874675</v>
      </c>
      <c r="BA1700" s="2">
        <v>16.26166967</v>
      </c>
      <c r="BB1700" s="2">
        <v>14.149154490000001</v>
      </c>
      <c r="BC1700" s="2">
        <v>15.75516345</v>
      </c>
      <c r="BD1700" s="2">
        <v>15.78085714</v>
      </c>
      <c r="BE1700" s="2">
        <v>15.101227959999999</v>
      </c>
      <c r="BF1700" s="2">
        <v>19.508731950000001</v>
      </c>
      <c r="BG1700" s="2">
        <v>9.0222161399999994</v>
      </c>
      <c r="BH1700" s="2">
        <v>15.712996739999999</v>
      </c>
      <c r="BI1700" s="2">
        <v>15.349121309999999</v>
      </c>
      <c r="BJ1700" s="2">
        <v>9.9213112359999993</v>
      </c>
      <c r="BK1700" s="2">
        <v>14.73460891</v>
      </c>
      <c r="BL1700" s="2">
        <v>9.8156432000000002</v>
      </c>
      <c r="BM1700" s="2">
        <v>13.02998017</v>
      </c>
      <c r="BN1700" s="2">
        <v>17.57892107</v>
      </c>
      <c r="BO1700" s="2">
        <v>10.78461763</v>
      </c>
      <c r="BP1700" s="2">
        <v>8.0177502539999992</v>
      </c>
      <c r="BQ1700" s="2">
        <v>11.194262869999999</v>
      </c>
      <c r="BR1700" s="2">
        <v>7.1609979020000001</v>
      </c>
      <c r="BS1700" s="2">
        <v>11.81238495</v>
      </c>
      <c r="BT1700" s="2">
        <v>8.6658142910000002</v>
      </c>
      <c r="BU1700" s="2">
        <v>12.69550022</v>
      </c>
      <c r="BV1700" s="2">
        <v>15.39462992</v>
      </c>
      <c r="BW1700" s="2">
        <v>11.58521507</v>
      </c>
      <c r="BX1700" s="2">
        <v>14.14969518</v>
      </c>
      <c r="BY1700" s="2">
        <v>6.6558777930000002</v>
      </c>
      <c r="BZ1700" s="2">
        <v>13.22615678</v>
      </c>
      <c r="CA1700" s="2">
        <v>7.9869482559999998</v>
      </c>
      <c r="CB1700" s="2">
        <v>7.2969590670000004</v>
      </c>
      <c r="CC1700" s="2">
        <v>14.21421765</v>
      </c>
      <c r="CD1700" s="2">
        <v>13.331474269999999</v>
      </c>
      <c r="CE1700" s="2">
        <v>15.06602329</v>
      </c>
      <c r="CF1700" s="2">
        <v>12.515016114780501</v>
      </c>
    </row>
    <row r="1701" spans="1:84" x14ac:dyDescent="0.3">
      <c r="A1701" s="2" t="s">
        <v>12423</v>
      </c>
      <c r="B1701" s="2">
        <v>8.1942995120000006</v>
      </c>
      <c r="C1701" s="2">
        <v>11.35236924</v>
      </c>
      <c r="D1701" s="2">
        <v>3.9587659639999999</v>
      </c>
      <c r="E1701" s="2">
        <v>3.693221812</v>
      </c>
      <c r="F1701" s="2">
        <v>3.5366266209999999</v>
      </c>
      <c r="G1701" s="2">
        <v>3.4285879449999999</v>
      </c>
      <c r="H1701" s="2">
        <v>4.1465073620000004</v>
      </c>
      <c r="I1701" s="2">
        <v>5.6056217110000004</v>
      </c>
      <c r="J1701" s="2">
        <v>5.2508885000000003</v>
      </c>
      <c r="K1701" s="2">
        <v>4.3741646230000004</v>
      </c>
      <c r="L1701" s="2">
        <v>10.30865214</v>
      </c>
      <c r="M1701" s="2">
        <v>7.2393736080000002</v>
      </c>
      <c r="N1701" s="2">
        <v>5.8302887569999999</v>
      </c>
      <c r="O1701" s="2">
        <v>5.2855070240000002</v>
      </c>
      <c r="P1701" s="2">
        <v>5.6453074259999996</v>
      </c>
      <c r="Q1701" s="2">
        <v>9.0633065340000005</v>
      </c>
      <c r="R1701" s="2">
        <v>1.8967984710000001</v>
      </c>
      <c r="S1701" s="2">
        <v>4.0230486450000003</v>
      </c>
      <c r="T1701" s="2">
        <v>6.3251737969999997</v>
      </c>
      <c r="U1701" s="2">
        <v>2.6841622919999999</v>
      </c>
      <c r="V1701" s="2">
        <v>7.0947739439999999</v>
      </c>
      <c r="W1701" s="2">
        <v>4.5410355530000004</v>
      </c>
      <c r="X1701" s="2">
        <v>1.7080171319999999</v>
      </c>
      <c r="Y1701" s="2">
        <v>5.2808916720000001</v>
      </c>
      <c r="Z1701" s="2">
        <v>4.2865190179999999</v>
      </c>
      <c r="AA1701" s="2">
        <v>4.6855231980000003</v>
      </c>
      <c r="AB1701" s="2">
        <v>3.902106125</v>
      </c>
      <c r="AC1701" s="2">
        <v>2.0305750910000002</v>
      </c>
      <c r="AD1701" s="2">
        <v>2.7790265129999998</v>
      </c>
      <c r="AE1701" s="2">
        <v>4.0786526890000001</v>
      </c>
      <c r="AF1701" s="2">
        <v>2.5271847909999998</v>
      </c>
      <c r="AG1701" s="2">
        <v>1.900265723</v>
      </c>
      <c r="AH1701" s="2">
        <v>3.3075175830000001</v>
      </c>
      <c r="AI1701" s="2">
        <v>2.979910136</v>
      </c>
      <c r="AJ1701" s="2">
        <v>3.8500436699999998</v>
      </c>
      <c r="AK1701" s="2">
        <v>1.780601055</v>
      </c>
      <c r="AL1701" s="2">
        <v>4.8433446980000001</v>
      </c>
      <c r="AM1701" s="2">
        <v>2.9827137160000001</v>
      </c>
      <c r="AN1701" s="2">
        <v>2.2511254630000002</v>
      </c>
      <c r="AO1701" s="2">
        <v>1.6856096789999999</v>
      </c>
      <c r="AP1701" s="2">
        <v>3.4276821630000001</v>
      </c>
      <c r="AQ1701" s="2">
        <v>2.4571793500000001</v>
      </c>
      <c r="AR1701" s="2">
        <v>6.6795442759999997</v>
      </c>
      <c r="AS1701" s="2">
        <v>7.5171240839999998</v>
      </c>
      <c r="AT1701" s="2">
        <v>3.9583224079999999</v>
      </c>
      <c r="AU1701" s="2">
        <v>3.4873839229999999</v>
      </c>
      <c r="AV1701" s="2">
        <v>2.7038542319999999</v>
      </c>
      <c r="AW1701" s="2">
        <v>2.3857898849999999</v>
      </c>
      <c r="AX1701" s="2">
        <v>11.24100778</v>
      </c>
      <c r="AY1701" s="2">
        <v>6.6858452609999999</v>
      </c>
      <c r="AZ1701" s="2">
        <v>6.5427792519999999</v>
      </c>
      <c r="BA1701" s="2">
        <v>6.4511251740000004</v>
      </c>
      <c r="BB1701" s="2">
        <v>10.828462999999999</v>
      </c>
      <c r="BC1701" s="2">
        <v>3.4438418830000002</v>
      </c>
      <c r="BD1701" s="2">
        <v>4.1405237799999997</v>
      </c>
      <c r="BE1701" s="2">
        <v>3.052392394</v>
      </c>
      <c r="BF1701" s="2">
        <v>2.330998498</v>
      </c>
      <c r="BG1701" s="2">
        <v>3.8304993829999998</v>
      </c>
      <c r="BH1701" s="2">
        <v>3.087067738</v>
      </c>
      <c r="BI1701" s="2">
        <v>1.0770845790000001</v>
      </c>
      <c r="BJ1701" s="2">
        <v>7.2787760410000004</v>
      </c>
      <c r="BK1701" s="2">
        <v>1.8974426170000001</v>
      </c>
      <c r="BL1701" s="2">
        <v>3.7784280109999999</v>
      </c>
      <c r="BM1701" s="2">
        <v>2.7406975739999999</v>
      </c>
      <c r="BN1701" s="2">
        <v>6.6058750670000004</v>
      </c>
      <c r="BO1701" s="2">
        <v>5.2466542040000004</v>
      </c>
      <c r="BP1701" s="2">
        <v>2.7481315949999998</v>
      </c>
      <c r="BQ1701" s="2">
        <v>4.6432465699999996</v>
      </c>
      <c r="BR1701" s="2">
        <v>3.7618885990000002</v>
      </c>
      <c r="BS1701" s="2">
        <v>2.783642554</v>
      </c>
      <c r="BT1701" s="2">
        <v>11.254781100000001</v>
      </c>
      <c r="BU1701" s="2">
        <v>2.8009931739999998</v>
      </c>
      <c r="BV1701" s="2">
        <v>1.7251664040000001</v>
      </c>
      <c r="BW1701" s="2">
        <v>4.5095030080000003</v>
      </c>
      <c r="BX1701" s="2">
        <v>1.957043254</v>
      </c>
      <c r="BY1701" s="2">
        <v>9.6307090909999999</v>
      </c>
      <c r="BZ1701" s="2">
        <v>2.757585138</v>
      </c>
      <c r="CA1701" s="2">
        <v>4.4518993179999997</v>
      </c>
      <c r="CB1701" s="2">
        <v>3.8387366649999999</v>
      </c>
      <c r="CC1701" s="2">
        <v>5.0338527329999998</v>
      </c>
      <c r="CD1701" s="2">
        <v>11.67935909</v>
      </c>
      <c r="CE1701" s="2">
        <v>3.9692112709999998</v>
      </c>
      <c r="CF1701" s="2">
        <v>4.6434175799268296</v>
      </c>
    </row>
    <row r="1702" spans="1:84" x14ac:dyDescent="0.3">
      <c r="A1702" s="2" t="s">
        <v>12422</v>
      </c>
      <c r="B1702" s="2">
        <v>38.237930779999999</v>
      </c>
      <c r="C1702" s="2">
        <v>11.88720648</v>
      </c>
      <c r="D1702" s="2">
        <v>9.8216679249999999</v>
      </c>
      <c r="E1702" s="2">
        <v>37.546847829999997</v>
      </c>
      <c r="F1702" s="2">
        <v>51.5191442</v>
      </c>
      <c r="G1702" s="2">
        <v>62.88297755</v>
      </c>
      <c r="H1702" s="2">
        <v>31.16321967</v>
      </c>
      <c r="I1702" s="2">
        <v>43.807453199999998</v>
      </c>
      <c r="J1702" s="2">
        <v>15.29109616</v>
      </c>
      <c r="K1702" s="2">
        <v>35.790833290000002</v>
      </c>
      <c r="L1702" s="2">
        <v>31.63751121</v>
      </c>
      <c r="M1702" s="2">
        <v>31.669492000000002</v>
      </c>
      <c r="N1702" s="2">
        <v>26.582894289999999</v>
      </c>
      <c r="O1702" s="2">
        <v>35.498489560000003</v>
      </c>
      <c r="P1702" s="2">
        <v>33.818535369999999</v>
      </c>
      <c r="Q1702" s="2">
        <v>33.729265660000003</v>
      </c>
      <c r="R1702" s="2">
        <v>22.001000380000001</v>
      </c>
      <c r="S1702" s="2">
        <v>20.317478730000001</v>
      </c>
      <c r="T1702" s="2">
        <v>25.685769759999999</v>
      </c>
      <c r="U1702" s="2">
        <v>16.058619709999999</v>
      </c>
      <c r="V1702" s="2">
        <v>12.79991463</v>
      </c>
      <c r="W1702" s="2">
        <v>26.367447729999999</v>
      </c>
      <c r="X1702" s="2">
        <v>15.606993190000001</v>
      </c>
      <c r="Y1702" s="2">
        <v>12.61595082</v>
      </c>
      <c r="Z1702" s="2">
        <v>48.251178709999998</v>
      </c>
      <c r="AA1702" s="2">
        <v>51.323879509999998</v>
      </c>
      <c r="AB1702" s="2">
        <v>44.254771220000002</v>
      </c>
      <c r="AC1702" s="2">
        <v>27.747251800000001</v>
      </c>
      <c r="AD1702" s="2">
        <v>22.0643195</v>
      </c>
      <c r="AE1702" s="2">
        <v>26.44539528</v>
      </c>
      <c r="AF1702" s="2">
        <v>29.394154199999999</v>
      </c>
      <c r="AG1702" s="2">
        <v>31.128962900000001</v>
      </c>
      <c r="AH1702" s="2">
        <v>23.750554709999999</v>
      </c>
      <c r="AI1702" s="2">
        <v>36.978009419999999</v>
      </c>
      <c r="AJ1702" s="2">
        <v>39.012797419999998</v>
      </c>
      <c r="AK1702" s="2">
        <v>15.77457534</v>
      </c>
      <c r="AL1702" s="2">
        <v>16.949312150000001</v>
      </c>
      <c r="AM1702" s="2">
        <v>42.220061119999997</v>
      </c>
      <c r="AN1702" s="2">
        <v>47.97129228</v>
      </c>
      <c r="AO1702" s="2">
        <v>19.51904944</v>
      </c>
      <c r="AP1702" s="2">
        <v>21.60881242</v>
      </c>
      <c r="AQ1702" s="2">
        <v>14.95447373</v>
      </c>
      <c r="AR1702" s="2">
        <v>32.65680322</v>
      </c>
      <c r="AS1702" s="2">
        <v>22.70781655</v>
      </c>
      <c r="AT1702" s="2">
        <v>31.268307570000001</v>
      </c>
      <c r="AU1702" s="2">
        <v>22.798825220000001</v>
      </c>
      <c r="AV1702" s="2">
        <v>29.654714640000002</v>
      </c>
      <c r="AW1702" s="2">
        <v>31.147985200000001</v>
      </c>
      <c r="AX1702" s="2">
        <v>25.534907910000001</v>
      </c>
      <c r="AY1702" s="2">
        <v>29.717696629999999</v>
      </c>
      <c r="AZ1702" s="2">
        <v>23.351335039999999</v>
      </c>
      <c r="BA1702" s="2">
        <v>12.1593064</v>
      </c>
      <c r="BB1702" s="2">
        <v>28.30815149</v>
      </c>
      <c r="BC1702" s="2">
        <v>29.78544277</v>
      </c>
      <c r="BD1702" s="2">
        <v>8.0146799059999996</v>
      </c>
      <c r="BE1702" s="2">
        <v>9.1124067869999994</v>
      </c>
      <c r="BF1702" s="2">
        <v>26.994052969999998</v>
      </c>
      <c r="BG1702" s="2">
        <v>29.566206510000001</v>
      </c>
      <c r="BH1702" s="2">
        <v>14.52507026</v>
      </c>
      <c r="BI1702" s="2">
        <v>23.126661779999999</v>
      </c>
      <c r="BJ1702" s="2">
        <v>17.09984747</v>
      </c>
      <c r="BK1702" s="2">
        <v>36.040698399999997</v>
      </c>
      <c r="BL1702" s="2">
        <v>29.67452445</v>
      </c>
      <c r="BM1702" s="2">
        <v>18.43419261</v>
      </c>
      <c r="BN1702" s="2">
        <v>68.9026748</v>
      </c>
      <c r="BO1702" s="2">
        <v>21.105385200000001</v>
      </c>
      <c r="BP1702" s="2">
        <v>17.704920179999998</v>
      </c>
      <c r="BQ1702" s="2">
        <v>28.13273156</v>
      </c>
      <c r="BR1702" s="2">
        <v>21.239404830000002</v>
      </c>
      <c r="BS1702" s="2">
        <v>33.90947894</v>
      </c>
      <c r="BT1702" s="2">
        <v>28.728623989999999</v>
      </c>
      <c r="BU1702" s="2">
        <v>79.104824129999997</v>
      </c>
      <c r="BV1702" s="2">
        <v>4.4787219670000002</v>
      </c>
      <c r="BW1702" s="2">
        <v>43.088094779999999</v>
      </c>
      <c r="BX1702" s="2">
        <v>3.1734823959999998</v>
      </c>
      <c r="BY1702" s="2">
        <v>47.457536939999997</v>
      </c>
      <c r="BZ1702" s="2">
        <v>18.92569967</v>
      </c>
      <c r="CA1702" s="2">
        <v>21.605661390000002</v>
      </c>
      <c r="CB1702" s="2">
        <v>26.176799939999999</v>
      </c>
      <c r="CC1702" s="2">
        <v>4.4671014600000003</v>
      </c>
      <c r="CD1702" s="2">
        <v>4.9356367360000002</v>
      </c>
      <c r="CE1702" s="2">
        <v>12.15794356</v>
      </c>
      <c r="CF1702" s="2">
        <v>27.544645701548799</v>
      </c>
    </row>
    <row r="1703" spans="1:84" x14ac:dyDescent="0.3">
      <c r="A1703" s="2" t="s">
        <v>12421</v>
      </c>
      <c r="B1703" s="2">
        <v>9.0522764169999999</v>
      </c>
      <c r="C1703" s="2">
        <v>10.42109039</v>
      </c>
      <c r="D1703" s="2">
        <v>11.55123055</v>
      </c>
      <c r="E1703" s="2">
        <v>9.0413603459999994</v>
      </c>
      <c r="F1703" s="2">
        <v>7.1773638770000003</v>
      </c>
      <c r="G1703" s="2">
        <v>8.5793753380000002</v>
      </c>
      <c r="H1703" s="2">
        <v>6.9170849480000003</v>
      </c>
      <c r="I1703" s="2">
        <v>6.7985783240000002</v>
      </c>
      <c r="J1703" s="2">
        <v>6.949886577</v>
      </c>
      <c r="K1703" s="2">
        <v>9.0137415020000002</v>
      </c>
      <c r="L1703" s="2">
        <v>8.56607041</v>
      </c>
      <c r="M1703" s="2">
        <v>8.5834578809999993</v>
      </c>
      <c r="N1703" s="2">
        <v>8.6427710369999993</v>
      </c>
      <c r="O1703" s="2">
        <v>8.2537062429999999</v>
      </c>
      <c r="P1703" s="2">
        <v>12.339836699999999</v>
      </c>
      <c r="Q1703" s="2">
        <v>7.623296893</v>
      </c>
      <c r="R1703" s="2">
        <v>5.4629930980000001</v>
      </c>
      <c r="S1703" s="2">
        <v>8.0064263639999993</v>
      </c>
      <c r="T1703" s="2">
        <v>9.2093459769999999</v>
      </c>
      <c r="U1703" s="2">
        <v>10.06534285</v>
      </c>
      <c r="V1703" s="2">
        <v>5.6836551850000001</v>
      </c>
      <c r="W1703" s="2">
        <v>5.4781649640000003</v>
      </c>
      <c r="X1703" s="2">
        <v>11.2133868</v>
      </c>
      <c r="Y1703" s="2">
        <v>8.1605755139999996</v>
      </c>
      <c r="Z1703" s="2">
        <v>7.6526733169999996</v>
      </c>
      <c r="AA1703" s="2">
        <v>8.7845776650000005</v>
      </c>
      <c r="AB1703" s="2">
        <v>9.6567205309999995</v>
      </c>
      <c r="AC1703" s="2">
        <v>8.4694634949999994</v>
      </c>
      <c r="AD1703" s="2">
        <v>6.7194633149999996</v>
      </c>
      <c r="AE1703" s="2">
        <v>6.6050492370000002</v>
      </c>
      <c r="AF1703" s="2">
        <v>7.941384555</v>
      </c>
      <c r="AG1703" s="2">
        <v>9.8028982060000001</v>
      </c>
      <c r="AH1703" s="2">
        <v>5.4525091320000003</v>
      </c>
      <c r="AI1703" s="2">
        <v>7.0642531359999996</v>
      </c>
      <c r="AJ1703" s="2">
        <v>8.7183526330000003</v>
      </c>
      <c r="AK1703" s="2">
        <v>4.8780451080000002</v>
      </c>
      <c r="AL1703" s="2">
        <v>11.12936333</v>
      </c>
      <c r="AM1703" s="2">
        <v>6.760059053</v>
      </c>
      <c r="AN1703" s="2">
        <v>8.2425723029999993</v>
      </c>
      <c r="AO1703" s="2">
        <v>4.7984215959999998</v>
      </c>
      <c r="AP1703" s="2">
        <v>8.162667312</v>
      </c>
      <c r="AQ1703" s="2">
        <v>11.15797656</v>
      </c>
      <c r="AR1703" s="2">
        <v>10.187505209999999</v>
      </c>
      <c r="AS1703" s="2">
        <v>7.8950658709999999</v>
      </c>
      <c r="AT1703" s="2">
        <v>6.1127586110000003</v>
      </c>
      <c r="AU1703" s="2">
        <v>8.9467300900000009</v>
      </c>
      <c r="AV1703" s="2">
        <v>8.7155112020000001</v>
      </c>
      <c r="AW1703" s="2">
        <v>9.9380248279999996</v>
      </c>
      <c r="AX1703" s="2">
        <v>8.6869818900000002</v>
      </c>
      <c r="AY1703" s="2">
        <v>7.9820259550000001</v>
      </c>
      <c r="AZ1703" s="2">
        <v>5.5237601669999998</v>
      </c>
      <c r="BA1703" s="2">
        <v>8.5314074259999995</v>
      </c>
      <c r="BB1703" s="2">
        <v>7.7679360290000004</v>
      </c>
      <c r="BC1703" s="2">
        <v>7.2040245389999997</v>
      </c>
      <c r="BD1703" s="2">
        <v>11.12652127</v>
      </c>
      <c r="BE1703" s="2">
        <v>9.9349608529999998</v>
      </c>
      <c r="BF1703" s="2">
        <v>14.65954155</v>
      </c>
      <c r="BG1703" s="2">
        <v>5.5621248139999997</v>
      </c>
      <c r="BH1703" s="2">
        <v>13.004539490000001</v>
      </c>
      <c r="BI1703" s="2">
        <v>8.3284485339999996</v>
      </c>
      <c r="BJ1703" s="2">
        <v>13.98948777</v>
      </c>
      <c r="BK1703" s="2">
        <v>10.432542460000001</v>
      </c>
      <c r="BL1703" s="2">
        <v>7.864071773</v>
      </c>
      <c r="BM1703" s="2">
        <v>5.9776512530000003</v>
      </c>
      <c r="BN1703" s="2">
        <v>12.66727002</v>
      </c>
      <c r="BO1703" s="2">
        <v>7.0114127640000001</v>
      </c>
      <c r="BP1703" s="2">
        <v>6.2354191419999996</v>
      </c>
      <c r="BQ1703" s="2">
        <v>6.2353661530000002</v>
      </c>
      <c r="BR1703" s="2">
        <v>5.079891527</v>
      </c>
      <c r="BS1703" s="2">
        <v>8.7510245619999996</v>
      </c>
      <c r="BT1703" s="2">
        <v>10.072040080000001</v>
      </c>
      <c r="BU1703" s="2">
        <v>10.610614869999999</v>
      </c>
      <c r="BV1703" s="2">
        <v>13.521726989999999</v>
      </c>
      <c r="BW1703" s="2">
        <v>10.363065150000001</v>
      </c>
      <c r="BX1703" s="2">
        <v>10.366183830000001</v>
      </c>
      <c r="BY1703" s="2">
        <v>8.5218053579999999</v>
      </c>
      <c r="BZ1703" s="2">
        <v>8.3545475119999999</v>
      </c>
      <c r="CA1703" s="2">
        <v>7.4678908499999999</v>
      </c>
      <c r="CB1703" s="2">
        <v>4.0829129149999996</v>
      </c>
      <c r="CC1703" s="2">
        <v>14.39809561</v>
      </c>
      <c r="CD1703" s="2">
        <v>19.105215560000001</v>
      </c>
      <c r="CE1703" s="2">
        <v>9.3438017070000008</v>
      </c>
      <c r="CF1703" s="2">
        <v>8.7237484738292697</v>
      </c>
    </row>
    <row r="1704" spans="1:84" x14ac:dyDescent="0.3">
      <c r="A1704" s="2" t="s">
        <v>12420</v>
      </c>
      <c r="B1704" s="2">
        <v>3.1395587370000002</v>
      </c>
      <c r="C1704" s="2">
        <v>1.3137309420000001</v>
      </c>
      <c r="D1704" s="2">
        <v>1.2074885289999999</v>
      </c>
      <c r="E1704" s="2">
        <v>9.1383887850000001</v>
      </c>
      <c r="F1704" s="2">
        <v>11.869071569999999</v>
      </c>
      <c r="G1704" s="2">
        <v>3.5843868809999999</v>
      </c>
      <c r="H1704" s="2">
        <v>4.2155249289999999</v>
      </c>
      <c r="I1704" s="2">
        <v>5.2809776450000001</v>
      </c>
      <c r="J1704" s="2">
        <v>6.7662096580000002</v>
      </c>
      <c r="K1704" s="2">
        <v>6.3399533049999999</v>
      </c>
      <c r="L1704" s="2">
        <v>4.868314657</v>
      </c>
      <c r="M1704" s="2">
        <v>4.8275825990000003</v>
      </c>
      <c r="N1704" s="2">
        <v>9.3182161729999997</v>
      </c>
      <c r="O1704" s="2">
        <v>14.973042209999999</v>
      </c>
      <c r="P1704" s="2">
        <v>4.342652449</v>
      </c>
      <c r="Q1704" s="2">
        <v>12.572519509999999</v>
      </c>
      <c r="R1704" s="2">
        <v>8.2456189930000008</v>
      </c>
      <c r="S1704" s="2">
        <v>5.1541377009999998</v>
      </c>
      <c r="T1704" s="2">
        <v>5.8799270339999996</v>
      </c>
      <c r="U1704" s="2">
        <v>4.9551899549999998</v>
      </c>
      <c r="V1704" s="2">
        <v>3.101189878</v>
      </c>
      <c r="W1704" s="2">
        <v>10.51073781</v>
      </c>
      <c r="X1704" s="2">
        <v>2.966059843</v>
      </c>
      <c r="Y1704" s="2">
        <v>4.0037269350000004</v>
      </c>
      <c r="Z1704" s="2">
        <v>8.5054004200000008</v>
      </c>
      <c r="AA1704" s="2">
        <v>10.730786</v>
      </c>
      <c r="AB1704" s="2">
        <v>9.8879121540000003</v>
      </c>
      <c r="AC1704" s="2">
        <v>6.7659995979999996</v>
      </c>
      <c r="AD1704" s="2">
        <v>4.008441468</v>
      </c>
      <c r="AE1704" s="2">
        <v>9.924628877</v>
      </c>
      <c r="AF1704" s="2">
        <v>7.8548568479999998</v>
      </c>
      <c r="AG1704" s="2">
        <v>4.2513782960000004</v>
      </c>
      <c r="AH1704" s="2">
        <v>8.8850013820000004</v>
      </c>
      <c r="AI1704" s="2">
        <v>9.8290458360000006</v>
      </c>
      <c r="AJ1704" s="2">
        <v>5.7321582409999996</v>
      </c>
      <c r="AK1704" s="2">
        <v>5.7970139109999996</v>
      </c>
      <c r="AL1704" s="2">
        <v>4.2598125480000002</v>
      </c>
      <c r="AM1704" s="2">
        <v>8.295125359</v>
      </c>
      <c r="AN1704" s="2">
        <v>7.7044566300000001</v>
      </c>
      <c r="AO1704" s="2">
        <v>8.2421826429999996</v>
      </c>
      <c r="AP1704" s="2">
        <v>11.237570789999999</v>
      </c>
      <c r="AQ1704" s="2">
        <v>3.2660354169999999</v>
      </c>
      <c r="AR1704" s="2">
        <v>6.6493805229999996</v>
      </c>
      <c r="AS1704" s="2">
        <v>11.91120832</v>
      </c>
      <c r="AT1704" s="2">
        <v>10.69122784</v>
      </c>
      <c r="AU1704" s="2">
        <v>5.8458485910000002</v>
      </c>
      <c r="AV1704" s="2">
        <v>1.547525429</v>
      </c>
      <c r="AW1704" s="2">
        <v>13.087931169999999</v>
      </c>
      <c r="AX1704" s="2">
        <v>2.4252276789999998</v>
      </c>
      <c r="AY1704" s="2">
        <v>2.9539932200000001</v>
      </c>
      <c r="AZ1704" s="2">
        <v>3.6723262060000001</v>
      </c>
      <c r="BA1704" s="2">
        <v>1.5457467760000001</v>
      </c>
      <c r="BB1704" s="2">
        <v>1.783005468</v>
      </c>
      <c r="BC1704" s="2">
        <v>9.1557523780000007</v>
      </c>
      <c r="BD1704" s="2">
        <v>0.66692017100000001</v>
      </c>
      <c r="BE1704" s="2">
        <v>1.891281456</v>
      </c>
      <c r="BF1704" s="2">
        <v>4.4562817020000001</v>
      </c>
      <c r="BG1704" s="2">
        <v>4.388227659</v>
      </c>
      <c r="BH1704" s="2">
        <v>0.551807465</v>
      </c>
      <c r="BI1704" s="2">
        <v>5.1580580820000002</v>
      </c>
      <c r="BJ1704" s="2">
        <v>0.65189883699999995</v>
      </c>
      <c r="BK1704" s="2">
        <v>6.3783221660000002</v>
      </c>
      <c r="BL1704" s="2">
        <v>6.5669983959999998</v>
      </c>
      <c r="BM1704" s="2">
        <v>6.2015619790000001</v>
      </c>
      <c r="BN1704" s="2">
        <v>4.9797934750000001</v>
      </c>
      <c r="BO1704" s="2">
        <v>6.457316133</v>
      </c>
      <c r="BP1704" s="2">
        <v>2.9084082100000002</v>
      </c>
      <c r="BQ1704" s="2">
        <v>5.296077908</v>
      </c>
      <c r="BR1704" s="2">
        <v>5.4884920660000001</v>
      </c>
      <c r="BS1704" s="2">
        <v>4.8400993029999997</v>
      </c>
      <c r="BT1704" s="2">
        <v>1.092467378</v>
      </c>
      <c r="BU1704" s="2">
        <v>6.0000001269999998</v>
      </c>
      <c r="BV1704" s="2">
        <v>0.37600254999999999</v>
      </c>
      <c r="BW1704" s="2">
        <v>11.263819489999999</v>
      </c>
      <c r="BX1704" s="2">
        <v>0.60393344000000004</v>
      </c>
      <c r="BY1704" s="2">
        <v>6.1867557670000002</v>
      </c>
      <c r="BZ1704" s="2">
        <v>3.6184948590000001</v>
      </c>
      <c r="CA1704" s="2">
        <v>8.7470822389999991</v>
      </c>
      <c r="CB1704" s="2">
        <v>5.7537262699999996</v>
      </c>
      <c r="CC1704" s="2">
        <v>1.1605174110000001</v>
      </c>
      <c r="CD1704" s="2">
        <v>0.47260823299999999</v>
      </c>
      <c r="CE1704" s="2">
        <v>1.1141521679999999</v>
      </c>
      <c r="CF1704" s="2">
        <v>5.7108816059268301</v>
      </c>
    </row>
    <row r="1705" spans="1:84" x14ac:dyDescent="0.3">
      <c r="A1705" s="2" t="s">
        <v>12419</v>
      </c>
      <c r="B1705" s="2">
        <v>66.592368050000005</v>
      </c>
      <c r="C1705" s="2">
        <v>101.7074271</v>
      </c>
      <c r="D1705" s="2">
        <v>120.5102182</v>
      </c>
      <c r="E1705" s="2">
        <v>62.017288200000003</v>
      </c>
      <c r="F1705" s="2">
        <v>45.98540526</v>
      </c>
      <c r="G1705" s="2">
        <v>135.16126420000001</v>
      </c>
      <c r="H1705" s="2">
        <v>73.969211459999997</v>
      </c>
      <c r="I1705" s="2">
        <v>70.147832730000005</v>
      </c>
      <c r="J1705" s="2">
        <v>38.764726529999997</v>
      </c>
      <c r="K1705" s="2">
        <v>48.457070739999999</v>
      </c>
      <c r="L1705" s="2">
        <v>57.589055879999997</v>
      </c>
      <c r="M1705" s="2">
        <v>54.626895449999999</v>
      </c>
      <c r="N1705" s="2">
        <v>59.520239709999998</v>
      </c>
      <c r="O1705" s="2">
        <v>34.766235559999998</v>
      </c>
      <c r="P1705" s="2">
        <v>91.776693960000003</v>
      </c>
      <c r="Q1705" s="2">
        <v>47.737190589999997</v>
      </c>
      <c r="R1705" s="2">
        <v>39.259083359999998</v>
      </c>
      <c r="S1705" s="2">
        <v>88.140003449999995</v>
      </c>
      <c r="T1705" s="2">
        <v>81.429967320000003</v>
      </c>
      <c r="U1705" s="2">
        <v>66.383310410000007</v>
      </c>
      <c r="V1705" s="2">
        <v>94.299457590000003</v>
      </c>
      <c r="W1705" s="2">
        <v>42.325102080000001</v>
      </c>
      <c r="X1705" s="2">
        <v>162.33505769999999</v>
      </c>
      <c r="Y1705" s="2">
        <v>103.75992119999999</v>
      </c>
      <c r="Z1705" s="2">
        <v>47.046808419999998</v>
      </c>
      <c r="AA1705" s="2">
        <v>33.442814439999999</v>
      </c>
      <c r="AB1705" s="2">
        <v>53.929732809999997</v>
      </c>
      <c r="AC1705" s="2">
        <v>47.1548941</v>
      </c>
      <c r="AD1705" s="2">
        <v>28.341240379999999</v>
      </c>
      <c r="AE1705" s="2">
        <v>34.224597600000003</v>
      </c>
      <c r="AF1705" s="2">
        <v>41.788290289999999</v>
      </c>
      <c r="AG1705" s="2">
        <v>39.484459100000002</v>
      </c>
      <c r="AH1705" s="2">
        <v>38.624654970000002</v>
      </c>
      <c r="AI1705" s="2">
        <v>48.760082650000001</v>
      </c>
      <c r="AJ1705" s="2">
        <v>128.7452668</v>
      </c>
      <c r="AK1705" s="2">
        <v>38.78611016</v>
      </c>
      <c r="AL1705" s="2">
        <v>82.197661650000001</v>
      </c>
      <c r="AM1705" s="2">
        <v>68.780251250000006</v>
      </c>
      <c r="AN1705" s="2">
        <v>29.774598820000001</v>
      </c>
      <c r="AO1705" s="2">
        <v>32.302687460000001</v>
      </c>
      <c r="AP1705" s="2">
        <v>57.117776149999997</v>
      </c>
      <c r="AQ1705" s="2">
        <v>174.1475274</v>
      </c>
      <c r="AR1705" s="2">
        <v>62.474617969999997</v>
      </c>
      <c r="AS1705" s="2">
        <v>71.092168090000001</v>
      </c>
      <c r="AT1705" s="2">
        <v>84.148373750000005</v>
      </c>
      <c r="AU1705" s="2">
        <v>120.01276900000001</v>
      </c>
      <c r="AV1705" s="2">
        <v>126.7342397</v>
      </c>
      <c r="AW1705" s="2">
        <v>82.004098020000001</v>
      </c>
      <c r="AX1705" s="2">
        <v>54.861143589999998</v>
      </c>
      <c r="AY1705" s="2">
        <v>30.833623119999999</v>
      </c>
      <c r="AZ1705" s="2">
        <v>46.534026500000003</v>
      </c>
      <c r="BA1705" s="2">
        <v>89.307530330000006</v>
      </c>
      <c r="BB1705" s="2">
        <v>108.1794072</v>
      </c>
      <c r="BC1705" s="2">
        <v>57.222715350000001</v>
      </c>
      <c r="BD1705" s="2">
        <v>123.25969619999999</v>
      </c>
      <c r="BE1705" s="2">
        <v>163.0590976</v>
      </c>
      <c r="BF1705" s="2">
        <v>108.7301425</v>
      </c>
      <c r="BG1705" s="2">
        <v>43.684224970000002</v>
      </c>
      <c r="BH1705" s="2">
        <v>149.17594579999999</v>
      </c>
      <c r="BI1705" s="2">
        <v>113.638362</v>
      </c>
      <c r="BJ1705" s="2">
        <v>119.5853499</v>
      </c>
      <c r="BK1705" s="2">
        <v>68.034586390000001</v>
      </c>
      <c r="BL1705" s="2">
        <v>19.244305279999999</v>
      </c>
      <c r="BM1705" s="2">
        <v>67.051904609999994</v>
      </c>
      <c r="BN1705" s="2">
        <v>85.705581089999995</v>
      </c>
      <c r="BO1705" s="2">
        <v>48.228635850000003</v>
      </c>
      <c r="BP1705" s="2">
        <v>56.48758282</v>
      </c>
      <c r="BQ1705" s="2">
        <v>60.486458919999997</v>
      </c>
      <c r="BR1705" s="2">
        <v>30.89317582</v>
      </c>
      <c r="BS1705" s="2">
        <v>78.761112229999995</v>
      </c>
      <c r="BT1705" s="2">
        <v>60.167564759999998</v>
      </c>
      <c r="BU1705" s="2">
        <v>78.597693530000001</v>
      </c>
      <c r="BV1705" s="2">
        <v>104.6965249</v>
      </c>
      <c r="BW1705" s="2">
        <v>38.0585284</v>
      </c>
      <c r="BX1705" s="2">
        <v>152.6081327</v>
      </c>
      <c r="BY1705" s="2">
        <v>26.925913770000001</v>
      </c>
      <c r="BZ1705" s="2">
        <v>80.348555099999999</v>
      </c>
      <c r="CA1705" s="2">
        <v>50.401255650000003</v>
      </c>
      <c r="CB1705" s="2">
        <v>32.331347870000002</v>
      </c>
      <c r="CC1705" s="2">
        <v>91.127841419999996</v>
      </c>
      <c r="CD1705" s="2">
        <v>67.662542520000002</v>
      </c>
      <c r="CE1705" s="2">
        <v>95.654071490000007</v>
      </c>
      <c r="CF1705" s="2">
        <v>72.681967413292696</v>
      </c>
    </row>
    <row r="1706" spans="1:84" x14ac:dyDescent="0.3">
      <c r="A1706" s="2" t="s">
        <v>12418</v>
      </c>
      <c r="B1706" s="2">
        <v>6.7605784040000003</v>
      </c>
      <c r="C1706" s="2">
        <v>7.7152542029999998</v>
      </c>
      <c r="D1706" s="2">
        <v>8.8012784380000006</v>
      </c>
      <c r="E1706" s="2">
        <v>7.2741167369999999</v>
      </c>
      <c r="F1706" s="2">
        <v>7.5430575439999998</v>
      </c>
      <c r="G1706" s="2">
        <v>6.9053957830000003</v>
      </c>
      <c r="H1706" s="2">
        <v>7.6593064310000001</v>
      </c>
      <c r="I1706" s="2">
        <v>7.8473331890000004</v>
      </c>
      <c r="J1706" s="2">
        <v>7.3102120299999997</v>
      </c>
      <c r="K1706" s="2">
        <v>7.8904705110000002</v>
      </c>
      <c r="L1706" s="2">
        <v>9.1996555000000004</v>
      </c>
      <c r="M1706" s="2">
        <v>7.3779791670000003</v>
      </c>
      <c r="N1706" s="2">
        <v>6.5253363520000001</v>
      </c>
      <c r="O1706" s="2">
        <v>7.183616615</v>
      </c>
      <c r="P1706" s="2">
        <v>6.79749479</v>
      </c>
      <c r="Q1706" s="2">
        <v>6.9094840609999997</v>
      </c>
      <c r="R1706" s="2">
        <v>6.1532587139999997</v>
      </c>
      <c r="S1706" s="2">
        <v>5.5833027990000001</v>
      </c>
      <c r="T1706" s="2">
        <v>7.1961991059999999</v>
      </c>
      <c r="U1706" s="2">
        <v>7.6104406410000003</v>
      </c>
      <c r="V1706" s="2">
        <v>8.067953653</v>
      </c>
      <c r="W1706" s="2">
        <v>6.2190895949999998</v>
      </c>
      <c r="X1706" s="2">
        <v>8.4523854830000005</v>
      </c>
      <c r="Y1706" s="2">
        <v>7.3285141290000002</v>
      </c>
      <c r="Z1706" s="2">
        <v>6.9810600029999996</v>
      </c>
      <c r="AA1706" s="2">
        <v>7.5647703140000004</v>
      </c>
      <c r="AB1706" s="2">
        <v>7.6792715710000001</v>
      </c>
      <c r="AC1706" s="2">
        <v>7.4628182030000003</v>
      </c>
      <c r="AD1706" s="2">
        <v>5.5263635620000002</v>
      </c>
      <c r="AE1706" s="2">
        <v>5.4566064470000004</v>
      </c>
      <c r="AF1706" s="2">
        <v>4.9185305350000004</v>
      </c>
      <c r="AG1706" s="2">
        <v>6.7010110709999999</v>
      </c>
      <c r="AH1706" s="2">
        <v>6.7018235019999999</v>
      </c>
      <c r="AI1706" s="2">
        <v>6.7361622409999997</v>
      </c>
      <c r="AJ1706" s="2">
        <v>8.0325556220000003</v>
      </c>
      <c r="AK1706" s="2">
        <v>6.1568325809999997</v>
      </c>
      <c r="AL1706" s="2">
        <v>6.4527838119999998</v>
      </c>
      <c r="AM1706" s="2">
        <v>7.1025472519999999</v>
      </c>
      <c r="AN1706" s="2">
        <v>7.3824257879999999</v>
      </c>
      <c r="AO1706" s="2">
        <v>6.3257861850000001</v>
      </c>
      <c r="AP1706" s="2">
        <v>7.6255800789999997</v>
      </c>
      <c r="AQ1706" s="2">
        <v>9.2164624770000003</v>
      </c>
      <c r="AR1706" s="2">
        <v>8.3030657340000005</v>
      </c>
      <c r="AS1706" s="2">
        <v>7.2388916060000001</v>
      </c>
      <c r="AT1706" s="2">
        <v>7.780605306</v>
      </c>
      <c r="AU1706" s="2">
        <v>6.0997593510000003</v>
      </c>
      <c r="AV1706" s="2">
        <v>8.1367275610000007</v>
      </c>
      <c r="AW1706" s="2">
        <v>7.4602691820000002</v>
      </c>
      <c r="AX1706" s="2">
        <v>8.4512436399999995</v>
      </c>
      <c r="AY1706" s="2">
        <v>8.0356200579999992</v>
      </c>
      <c r="AZ1706" s="2">
        <v>7.3934854400000001</v>
      </c>
      <c r="BA1706" s="2">
        <v>8.9411768570000003</v>
      </c>
      <c r="BB1706" s="2">
        <v>7.0842197669999996</v>
      </c>
      <c r="BC1706" s="2">
        <v>6.900448581</v>
      </c>
      <c r="BD1706" s="2">
        <v>7.7970867860000004</v>
      </c>
      <c r="BE1706" s="2">
        <v>7.8517254559999996</v>
      </c>
      <c r="BF1706" s="2">
        <v>9.6604318169999992</v>
      </c>
      <c r="BG1706" s="2">
        <v>5.7817141559999996</v>
      </c>
      <c r="BH1706" s="2">
        <v>7.9652203200000002</v>
      </c>
      <c r="BI1706" s="2">
        <v>6.1179349179999996</v>
      </c>
      <c r="BJ1706" s="2">
        <v>8.2542665290000006</v>
      </c>
      <c r="BK1706" s="2">
        <v>5.6723357500000002</v>
      </c>
      <c r="BL1706" s="2">
        <v>6.7150507130000001</v>
      </c>
      <c r="BM1706" s="2">
        <v>6.8444402740000001</v>
      </c>
      <c r="BN1706" s="2">
        <v>8.0526243280000003</v>
      </c>
      <c r="BO1706" s="2">
        <v>6.520666834</v>
      </c>
      <c r="BP1706" s="2">
        <v>6.8864015009999999</v>
      </c>
      <c r="BQ1706" s="2">
        <v>7.2613321529999997</v>
      </c>
      <c r="BR1706" s="2">
        <v>5.7525278110000002</v>
      </c>
      <c r="BS1706" s="2">
        <v>8.2637490109999998</v>
      </c>
      <c r="BT1706" s="2">
        <v>7.5781082800000004</v>
      </c>
      <c r="BU1706" s="2">
        <v>7.7667133340000003</v>
      </c>
      <c r="BV1706" s="2">
        <v>8.2346736919999994</v>
      </c>
      <c r="BW1706" s="2">
        <v>5.4527394349999998</v>
      </c>
      <c r="BX1706" s="2">
        <v>6.1575848479999999</v>
      </c>
      <c r="BY1706" s="2">
        <v>6.8420870239999996</v>
      </c>
      <c r="BZ1706" s="2">
        <v>6.4252740829999997</v>
      </c>
      <c r="CA1706" s="2">
        <v>7.0979209320000001</v>
      </c>
      <c r="CB1706" s="2">
        <v>7.4809536019999996</v>
      </c>
      <c r="CC1706" s="2">
        <v>6.8398928659999996</v>
      </c>
      <c r="CD1706" s="2">
        <v>7.9153852120000003</v>
      </c>
      <c r="CE1706" s="2">
        <v>10.178267180000001</v>
      </c>
      <c r="CF1706" s="2">
        <v>7.2625332566829304</v>
      </c>
    </row>
    <row r="1707" spans="1:84" x14ac:dyDescent="0.3">
      <c r="A1707" s="2" t="s">
        <v>12417</v>
      </c>
      <c r="B1707" s="2">
        <v>5.8059665010000003</v>
      </c>
      <c r="C1707" s="2">
        <v>6.7940859380000003</v>
      </c>
      <c r="D1707" s="2">
        <v>5.2132685360000002</v>
      </c>
      <c r="E1707" s="2">
        <v>6.1200073340000003</v>
      </c>
      <c r="F1707" s="2">
        <v>5.1422034620000003</v>
      </c>
      <c r="G1707" s="2">
        <v>4.8633000400000004</v>
      </c>
      <c r="H1707" s="2">
        <v>7.1888897759999999</v>
      </c>
      <c r="I1707" s="2">
        <v>6.3161380129999998</v>
      </c>
      <c r="J1707" s="2">
        <v>7.1519978990000004</v>
      </c>
      <c r="K1707" s="2">
        <v>5.6236906060000003</v>
      </c>
      <c r="L1707" s="2">
        <v>8.1413906849999993</v>
      </c>
      <c r="M1707" s="2">
        <v>6.8404469179999996</v>
      </c>
      <c r="N1707" s="2">
        <v>6.0971857649999999</v>
      </c>
      <c r="O1707" s="2">
        <v>6.5567628170000001</v>
      </c>
      <c r="P1707" s="2">
        <v>6.8533670789999999</v>
      </c>
      <c r="Q1707" s="2">
        <v>7.3371792669999998</v>
      </c>
      <c r="R1707" s="2">
        <v>3.8552011070000001</v>
      </c>
      <c r="S1707" s="2">
        <v>3.9150916219999998</v>
      </c>
      <c r="T1707" s="2">
        <v>5.2504071799999998</v>
      </c>
      <c r="U1707" s="2">
        <v>6.004749447</v>
      </c>
      <c r="V1707" s="2">
        <v>7.1907592459999998</v>
      </c>
      <c r="W1707" s="2">
        <v>5.9069150260000001</v>
      </c>
      <c r="X1707" s="2">
        <v>6.8515698110000001</v>
      </c>
      <c r="Y1707" s="2">
        <v>7.4014390380000004</v>
      </c>
      <c r="Z1707" s="2">
        <v>5.9987600270000003</v>
      </c>
      <c r="AA1707" s="2">
        <v>7.4751419529999996</v>
      </c>
      <c r="AB1707" s="2">
        <v>6.6270436549999996</v>
      </c>
      <c r="AC1707" s="2">
        <v>4.6919958360000003</v>
      </c>
      <c r="AD1707" s="2">
        <v>4.3261197129999998</v>
      </c>
      <c r="AE1707" s="2">
        <v>5.6370447840000004</v>
      </c>
      <c r="AF1707" s="2">
        <v>5.0479655489999997</v>
      </c>
      <c r="AG1707" s="2">
        <v>4.7676148749999996</v>
      </c>
      <c r="AH1707" s="2">
        <v>5.8481617080000001</v>
      </c>
      <c r="AI1707" s="2">
        <v>4.1396096179999997</v>
      </c>
      <c r="AJ1707" s="2">
        <v>5.7207938010000001</v>
      </c>
      <c r="AK1707" s="2">
        <v>4.4833003590000002</v>
      </c>
      <c r="AL1707" s="2">
        <v>6.5716508820000001</v>
      </c>
      <c r="AM1707" s="2">
        <v>5.5222041099999997</v>
      </c>
      <c r="AN1707" s="2">
        <v>5.2839769719999996</v>
      </c>
      <c r="AO1707" s="2">
        <v>3.693868793</v>
      </c>
      <c r="AP1707" s="2">
        <v>5.2110829890000003</v>
      </c>
      <c r="AQ1707" s="2">
        <v>5.1659959620000002</v>
      </c>
      <c r="AR1707" s="2">
        <v>7.7004789320000002</v>
      </c>
      <c r="AS1707" s="2">
        <v>6.648710951</v>
      </c>
      <c r="AT1707" s="2">
        <v>4.1174502589999999</v>
      </c>
      <c r="AU1707" s="2">
        <v>5.2769168720000001</v>
      </c>
      <c r="AV1707" s="2">
        <v>5.680173774</v>
      </c>
      <c r="AW1707" s="2">
        <v>6.1196848910000003</v>
      </c>
      <c r="AX1707" s="2">
        <v>7.4873963100000003</v>
      </c>
      <c r="AY1707" s="2">
        <v>9.4532614769999999</v>
      </c>
      <c r="AZ1707" s="2">
        <v>5.7585208000000003</v>
      </c>
      <c r="BA1707" s="2">
        <v>5.890573077</v>
      </c>
      <c r="BB1707" s="2">
        <v>7.6686747009999996</v>
      </c>
      <c r="BC1707" s="2">
        <v>5.8173894519999996</v>
      </c>
      <c r="BD1707" s="2">
        <v>5.9179602400000002</v>
      </c>
      <c r="BE1707" s="2">
        <v>4.6525002310000003</v>
      </c>
      <c r="BF1707" s="2">
        <v>7.6607557289999999</v>
      </c>
      <c r="BG1707" s="2">
        <v>3.891462105</v>
      </c>
      <c r="BH1707" s="2">
        <v>5.560005179</v>
      </c>
      <c r="BI1707" s="2">
        <v>5.109982874</v>
      </c>
      <c r="BJ1707" s="2">
        <v>7.4125485600000003</v>
      </c>
      <c r="BK1707" s="2">
        <v>5.2043010399999998</v>
      </c>
      <c r="BL1707" s="2">
        <v>5.1155351060000003</v>
      </c>
      <c r="BM1707" s="2">
        <v>5.0761398189999998</v>
      </c>
      <c r="BN1707" s="2">
        <v>6.6796892760000004</v>
      </c>
      <c r="BO1707" s="2">
        <v>7.547294516</v>
      </c>
      <c r="BP1707" s="2">
        <v>6.2189513759999997</v>
      </c>
      <c r="BQ1707" s="2">
        <v>6.1896487020000004</v>
      </c>
      <c r="BR1707" s="2">
        <v>5.8182081999999999</v>
      </c>
      <c r="BS1707" s="2">
        <v>7.6590573879999999</v>
      </c>
      <c r="BT1707" s="2">
        <v>6.3580132709999999</v>
      </c>
      <c r="BU1707" s="2">
        <v>4.532746714</v>
      </c>
      <c r="BV1707" s="2">
        <v>6.0788525839999998</v>
      </c>
      <c r="BW1707" s="2">
        <v>6.7614755249999998</v>
      </c>
      <c r="BX1707" s="2">
        <v>6.2058732770000002</v>
      </c>
      <c r="BY1707" s="2">
        <v>6.926180199</v>
      </c>
      <c r="BZ1707" s="2">
        <v>6.7522430330000001</v>
      </c>
      <c r="CA1707" s="2">
        <v>6.0088554539999999</v>
      </c>
      <c r="CB1707" s="2">
        <v>5.3593777229999997</v>
      </c>
      <c r="CC1707" s="2">
        <v>4.6444093970000004</v>
      </c>
      <c r="CD1707" s="2">
        <v>6.6941272989999998</v>
      </c>
      <c r="CE1707" s="2">
        <v>3.95670301</v>
      </c>
      <c r="CF1707" s="2">
        <v>5.9542252929512198</v>
      </c>
    </row>
    <row r="1708" spans="1:84" x14ac:dyDescent="0.3">
      <c r="A1708" s="2" t="s">
        <v>12416</v>
      </c>
      <c r="B1708" s="2">
        <v>3.3758725589999998</v>
      </c>
      <c r="C1708" s="2">
        <v>3.4112883790000001</v>
      </c>
      <c r="D1708" s="2">
        <v>1.5438821149999999</v>
      </c>
      <c r="E1708" s="2">
        <v>4.0802134639999998</v>
      </c>
      <c r="F1708" s="2">
        <v>4.292523793</v>
      </c>
      <c r="G1708" s="2">
        <v>2.4865695539999999</v>
      </c>
      <c r="H1708" s="2">
        <v>2.648599586</v>
      </c>
      <c r="I1708" s="2">
        <v>3.0673017470000001</v>
      </c>
      <c r="J1708" s="2">
        <v>4.9185779710000004</v>
      </c>
      <c r="K1708" s="2">
        <v>4.5923473660000003</v>
      </c>
      <c r="L1708" s="2">
        <v>5.6368991250000002</v>
      </c>
      <c r="M1708" s="2">
        <v>3.8535559369999999</v>
      </c>
      <c r="N1708" s="2">
        <v>3.545138691</v>
      </c>
      <c r="O1708" s="2">
        <v>2.91426578</v>
      </c>
      <c r="P1708" s="2">
        <v>4.1047749769999999</v>
      </c>
      <c r="Q1708" s="2">
        <v>3.6862279349999998</v>
      </c>
      <c r="R1708" s="2">
        <v>3.6397629309999999</v>
      </c>
      <c r="S1708" s="2">
        <v>5.1343358209999996</v>
      </c>
      <c r="T1708" s="2">
        <v>5.1101272</v>
      </c>
      <c r="U1708" s="2">
        <v>6.0699479070000004</v>
      </c>
      <c r="V1708" s="2">
        <v>3.239391334</v>
      </c>
      <c r="W1708" s="2">
        <v>4.3235060399999998</v>
      </c>
      <c r="X1708" s="2">
        <v>3.3349384340000001</v>
      </c>
      <c r="Y1708" s="2">
        <v>3.6848132819999999</v>
      </c>
      <c r="Z1708" s="2">
        <v>5.1448496339999998</v>
      </c>
      <c r="AA1708" s="2">
        <v>4.3018014359999999</v>
      </c>
      <c r="AB1708" s="2">
        <v>5.6417006880000002</v>
      </c>
      <c r="AC1708" s="2">
        <v>3.2755139139999998</v>
      </c>
      <c r="AD1708" s="2">
        <v>4.8627399689999997</v>
      </c>
      <c r="AE1708" s="2">
        <v>3.2745434919999998</v>
      </c>
      <c r="AF1708" s="2">
        <v>3.8733436920000002</v>
      </c>
      <c r="AG1708" s="2">
        <v>5.9312318739999998</v>
      </c>
      <c r="AH1708" s="2">
        <v>3.9041332020000001</v>
      </c>
      <c r="AI1708" s="2">
        <v>3.4093147500000001</v>
      </c>
      <c r="AJ1708" s="2">
        <v>2.3246723380000001</v>
      </c>
      <c r="AK1708" s="2">
        <v>2.6144077120000002</v>
      </c>
      <c r="AL1708" s="2">
        <v>3.3957581010000002</v>
      </c>
      <c r="AM1708" s="2">
        <v>3.851566563</v>
      </c>
      <c r="AN1708" s="2">
        <v>3.8576341439999999</v>
      </c>
      <c r="AO1708" s="2">
        <v>3.268342079</v>
      </c>
      <c r="AP1708" s="2">
        <v>3.9716857459999999</v>
      </c>
      <c r="AQ1708" s="2">
        <v>1.9949284759999999</v>
      </c>
      <c r="AR1708" s="2">
        <v>3.6665057509999999</v>
      </c>
      <c r="AS1708" s="2">
        <v>3.0986521140000001</v>
      </c>
      <c r="AT1708" s="2">
        <v>2.2966058669999998</v>
      </c>
      <c r="AU1708" s="2">
        <v>2.3409392279999999</v>
      </c>
      <c r="AV1708" s="2">
        <v>2.4413010210000001</v>
      </c>
      <c r="AW1708" s="2">
        <v>3.4228629929999999</v>
      </c>
      <c r="AX1708" s="2">
        <v>3.221730559</v>
      </c>
      <c r="AY1708" s="2">
        <v>4.0422995759999996</v>
      </c>
      <c r="AZ1708" s="2">
        <v>2.7980606909999999</v>
      </c>
      <c r="BA1708" s="2">
        <v>2.1308020230000002</v>
      </c>
      <c r="BB1708" s="2">
        <v>3.4267012370000001</v>
      </c>
      <c r="BC1708" s="2">
        <v>4.3885245829999997</v>
      </c>
      <c r="BD1708" s="2">
        <v>2.677148216</v>
      </c>
      <c r="BE1708" s="2">
        <v>1.5625486909999999</v>
      </c>
      <c r="BF1708" s="2">
        <v>3.308080817</v>
      </c>
      <c r="BG1708" s="2">
        <v>3.0842673469999999</v>
      </c>
      <c r="BH1708" s="2">
        <v>3.8918123219999998</v>
      </c>
      <c r="BI1708" s="2">
        <v>3.7240598450000002</v>
      </c>
      <c r="BJ1708" s="2">
        <v>4.8423019219999999</v>
      </c>
      <c r="BK1708" s="2">
        <v>4.5694774520000001</v>
      </c>
      <c r="BL1708" s="2">
        <v>5.0193371530000004</v>
      </c>
      <c r="BM1708" s="2">
        <v>3.6150116350000001</v>
      </c>
      <c r="BN1708" s="2">
        <v>5.3455567840000002</v>
      </c>
      <c r="BO1708" s="2">
        <v>4.7542363600000002</v>
      </c>
      <c r="BP1708" s="2">
        <v>3.6857739939999998</v>
      </c>
      <c r="BQ1708" s="2">
        <v>2.6339921180000001</v>
      </c>
      <c r="BR1708" s="2">
        <v>2.3147435000000001</v>
      </c>
      <c r="BS1708" s="2">
        <v>3.2497016040000002</v>
      </c>
      <c r="BT1708" s="2">
        <v>4.3948171110000001</v>
      </c>
      <c r="BU1708" s="2">
        <v>5.0717878269999996</v>
      </c>
      <c r="BV1708" s="2">
        <v>3.339992616</v>
      </c>
      <c r="BW1708" s="2">
        <v>5.7870186759999998</v>
      </c>
      <c r="BX1708" s="2">
        <v>2.0402584840000002</v>
      </c>
      <c r="BY1708" s="2">
        <v>3.891353675</v>
      </c>
      <c r="BZ1708" s="2">
        <v>5.752612762</v>
      </c>
      <c r="CA1708" s="2">
        <v>4.3183321069999998</v>
      </c>
      <c r="CB1708" s="2">
        <v>3.276595393</v>
      </c>
      <c r="CC1708" s="2">
        <v>4.4636322890000004</v>
      </c>
      <c r="CD1708" s="2">
        <v>7.5134337929999999</v>
      </c>
      <c r="CE1708" s="2">
        <v>2.1554456869999998</v>
      </c>
      <c r="CF1708" s="2">
        <v>3.7701383604999998</v>
      </c>
    </row>
    <row r="1709" spans="1:84" x14ac:dyDescent="0.3">
      <c r="A1709" s="2" t="s">
        <v>12415</v>
      </c>
      <c r="B1709" s="2">
        <v>2.5478430470000002</v>
      </c>
      <c r="C1709" s="2">
        <v>1.026644468</v>
      </c>
      <c r="D1709" s="2">
        <v>1.12585633</v>
      </c>
      <c r="E1709" s="2">
        <v>2.5246188119999999</v>
      </c>
      <c r="F1709" s="2">
        <v>1.552091315</v>
      </c>
      <c r="G1709" s="2">
        <v>1.0073883969999999</v>
      </c>
      <c r="H1709" s="2">
        <v>2.3762779510000001</v>
      </c>
      <c r="I1709" s="2">
        <v>1.442699664</v>
      </c>
      <c r="J1709" s="2">
        <v>1.104567614</v>
      </c>
      <c r="K1709" s="2">
        <v>2.4078408410000001</v>
      </c>
      <c r="L1709" s="2">
        <v>2.192339601</v>
      </c>
      <c r="M1709" s="2">
        <v>2.0207204949999999</v>
      </c>
      <c r="N1709" s="2">
        <v>1.3887178929999999</v>
      </c>
      <c r="O1709" s="2">
        <v>1.1474861199999999</v>
      </c>
      <c r="P1709" s="2">
        <v>1.8738887580000001</v>
      </c>
      <c r="Q1709" s="2">
        <v>1.7144325629999999</v>
      </c>
      <c r="R1709" s="2">
        <v>0.60508779599999996</v>
      </c>
      <c r="S1709" s="2">
        <v>1.7307858009999999</v>
      </c>
      <c r="T1709" s="2">
        <v>3.0539081370000001</v>
      </c>
      <c r="U1709" s="2">
        <v>2.2688487780000002</v>
      </c>
      <c r="V1709" s="2">
        <v>0.85815535300000001</v>
      </c>
      <c r="W1709" s="2">
        <v>2.3461835010000001</v>
      </c>
      <c r="X1709" s="2">
        <v>1.1628230230000001</v>
      </c>
      <c r="Y1709" s="2">
        <v>1.7854702469999999</v>
      </c>
      <c r="Z1709" s="2">
        <v>1.779707562</v>
      </c>
      <c r="AA1709" s="2">
        <v>2.1959236600000001</v>
      </c>
      <c r="AB1709" s="2">
        <v>1.6737861519999999</v>
      </c>
      <c r="AC1709" s="2">
        <v>1.936542003</v>
      </c>
      <c r="AD1709" s="2">
        <v>1.2344591220000001</v>
      </c>
      <c r="AE1709" s="2">
        <v>1.07150214</v>
      </c>
      <c r="AF1709" s="2">
        <v>1.19456469</v>
      </c>
      <c r="AG1709" s="2">
        <v>2.370163405</v>
      </c>
      <c r="AH1709" s="2">
        <v>2.1043334069999999</v>
      </c>
      <c r="AI1709" s="2">
        <v>3.1394359459999999</v>
      </c>
      <c r="AJ1709" s="2">
        <v>4.3591824939999997</v>
      </c>
      <c r="AK1709" s="2">
        <v>0.90545804500000004</v>
      </c>
      <c r="AL1709" s="2">
        <v>2.321102743</v>
      </c>
      <c r="AM1709" s="2">
        <v>2.0658234430000002</v>
      </c>
      <c r="AN1709" s="2">
        <v>1.9941178020000001</v>
      </c>
      <c r="AO1709" s="2">
        <v>1.220764191</v>
      </c>
      <c r="AP1709" s="2">
        <v>1.605500267</v>
      </c>
      <c r="AQ1709" s="2">
        <v>3.8129748879999998</v>
      </c>
      <c r="AR1709" s="2">
        <v>2.2947148149999999</v>
      </c>
      <c r="AS1709" s="2">
        <v>1.614037508</v>
      </c>
      <c r="AT1709" s="2">
        <v>1.116513681</v>
      </c>
      <c r="AU1709" s="2">
        <v>1.342662968</v>
      </c>
      <c r="AV1709" s="2">
        <v>1.9803974630000001</v>
      </c>
      <c r="AW1709" s="2">
        <v>0.90297437199999997</v>
      </c>
      <c r="AX1709" s="2">
        <v>1.1953117719999999</v>
      </c>
      <c r="AY1709" s="2">
        <v>2.9131154349999999</v>
      </c>
      <c r="AZ1709" s="2">
        <v>0.69053398700000002</v>
      </c>
      <c r="BA1709" s="2">
        <v>1.13302305</v>
      </c>
      <c r="BB1709" s="2">
        <v>1.8864080139999999</v>
      </c>
      <c r="BC1709" s="2">
        <v>0.85446826399999998</v>
      </c>
      <c r="BD1709" s="2">
        <v>1.668777322</v>
      </c>
      <c r="BE1709" s="2">
        <v>1.401891786</v>
      </c>
      <c r="BF1709" s="2">
        <v>2.421022228</v>
      </c>
      <c r="BG1709" s="2">
        <v>1.533519957</v>
      </c>
      <c r="BH1709" s="2">
        <v>1.4655527180000001</v>
      </c>
      <c r="BI1709" s="2">
        <v>1.017570219</v>
      </c>
      <c r="BJ1709" s="2">
        <v>1.5758484269999999</v>
      </c>
      <c r="BK1709" s="2">
        <v>2.1403669660000002</v>
      </c>
      <c r="BL1709" s="2">
        <v>1.756347662</v>
      </c>
      <c r="BM1709" s="2">
        <v>1.5533171480000001</v>
      </c>
      <c r="BN1709" s="2">
        <v>6.8807236749999996</v>
      </c>
      <c r="BO1709" s="2">
        <v>1.4346067010000001</v>
      </c>
      <c r="BP1709" s="2">
        <v>2.3602576850000001</v>
      </c>
      <c r="BQ1709" s="2">
        <v>1.8061302050000001</v>
      </c>
      <c r="BR1709" s="2">
        <v>1.5385390759999999</v>
      </c>
      <c r="BS1709" s="2">
        <v>2.5550294390000001</v>
      </c>
      <c r="BT1709" s="2">
        <v>2.0429633210000002</v>
      </c>
      <c r="BU1709" s="2">
        <v>2.0189259150000001</v>
      </c>
      <c r="BV1709" s="2">
        <v>1.1442636879999999</v>
      </c>
      <c r="BW1709" s="2">
        <v>1.486327881</v>
      </c>
      <c r="BX1709" s="2">
        <v>0.857691655</v>
      </c>
      <c r="BY1709" s="2">
        <v>4.8702467360000004</v>
      </c>
      <c r="BZ1709" s="2">
        <v>2.8475283509999998</v>
      </c>
      <c r="CA1709" s="2">
        <v>1.7621596740000001</v>
      </c>
      <c r="CB1709" s="2">
        <v>1.219597432</v>
      </c>
      <c r="CC1709" s="2">
        <v>1.397500129</v>
      </c>
      <c r="CD1709" s="2">
        <v>2.2500737590000002</v>
      </c>
      <c r="CE1709" s="2">
        <v>1.6809862099999999</v>
      </c>
      <c r="CF1709" s="2">
        <v>1.8641700702317101</v>
      </c>
    </row>
    <row r="1710" spans="1:84" x14ac:dyDescent="0.3">
      <c r="A1710" s="2" t="s">
        <v>12414</v>
      </c>
      <c r="B1710" s="2">
        <v>4.4320471540000002</v>
      </c>
      <c r="C1710" s="2">
        <v>2.8936483810000002</v>
      </c>
      <c r="D1710" s="2">
        <v>2.93691814</v>
      </c>
      <c r="E1710" s="2">
        <v>3.7858496800000001</v>
      </c>
      <c r="F1710" s="2">
        <v>4.0515515960000004</v>
      </c>
      <c r="G1710" s="2">
        <v>2.358258009</v>
      </c>
      <c r="H1710" s="2">
        <v>3.0190781040000001</v>
      </c>
      <c r="I1710" s="2">
        <v>2.694934044</v>
      </c>
      <c r="J1710" s="2">
        <v>3.2689425660000002</v>
      </c>
      <c r="K1710" s="2">
        <v>3.4587569290000002</v>
      </c>
      <c r="L1710" s="2">
        <v>3.3842661349999998</v>
      </c>
      <c r="M1710" s="2">
        <v>2.8374185230000002</v>
      </c>
      <c r="N1710" s="2">
        <v>1.9434942799999999</v>
      </c>
      <c r="O1710" s="2">
        <v>1.635091324</v>
      </c>
      <c r="P1710" s="2">
        <v>1.248389636</v>
      </c>
      <c r="Q1710" s="2">
        <v>2.1961034239999999</v>
      </c>
      <c r="R1710" s="2">
        <v>2.6228567759999999</v>
      </c>
      <c r="S1710" s="2">
        <v>2.5836952270000002</v>
      </c>
      <c r="T1710" s="2">
        <v>3.1601019300000002</v>
      </c>
      <c r="U1710" s="2">
        <v>2.9503330870000002</v>
      </c>
      <c r="V1710" s="2">
        <v>2.2978157779999999</v>
      </c>
      <c r="W1710" s="2">
        <v>3.6750423720000001</v>
      </c>
      <c r="X1710" s="2">
        <v>2.2723822490000001</v>
      </c>
      <c r="Y1710" s="2">
        <v>2.6202479429999999</v>
      </c>
      <c r="Z1710" s="2">
        <v>2.624087115</v>
      </c>
      <c r="AA1710" s="2">
        <v>3.9091150610000001</v>
      </c>
      <c r="AB1710" s="2">
        <v>4.1687986260000001</v>
      </c>
      <c r="AC1710" s="2">
        <v>2.9805834889999998</v>
      </c>
      <c r="AD1710" s="2">
        <v>3.6402927589999998</v>
      </c>
      <c r="AE1710" s="2">
        <v>4.7840335270000001</v>
      </c>
      <c r="AF1710" s="2">
        <v>4.1254688389999998</v>
      </c>
      <c r="AG1710" s="2">
        <v>4.0310008679999996</v>
      </c>
      <c r="AH1710" s="2">
        <v>3.8132630010000002</v>
      </c>
      <c r="AI1710" s="2">
        <v>3.5426684389999998</v>
      </c>
      <c r="AJ1710" s="2">
        <v>2.7278212740000001</v>
      </c>
      <c r="AK1710" s="2">
        <v>2.9170133200000001</v>
      </c>
      <c r="AL1710" s="2">
        <v>3.4783168350000002</v>
      </c>
      <c r="AM1710" s="2">
        <v>3.4946909810000002</v>
      </c>
      <c r="AN1710" s="2">
        <v>3.3150659550000001</v>
      </c>
      <c r="AO1710" s="2">
        <v>2.6644840099999998</v>
      </c>
      <c r="AP1710" s="2">
        <v>5.5635185529999998</v>
      </c>
      <c r="AQ1710" s="2">
        <v>2.9721879819999999</v>
      </c>
      <c r="AR1710" s="2">
        <v>3.4303871469999998</v>
      </c>
      <c r="AS1710" s="2">
        <v>4.1471140389999999</v>
      </c>
      <c r="AT1710" s="2">
        <v>2.500076322</v>
      </c>
      <c r="AU1710" s="2">
        <v>2.5509404490000001</v>
      </c>
      <c r="AV1710" s="2">
        <v>3.0284175489999998</v>
      </c>
      <c r="AW1710" s="2">
        <v>4.6504232229999998</v>
      </c>
      <c r="AX1710" s="2">
        <v>2.8862781009999998</v>
      </c>
      <c r="AY1710" s="2">
        <v>3.3768019319999998</v>
      </c>
      <c r="AZ1710" s="2">
        <v>2.3082486210000002</v>
      </c>
      <c r="BA1710" s="2">
        <v>2.385480136</v>
      </c>
      <c r="BB1710" s="2">
        <v>2.2690958280000002</v>
      </c>
      <c r="BC1710" s="2">
        <v>4.7189918129999997</v>
      </c>
      <c r="BD1710" s="2">
        <v>2.3319912409999999</v>
      </c>
      <c r="BE1710" s="2">
        <v>2.5191439889999998</v>
      </c>
      <c r="BF1710" s="2">
        <v>4.3861685499999998</v>
      </c>
      <c r="BG1710" s="2">
        <v>2.552826327</v>
      </c>
      <c r="BH1710" s="2">
        <v>1.723688613</v>
      </c>
      <c r="BI1710" s="2">
        <v>2.353847102</v>
      </c>
      <c r="BJ1710" s="2">
        <v>1.4481048830000001</v>
      </c>
      <c r="BK1710" s="2">
        <v>2.7208845780000002</v>
      </c>
      <c r="BL1710" s="2">
        <v>4.4445326600000001</v>
      </c>
      <c r="BM1710" s="2">
        <v>3.3263842029999999</v>
      </c>
      <c r="BN1710" s="2">
        <v>5.2188725869999999</v>
      </c>
      <c r="BO1710" s="2">
        <v>4.0884380729999998</v>
      </c>
      <c r="BP1710" s="2">
        <v>3.3494826720000002</v>
      </c>
      <c r="BQ1710" s="2">
        <v>2.9140405980000001</v>
      </c>
      <c r="BR1710" s="2">
        <v>3.6455079060000002</v>
      </c>
      <c r="BS1710" s="2">
        <v>3.555356191</v>
      </c>
      <c r="BT1710" s="2">
        <v>4.2999340190000002</v>
      </c>
      <c r="BU1710" s="2">
        <v>3.9969472439999998</v>
      </c>
      <c r="BV1710" s="2">
        <v>2.5311564789999998</v>
      </c>
      <c r="BW1710" s="2">
        <v>4.689676178</v>
      </c>
      <c r="BX1710" s="2">
        <v>2.1616320500000001</v>
      </c>
      <c r="BY1710" s="2">
        <v>2.2278578969999998</v>
      </c>
      <c r="BZ1710" s="2">
        <v>3.7677141519999999</v>
      </c>
      <c r="CA1710" s="2">
        <v>2.598945343</v>
      </c>
      <c r="CB1710" s="2">
        <v>2.5961278449999998</v>
      </c>
      <c r="CC1710" s="2">
        <v>1.9789760409999999</v>
      </c>
      <c r="CD1710" s="2">
        <v>1.540644106</v>
      </c>
      <c r="CE1710" s="2">
        <v>0.97470815</v>
      </c>
      <c r="CF1710" s="2">
        <v>3.1131155946097602</v>
      </c>
    </row>
    <row r="1711" spans="1:84" x14ac:dyDescent="0.3">
      <c r="A1711" s="2" t="s">
        <v>12413</v>
      </c>
      <c r="B1711" s="2">
        <v>4.7178985229999997</v>
      </c>
      <c r="C1711" s="2">
        <v>6.1685331769999996</v>
      </c>
      <c r="D1711" s="2">
        <v>12.722288349999999</v>
      </c>
      <c r="E1711" s="2">
        <v>3.7768915060000001</v>
      </c>
      <c r="F1711" s="2">
        <v>4.4915869329999998</v>
      </c>
      <c r="G1711" s="2">
        <v>12.346444139999999</v>
      </c>
      <c r="H1711" s="2">
        <v>10.113276580000001</v>
      </c>
      <c r="I1711" s="2">
        <v>7.5992673110000002</v>
      </c>
      <c r="J1711" s="2">
        <v>2.71335916</v>
      </c>
      <c r="K1711" s="2">
        <v>6.5482459789999998</v>
      </c>
      <c r="L1711" s="2">
        <v>5.0261261299999997</v>
      </c>
      <c r="M1711" s="2">
        <v>5.0364347629999999</v>
      </c>
      <c r="N1711" s="2">
        <v>5.6183904709999997</v>
      </c>
      <c r="O1711" s="2">
        <v>2.1753098789999998</v>
      </c>
      <c r="P1711" s="2">
        <v>8.4726382840000003</v>
      </c>
      <c r="Q1711" s="2">
        <v>3.4285995379999998</v>
      </c>
      <c r="R1711" s="2">
        <v>3.240996328</v>
      </c>
      <c r="S1711" s="2">
        <v>6.0286537689999999</v>
      </c>
      <c r="T1711" s="2">
        <v>6.9189769480000001</v>
      </c>
      <c r="U1711" s="2">
        <v>6.6491901909999997</v>
      </c>
      <c r="V1711" s="2">
        <v>6.3811241350000003</v>
      </c>
      <c r="W1711" s="2">
        <v>2.9173295920000002</v>
      </c>
      <c r="X1711" s="2">
        <v>11.88288601</v>
      </c>
      <c r="Y1711" s="2">
        <v>9.0131948130000001</v>
      </c>
      <c r="Z1711" s="2">
        <v>3.5080052720000001</v>
      </c>
      <c r="AA1711" s="2">
        <v>3.7534016669999999</v>
      </c>
      <c r="AB1711" s="2">
        <v>8.2428878329999993</v>
      </c>
      <c r="AC1711" s="2">
        <v>6.0537729000000002</v>
      </c>
      <c r="AD1711" s="2">
        <v>1.5549819620000001</v>
      </c>
      <c r="AE1711" s="2">
        <v>2.6511044940000001</v>
      </c>
      <c r="AF1711" s="2">
        <v>3.7152203130000001</v>
      </c>
      <c r="AG1711" s="2">
        <v>3.8768685170000001</v>
      </c>
      <c r="AH1711" s="2">
        <v>2.670928387</v>
      </c>
      <c r="AI1711" s="2">
        <v>2.6654404559999998</v>
      </c>
      <c r="AJ1711" s="2">
        <v>6.601568232</v>
      </c>
      <c r="AK1711" s="2">
        <v>3.839507727</v>
      </c>
      <c r="AL1711" s="2">
        <v>4.3476370930000003</v>
      </c>
      <c r="AM1711" s="2">
        <v>4.7187850459999998</v>
      </c>
      <c r="AN1711" s="2">
        <v>3.8187021680000002</v>
      </c>
      <c r="AO1711" s="2">
        <v>3.863312316</v>
      </c>
      <c r="AP1711" s="2">
        <v>3.4320068109999999</v>
      </c>
      <c r="AQ1711" s="2">
        <v>12.5216423</v>
      </c>
      <c r="AR1711" s="2">
        <v>5.786913073</v>
      </c>
      <c r="AS1711" s="2">
        <v>4.2875331350000003</v>
      </c>
      <c r="AT1711" s="2">
        <v>5.7417654980000004</v>
      </c>
      <c r="AU1711" s="2">
        <v>10.371621340000001</v>
      </c>
      <c r="AV1711" s="2">
        <v>10.29726915</v>
      </c>
      <c r="AW1711" s="2">
        <v>4.5786758890000003</v>
      </c>
      <c r="AX1711" s="2">
        <v>5.2650381319999999</v>
      </c>
      <c r="AY1711" s="2">
        <v>2.0603159099999999</v>
      </c>
      <c r="AZ1711" s="2">
        <v>4.65816125</v>
      </c>
      <c r="BA1711" s="2">
        <v>7.0129546290000002</v>
      </c>
      <c r="BB1711" s="2">
        <v>6.1980399950000002</v>
      </c>
      <c r="BC1711" s="2">
        <v>4.1683872639999997</v>
      </c>
      <c r="BD1711" s="2">
        <v>8.0773959649999991</v>
      </c>
      <c r="BE1711" s="2">
        <v>9.5336522030000008</v>
      </c>
      <c r="BF1711" s="2">
        <v>10.917964509999999</v>
      </c>
      <c r="BG1711" s="2">
        <v>2.2647707650000002</v>
      </c>
      <c r="BH1711" s="2">
        <v>10.564302639999999</v>
      </c>
      <c r="BI1711" s="2">
        <v>7.6448169769999996</v>
      </c>
      <c r="BJ1711" s="2">
        <v>7.5388436209999998</v>
      </c>
      <c r="BK1711" s="2">
        <v>4.4109753219999996</v>
      </c>
      <c r="BL1711" s="2">
        <v>1.2483782919999999</v>
      </c>
      <c r="BM1711" s="2">
        <v>3.727018422</v>
      </c>
      <c r="BN1711" s="2">
        <v>6.3047746230000001</v>
      </c>
      <c r="BO1711" s="2">
        <v>2.5795753879999999</v>
      </c>
      <c r="BP1711" s="2">
        <v>4.990937272</v>
      </c>
      <c r="BQ1711" s="2">
        <v>5.2683518449999998</v>
      </c>
      <c r="BR1711" s="2">
        <v>1.4474102230000001</v>
      </c>
      <c r="BS1711" s="2">
        <v>8.1297027350000004</v>
      </c>
      <c r="BT1711" s="2">
        <v>4.4247928910000001</v>
      </c>
      <c r="BU1711" s="2">
        <v>5.8596400370000001</v>
      </c>
      <c r="BV1711" s="2">
        <v>11.340982869999999</v>
      </c>
      <c r="BW1711" s="2">
        <v>1.5073326199999999</v>
      </c>
      <c r="BX1711" s="2">
        <v>11.897131829999999</v>
      </c>
      <c r="BY1711" s="2">
        <v>2.4795728220000002</v>
      </c>
      <c r="BZ1711" s="2">
        <v>5.2072014449999999</v>
      </c>
      <c r="CA1711" s="2">
        <v>3.12789736</v>
      </c>
      <c r="CB1711" s="2">
        <v>1.5338229779999999</v>
      </c>
      <c r="CC1711" s="2">
        <v>6.2406178490000004</v>
      </c>
      <c r="CD1711" s="2">
        <v>8.3859889550000002</v>
      </c>
      <c r="CE1711" s="2">
        <v>7.715852881</v>
      </c>
      <c r="CF1711" s="2">
        <v>5.7392658123170701</v>
      </c>
    </row>
    <row r="1712" spans="1:84" x14ac:dyDescent="0.3">
      <c r="A1712" s="2" t="s">
        <v>12412</v>
      </c>
      <c r="B1712" s="2">
        <v>50.314565629999997</v>
      </c>
      <c r="C1712" s="2">
        <v>50.053178490000001</v>
      </c>
      <c r="D1712" s="2">
        <v>101.0642051</v>
      </c>
      <c r="E1712" s="2">
        <v>43.241311510000003</v>
      </c>
      <c r="F1712" s="2">
        <v>44.274954370000003</v>
      </c>
      <c r="G1712" s="2">
        <v>78.521443970000007</v>
      </c>
      <c r="H1712" s="2">
        <v>92.736833309999994</v>
      </c>
      <c r="I1712" s="2">
        <v>91.529213810000002</v>
      </c>
      <c r="J1712" s="2">
        <v>40.399959000000003</v>
      </c>
      <c r="K1712" s="2">
        <v>58.31022823</v>
      </c>
      <c r="L1712" s="2">
        <v>75.770036669999996</v>
      </c>
      <c r="M1712" s="2">
        <v>50.128934999999998</v>
      </c>
      <c r="N1712" s="2">
        <v>77.918708019999997</v>
      </c>
      <c r="O1712" s="2">
        <v>26.659869390000001</v>
      </c>
      <c r="P1712" s="2">
        <v>97.579524410000005</v>
      </c>
      <c r="Q1712" s="2">
        <v>42.873604810000003</v>
      </c>
      <c r="R1712" s="2">
        <v>31.081348699999999</v>
      </c>
      <c r="S1712" s="2">
        <v>55.78826462</v>
      </c>
      <c r="T1712" s="2">
        <v>63.226392699999998</v>
      </c>
      <c r="U1712" s="2">
        <v>73.045499980000002</v>
      </c>
      <c r="V1712" s="2">
        <v>93.492785350000005</v>
      </c>
      <c r="W1712" s="2">
        <v>51.133144360000003</v>
      </c>
      <c r="X1712" s="2">
        <v>209.88931790000001</v>
      </c>
      <c r="Y1712" s="2">
        <v>148.7540745</v>
      </c>
      <c r="Z1712" s="2">
        <v>47.675675869999999</v>
      </c>
      <c r="AA1712" s="2">
        <v>32.404487179999997</v>
      </c>
      <c r="AB1712" s="2">
        <v>67.47717213</v>
      </c>
      <c r="AC1712" s="2">
        <v>70.439273139999997</v>
      </c>
      <c r="AD1712" s="2">
        <v>50.703244480000002</v>
      </c>
      <c r="AE1712" s="2">
        <v>67.930334099999996</v>
      </c>
      <c r="AF1712" s="2">
        <v>104.472081</v>
      </c>
      <c r="AG1712" s="2">
        <v>85.329125489999996</v>
      </c>
      <c r="AH1712" s="2">
        <v>67.94830992</v>
      </c>
      <c r="AI1712" s="2">
        <v>75.972298089999995</v>
      </c>
      <c r="AJ1712" s="2">
        <v>133.2233521</v>
      </c>
      <c r="AK1712" s="2">
        <v>80.009543649999998</v>
      </c>
      <c r="AL1712" s="2">
        <v>90.388470269999999</v>
      </c>
      <c r="AM1712" s="2">
        <v>38.432797739999998</v>
      </c>
      <c r="AN1712" s="2">
        <v>32.150144519999998</v>
      </c>
      <c r="AO1712" s="2">
        <v>44.336957159999997</v>
      </c>
      <c r="AP1712" s="2">
        <v>50.697872269999998</v>
      </c>
      <c r="AQ1712" s="2">
        <v>90.245755059999993</v>
      </c>
      <c r="AR1712" s="2">
        <v>63.334321080000002</v>
      </c>
      <c r="AS1712" s="2">
        <v>44.968965070000003</v>
      </c>
      <c r="AT1712" s="2">
        <v>111.73185170000001</v>
      </c>
      <c r="AU1712" s="2">
        <v>148.68985090000001</v>
      </c>
      <c r="AV1712" s="2">
        <v>114.719734</v>
      </c>
      <c r="AW1712" s="2">
        <v>136.90552360000001</v>
      </c>
      <c r="AX1712" s="2">
        <v>91.276975390000004</v>
      </c>
      <c r="AY1712" s="2">
        <v>56.428374589999997</v>
      </c>
      <c r="AZ1712" s="2">
        <v>79.071559460000003</v>
      </c>
      <c r="BA1712" s="2">
        <v>148.80288289999999</v>
      </c>
      <c r="BB1712" s="2">
        <v>75.672983340000002</v>
      </c>
      <c r="BC1712" s="2">
        <v>116.0053307</v>
      </c>
      <c r="BD1712" s="2">
        <v>146.54932679999999</v>
      </c>
      <c r="BE1712" s="2">
        <v>140.23101449999999</v>
      </c>
      <c r="BF1712" s="2">
        <v>160.4201339</v>
      </c>
      <c r="BG1712" s="2">
        <v>51.132586580000002</v>
      </c>
      <c r="BH1712" s="2">
        <v>122.16583970000001</v>
      </c>
      <c r="BI1712" s="2">
        <v>88.12612068</v>
      </c>
      <c r="BJ1712" s="2">
        <v>83.289271799999995</v>
      </c>
      <c r="BK1712" s="2">
        <v>66.05764293</v>
      </c>
      <c r="BL1712" s="2">
        <v>26.49971575</v>
      </c>
      <c r="BM1712" s="2">
        <v>80.744103629999998</v>
      </c>
      <c r="BN1712" s="2">
        <v>55.232948039999997</v>
      </c>
      <c r="BO1712" s="2">
        <v>53.598335200000001</v>
      </c>
      <c r="BP1712" s="2">
        <v>78.907635909999996</v>
      </c>
      <c r="BQ1712" s="2">
        <v>74.622310159999998</v>
      </c>
      <c r="BR1712" s="2">
        <v>39.89956858</v>
      </c>
      <c r="BS1712" s="2">
        <v>117.2865182</v>
      </c>
      <c r="BT1712" s="2">
        <v>92.421917289999996</v>
      </c>
      <c r="BU1712" s="2">
        <v>84.62862174</v>
      </c>
      <c r="BV1712" s="2">
        <v>99.444018510000006</v>
      </c>
      <c r="BW1712" s="2">
        <v>35.587079869999997</v>
      </c>
      <c r="BX1712" s="2">
        <v>116.40814279999999</v>
      </c>
      <c r="BY1712" s="2">
        <v>25.778735170000001</v>
      </c>
      <c r="BZ1712" s="2">
        <v>44.181135349999998</v>
      </c>
      <c r="CA1712" s="2">
        <v>34.269447450000001</v>
      </c>
      <c r="CB1712" s="2">
        <v>50.423500699999998</v>
      </c>
      <c r="CC1712" s="2">
        <v>101.55843659999999</v>
      </c>
      <c r="CD1712" s="2">
        <v>114.81842260000001</v>
      </c>
      <c r="CE1712" s="2">
        <v>112.753332</v>
      </c>
      <c r="CF1712" s="2">
        <v>78.808152550853706</v>
      </c>
    </row>
    <row r="1713" spans="1:84" x14ac:dyDescent="0.3">
      <c r="A1713" s="2" t="s">
        <v>12411</v>
      </c>
      <c r="B1713" s="2">
        <v>19.15257489</v>
      </c>
      <c r="C1713" s="2">
        <v>20.151494020000001</v>
      </c>
      <c r="D1713" s="2">
        <v>18.164170049999999</v>
      </c>
      <c r="E1713" s="2">
        <v>20.098630750000002</v>
      </c>
      <c r="F1713" s="2">
        <v>14.54113005</v>
      </c>
      <c r="G1713" s="2">
        <v>14.269747929999999</v>
      </c>
      <c r="H1713" s="2">
        <v>13.95862443</v>
      </c>
      <c r="I1713" s="2">
        <v>13.974447420000001</v>
      </c>
      <c r="J1713" s="2">
        <v>13.979180449999999</v>
      </c>
      <c r="K1713" s="2">
        <v>17.31150714</v>
      </c>
      <c r="L1713" s="2">
        <v>16.248942979999999</v>
      </c>
      <c r="M1713" s="2">
        <v>15.80797754</v>
      </c>
      <c r="N1713" s="2">
        <v>18.115071109999999</v>
      </c>
      <c r="O1713" s="2">
        <v>18.06156597</v>
      </c>
      <c r="P1713" s="2">
        <v>20.052468009999998</v>
      </c>
      <c r="Q1713" s="2">
        <v>20.270747849999999</v>
      </c>
      <c r="R1713" s="2">
        <v>7.9698451690000001</v>
      </c>
      <c r="S1713" s="2">
        <v>11.9205421</v>
      </c>
      <c r="T1713" s="2">
        <v>12.896190649999999</v>
      </c>
      <c r="U1713" s="2">
        <v>12.990285930000001</v>
      </c>
      <c r="V1713" s="2">
        <v>11.695349800000001</v>
      </c>
      <c r="W1713" s="2">
        <v>16.938142880000001</v>
      </c>
      <c r="X1713" s="2">
        <v>22.61402236</v>
      </c>
      <c r="Y1713" s="2">
        <v>16.978493400000001</v>
      </c>
      <c r="Z1713" s="2">
        <v>17.016508989999998</v>
      </c>
      <c r="AA1713" s="2">
        <v>26.207206020000001</v>
      </c>
      <c r="AB1713" s="2">
        <v>21.528504770000001</v>
      </c>
      <c r="AC1713" s="2">
        <v>15.98486675</v>
      </c>
      <c r="AD1713" s="2">
        <v>9.2529241280000001</v>
      </c>
      <c r="AE1713" s="2">
        <v>12.402155949999999</v>
      </c>
      <c r="AF1713" s="2">
        <v>16.29315184</v>
      </c>
      <c r="AG1713" s="2">
        <v>13.93694062</v>
      </c>
      <c r="AH1713" s="2">
        <v>12.42809125</v>
      </c>
      <c r="AI1713" s="2">
        <v>13.487924420000001</v>
      </c>
      <c r="AJ1713" s="2">
        <v>15.839051400000001</v>
      </c>
      <c r="AK1713" s="2">
        <v>9.8329439839999999</v>
      </c>
      <c r="AL1713" s="2">
        <v>16.81154081</v>
      </c>
      <c r="AM1713" s="2">
        <v>13.16729904</v>
      </c>
      <c r="AN1713" s="2">
        <v>11.5806457</v>
      </c>
      <c r="AO1713" s="2">
        <v>8.4890557040000001</v>
      </c>
      <c r="AP1713" s="2">
        <v>16.56147541</v>
      </c>
      <c r="AQ1713" s="2">
        <v>15.5782293</v>
      </c>
      <c r="AR1713" s="2">
        <v>19.795922300000001</v>
      </c>
      <c r="AS1713" s="2">
        <v>19.792676620000002</v>
      </c>
      <c r="AT1713" s="2">
        <v>14.56761972</v>
      </c>
      <c r="AU1713" s="2">
        <v>17.931600840000002</v>
      </c>
      <c r="AV1713" s="2">
        <v>15.02923303</v>
      </c>
      <c r="AW1713" s="2">
        <v>22.25866444</v>
      </c>
      <c r="AX1713" s="2">
        <v>14.148302190000001</v>
      </c>
      <c r="AY1713" s="2">
        <v>13.50881515</v>
      </c>
      <c r="AZ1713" s="2">
        <v>11.94865471</v>
      </c>
      <c r="BA1713" s="2">
        <v>11.571923030000001</v>
      </c>
      <c r="BB1713" s="2">
        <v>13.40077254</v>
      </c>
      <c r="BC1713" s="2">
        <v>14.86363221</v>
      </c>
      <c r="BD1713" s="2">
        <v>8.7148471090000008</v>
      </c>
      <c r="BE1713" s="2">
        <v>6.6346469600000004</v>
      </c>
      <c r="BF1713" s="2">
        <v>14.61880609</v>
      </c>
      <c r="BG1713" s="2">
        <v>8.6860746169999992</v>
      </c>
      <c r="BH1713" s="2">
        <v>19.896724469999999</v>
      </c>
      <c r="BI1713" s="2">
        <v>13.37961694</v>
      </c>
      <c r="BJ1713" s="2">
        <v>28.491860509999999</v>
      </c>
      <c r="BK1713" s="2">
        <v>16.148182559999999</v>
      </c>
      <c r="BL1713" s="2">
        <v>13.015059150000001</v>
      </c>
      <c r="BM1713" s="2">
        <v>14.945184640000001</v>
      </c>
      <c r="BN1713" s="2">
        <v>22.859618430000001</v>
      </c>
      <c r="BO1713" s="2">
        <v>15.93230627</v>
      </c>
      <c r="BP1713" s="2">
        <v>9.5715233459999993</v>
      </c>
      <c r="BQ1713" s="2">
        <v>13.4007345</v>
      </c>
      <c r="BR1713" s="2">
        <v>12.144928630000001</v>
      </c>
      <c r="BS1713" s="2">
        <v>14.54212308</v>
      </c>
      <c r="BT1713" s="2">
        <v>17.700284660000001</v>
      </c>
      <c r="BU1713" s="2">
        <v>12.89107154</v>
      </c>
      <c r="BV1713" s="2">
        <v>15.67210558</v>
      </c>
      <c r="BW1713" s="2">
        <v>18.45653862</v>
      </c>
      <c r="BX1713" s="2">
        <v>13.99630481</v>
      </c>
      <c r="BY1713" s="2">
        <v>13.823464850000001</v>
      </c>
      <c r="BZ1713" s="2">
        <v>14.432987560000001</v>
      </c>
      <c r="CA1713" s="2">
        <v>13.02830297</v>
      </c>
      <c r="CB1713" s="2">
        <v>5.8716119349999998</v>
      </c>
      <c r="CC1713" s="2">
        <v>14.831032240000001</v>
      </c>
      <c r="CD1713" s="2">
        <v>20.910242369999999</v>
      </c>
      <c r="CE1713" s="2">
        <v>9.1768506339999991</v>
      </c>
      <c r="CF1713" s="2">
        <v>15.209152692878</v>
      </c>
    </row>
    <row r="1714" spans="1:84" x14ac:dyDescent="0.3">
      <c r="A1714" s="2" t="s">
        <v>12410</v>
      </c>
      <c r="B1714" s="2">
        <v>16.983161249999998</v>
      </c>
      <c r="C1714" s="2">
        <v>11.13990624</v>
      </c>
      <c r="D1714" s="2">
        <v>11.644541889999999</v>
      </c>
      <c r="E1714" s="2">
        <v>10.906658739999999</v>
      </c>
      <c r="F1714" s="2">
        <v>9.9368909989999992</v>
      </c>
      <c r="G1714" s="2">
        <v>14.354517919999999</v>
      </c>
      <c r="H1714" s="2">
        <v>8.97695942</v>
      </c>
      <c r="I1714" s="2">
        <v>13.976339319999999</v>
      </c>
      <c r="J1714" s="2">
        <v>7.3007720660000004</v>
      </c>
      <c r="K1714" s="2">
        <v>12.42664411</v>
      </c>
      <c r="L1714" s="2">
        <v>13.01632111</v>
      </c>
      <c r="M1714" s="2">
        <v>11.28007845</v>
      </c>
      <c r="N1714" s="2">
        <v>12.80264961</v>
      </c>
      <c r="O1714" s="2">
        <v>8.1577951629999994</v>
      </c>
      <c r="P1714" s="2">
        <v>19.15090773</v>
      </c>
      <c r="Q1714" s="2">
        <v>10.77897939</v>
      </c>
      <c r="R1714" s="2">
        <v>6.3715936659999999</v>
      </c>
      <c r="S1714" s="2">
        <v>8.6752091599999996</v>
      </c>
      <c r="T1714" s="2">
        <v>10.08324099</v>
      </c>
      <c r="U1714" s="2">
        <v>10.37798664</v>
      </c>
      <c r="V1714" s="2">
        <v>10.49334928</v>
      </c>
      <c r="W1714" s="2">
        <v>7.7449293340000001</v>
      </c>
      <c r="X1714" s="2">
        <v>12.78920145</v>
      </c>
      <c r="Y1714" s="2">
        <v>14.449706369999999</v>
      </c>
      <c r="Z1714" s="2">
        <v>20.045112450000001</v>
      </c>
      <c r="AA1714" s="2">
        <v>22.753175389999999</v>
      </c>
      <c r="AB1714" s="2">
        <v>22.207526730000001</v>
      </c>
      <c r="AC1714" s="2">
        <v>15.21928217</v>
      </c>
      <c r="AD1714" s="2">
        <v>6.736940132</v>
      </c>
      <c r="AE1714" s="2">
        <v>6.8540169259999999</v>
      </c>
      <c r="AF1714" s="2">
        <v>7.6097426869999998</v>
      </c>
      <c r="AG1714" s="2">
        <v>13.13912447</v>
      </c>
      <c r="AH1714" s="2">
        <v>10.04527618</v>
      </c>
      <c r="AI1714" s="2">
        <v>13.09685983</v>
      </c>
      <c r="AJ1714" s="2">
        <v>10.23111928</v>
      </c>
      <c r="AK1714" s="2">
        <v>5.4686586549999996</v>
      </c>
      <c r="AL1714" s="2">
        <v>12.164479760000001</v>
      </c>
      <c r="AM1714" s="2">
        <v>12.343808060000001</v>
      </c>
      <c r="AN1714" s="2">
        <v>9.2811706489999999</v>
      </c>
      <c r="AO1714" s="2">
        <v>5.4389603099999997</v>
      </c>
      <c r="AP1714" s="2">
        <v>9.5176672050000004</v>
      </c>
      <c r="AQ1714" s="2">
        <v>12.38601562</v>
      </c>
      <c r="AR1714" s="2">
        <v>14.47992926</v>
      </c>
      <c r="AS1714" s="2">
        <v>13.61180032</v>
      </c>
      <c r="AT1714" s="2">
        <v>15.389814080000001</v>
      </c>
      <c r="AU1714" s="2">
        <v>13.13917822</v>
      </c>
      <c r="AV1714" s="2">
        <v>13.281230669999999</v>
      </c>
      <c r="AW1714" s="2">
        <v>10.539053750000001</v>
      </c>
      <c r="AX1714" s="2">
        <v>12.985972110000001</v>
      </c>
      <c r="AY1714" s="2">
        <v>14.25374193</v>
      </c>
      <c r="AZ1714" s="2">
        <v>8.2755557450000001</v>
      </c>
      <c r="BA1714" s="2">
        <v>11.311732170000001</v>
      </c>
      <c r="BB1714" s="2">
        <v>16.393164760000001</v>
      </c>
      <c r="BC1714" s="2">
        <v>8.3528818789999999</v>
      </c>
      <c r="BD1714" s="2">
        <v>11.174069149999999</v>
      </c>
      <c r="BE1714" s="2">
        <v>7.5459092419999996</v>
      </c>
      <c r="BF1714" s="2">
        <v>17.855605919999999</v>
      </c>
      <c r="BG1714" s="2">
        <v>9.9557887350000005</v>
      </c>
      <c r="BH1714" s="2">
        <v>19.044621769999999</v>
      </c>
      <c r="BI1714" s="2">
        <v>10.59815523</v>
      </c>
      <c r="BJ1714" s="2">
        <v>14.0563149</v>
      </c>
      <c r="BK1714" s="2">
        <v>10.6343186</v>
      </c>
      <c r="BL1714" s="2">
        <v>11.787095389999999</v>
      </c>
      <c r="BM1714" s="2">
        <v>7.4297669229999999</v>
      </c>
      <c r="BN1714" s="2">
        <v>28.34648009</v>
      </c>
      <c r="BO1714" s="2">
        <v>7.0765344609999996</v>
      </c>
      <c r="BP1714" s="2">
        <v>9.1262375900000006</v>
      </c>
      <c r="BQ1714" s="2">
        <v>9.4360472830000006</v>
      </c>
      <c r="BR1714" s="2">
        <v>5.9489577090000001</v>
      </c>
      <c r="BS1714" s="2">
        <v>11.14088931</v>
      </c>
      <c r="BT1714" s="2">
        <v>24.509601849999999</v>
      </c>
      <c r="BU1714" s="2">
        <v>13.03907036</v>
      </c>
      <c r="BV1714" s="2">
        <v>16.059084309999999</v>
      </c>
      <c r="BW1714" s="2">
        <v>12.026289630000001</v>
      </c>
      <c r="BX1714" s="2">
        <v>9.1244159400000004</v>
      </c>
      <c r="BY1714" s="2">
        <v>21.629108819999999</v>
      </c>
      <c r="BZ1714" s="2">
        <v>12.1317545</v>
      </c>
      <c r="CA1714" s="2">
        <v>12.85587791</v>
      </c>
      <c r="CB1714" s="2">
        <v>6.7866578000000004</v>
      </c>
      <c r="CC1714" s="2">
        <v>24.103070779999999</v>
      </c>
      <c r="CD1714" s="2">
        <v>35.225546620000003</v>
      </c>
      <c r="CE1714" s="2">
        <v>12.83900787</v>
      </c>
      <c r="CF1714" s="2">
        <v>12.583629394987801</v>
      </c>
    </row>
    <row r="1715" spans="1:84" x14ac:dyDescent="0.3">
      <c r="A1715" s="2" t="s">
        <v>12409</v>
      </c>
      <c r="B1715" s="2">
        <v>0.60423268299999999</v>
      </c>
      <c r="C1715" s="2">
        <v>1.5586736670000001</v>
      </c>
      <c r="D1715" s="2">
        <v>5.1812961370000004</v>
      </c>
      <c r="E1715" s="2">
        <v>0.85213265800000004</v>
      </c>
      <c r="F1715" s="2">
        <v>0.79913317900000003</v>
      </c>
      <c r="G1715" s="2">
        <v>3.5097293020000002</v>
      </c>
      <c r="H1715" s="2">
        <v>3.2345041710000002</v>
      </c>
      <c r="I1715" s="2">
        <v>1.6458342349999999</v>
      </c>
      <c r="J1715" s="2">
        <v>0.53954952700000003</v>
      </c>
      <c r="K1715" s="2">
        <v>2.4326920730000001</v>
      </c>
      <c r="L1715" s="2">
        <v>1.536396474</v>
      </c>
      <c r="M1715" s="2">
        <v>1.9251284369999999</v>
      </c>
      <c r="N1715" s="2">
        <v>2.4131799159999998</v>
      </c>
      <c r="O1715" s="2">
        <v>0.829950242</v>
      </c>
      <c r="P1715" s="2">
        <v>7.0314815309999998</v>
      </c>
      <c r="Q1715" s="2">
        <v>1.1769581950000001</v>
      </c>
      <c r="R1715" s="2">
        <v>0.83078571400000001</v>
      </c>
      <c r="S1715" s="2">
        <v>3.69185959</v>
      </c>
      <c r="T1715" s="2">
        <v>3.2612352339999999</v>
      </c>
      <c r="U1715" s="2">
        <v>1.3250926160000001</v>
      </c>
      <c r="V1715" s="2">
        <v>1.9939573770000001</v>
      </c>
      <c r="W1715" s="2">
        <v>0.69613068199999995</v>
      </c>
      <c r="X1715" s="2">
        <v>2.6662490829999999</v>
      </c>
      <c r="Y1715" s="2">
        <v>3.292355905</v>
      </c>
      <c r="Z1715" s="2">
        <v>1.3703630769999999</v>
      </c>
      <c r="AA1715" s="2">
        <v>0.73897151999999999</v>
      </c>
      <c r="AB1715" s="2">
        <v>2.0615388270000001</v>
      </c>
      <c r="AC1715" s="2">
        <v>2.156280921</v>
      </c>
      <c r="AD1715" s="2">
        <v>0.54970142300000002</v>
      </c>
      <c r="AE1715" s="2">
        <v>1.091119781</v>
      </c>
      <c r="AF1715" s="2">
        <v>2.163285009</v>
      </c>
      <c r="AG1715" s="2">
        <v>1.5877517640000001</v>
      </c>
      <c r="AH1715" s="2">
        <v>0.53819369399999994</v>
      </c>
      <c r="AI1715" s="2">
        <v>1.0073325909999999</v>
      </c>
      <c r="AJ1715" s="2">
        <v>2.9371612570000001</v>
      </c>
      <c r="AK1715" s="2">
        <v>1.2972460690000001</v>
      </c>
      <c r="AL1715" s="2">
        <v>0.98318475299999997</v>
      </c>
      <c r="AM1715" s="2">
        <v>2.1395078839999999</v>
      </c>
      <c r="AN1715" s="2">
        <v>1.0552416579999999</v>
      </c>
      <c r="AO1715" s="2">
        <v>0.58198249199999996</v>
      </c>
      <c r="AP1715" s="2">
        <v>1.3200481900000001</v>
      </c>
      <c r="AQ1715" s="2">
        <v>6.943045068</v>
      </c>
      <c r="AR1715" s="2">
        <v>1.944538146</v>
      </c>
      <c r="AS1715" s="2">
        <v>1.5635632880000001</v>
      </c>
      <c r="AT1715" s="2">
        <v>1.900248521</v>
      </c>
      <c r="AU1715" s="2">
        <v>6.48289282</v>
      </c>
      <c r="AV1715" s="2">
        <v>6.5324389719999996</v>
      </c>
      <c r="AW1715" s="2">
        <v>2.6655357419999999</v>
      </c>
      <c r="AX1715" s="2">
        <v>2.688112463</v>
      </c>
      <c r="AY1715" s="2">
        <v>1.083254334</v>
      </c>
      <c r="AZ1715" s="2">
        <v>2.6571844109999998</v>
      </c>
      <c r="BA1715" s="2">
        <v>6.3225693549999997</v>
      </c>
      <c r="BB1715" s="2">
        <v>5.0623484310000002</v>
      </c>
      <c r="BC1715" s="2">
        <v>1.4664814580000001</v>
      </c>
      <c r="BD1715" s="2">
        <v>4.4740943959999999</v>
      </c>
      <c r="BE1715" s="2">
        <v>7.4005157390000003</v>
      </c>
      <c r="BF1715" s="2">
        <v>8.3932621019999996</v>
      </c>
      <c r="BG1715" s="2">
        <v>1.0293669620000001</v>
      </c>
      <c r="BH1715" s="2">
        <v>4.7137748730000002</v>
      </c>
      <c r="BI1715" s="2">
        <v>3.381675612</v>
      </c>
      <c r="BJ1715" s="2">
        <v>5.4554645510000004</v>
      </c>
      <c r="BK1715" s="2">
        <v>1.9491539689999999</v>
      </c>
      <c r="BL1715" s="2">
        <v>0.26006004100000002</v>
      </c>
      <c r="BM1715" s="2">
        <v>1.6315192329999999</v>
      </c>
      <c r="BN1715" s="2">
        <v>3.4456526869999999</v>
      </c>
      <c r="BO1715" s="2">
        <v>0.902786227</v>
      </c>
      <c r="BP1715" s="2">
        <v>1.1457957569999999</v>
      </c>
      <c r="BQ1715" s="2">
        <v>2.387972194</v>
      </c>
      <c r="BR1715" s="2">
        <v>0.401358771</v>
      </c>
      <c r="BS1715" s="2">
        <v>1.1257195069999999</v>
      </c>
      <c r="BT1715" s="2">
        <v>1.177566227</v>
      </c>
      <c r="BU1715" s="2">
        <v>2.2828118740000001</v>
      </c>
      <c r="BV1715" s="2">
        <v>3.8098553329999998</v>
      </c>
      <c r="BW1715" s="2">
        <v>0.62497313300000001</v>
      </c>
      <c r="BX1715" s="2">
        <v>5.3833640369999998</v>
      </c>
      <c r="BY1715" s="2">
        <v>0.225399443</v>
      </c>
      <c r="BZ1715" s="2">
        <v>3.3720793570000001</v>
      </c>
      <c r="CA1715" s="2">
        <v>1.038535666</v>
      </c>
      <c r="CB1715" s="2">
        <v>0.69372458400000003</v>
      </c>
      <c r="CC1715" s="2">
        <v>2.6278780089999998</v>
      </c>
      <c r="CD1715" s="2">
        <v>2.9313736800000001</v>
      </c>
      <c r="CE1715" s="2">
        <v>1.153997269</v>
      </c>
      <c r="CF1715" s="2">
        <v>2.4065779729268302</v>
      </c>
    </row>
    <row r="1716" spans="1:84" x14ac:dyDescent="0.3">
      <c r="A1716" s="2" t="s">
        <v>12408</v>
      </c>
      <c r="B1716" s="2">
        <v>39.318406539999998</v>
      </c>
      <c r="C1716" s="2">
        <v>44.235267100000002</v>
      </c>
      <c r="D1716" s="2">
        <v>43.755530610000001</v>
      </c>
      <c r="E1716" s="2">
        <v>29.74396484</v>
      </c>
      <c r="F1716" s="2">
        <v>22.16436612</v>
      </c>
      <c r="G1716" s="2">
        <v>42.38203875</v>
      </c>
      <c r="H1716" s="2">
        <v>43.64292571</v>
      </c>
      <c r="I1716" s="2">
        <v>33.5240121</v>
      </c>
      <c r="J1716" s="2">
        <v>22.861150930000001</v>
      </c>
      <c r="K1716" s="2">
        <v>33.670610289999999</v>
      </c>
      <c r="L1716" s="2">
        <v>32.95680179</v>
      </c>
      <c r="M1716" s="2">
        <v>34.901389520000002</v>
      </c>
      <c r="N1716" s="2">
        <v>29.085133970000001</v>
      </c>
      <c r="O1716" s="2">
        <v>22.303646730000001</v>
      </c>
      <c r="P1716" s="2">
        <v>41.512215070000003</v>
      </c>
      <c r="Q1716" s="2">
        <v>28.12714789</v>
      </c>
      <c r="R1716" s="2">
        <v>25.421945109999999</v>
      </c>
      <c r="S1716" s="2">
        <v>28.021751800000001</v>
      </c>
      <c r="T1716" s="2">
        <v>27.700728250000001</v>
      </c>
      <c r="U1716" s="2">
        <v>27.830850460000001</v>
      </c>
      <c r="V1716" s="2">
        <v>33.907698369999999</v>
      </c>
      <c r="W1716" s="2">
        <v>23.733196979999999</v>
      </c>
      <c r="X1716" s="2">
        <v>40.559220539999998</v>
      </c>
      <c r="Y1716" s="2">
        <v>34.785735500000001</v>
      </c>
      <c r="Z1716" s="2">
        <v>28.530876719999998</v>
      </c>
      <c r="AA1716" s="2">
        <v>39.862946659999999</v>
      </c>
      <c r="AB1716" s="2">
        <v>41.121430500000002</v>
      </c>
      <c r="AC1716" s="2">
        <v>35.294800530000003</v>
      </c>
      <c r="AD1716" s="2">
        <v>28.72593049</v>
      </c>
      <c r="AE1716" s="2">
        <v>20.836109159999999</v>
      </c>
      <c r="AF1716" s="2">
        <v>22.66995438</v>
      </c>
      <c r="AG1716" s="2">
        <v>28.098784129999999</v>
      </c>
      <c r="AH1716" s="2">
        <v>23.061472330000001</v>
      </c>
      <c r="AI1716" s="2">
        <v>27.419253439999999</v>
      </c>
      <c r="AJ1716" s="2">
        <v>49.11688693</v>
      </c>
      <c r="AK1716" s="2">
        <v>27.010325250000001</v>
      </c>
      <c r="AL1716" s="2">
        <v>28.205892380000002</v>
      </c>
      <c r="AM1716" s="2">
        <v>22.78207901</v>
      </c>
      <c r="AN1716" s="2">
        <v>23.117849230000001</v>
      </c>
      <c r="AO1716" s="2">
        <v>17.584158680000002</v>
      </c>
      <c r="AP1716" s="2">
        <v>23.927629230000001</v>
      </c>
      <c r="AQ1716" s="2">
        <v>49.817353910000001</v>
      </c>
      <c r="AR1716" s="2">
        <v>34.247291969999999</v>
      </c>
      <c r="AS1716" s="2">
        <v>30.574569050000001</v>
      </c>
      <c r="AT1716" s="2">
        <v>37.437355009999997</v>
      </c>
      <c r="AU1716" s="2">
        <v>40.887712550000003</v>
      </c>
      <c r="AV1716" s="2">
        <v>43.24202691</v>
      </c>
      <c r="AW1716" s="2">
        <v>28.712779080000001</v>
      </c>
      <c r="AX1716" s="2">
        <v>37.00034007</v>
      </c>
      <c r="AY1716" s="2">
        <v>33.202759149999999</v>
      </c>
      <c r="AZ1716" s="2">
        <v>36.003351770000002</v>
      </c>
      <c r="BA1716" s="2">
        <v>37.453145210000002</v>
      </c>
      <c r="BB1716" s="2">
        <v>40.373847509999997</v>
      </c>
      <c r="BC1716" s="2">
        <v>20.809422900000001</v>
      </c>
      <c r="BD1716" s="2">
        <v>52.622502449999999</v>
      </c>
      <c r="BE1716" s="2">
        <v>47.296928389999998</v>
      </c>
      <c r="BF1716" s="2">
        <v>46.486289900000003</v>
      </c>
      <c r="BG1716" s="2">
        <v>34.967560599999999</v>
      </c>
      <c r="BH1716" s="2">
        <v>54.235818010000003</v>
      </c>
      <c r="BI1716" s="2">
        <v>31.734453640000002</v>
      </c>
      <c r="BJ1716" s="2">
        <v>35.406567670000001</v>
      </c>
      <c r="BK1716" s="2">
        <v>25.428782630000001</v>
      </c>
      <c r="BL1716" s="2">
        <v>22.238254210000001</v>
      </c>
      <c r="BM1716" s="2">
        <v>21.80863489</v>
      </c>
      <c r="BN1716" s="2">
        <v>41.268695469999997</v>
      </c>
      <c r="BO1716" s="2">
        <v>21.444182170000001</v>
      </c>
      <c r="BP1716" s="2">
        <v>26.474201220000001</v>
      </c>
      <c r="BQ1716" s="2">
        <v>30.515506330000001</v>
      </c>
      <c r="BR1716" s="2">
        <v>18.026046919999999</v>
      </c>
      <c r="BS1716" s="2">
        <v>33.81314519</v>
      </c>
      <c r="BT1716" s="2">
        <v>41.249549520000002</v>
      </c>
      <c r="BU1716" s="2">
        <v>35.826830030000004</v>
      </c>
      <c r="BV1716" s="2">
        <v>69.971724499999993</v>
      </c>
      <c r="BW1716" s="2">
        <v>20.722680579999999</v>
      </c>
      <c r="BX1716" s="2">
        <v>52.697596349999998</v>
      </c>
      <c r="BY1716" s="2">
        <v>37.946390639999997</v>
      </c>
      <c r="BZ1716" s="2">
        <v>34.955866499999999</v>
      </c>
      <c r="CA1716" s="2">
        <v>37.40965242</v>
      </c>
      <c r="CB1716" s="2">
        <v>19.731309320000001</v>
      </c>
      <c r="CC1716" s="2">
        <v>44.43770911</v>
      </c>
      <c r="CD1716" s="2">
        <v>24.89164551</v>
      </c>
      <c r="CE1716" s="2">
        <v>35.510069590000001</v>
      </c>
      <c r="CF1716" s="2">
        <v>33.443812961829302</v>
      </c>
    </row>
    <row r="1717" spans="1:84" x14ac:dyDescent="0.3">
      <c r="A1717" s="2" t="s">
        <v>12407</v>
      </c>
      <c r="B1717" s="2">
        <v>8.5701779980000001</v>
      </c>
      <c r="C1717" s="2">
        <v>3.3737326410000001</v>
      </c>
      <c r="D1717" s="2">
        <v>3.0180167419999999</v>
      </c>
      <c r="E1717" s="2">
        <v>17.42573677</v>
      </c>
      <c r="F1717" s="2">
        <v>13.50613057</v>
      </c>
      <c r="G1717" s="2">
        <v>4.5525580049999999</v>
      </c>
      <c r="H1717" s="2">
        <v>8.4330829709999993</v>
      </c>
      <c r="I1717" s="2">
        <v>6.0823529909999996</v>
      </c>
      <c r="J1717" s="2">
        <v>8.7145238630000001</v>
      </c>
      <c r="K1717" s="2">
        <v>7.7632905829999999</v>
      </c>
      <c r="L1717" s="2">
        <v>5.5149460860000001</v>
      </c>
      <c r="M1717" s="2">
        <v>6.2316421909999997</v>
      </c>
      <c r="N1717" s="2">
        <v>11.169665180000001</v>
      </c>
      <c r="O1717" s="2">
        <v>15.973756379999999</v>
      </c>
      <c r="P1717" s="2">
        <v>6.0145022859999999</v>
      </c>
      <c r="Q1717" s="2">
        <v>13.641341929999999</v>
      </c>
      <c r="R1717" s="2">
        <v>12.051376469999999</v>
      </c>
      <c r="S1717" s="2">
        <v>7.5947434859999996</v>
      </c>
      <c r="T1717" s="2">
        <v>7.0832600609999998</v>
      </c>
      <c r="U1717" s="2">
        <v>10.879795039999999</v>
      </c>
      <c r="V1717" s="2">
        <v>6.3858939250000004</v>
      </c>
      <c r="W1717" s="2">
        <v>11.372175609999999</v>
      </c>
      <c r="X1717" s="2">
        <v>6.9464442469999996</v>
      </c>
      <c r="Y1717" s="2">
        <v>6.347761953</v>
      </c>
      <c r="Z1717" s="2">
        <v>13.772613160000001</v>
      </c>
      <c r="AA1717" s="2">
        <v>15.3842436</v>
      </c>
      <c r="AB1717" s="2">
        <v>15.59057275</v>
      </c>
      <c r="AC1717" s="2">
        <v>10.97280173</v>
      </c>
      <c r="AD1717" s="2">
        <v>14.75960156</v>
      </c>
      <c r="AE1717" s="2">
        <v>16.16621636</v>
      </c>
      <c r="AF1717" s="2">
        <v>14.5141227</v>
      </c>
      <c r="AG1717" s="2">
        <v>14.50920567</v>
      </c>
      <c r="AH1717" s="2">
        <v>16.06824555</v>
      </c>
      <c r="AI1717" s="2">
        <v>14.99967069</v>
      </c>
      <c r="AJ1717" s="2">
        <v>9.2058180509999996</v>
      </c>
      <c r="AK1717" s="2">
        <v>12.95403248</v>
      </c>
      <c r="AL1717" s="2">
        <v>14.78566741</v>
      </c>
      <c r="AM1717" s="2">
        <v>12.42426558</v>
      </c>
      <c r="AN1717" s="2">
        <v>14.110201610000001</v>
      </c>
      <c r="AO1717" s="2">
        <v>18.018322430000001</v>
      </c>
      <c r="AP1717" s="2">
        <v>12.02223848</v>
      </c>
      <c r="AQ1717" s="2">
        <v>6.3041986659999996</v>
      </c>
      <c r="AR1717" s="2">
        <v>7.4434563379999998</v>
      </c>
      <c r="AS1717" s="2">
        <v>13.144589760000001</v>
      </c>
      <c r="AT1717" s="2">
        <v>12.03941418</v>
      </c>
      <c r="AU1717" s="2">
        <v>8.7381493030000001</v>
      </c>
      <c r="AV1717" s="2">
        <v>6.4462757340000003</v>
      </c>
      <c r="AW1717" s="2">
        <v>13.899861960000001</v>
      </c>
      <c r="AX1717" s="2">
        <v>5.6317418259999998</v>
      </c>
      <c r="AY1717" s="2">
        <v>6.6138564200000003</v>
      </c>
      <c r="AZ1717" s="2">
        <v>5.4277570339999999</v>
      </c>
      <c r="BA1717" s="2">
        <v>4.8117313360000002</v>
      </c>
      <c r="BB1717" s="2">
        <v>8.3251912560000001</v>
      </c>
      <c r="BC1717" s="2">
        <v>14.45434011</v>
      </c>
      <c r="BD1717" s="2">
        <v>2.547799345</v>
      </c>
      <c r="BE1717" s="2">
        <v>3.8401446620000002</v>
      </c>
      <c r="BF1717" s="2">
        <v>8.1630173979999991</v>
      </c>
      <c r="BG1717" s="2">
        <v>9.7456432819999996</v>
      </c>
      <c r="BH1717" s="2">
        <v>3.6028327689999999</v>
      </c>
      <c r="BI1717" s="2">
        <v>10.04304473</v>
      </c>
      <c r="BJ1717" s="2">
        <v>3.703828702</v>
      </c>
      <c r="BK1717" s="2">
        <v>11.381436900000001</v>
      </c>
      <c r="BL1717" s="2">
        <v>13.86097359</v>
      </c>
      <c r="BM1717" s="2">
        <v>10.814728499999999</v>
      </c>
      <c r="BN1717" s="2">
        <v>9.8337081749999999</v>
      </c>
      <c r="BO1717" s="2">
        <v>13.140921000000001</v>
      </c>
      <c r="BP1717" s="2">
        <v>9.1545350939999999</v>
      </c>
      <c r="BQ1717" s="2">
        <v>9.7304086830000003</v>
      </c>
      <c r="BR1717" s="2">
        <v>11.26589909</v>
      </c>
      <c r="BS1717" s="2">
        <v>11.83473545</v>
      </c>
      <c r="BT1717" s="2">
        <v>5.4709069299999999</v>
      </c>
      <c r="BU1717" s="2">
        <v>8.9030377030000007</v>
      </c>
      <c r="BV1717" s="2">
        <v>2.2892981460000001</v>
      </c>
      <c r="BW1717" s="2">
        <v>14.83767355</v>
      </c>
      <c r="BX1717" s="2">
        <v>2.350434039</v>
      </c>
      <c r="BY1717" s="2">
        <v>11.72730505</v>
      </c>
      <c r="BZ1717" s="2">
        <v>5.8435881050000003</v>
      </c>
      <c r="CA1717" s="2">
        <v>10.599996279999999</v>
      </c>
      <c r="CB1717" s="2">
        <v>11.638263</v>
      </c>
      <c r="CC1717" s="2">
        <v>1.9736058409999999</v>
      </c>
      <c r="CD1717" s="2">
        <v>1.6971510830000001</v>
      </c>
      <c r="CE1717" s="2">
        <v>3.3451202059999998</v>
      </c>
      <c r="CF1717" s="2">
        <v>9.5795774270243896</v>
      </c>
    </row>
    <row r="1718" spans="1:84" x14ac:dyDescent="0.3">
      <c r="A1718" s="2" t="s">
        <v>12406</v>
      </c>
      <c r="B1718" s="2">
        <v>5.767251473</v>
      </c>
      <c r="C1718" s="2">
        <v>6.8437447469999997</v>
      </c>
      <c r="D1718" s="2">
        <v>8.0753925590000009</v>
      </c>
      <c r="E1718" s="2">
        <v>5.923223814</v>
      </c>
      <c r="F1718" s="2">
        <v>6.537602272</v>
      </c>
      <c r="G1718" s="2">
        <v>7.1725316619999999</v>
      </c>
      <c r="H1718" s="2">
        <v>8.9345259650000006</v>
      </c>
      <c r="I1718" s="2">
        <v>4.4885683460000001</v>
      </c>
      <c r="J1718" s="2">
        <v>5.6001730639999998</v>
      </c>
      <c r="K1718" s="2">
        <v>6.1735625760000001</v>
      </c>
      <c r="L1718" s="2">
        <v>5.7605740809999997</v>
      </c>
      <c r="M1718" s="2">
        <v>4.7985903929999996</v>
      </c>
      <c r="N1718" s="2">
        <v>5.6147271160000001</v>
      </c>
      <c r="O1718" s="2">
        <v>5.7023385309999997</v>
      </c>
      <c r="P1718" s="2">
        <v>7.38139097</v>
      </c>
      <c r="Q1718" s="2">
        <v>5.2058956360000002</v>
      </c>
      <c r="R1718" s="2">
        <v>6.9220518789999996</v>
      </c>
      <c r="S1718" s="2">
        <v>10.0931797</v>
      </c>
      <c r="T1718" s="2">
        <v>8.7664682809999999</v>
      </c>
      <c r="U1718" s="2">
        <v>7.8806902389999998</v>
      </c>
      <c r="V1718" s="2">
        <v>5.2102885370000003</v>
      </c>
      <c r="W1718" s="2">
        <v>4.3035720890000002</v>
      </c>
      <c r="X1718" s="2">
        <v>7.5695678370000001</v>
      </c>
      <c r="Y1718" s="2">
        <v>6.6898569090000004</v>
      </c>
      <c r="Z1718" s="2">
        <v>4.8532882190000004</v>
      </c>
      <c r="AA1718" s="2">
        <v>7.8480643749999999</v>
      </c>
      <c r="AB1718" s="2">
        <v>6.5695009219999996</v>
      </c>
      <c r="AC1718" s="2">
        <v>4.8426277469999999</v>
      </c>
      <c r="AD1718" s="2">
        <v>8.2530798890000003</v>
      </c>
      <c r="AE1718" s="2">
        <v>6.8297864810000002</v>
      </c>
      <c r="AF1718" s="2">
        <v>7.8767491359999999</v>
      </c>
      <c r="AG1718" s="2">
        <v>10.20300076</v>
      </c>
      <c r="AH1718" s="2">
        <v>7.0171076040000004</v>
      </c>
      <c r="AI1718" s="2">
        <v>5.9699368279999998</v>
      </c>
      <c r="AJ1718" s="2">
        <v>8.0466452680000007</v>
      </c>
      <c r="AK1718" s="2">
        <v>9.5780954440000006</v>
      </c>
      <c r="AL1718" s="2">
        <v>9.4836602320000001</v>
      </c>
      <c r="AM1718" s="2">
        <v>7.2745545649999999</v>
      </c>
      <c r="AN1718" s="2">
        <v>6.3890877640000001</v>
      </c>
      <c r="AO1718" s="2">
        <v>6.5946941409999997</v>
      </c>
      <c r="AP1718" s="2">
        <v>6.7143144509999999</v>
      </c>
      <c r="AQ1718" s="2">
        <v>8.0971342980000003</v>
      </c>
      <c r="AR1718" s="2">
        <v>5.7767212570000002</v>
      </c>
      <c r="AS1718" s="2">
        <v>5.0199227329999996</v>
      </c>
      <c r="AT1718" s="2">
        <v>4.2775857769999996</v>
      </c>
      <c r="AU1718" s="2">
        <v>6.1910192410000002</v>
      </c>
      <c r="AV1718" s="2">
        <v>8.8433843200000002</v>
      </c>
      <c r="AW1718" s="2">
        <v>5.9882580870000002</v>
      </c>
      <c r="AX1718" s="2">
        <v>6.7413477799999999</v>
      </c>
      <c r="AY1718" s="2">
        <v>6.9466453890000004</v>
      </c>
      <c r="AZ1718" s="2">
        <v>6.1216610530000004</v>
      </c>
      <c r="BA1718" s="2">
        <v>7.7970422660000001</v>
      </c>
      <c r="BB1718" s="2">
        <v>7.2213896320000002</v>
      </c>
      <c r="BC1718" s="2">
        <v>7.3760763579999997</v>
      </c>
      <c r="BD1718" s="2">
        <v>7.8904650710000004</v>
      </c>
      <c r="BE1718" s="2">
        <v>7.3557265540000003</v>
      </c>
      <c r="BF1718" s="2">
        <v>10.29325064</v>
      </c>
      <c r="BG1718" s="2">
        <v>4.8526888259999996</v>
      </c>
      <c r="BH1718" s="2">
        <v>6.5368252199999999</v>
      </c>
      <c r="BI1718" s="2">
        <v>6.6240233039999996</v>
      </c>
      <c r="BJ1718" s="2">
        <v>5.7152926449999999</v>
      </c>
      <c r="BK1718" s="2">
        <v>8.1394510990000004</v>
      </c>
      <c r="BL1718" s="2">
        <v>6.3330982640000002</v>
      </c>
      <c r="BM1718" s="2">
        <v>5.1568889130000004</v>
      </c>
      <c r="BN1718" s="2">
        <v>6.826038606</v>
      </c>
      <c r="BO1718" s="2">
        <v>8.3984201019999993</v>
      </c>
      <c r="BP1718" s="2">
        <v>8.0114607309999997</v>
      </c>
      <c r="BQ1718" s="2">
        <v>6.232442131</v>
      </c>
      <c r="BR1718" s="2">
        <v>5.7588244409999998</v>
      </c>
      <c r="BS1718" s="2">
        <v>7.2611338009999997</v>
      </c>
      <c r="BT1718" s="2">
        <v>5.488962012</v>
      </c>
      <c r="BU1718" s="2">
        <v>7.5698198699999999</v>
      </c>
      <c r="BV1718" s="2">
        <v>10.086853169999999</v>
      </c>
      <c r="BW1718" s="2">
        <v>6.379763284</v>
      </c>
      <c r="BX1718" s="2">
        <v>8.0093340770000001</v>
      </c>
      <c r="BY1718" s="2">
        <v>4.3636962199999996</v>
      </c>
      <c r="BZ1718" s="2">
        <v>8.7758294530000001</v>
      </c>
      <c r="CA1718" s="2">
        <v>5.8166820499999998</v>
      </c>
      <c r="CB1718" s="2">
        <v>6.8049850430000003</v>
      </c>
      <c r="CC1718" s="2">
        <v>8.157844849</v>
      </c>
      <c r="CD1718" s="2">
        <v>9.9034955750000009</v>
      </c>
      <c r="CE1718" s="2">
        <v>7.3365343210000002</v>
      </c>
      <c r="CF1718" s="2">
        <v>6.9297314751829298</v>
      </c>
    </row>
    <row r="1719" spans="1:84" x14ac:dyDescent="0.3">
      <c r="A1719" s="2" t="s">
        <v>12405</v>
      </c>
      <c r="B1719" s="2">
        <v>3.4299723379999998</v>
      </c>
      <c r="C1719" s="2">
        <v>4.1690099890000001</v>
      </c>
      <c r="D1719" s="2">
        <v>4.1574509229999999</v>
      </c>
      <c r="E1719" s="2">
        <v>2.4210384239999998</v>
      </c>
      <c r="F1719" s="2">
        <v>2.280866976</v>
      </c>
      <c r="G1719" s="2">
        <v>3.49602602</v>
      </c>
      <c r="H1719" s="2">
        <v>4.0107581349999997</v>
      </c>
      <c r="I1719" s="2">
        <v>3.8660849420000001</v>
      </c>
      <c r="J1719" s="2">
        <v>2.9294637520000002</v>
      </c>
      <c r="K1719" s="2">
        <v>3.9184632779999999</v>
      </c>
      <c r="L1719" s="2">
        <v>5.8961976260000002</v>
      </c>
      <c r="M1719" s="2">
        <v>4.1629477640000001</v>
      </c>
      <c r="N1719" s="2">
        <v>3.468349092</v>
      </c>
      <c r="O1719" s="2">
        <v>2.4691982179999998</v>
      </c>
      <c r="P1719" s="2">
        <v>4.3569145730000001</v>
      </c>
      <c r="Q1719" s="2">
        <v>3.3655487059999998</v>
      </c>
      <c r="R1719" s="2">
        <v>1.5611352650000001</v>
      </c>
      <c r="S1719" s="2">
        <v>3.4238971359999999</v>
      </c>
      <c r="T1719" s="2">
        <v>4.5310057930000003</v>
      </c>
      <c r="U1719" s="2">
        <v>3.5140890699999998</v>
      </c>
      <c r="V1719" s="2">
        <v>3.3094477150000001</v>
      </c>
      <c r="W1719" s="2">
        <v>2.148706995</v>
      </c>
      <c r="X1719" s="2">
        <v>3.7383723020000001</v>
      </c>
      <c r="Y1719" s="2">
        <v>4.0131889970000003</v>
      </c>
      <c r="Z1719" s="2">
        <v>3.0177220830000002</v>
      </c>
      <c r="AA1719" s="2">
        <v>3.8159481139999998</v>
      </c>
      <c r="AB1719" s="2">
        <v>3.934411705</v>
      </c>
      <c r="AC1719" s="2">
        <v>2.621584694</v>
      </c>
      <c r="AD1719" s="2">
        <v>1.414313194</v>
      </c>
      <c r="AE1719" s="2">
        <v>2.5678416560000001</v>
      </c>
      <c r="AF1719" s="2">
        <v>3.4457418</v>
      </c>
      <c r="AG1719" s="2">
        <v>2.2557784220000001</v>
      </c>
      <c r="AH1719" s="2">
        <v>2.9058403940000002</v>
      </c>
      <c r="AI1719" s="2">
        <v>1.8515880650000001</v>
      </c>
      <c r="AJ1719" s="2">
        <v>3.3535745920000002</v>
      </c>
      <c r="AK1719" s="2">
        <v>1.704427787</v>
      </c>
      <c r="AL1719" s="2">
        <v>5.4262788520000003</v>
      </c>
      <c r="AM1719" s="2">
        <v>2.7700842780000001</v>
      </c>
      <c r="AN1719" s="2">
        <v>2.5594427039999998</v>
      </c>
      <c r="AO1719" s="2">
        <v>1.7211350860000001</v>
      </c>
      <c r="AP1719" s="2">
        <v>3.4187416399999999</v>
      </c>
      <c r="AQ1719" s="2">
        <v>4.2419247850000001</v>
      </c>
      <c r="AR1719" s="2">
        <v>5.2771454679999996</v>
      </c>
      <c r="AS1719" s="2">
        <v>5.5749778159999996</v>
      </c>
      <c r="AT1719" s="2">
        <v>2.345454444</v>
      </c>
      <c r="AU1719" s="2">
        <v>3.8349022439999998</v>
      </c>
      <c r="AV1719" s="2">
        <v>3.3361767480000002</v>
      </c>
      <c r="AW1719" s="2">
        <v>3.475616713</v>
      </c>
      <c r="AX1719" s="2">
        <v>3.345391732</v>
      </c>
      <c r="AY1719" s="2">
        <v>2.6344321489999998</v>
      </c>
      <c r="AZ1719" s="2">
        <v>2.4403787750000001</v>
      </c>
      <c r="BA1719" s="2">
        <v>3.3300551770000002</v>
      </c>
      <c r="BB1719" s="2">
        <v>3.0241747440000002</v>
      </c>
      <c r="BC1719" s="2">
        <v>2.175390347</v>
      </c>
      <c r="BD1719" s="2">
        <v>3.339468117</v>
      </c>
      <c r="BE1719" s="2">
        <v>4.1202842229999996</v>
      </c>
      <c r="BF1719" s="2">
        <v>5.2477542100000001</v>
      </c>
      <c r="BG1719" s="2">
        <v>1.6834401919999999</v>
      </c>
      <c r="BH1719" s="2">
        <v>5.7309140310000002</v>
      </c>
      <c r="BI1719" s="2">
        <v>3.6913544140000001</v>
      </c>
      <c r="BJ1719" s="2">
        <v>5.4815254849999997</v>
      </c>
      <c r="BK1719" s="2">
        <v>3.3576885409999999</v>
      </c>
      <c r="BL1719" s="2">
        <v>1.7440448989999999</v>
      </c>
      <c r="BM1719" s="2">
        <v>2.2405268220000001</v>
      </c>
      <c r="BN1719" s="2">
        <v>3.899704313</v>
      </c>
      <c r="BO1719" s="2">
        <v>3.058718184</v>
      </c>
      <c r="BP1719" s="2">
        <v>2.2602444419999999</v>
      </c>
      <c r="BQ1719" s="2">
        <v>2.7109018119999999</v>
      </c>
      <c r="BR1719" s="2">
        <v>2.2226891069999999</v>
      </c>
      <c r="BS1719" s="2">
        <v>3.3753763569999999</v>
      </c>
      <c r="BT1719" s="2">
        <v>3.3726012519999999</v>
      </c>
      <c r="BU1719" s="2">
        <v>3.1100999580000002</v>
      </c>
      <c r="BV1719" s="2">
        <v>4.820432448</v>
      </c>
      <c r="BW1719" s="2">
        <v>2.6378713629999999</v>
      </c>
      <c r="BX1719" s="2">
        <v>4.0767298160000003</v>
      </c>
      <c r="BY1719" s="2">
        <v>3.0496304319999998</v>
      </c>
      <c r="BZ1719" s="2">
        <v>3.3315607950000001</v>
      </c>
      <c r="CA1719" s="2">
        <v>2.119765546</v>
      </c>
      <c r="CB1719" s="2">
        <v>1.024144274</v>
      </c>
      <c r="CC1719" s="2">
        <v>2.9397278450000002</v>
      </c>
      <c r="CD1719" s="2">
        <v>5.6304404750000003</v>
      </c>
      <c r="CE1719" s="2">
        <v>2.3781519420000001</v>
      </c>
      <c r="CF1719" s="2">
        <v>3.3062731894146302</v>
      </c>
    </row>
    <row r="1720" spans="1:84" x14ac:dyDescent="0.3">
      <c r="A1720" s="2" t="s">
        <v>12404</v>
      </c>
      <c r="B1720" s="2">
        <v>19.98869037</v>
      </c>
      <c r="C1720" s="2">
        <v>17.017494549999999</v>
      </c>
      <c r="D1720" s="2">
        <v>7.2448982930000003</v>
      </c>
      <c r="E1720" s="2">
        <v>10.95503978</v>
      </c>
      <c r="F1720" s="2">
        <v>13.576319720000001</v>
      </c>
      <c r="G1720" s="2">
        <v>21.655240450000001</v>
      </c>
      <c r="H1720" s="2">
        <v>16.673727410000001</v>
      </c>
      <c r="I1720" s="2">
        <v>17.755799469999999</v>
      </c>
      <c r="J1720" s="2">
        <v>11.37117052</v>
      </c>
      <c r="K1720" s="2">
        <v>11.97049569</v>
      </c>
      <c r="L1720" s="2">
        <v>17.491679090000002</v>
      </c>
      <c r="M1720" s="2">
        <v>14.136580990000001</v>
      </c>
      <c r="N1720" s="2">
        <v>13.246122550000001</v>
      </c>
      <c r="O1720" s="2">
        <v>13.150230799999999</v>
      </c>
      <c r="P1720" s="2">
        <v>18.709926029999998</v>
      </c>
      <c r="Q1720" s="2">
        <v>18.56671025</v>
      </c>
      <c r="R1720" s="2">
        <v>7.9298723649999996</v>
      </c>
      <c r="S1720" s="2">
        <v>9.7185465200000003</v>
      </c>
      <c r="T1720" s="2">
        <v>13.52176963</v>
      </c>
      <c r="U1720" s="2">
        <v>14.29381375</v>
      </c>
      <c r="V1720" s="2">
        <v>17.772196860000001</v>
      </c>
      <c r="W1720" s="2">
        <v>13.88049431</v>
      </c>
      <c r="X1720" s="2">
        <v>8.2270125759999999</v>
      </c>
      <c r="Y1720" s="2">
        <v>13.28047125</v>
      </c>
      <c r="Z1720" s="2">
        <v>16.21243655</v>
      </c>
      <c r="AA1720" s="2">
        <v>16.220084379999999</v>
      </c>
      <c r="AB1720" s="2">
        <v>12.94554801</v>
      </c>
      <c r="AC1720" s="2">
        <v>8.4529058979999991</v>
      </c>
      <c r="AD1720" s="2">
        <v>11.12358293</v>
      </c>
      <c r="AE1720" s="2">
        <v>7.826902574</v>
      </c>
      <c r="AF1720" s="2">
        <v>7.6512170629999998</v>
      </c>
      <c r="AG1720" s="2">
        <v>15.478082949999999</v>
      </c>
      <c r="AH1720" s="2">
        <v>10.635065579999999</v>
      </c>
      <c r="AI1720" s="2">
        <v>13.175416970000001</v>
      </c>
      <c r="AJ1720" s="2">
        <v>15.247151349999999</v>
      </c>
      <c r="AK1720" s="2">
        <v>4.231326771</v>
      </c>
      <c r="AL1720" s="2">
        <v>7.8847292160000002</v>
      </c>
      <c r="AM1720" s="2">
        <v>12.9714785</v>
      </c>
      <c r="AN1720" s="2">
        <v>12.702114959999999</v>
      </c>
      <c r="AO1720" s="2">
        <v>6.7409810449999998</v>
      </c>
      <c r="AP1720" s="2">
        <v>8.3378589739999995</v>
      </c>
      <c r="AQ1720" s="2">
        <v>6.5506245209999996</v>
      </c>
      <c r="AR1720" s="2">
        <v>17.005189600000001</v>
      </c>
      <c r="AS1720" s="2">
        <v>14.522175470000001</v>
      </c>
      <c r="AT1720" s="2">
        <v>9.976161673</v>
      </c>
      <c r="AU1720" s="2">
        <v>8.8268633950000002</v>
      </c>
      <c r="AV1720" s="2">
        <v>10.43368439</v>
      </c>
      <c r="AW1720" s="2">
        <v>5.7007191339999999</v>
      </c>
      <c r="AX1720" s="2">
        <v>23.505647029999999</v>
      </c>
      <c r="AY1720" s="2">
        <v>22.25023788</v>
      </c>
      <c r="AZ1720" s="2">
        <v>13.08426701</v>
      </c>
      <c r="BA1720" s="2">
        <v>13.174500350000001</v>
      </c>
      <c r="BB1720" s="2">
        <v>38.45277463</v>
      </c>
      <c r="BC1720" s="2">
        <v>8.8002052959999997</v>
      </c>
      <c r="BD1720" s="2">
        <v>8.0010029770000006</v>
      </c>
      <c r="BE1720" s="2">
        <v>6.810031285</v>
      </c>
      <c r="BF1720" s="2">
        <v>11.684479189999999</v>
      </c>
      <c r="BG1720" s="2">
        <v>15.504660210000001</v>
      </c>
      <c r="BH1720" s="2">
        <v>11.9514055</v>
      </c>
      <c r="BI1720" s="2">
        <v>6.3711009120000002</v>
      </c>
      <c r="BJ1720" s="2">
        <v>15.03471575</v>
      </c>
      <c r="BK1720" s="2">
        <v>10.119148729999999</v>
      </c>
      <c r="BL1720" s="2">
        <v>18.130105319999998</v>
      </c>
      <c r="BM1720" s="2">
        <v>8.2666425310000005</v>
      </c>
      <c r="BN1720" s="2">
        <v>45.023417340000002</v>
      </c>
      <c r="BO1720" s="2">
        <v>15.53172906</v>
      </c>
      <c r="BP1720" s="2">
        <v>9.1129710330000009</v>
      </c>
      <c r="BQ1720" s="2">
        <v>9.5806834260000002</v>
      </c>
      <c r="BR1720" s="2">
        <v>8.2201044759999995</v>
      </c>
      <c r="BS1720" s="2">
        <v>15.53964128</v>
      </c>
      <c r="BT1720" s="2">
        <v>31.11314144</v>
      </c>
      <c r="BU1720" s="2">
        <v>14.7681161</v>
      </c>
      <c r="BV1720" s="2">
        <v>2.8458352109999998</v>
      </c>
      <c r="BW1720" s="2">
        <v>14.579456130000001</v>
      </c>
      <c r="BX1720" s="2">
        <v>4.411142473</v>
      </c>
      <c r="BY1720" s="2">
        <v>39.229840260000003</v>
      </c>
      <c r="BZ1720" s="2">
        <v>13.984337460000001</v>
      </c>
      <c r="CA1720" s="2">
        <v>12.90657989</v>
      </c>
      <c r="CB1720" s="2">
        <v>11.09039825</v>
      </c>
      <c r="CC1720" s="2">
        <v>8.5596623699999999</v>
      </c>
      <c r="CD1720" s="2">
        <v>18.623802210000001</v>
      </c>
      <c r="CE1720" s="2">
        <v>8.5314744170000001</v>
      </c>
      <c r="CF1720" s="2">
        <v>13.6314617384756</v>
      </c>
    </row>
    <row r="1721" spans="1:84" x14ac:dyDescent="0.3">
      <c r="A1721" s="2" t="s">
        <v>12403</v>
      </c>
      <c r="B1721" s="2">
        <v>9.3687189550000003</v>
      </c>
      <c r="C1721" s="2">
        <v>8.9435866869999998</v>
      </c>
      <c r="D1721" s="2">
        <v>2.9459103529999999</v>
      </c>
      <c r="E1721" s="2">
        <v>10.595674199999999</v>
      </c>
      <c r="F1721" s="2">
        <v>4.6507396129999998</v>
      </c>
      <c r="G1721" s="2">
        <v>3.5508661500000001</v>
      </c>
      <c r="H1721" s="2">
        <v>5.1305472569999999</v>
      </c>
      <c r="I1721" s="2">
        <v>4.200728324</v>
      </c>
      <c r="J1721" s="2">
        <v>6.6403660840000001</v>
      </c>
      <c r="K1721" s="2">
        <v>7.7691839930000004</v>
      </c>
      <c r="L1721" s="2">
        <v>12.110743360000001</v>
      </c>
      <c r="M1721" s="2">
        <v>7.0961114519999997</v>
      </c>
      <c r="N1721" s="2">
        <v>6.1779451099999996</v>
      </c>
      <c r="O1721" s="2">
        <v>7.9775371159999997</v>
      </c>
      <c r="P1721" s="2">
        <v>4.8230984980000002</v>
      </c>
      <c r="Q1721" s="2">
        <v>10.536150599999999</v>
      </c>
      <c r="R1721" s="2">
        <v>2.9085239060000001</v>
      </c>
      <c r="S1721" s="2">
        <v>3.1612507860000001</v>
      </c>
      <c r="T1721" s="2">
        <v>6.0574351819999999</v>
      </c>
      <c r="U1721" s="2">
        <v>5.2673540230000002</v>
      </c>
      <c r="V1721" s="2">
        <v>4.3934074699999996</v>
      </c>
      <c r="W1721" s="2">
        <v>7.9337818389999999</v>
      </c>
      <c r="X1721" s="2">
        <v>5.3380654319999996</v>
      </c>
      <c r="Y1721" s="2">
        <v>4.9416071730000004</v>
      </c>
      <c r="Z1721" s="2">
        <v>6.9349261179999999</v>
      </c>
      <c r="AA1721" s="2">
        <v>10.483516979999999</v>
      </c>
      <c r="AB1721" s="2">
        <v>7.1648431349999999</v>
      </c>
      <c r="AC1721" s="2">
        <v>3.6734558929999999</v>
      </c>
      <c r="AD1721" s="2">
        <v>5.5437028479999997</v>
      </c>
      <c r="AE1721" s="2">
        <v>7.8731875039999997</v>
      </c>
      <c r="AF1721" s="2">
        <v>7.3814817770000003</v>
      </c>
      <c r="AG1721" s="2">
        <v>5.8072259019999999</v>
      </c>
      <c r="AH1721" s="2">
        <v>5.9364250119999999</v>
      </c>
      <c r="AI1721" s="2">
        <v>4.6612563739999997</v>
      </c>
      <c r="AJ1721" s="2">
        <v>4.7423914380000003</v>
      </c>
      <c r="AK1721" s="2">
        <v>4.1480090980000002</v>
      </c>
      <c r="AL1721" s="2">
        <v>7.0752650770000001</v>
      </c>
      <c r="AM1721" s="2">
        <v>5.4916210479999998</v>
      </c>
      <c r="AN1721" s="2">
        <v>6.140851412</v>
      </c>
      <c r="AO1721" s="2">
        <v>4.4057972000000003</v>
      </c>
      <c r="AP1721" s="2">
        <v>8.7907875079999993</v>
      </c>
      <c r="AQ1721" s="2">
        <v>1.7342016689999999</v>
      </c>
      <c r="AR1721" s="2">
        <v>10.213860589999999</v>
      </c>
      <c r="AS1721" s="2">
        <v>8.9722104859999998</v>
      </c>
      <c r="AT1721" s="2">
        <v>3.4841284360000002</v>
      </c>
      <c r="AU1721" s="2">
        <v>3.4468617789999998</v>
      </c>
      <c r="AV1721" s="2">
        <v>2.5117535499999999</v>
      </c>
      <c r="AW1721" s="2">
        <v>8.2137423349999992</v>
      </c>
      <c r="AX1721" s="2">
        <v>8.9670481100000003</v>
      </c>
      <c r="AY1721" s="2">
        <v>8.2133470670000008</v>
      </c>
      <c r="AZ1721" s="2">
        <v>6.0168404630000003</v>
      </c>
      <c r="BA1721" s="2">
        <v>4.4317254889999997</v>
      </c>
      <c r="BB1721" s="2">
        <v>7.5202229340000004</v>
      </c>
      <c r="BC1721" s="2">
        <v>6.9333089709999998</v>
      </c>
      <c r="BD1721" s="2">
        <v>2.5367926750000001</v>
      </c>
      <c r="BE1721" s="2">
        <v>1.6563012610000001</v>
      </c>
      <c r="BF1721" s="2">
        <v>4.0741419429999999</v>
      </c>
      <c r="BG1721" s="2">
        <v>4.3759739580000003</v>
      </c>
      <c r="BH1721" s="2">
        <v>2.3041466279999998</v>
      </c>
      <c r="BI1721" s="2">
        <v>3.7305059740000002</v>
      </c>
      <c r="BJ1721" s="2">
        <v>13.99994916</v>
      </c>
      <c r="BK1721" s="2">
        <v>5.8275932529999999</v>
      </c>
      <c r="BL1721" s="2">
        <v>7.204996886</v>
      </c>
      <c r="BM1721" s="2">
        <v>4.6297554359999999</v>
      </c>
      <c r="BN1721" s="2">
        <v>11.19604558</v>
      </c>
      <c r="BO1721" s="2">
        <v>7.4370860670000001</v>
      </c>
      <c r="BP1721" s="2">
        <v>3.1693300610000001</v>
      </c>
      <c r="BQ1721" s="2">
        <v>3.5951410269999999</v>
      </c>
      <c r="BR1721" s="2">
        <v>5.2388104249999996</v>
      </c>
      <c r="BS1721" s="2">
        <v>3.5787070989999998</v>
      </c>
      <c r="BT1721" s="2">
        <v>10.694246489999999</v>
      </c>
      <c r="BU1721" s="2">
        <v>4.5371841069999999</v>
      </c>
      <c r="BV1721" s="2">
        <v>1.3415511819999999</v>
      </c>
      <c r="BW1721" s="2">
        <v>9.6218127219999996</v>
      </c>
      <c r="BX1721" s="2">
        <v>2.2229041600000001</v>
      </c>
      <c r="BY1721" s="2">
        <v>9.1838118620000007</v>
      </c>
      <c r="BZ1721" s="2">
        <v>4.926780881</v>
      </c>
      <c r="CA1721" s="2">
        <v>5.9479292800000003</v>
      </c>
      <c r="CB1721" s="2">
        <v>6.4819760139999998</v>
      </c>
      <c r="CC1721" s="2">
        <v>1.7686408410000001</v>
      </c>
      <c r="CD1721" s="2">
        <v>5.047071613</v>
      </c>
      <c r="CE1721" s="2">
        <v>1.7375892820000001</v>
      </c>
      <c r="CF1721" s="2">
        <v>5.9451232394268301</v>
      </c>
    </row>
    <row r="1722" spans="1:84" x14ac:dyDescent="0.3">
      <c r="A1722" s="2" t="s">
        <v>12402</v>
      </c>
      <c r="B1722" s="2">
        <v>16.839829649999999</v>
      </c>
      <c r="C1722" s="2">
        <v>14.719757639999999</v>
      </c>
      <c r="D1722" s="2">
        <v>15.235414309999999</v>
      </c>
      <c r="E1722" s="2">
        <v>16.15314717</v>
      </c>
      <c r="F1722" s="2">
        <v>16.298618170000001</v>
      </c>
      <c r="G1722" s="2">
        <v>20.432857720000001</v>
      </c>
      <c r="H1722" s="2">
        <v>16.790768400000001</v>
      </c>
      <c r="I1722" s="2">
        <v>16.26991958</v>
      </c>
      <c r="J1722" s="2">
        <v>11.13508264</v>
      </c>
      <c r="K1722" s="2">
        <v>16.599192670000001</v>
      </c>
      <c r="L1722" s="2">
        <v>17.851186770000002</v>
      </c>
      <c r="M1722" s="2">
        <v>14.76208549</v>
      </c>
      <c r="N1722" s="2">
        <v>15.45426833</v>
      </c>
      <c r="O1722" s="2">
        <v>18.560356779999999</v>
      </c>
      <c r="P1722" s="2">
        <v>17.315845450000001</v>
      </c>
      <c r="Q1722" s="2">
        <v>20.409634010000001</v>
      </c>
      <c r="R1722" s="2">
        <v>13.383926949999999</v>
      </c>
      <c r="S1722" s="2">
        <v>17.09858213</v>
      </c>
      <c r="T1722" s="2">
        <v>18.8757804</v>
      </c>
      <c r="U1722" s="2">
        <v>14.80337694</v>
      </c>
      <c r="V1722" s="2">
        <v>12.273436200000001</v>
      </c>
      <c r="W1722" s="2">
        <v>14.45565176</v>
      </c>
      <c r="X1722" s="2">
        <v>15.72369204</v>
      </c>
      <c r="Y1722" s="2">
        <v>13.45985117</v>
      </c>
      <c r="Z1722" s="2">
        <v>22.11842639</v>
      </c>
      <c r="AA1722" s="2">
        <v>23.44835818</v>
      </c>
      <c r="AB1722" s="2">
        <v>25.418737530000001</v>
      </c>
      <c r="AC1722" s="2">
        <v>16.57945789</v>
      </c>
      <c r="AD1722" s="2">
        <v>11.88117478</v>
      </c>
      <c r="AE1722" s="2">
        <v>12.10712217</v>
      </c>
      <c r="AF1722" s="2">
        <v>13.54341168</v>
      </c>
      <c r="AG1722" s="2">
        <v>15.08287908</v>
      </c>
      <c r="AH1722" s="2">
        <v>14.08218085</v>
      </c>
      <c r="AI1722" s="2">
        <v>14.316934979999999</v>
      </c>
      <c r="AJ1722" s="2">
        <v>21.831430510000001</v>
      </c>
      <c r="AK1722" s="2">
        <v>13.45410811</v>
      </c>
      <c r="AL1722" s="2">
        <v>9.4679270659999997</v>
      </c>
      <c r="AM1722" s="2">
        <v>17.186640100000002</v>
      </c>
      <c r="AN1722" s="2">
        <v>19.04595806</v>
      </c>
      <c r="AO1722" s="2">
        <v>13.630351689999999</v>
      </c>
      <c r="AP1722" s="2">
        <v>15.66491995</v>
      </c>
      <c r="AQ1722" s="2">
        <v>16.04221828</v>
      </c>
      <c r="AR1722" s="2">
        <v>21.319245219999999</v>
      </c>
      <c r="AS1722" s="2">
        <v>15.48014689</v>
      </c>
      <c r="AT1722" s="2">
        <v>15.81273245</v>
      </c>
      <c r="AU1722" s="2">
        <v>20.103679230000001</v>
      </c>
      <c r="AV1722" s="2">
        <v>22.099553790000002</v>
      </c>
      <c r="AW1722" s="2">
        <v>18.607734090000001</v>
      </c>
      <c r="AX1722" s="2">
        <v>18.571804140000001</v>
      </c>
      <c r="AY1722" s="2">
        <v>15.307536730000001</v>
      </c>
      <c r="AZ1722" s="2">
        <v>14.40665905</v>
      </c>
      <c r="BA1722" s="2">
        <v>15.26077308</v>
      </c>
      <c r="BB1722" s="2">
        <v>20.032362859999999</v>
      </c>
      <c r="BC1722" s="2">
        <v>16.464103770000001</v>
      </c>
      <c r="BD1722" s="2">
        <v>11.111337860000001</v>
      </c>
      <c r="BE1722" s="2">
        <v>16.476022010000001</v>
      </c>
      <c r="BF1722" s="2">
        <v>21.834049929999999</v>
      </c>
      <c r="BG1722" s="2">
        <v>12.84574744</v>
      </c>
      <c r="BH1722" s="2">
        <v>11.33632476</v>
      </c>
      <c r="BI1722" s="2">
        <v>13.536825840000001</v>
      </c>
      <c r="BJ1722" s="2">
        <v>14.42814667</v>
      </c>
      <c r="BK1722" s="2">
        <v>16.66776724</v>
      </c>
      <c r="BL1722" s="2">
        <v>14.25725396</v>
      </c>
      <c r="BM1722" s="2">
        <v>12.19955644</v>
      </c>
      <c r="BN1722" s="2">
        <v>27.520378579999999</v>
      </c>
      <c r="BO1722" s="2">
        <v>13.046914729999999</v>
      </c>
      <c r="BP1722" s="2">
        <v>11.35151551</v>
      </c>
      <c r="BQ1722" s="2">
        <v>13.382187</v>
      </c>
      <c r="BR1722" s="2">
        <v>12.75321314</v>
      </c>
      <c r="BS1722" s="2">
        <v>14.1982628</v>
      </c>
      <c r="BT1722" s="2">
        <v>14.13734764</v>
      </c>
      <c r="BU1722" s="2">
        <v>21.136718800000001</v>
      </c>
      <c r="BV1722" s="2">
        <v>13.158887979999999</v>
      </c>
      <c r="BW1722" s="2">
        <v>15.95116558</v>
      </c>
      <c r="BX1722" s="2">
        <v>12.463940300000001</v>
      </c>
      <c r="BY1722" s="2">
        <v>17.282373539999998</v>
      </c>
      <c r="BZ1722" s="2">
        <v>14.76876348</v>
      </c>
      <c r="CA1722" s="2">
        <v>13.579883049999999</v>
      </c>
      <c r="CB1722" s="2">
        <v>15.426393490000001</v>
      </c>
      <c r="CC1722" s="2">
        <v>7.2312803639999998</v>
      </c>
      <c r="CD1722" s="2">
        <v>8.5962444950000005</v>
      </c>
      <c r="CE1722" s="2">
        <v>10.99244201</v>
      </c>
      <c r="CF1722" s="2">
        <v>15.7919728732317</v>
      </c>
    </row>
    <row r="1723" spans="1:84" x14ac:dyDescent="0.3">
      <c r="A1723" s="2" t="s">
        <v>12401</v>
      </c>
      <c r="B1723" s="2">
        <v>14.72944472</v>
      </c>
      <c r="C1723" s="2">
        <v>19.831100849999999</v>
      </c>
      <c r="D1723" s="2">
        <v>22.478759419999999</v>
      </c>
      <c r="E1723" s="2">
        <v>14.857449519999999</v>
      </c>
      <c r="F1723" s="2">
        <v>14.55404708</v>
      </c>
      <c r="G1723" s="2">
        <v>17.785523340000001</v>
      </c>
      <c r="H1723" s="2">
        <v>16.327687569999998</v>
      </c>
      <c r="I1723" s="2">
        <v>15.45569104</v>
      </c>
      <c r="J1723" s="2">
        <v>15.0373564</v>
      </c>
      <c r="K1723" s="2">
        <v>18.72834786</v>
      </c>
      <c r="L1723" s="2">
        <v>21.451103280000002</v>
      </c>
      <c r="M1723" s="2">
        <v>16.116750880000001</v>
      </c>
      <c r="N1723" s="2">
        <v>22.98555593</v>
      </c>
      <c r="O1723" s="2">
        <v>20.968444999999999</v>
      </c>
      <c r="P1723" s="2">
        <v>25.294543610000002</v>
      </c>
      <c r="Q1723" s="2">
        <v>21.717591410000001</v>
      </c>
      <c r="R1723" s="2">
        <v>14.581421130000001</v>
      </c>
      <c r="S1723" s="2">
        <v>18.400695590000002</v>
      </c>
      <c r="T1723" s="2">
        <v>22.065544450000001</v>
      </c>
      <c r="U1723" s="2">
        <v>17.297346739999998</v>
      </c>
      <c r="V1723" s="2">
        <v>20.027572370000001</v>
      </c>
      <c r="W1723" s="2">
        <v>18.642312130000001</v>
      </c>
      <c r="X1723" s="2">
        <v>24.555953899999999</v>
      </c>
      <c r="Y1723" s="2">
        <v>23.914203409999999</v>
      </c>
      <c r="Z1723" s="2">
        <v>16.90181183</v>
      </c>
      <c r="AA1723" s="2">
        <v>17.93435719</v>
      </c>
      <c r="AB1723" s="2">
        <v>18.77515575</v>
      </c>
      <c r="AC1723" s="2">
        <v>15.261137270000001</v>
      </c>
      <c r="AD1723" s="2">
        <v>14.29708428</v>
      </c>
      <c r="AE1723" s="2">
        <v>18.427684289999998</v>
      </c>
      <c r="AF1723" s="2">
        <v>26.54801166</v>
      </c>
      <c r="AG1723" s="2">
        <v>18.707906510000001</v>
      </c>
      <c r="AH1723" s="2">
        <v>16.160807519999999</v>
      </c>
      <c r="AI1723" s="2">
        <v>18.366479859999998</v>
      </c>
      <c r="AJ1723" s="2">
        <v>21.931737389999999</v>
      </c>
      <c r="AK1723" s="2">
        <v>16.802438800000001</v>
      </c>
      <c r="AL1723" s="2">
        <v>28.52718295</v>
      </c>
      <c r="AM1723" s="2">
        <v>18.34603272</v>
      </c>
      <c r="AN1723" s="2">
        <v>20.4729253</v>
      </c>
      <c r="AO1723" s="2">
        <v>14.32777272</v>
      </c>
      <c r="AP1723" s="2">
        <v>22.65570954</v>
      </c>
      <c r="AQ1723" s="2">
        <v>32.280302470000002</v>
      </c>
      <c r="AR1723" s="2">
        <v>26.519298089999999</v>
      </c>
      <c r="AS1723" s="2">
        <v>24.007925069999999</v>
      </c>
      <c r="AT1723" s="2">
        <v>16.466653340000001</v>
      </c>
      <c r="AU1723" s="2">
        <v>24.58704122</v>
      </c>
      <c r="AV1723" s="2">
        <v>23.01684431</v>
      </c>
      <c r="AW1723" s="2">
        <v>22.055797630000001</v>
      </c>
      <c r="AX1723" s="2">
        <v>18.333823259999999</v>
      </c>
      <c r="AY1723" s="2">
        <v>19.314473629999998</v>
      </c>
      <c r="AZ1723" s="2">
        <v>18.813555560000001</v>
      </c>
      <c r="BA1723" s="2">
        <v>24.942091990000002</v>
      </c>
      <c r="BB1723" s="2">
        <v>17.232896629999999</v>
      </c>
      <c r="BC1723" s="2">
        <v>19.00837172</v>
      </c>
      <c r="BD1723" s="2">
        <v>25.434607660000001</v>
      </c>
      <c r="BE1723" s="2">
        <v>30.741346239999999</v>
      </c>
      <c r="BF1723" s="2">
        <v>27.5964299</v>
      </c>
      <c r="BG1723" s="2">
        <v>14.89531111</v>
      </c>
      <c r="BH1723" s="2">
        <v>32.238394079999999</v>
      </c>
      <c r="BI1723" s="2">
        <v>24.934165440000001</v>
      </c>
      <c r="BJ1723" s="2">
        <v>28.670660340000001</v>
      </c>
      <c r="BK1723" s="2">
        <v>24.44600097</v>
      </c>
      <c r="BL1723" s="2">
        <v>17.266275289999999</v>
      </c>
      <c r="BM1723" s="2">
        <v>20.581267159999999</v>
      </c>
      <c r="BN1723" s="2">
        <v>25.042370399999999</v>
      </c>
      <c r="BO1723" s="2">
        <v>19.67230829</v>
      </c>
      <c r="BP1723" s="2">
        <v>18.523450700000001</v>
      </c>
      <c r="BQ1723" s="2">
        <v>23.84960036</v>
      </c>
      <c r="BR1723" s="2">
        <v>17.985618840000001</v>
      </c>
      <c r="BS1723" s="2">
        <v>25.36210586</v>
      </c>
      <c r="BT1723" s="2">
        <v>20.680522969999998</v>
      </c>
      <c r="BU1723" s="2">
        <v>23.749295459999999</v>
      </c>
      <c r="BV1723" s="2">
        <v>30.270412</v>
      </c>
      <c r="BW1723" s="2">
        <v>18.311543870000001</v>
      </c>
      <c r="BX1723" s="2">
        <v>29.263121550000001</v>
      </c>
      <c r="BY1723" s="2">
        <v>13.27241268</v>
      </c>
      <c r="BZ1723" s="2">
        <v>22.940263089999998</v>
      </c>
      <c r="CA1723" s="2">
        <v>15.10246167</v>
      </c>
      <c r="CB1723" s="2">
        <v>9.1384463650000001</v>
      </c>
      <c r="CC1723" s="2">
        <v>26.922603039999998</v>
      </c>
      <c r="CD1723" s="2">
        <v>25.332287059999999</v>
      </c>
      <c r="CE1723" s="2">
        <v>16.502300630000001</v>
      </c>
      <c r="CF1723" s="2">
        <v>20.701870014085401</v>
      </c>
    </row>
    <row r="1724" spans="1:84" x14ac:dyDescent="0.3">
      <c r="A1724" s="2" t="s">
        <v>12400</v>
      </c>
      <c r="B1724" s="2">
        <v>3.305282423</v>
      </c>
      <c r="C1724" s="2">
        <v>3.7651215429999998</v>
      </c>
      <c r="D1724" s="2">
        <v>5.868535885</v>
      </c>
      <c r="E1724" s="2">
        <v>2.9012321820000002</v>
      </c>
      <c r="F1724" s="2">
        <v>2.012058304</v>
      </c>
      <c r="G1724" s="2">
        <v>2.890503753</v>
      </c>
      <c r="H1724" s="2">
        <v>3.0037194189999998</v>
      </c>
      <c r="I1724" s="2">
        <v>2.2868875339999999</v>
      </c>
      <c r="J1724" s="2">
        <v>3.550328768</v>
      </c>
      <c r="K1724" s="2">
        <v>4.5302163919999998</v>
      </c>
      <c r="L1724" s="2">
        <v>4.773676064</v>
      </c>
      <c r="M1724" s="2">
        <v>4.1932129949999997</v>
      </c>
      <c r="N1724" s="2">
        <v>3.2952937680000001</v>
      </c>
      <c r="O1724" s="2">
        <v>3.138682357</v>
      </c>
      <c r="P1724" s="2">
        <v>4.2932279189999996</v>
      </c>
      <c r="Q1724" s="2">
        <v>3.0656789199999999</v>
      </c>
      <c r="R1724" s="2">
        <v>2.8192068219999999</v>
      </c>
      <c r="S1724" s="2">
        <v>4.0103265009999998</v>
      </c>
      <c r="T1724" s="2">
        <v>3.8870811120000002</v>
      </c>
      <c r="U1724" s="2">
        <v>3.5688534829999998</v>
      </c>
      <c r="V1724" s="2">
        <v>3.0391760570000002</v>
      </c>
      <c r="W1724" s="2">
        <v>3.0802726379999998</v>
      </c>
      <c r="X1724" s="2">
        <v>4.8816824990000001</v>
      </c>
      <c r="Y1724" s="2">
        <v>3.7418386250000002</v>
      </c>
      <c r="Z1724" s="2">
        <v>3.5474351259999999</v>
      </c>
      <c r="AA1724" s="2">
        <v>4.1713907350000001</v>
      </c>
      <c r="AB1724" s="2">
        <v>5.0915526050000004</v>
      </c>
      <c r="AC1724" s="2">
        <v>4.3388636290000004</v>
      </c>
      <c r="AD1724" s="2">
        <v>2.2349314379999998</v>
      </c>
      <c r="AE1724" s="2">
        <v>3.8576944559999999</v>
      </c>
      <c r="AF1724" s="2">
        <v>4.3591744959999996</v>
      </c>
      <c r="AG1724" s="2">
        <v>2.85274889</v>
      </c>
      <c r="AH1724" s="2">
        <v>3.9073736490000002</v>
      </c>
      <c r="AI1724" s="2">
        <v>3.3208518250000001</v>
      </c>
      <c r="AJ1724" s="2">
        <v>4.1041011139999997</v>
      </c>
      <c r="AK1724" s="2">
        <v>2.7316085019999998</v>
      </c>
      <c r="AL1724" s="2">
        <v>5.1292551089999998</v>
      </c>
      <c r="AM1724" s="2">
        <v>4.0024256859999996</v>
      </c>
      <c r="AN1724" s="2">
        <v>3.2089553579999999</v>
      </c>
      <c r="AO1724" s="2">
        <v>3.1150298780000001</v>
      </c>
      <c r="AP1724" s="2">
        <v>4.1549226460000002</v>
      </c>
      <c r="AQ1724" s="2">
        <v>5.9760775920000002</v>
      </c>
      <c r="AR1724" s="2">
        <v>4.4984969489999997</v>
      </c>
      <c r="AS1724" s="2">
        <v>4.3592035090000003</v>
      </c>
      <c r="AT1724" s="2">
        <v>3.0148110369999999</v>
      </c>
      <c r="AU1724" s="2">
        <v>4.9120703839999997</v>
      </c>
      <c r="AV1724" s="2">
        <v>5.1643471109999997</v>
      </c>
      <c r="AW1724" s="2">
        <v>4.1474233150000002</v>
      </c>
      <c r="AX1724" s="2">
        <v>3.1207825840000001</v>
      </c>
      <c r="AY1724" s="2">
        <v>2.4366049379999999</v>
      </c>
      <c r="AZ1724" s="2">
        <v>2.8389995560000001</v>
      </c>
      <c r="BA1724" s="2">
        <v>3.7224781419999999</v>
      </c>
      <c r="BB1724" s="2">
        <v>3.64836603</v>
      </c>
      <c r="BC1724" s="2">
        <v>3.8423531909999999</v>
      </c>
      <c r="BD1724" s="2">
        <v>4.5367874280000002</v>
      </c>
      <c r="BE1724" s="2">
        <v>5.2950620099999997</v>
      </c>
      <c r="BF1724" s="2">
        <v>6.4448000460000001</v>
      </c>
      <c r="BG1724" s="2">
        <v>2.3274057130000001</v>
      </c>
      <c r="BH1724" s="2">
        <v>5.7560530849999996</v>
      </c>
      <c r="BI1724" s="2">
        <v>4.9957160590000003</v>
      </c>
      <c r="BJ1724" s="2">
        <v>5.7176849660000002</v>
      </c>
      <c r="BK1724" s="2">
        <v>4.3366502349999996</v>
      </c>
      <c r="BL1724" s="2">
        <v>3.0883959399999998</v>
      </c>
      <c r="BM1724" s="2">
        <v>3.7485741309999998</v>
      </c>
      <c r="BN1724" s="2">
        <v>4.6171974010000003</v>
      </c>
      <c r="BO1724" s="2">
        <v>3.3911406400000002</v>
      </c>
      <c r="BP1724" s="2">
        <v>3.097378763</v>
      </c>
      <c r="BQ1724" s="2">
        <v>3.32060741</v>
      </c>
      <c r="BR1724" s="2">
        <v>2.7595050219999999</v>
      </c>
      <c r="BS1724" s="2">
        <v>3.7527400979999999</v>
      </c>
      <c r="BT1724" s="2">
        <v>3.7175584829999999</v>
      </c>
      <c r="BU1724" s="2">
        <v>3.3514502130000001</v>
      </c>
      <c r="BV1724" s="2">
        <v>5.5011965380000003</v>
      </c>
      <c r="BW1724" s="2">
        <v>4.0052757589999999</v>
      </c>
      <c r="BX1724" s="2">
        <v>4.7945185759999998</v>
      </c>
      <c r="BY1724" s="2">
        <v>2.2805792299999998</v>
      </c>
      <c r="BZ1724" s="2">
        <v>3.6502849500000001</v>
      </c>
      <c r="CA1724" s="2">
        <v>2.5101306559999998</v>
      </c>
      <c r="CB1724" s="2">
        <v>2.0984971269999999</v>
      </c>
      <c r="CC1724" s="2">
        <v>3.0095441439999999</v>
      </c>
      <c r="CD1724" s="2">
        <v>2.5775488119999999</v>
      </c>
      <c r="CE1724" s="2">
        <v>2.4341378279999999</v>
      </c>
      <c r="CF1724" s="2">
        <v>3.76620544763415</v>
      </c>
    </row>
    <row r="1725" spans="1:84" x14ac:dyDescent="0.3">
      <c r="A1725" s="2" t="s">
        <v>12399</v>
      </c>
      <c r="B1725" s="2">
        <v>2.317015434</v>
      </c>
      <c r="C1725" s="2">
        <v>2.572269747</v>
      </c>
      <c r="D1725" s="2">
        <v>4.2721863349999998</v>
      </c>
      <c r="E1725" s="2">
        <v>2.2148908820000002</v>
      </c>
      <c r="F1725" s="2">
        <v>2.3385105450000001</v>
      </c>
      <c r="G1725" s="2">
        <v>4.1548707790000003</v>
      </c>
      <c r="H1725" s="2">
        <v>3.495238992</v>
      </c>
      <c r="I1725" s="2">
        <v>2.5930262100000001</v>
      </c>
      <c r="J1725" s="2">
        <v>1.7050585549999999</v>
      </c>
      <c r="K1725" s="2">
        <v>2.8770593400000002</v>
      </c>
      <c r="L1725" s="2">
        <v>2.6989912469999999</v>
      </c>
      <c r="M1725" s="2">
        <v>2.4618928200000001</v>
      </c>
      <c r="N1725" s="2">
        <v>2.8182997950000002</v>
      </c>
      <c r="O1725" s="2">
        <v>2.355599937</v>
      </c>
      <c r="P1725" s="2">
        <v>3.8737798479999999</v>
      </c>
      <c r="Q1725" s="2">
        <v>2.3782249059999998</v>
      </c>
      <c r="R1725" s="2">
        <v>1.5505668260000001</v>
      </c>
      <c r="S1725" s="2">
        <v>2.3520564099999999</v>
      </c>
      <c r="T1725" s="2">
        <v>2.566326992</v>
      </c>
      <c r="U1725" s="2">
        <v>2.2264636659999999</v>
      </c>
      <c r="V1725" s="2">
        <v>3.0288044119999999</v>
      </c>
      <c r="W1725" s="2">
        <v>1.996993155</v>
      </c>
      <c r="X1725" s="2">
        <v>4.4183669830000003</v>
      </c>
      <c r="Y1725" s="2">
        <v>3.5925987830000001</v>
      </c>
      <c r="Z1725" s="2">
        <v>2.2700218809999999</v>
      </c>
      <c r="AA1725" s="2">
        <v>2.8135804430000002</v>
      </c>
      <c r="AB1725" s="2">
        <v>3.1275111849999999</v>
      </c>
      <c r="AC1725" s="2">
        <v>2.248134715</v>
      </c>
      <c r="AD1725" s="2">
        <v>1.2986722550000001</v>
      </c>
      <c r="AE1725" s="2">
        <v>1.7792460299999999</v>
      </c>
      <c r="AF1725" s="2">
        <v>2.8079905379999999</v>
      </c>
      <c r="AG1725" s="2">
        <v>2.42093713</v>
      </c>
      <c r="AH1725" s="2">
        <v>1.9139891609999999</v>
      </c>
      <c r="AI1725" s="2">
        <v>2.4569667530000001</v>
      </c>
      <c r="AJ1725" s="2">
        <v>5.0063784399999998</v>
      </c>
      <c r="AK1725" s="2">
        <v>2.1675564020000002</v>
      </c>
      <c r="AL1725" s="2">
        <v>3.8943997499999998</v>
      </c>
      <c r="AM1725" s="2">
        <v>2.7943581829999999</v>
      </c>
      <c r="AN1725" s="2">
        <v>1.9438592809999999</v>
      </c>
      <c r="AO1725" s="2">
        <v>1.9217764399999999</v>
      </c>
      <c r="AP1725" s="2">
        <v>2.484981334</v>
      </c>
      <c r="AQ1725" s="2">
        <v>4.1170095780000002</v>
      </c>
      <c r="AR1725" s="2">
        <v>3.3480890529999998</v>
      </c>
      <c r="AS1725" s="2">
        <v>2.8211941889999999</v>
      </c>
      <c r="AT1725" s="2">
        <v>2.9461151650000001</v>
      </c>
      <c r="AU1725" s="2">
        <v>4.1250500319999999</v>
      </c>
      <c r="AV1725" s="2">
        <v>5.6307157969999997</v>
      </c>
      <c r="AW1725" s="2">
        <v>3.34178694</v>
      </c>
      <c r="AX1725" s="2">
        <v>3.3500825540000001</v>
      </c>
      <c r="AY1725" s="2">
        <v>1.428007574</v>
      </c>
      <c r="AZ1725" s="2">
        <v>2.514159593</v>
      </c>
      <c r="BA1725" s="2">
        <v>4.7007857949999998</v>
      </c>
      <c r="BB1725" s="2">
        <v>3.2338645289999999</v>
      </c>
      <c r="BC1725" s="2">
        <v>2.9595962010000001</v>
      </c>
      <c r="BD1725" s="2">
        <v>5.103014366</v>
      </c>
      <c r="BE1725" s="2">
        <v>4.7187733630000004</v>
      </c>
      <c r="BF1725" s="2">
        <v>5.5541479809999998</v>
      </c>
      <c r="BG1725" s="2">
        <v>2.006906013</v>
      </c>
      <c r="BH1725" s="2">
        <v>5.3094151439999999</v>
      </c>
      <c r="BI1725" s="2">
        <v>3.85264527</v>
      </c>
      <c r="BJ1725" s="2">
        <v>3.0056724890000002</v>
      </c>
      <c r="BK1725" s="2">
        <v>2.0790810830000002</v>
      </c>
      <c r="BL1725" s="2">
        <v>1.139072648</v>
      </c>
      <c r="BM1725" s="2">
        <v>1.7731432869999999</v>
      </c>
      <c r="BN1725" s="2">
        <v>4.153650614</v>
      </c>
      <c r="BO1725" s="2">
        <v>1.7199324570000001</v>
      </c>
      <c r="BP1725" s="2">
        <v>2.3461065919999999</v>
      </c>
      <c r="BQ1725" s="2">
        <v>2.4081901540000001</v>
      </c>
      <c r="BR1725" s="2">
        <v>1.3466834560000001</v>
      </c>
      <c r="BS1725" s="2">
        <v>3.499449791</v>
      </c>
      <c r="BT1725" s="2">
        <v>2.8997515960000002</v>
      </c>
      <c r="BU1725" s="2">
        <v>3.5289031569999998</v>
      </c>
      <c r="BV1725" s="2">
        <v>4.8924820560000004</v>
      </c>
      <c r="BW1725" s="2">
        <v>1.8210764209999999</v>
      </c>
      <c r="BX1725" s="2">
        <v>5.1976677359999996</v>
      </c>
      <c r="BY1725" s="2">
        <v>2.8363599540000002</v>
      </c>
      <c r="BZ1725" s="2">
        <v>3.4888444220000001</v>
      </c>
      <c r="CA1725" s="2">
        <v>1.9177972270000001</v>
      </c>
      <c r="CB1725" s="2">
        <v>1.4547422990000001</v>
      </c>
      <c r="CC1725" s="2">
        <v>4.803716316</v>
      </c>
      <c r="CD1725" s="2">
        <v>5.1774398240000004</v>
      </c>
      <c r="CE1725" s="2">
        <v>4.9004487790000004</v>
      </c>
      <c r="CF1725" s="2">
        <v>3.0202563904268298</v>
      </c>
    </row>
    <row r="1726" spans="1:84" x14ac:dyDescent="0.3">
      <c r="A1726" s="2" t="s">
        <v>12398</v>
      </c>
      <c r="B1726" s="2">
        <v>3.6239876259999999</v>
      </c>
      <c r="C1726" s="2">
        <v>3.126182161</v>
      </c>
      <c r="D1726" s="2">
        <v>3.4451330919999998</v>
      </c>
      <c r="E1726" s="2">
        <v>4.8023313490000001</v>
      </c>
      <c r="F1726" s="2">
        <v>2.812594228</v>
      </c>
      <c r="G1726" s="2">
        <v>2.8980721429999998</v>
      </c>
      <c r="H1726" s="2">
        <v>3.2436710299999998</v>
      </c>
      <c r="I1726" s="2">
        <v>2.4214448179999999</v>
      </c>
      <c r="J1726" s="2">
        <v>2.823975946</v>
      </c>
      <c r="K1726" s="2">
        <v>3.7748870000000001</v>
      </c>
      <c r="L1726" s="2">
        <v>3.6375291540000001</v>
      </c>
      <c r="M1726" s="2">
        <v>3.1873757540000001</v>
      </c>
      <c r="N1726" s="2">
        <v>4.5312128300000003</v>
      </c>
      <c r="O1726" s="2">
        <v>5.0049880680000003</v>
      </c>
      <c r="P1726" s="2">
        <v>5.6151751089999999</v>
      </c>
      <c r="Q1726" s="2">
        <v>4.6151454039999997</v>
      </c>
      <c r="R1726" s="2">
        <v>2.4050434219999999</v>
      </c>
      <c r="S1726" s="2">
        <v>2.8103439130000001</v>
      </c>
      <c r="T1726" s="2">
        <v>3.012297448</v>
      </c>
      <c r="U1726" s="2">
        <v>3.3127717689999998</v>
      </c>
      <c r="V1726" s="2">
        <v>2.313003396</v>
      </c>
      <c r="W1726" s="2">
        <v>3.8216122330000002</v>
      </c>
      <c r="X1726" s="2">
        <v>4.3096030839999999</v>
      </c>
      <c r="Y1726" s="2">
        <v>3.3004130859999998</v>
      </c>
      <c r="Z1726" s="2">
        <v>3.4084861649999998</v>
      </c>
      <c r="AA1726" s="2">
        <v>5.2044832980000004</v>
      </c>
      <c r="AB1726" s="2">
        <v>4.7156161110000001</v>
      </c>
      <c r="AC1726" s="2">
        <v>3.2433465410000002</v>
      </c>
      <c r="AD1726" s="2">
        <v>2.91344191</v>
      </c>
      <c r="AE1726" s="2">
        <v>3.7180570249999998</v>
      </c>
      <c r="AF1726" s="2">
        <v>4.068444575</v>
      </c>
      <c r="AG1726" s="2">
        <v>3.2303646060000002</v>
      </c>
      <c r="AH1726" s="2">
        <v>3.7195328399999998</v>
      </c>
      <c r="AI1726" s="2">
        <v>3.1029013750000001</v>
      </c>
      <c r="AJ1726" s="2">
        <v>3.6068852859999998</v>
      </c>
      <c r="AK1726" s="2">
        <v>3.4809339179999998</v>
      </c>
      <c r="AL1726" s="2">
        <v>4.1111867699999998</v>
      </c>
      <c r="AM1726" s="2">
        <v>3.7021577090000002</v>
      </c>
      <c r="AN1726" s="2">
        <v>4.3507308260000004</v>
      </c>
      <c r="AO1726" s="2">
        <v>3.3492379940000001</v>
      </c>
      <c r="AP1726" s="2">
        <v>4.7355085739999998</v>
      </c>
      <c r="AQ1726" s="2">
        <v>5.3508445189999998</v>
      </c>
      <c r="AR1726" s="2">
        <v>4.6374460810000002</v>
      </c>
      <c r="AS1726" s="2">
        <v>4.1892237889999997</v>
      </c>
      <c r="AT1726" s="2">
        <v>3.756091949</v>
      </c>
      <c r="AU1726" s="2">
        <v>3.711740512</v>
      </c>
      <c r="AV1726" s="2">
        <v>2.953311733</v>
      </c>
      <c r="AW1726" s="2">
        <v>5.4997459270000002</v>
      </c>
      <c r="AX1726" s="2">
        <v>3.4312621440000002</v>
      </c>
      <c r="AY1726" s="2">
        <v>3.5775069080000002</v>
      </c>
      <c r="AZ1726" s="2">
        <v>2.917276529</v>
      </c>
      <c r="BA1726" s="2">
        <v>3.9788992520000002</v>
      </c>
      <c r="BB1726" s="2">
        <v>3.2531530580000001</v>
      </c>
      <c r="BC1726" s="2">
        <v>4.519662458</v>
      </c>
      <c r="BD1726" s="2">
        <v>3.097041001</v>
      </c>
      <c r="BE1726" s="2">
        <v>3.1830390209999999</v>
      </c>
      <c r="BF1726" s="2">
        <v>4.2984627409999998</v>
      </c>
      <c r="BG1726" s="2">
        <v>2.2332090509999998</v>
      </c>
      <c r="BH1726" s="2">
        <v>3.625128949</v>
      </c>
      <c r="BI1726" s="2">
        <v>3.5241481380000002</v>
      </c>
      <c r="BJ1726" s="2">
        <v>3.9316764609999999</v>
      </c>
      <c r="BK1726" s="2">
        <v>4.5197277370000002</v>
      </c>
      <c r="BL1726" s="2">
        <v>3.3312072580000001</v>
      </c>
      <c r="BM1726" s="2">
        <v>3.6820366490000001</v>
      </c>
      <c r="BN1726" s="2">
        <v>4.9576967749999996</v>
      </c>
      <c r="BO1726" s="2">
        <v>3.2549495140000002</v>
      </c>
      <c r="BP1726" s="2">
        <v>2.4897656260000001</v>
      </c>
      <c r="BQ1726" s="2">
        <v>2.9626470989999998</v>
      </c>
      <c r="BR1726" s="2">
        <v>3.0343477490000001</v>
      </c>
      <c r="BS1726" s="2">
        <v>3.0968990199999999</v>
      </c>
      <c r="BT1726" s="2">
        <v>2.2057370770000002</v>
      </c>
      <c r="BU1726" s="2">
        <v>4.1209226709999998</v>
      </c>
      <c r="BV1726" s="2">
        <v>4.2336436309999996</v>
      </c>
      <c r="BW1726" s="2">
        <v>4.6254214999999999</v>
      </c>
      <c r="BX1726" s="2">
        <v>2.83655883</v>
      </c>
      <c r="BY1726" s="2">
        <v>3.320076582</v>
      </c>
      <c r="BZ1726" s="2">
        <v>3.8280567250000002</v>
      </c>
      <c r="CA1726" s="2">
        <v>2.6844344090000001</v>
      </c>
      <c r="CB1726" s="2">
        <v>2.704144125</v>
      </c>
      <c r="CC1726" s="2">
        <v>3.3435461059999998</v>
      </c>
      <c r="CD1726" s="2">
        <v>4.69003543</v>
      </c>
      <c r="CE1726" s="2">
        <v>2.707235823</v>
      </c>
      <c r="CF1726" s="2">
        <v>3.6318057334512202</v>
      </c>
    </row>
    <row r="1727" spans="1:84" x14ac:dyDescent="0.3">
      <c r="A1727" s="2" t="s">
        <v>12397</v>
      </c>
      <c r="B1727" s="2">
        <v>108.03931830000001</v>
      </c>
      <c r="C1727" s="2">
        <v>74.122261309999999</v>
      </c>
      <c r="D1727" s="2">
        <v>87.762488880000006</v>
      </c>
      <c r="E1727" s="2">
        <v>117.28126469999999</v>
      </c>
      <c r="F1727" s="2">
        <v>145.4167305</v>
      </c>
      <c r="G1727" s="2">
        <v>64.467000530000007</v>
      </c>
      <c r="H1727" s="2">
        <v>138.66734729999999</v>
      </c>
      <c r="I1727" s="2">
        <v>76.031851180000004</v>
      </c>
      <c r="J1727" s="2">
        <v>115.9973832</v>
      </c>
      <c r="K1727" s="2">
        <v>138.25908749999999</v>
      </c>
      <c r="L1727" s="2">
        <v>163.6798197</v>
      </c>
      <c r="M1727" s="2">
        <v>114.9461007</v>
      </c>
      <c r="N1727" s="2">
        <v>170.33391990000001</v>
      </c>
      <c r="O1727" s="2">
        <v>195.81984069999999</v>
      </c>
      <c r="P1727" s="2">
        <v>135.66479200000001</v>
      </c>
      <c r="Q1727" s="2">
        <v>171.26043540000001</v>
      </c>
      <c r="R1727" s="2">
        <v>152.863719</v>
      </c>
      <c r="S1727" s="2">
        <v>97.281470600000006</v>
      </c>
      <c r="T1727" s="2">
        <v>94.097064869999997</v>
      </c>
      <c r="U1727" s="2">
        <v>96.313851270000001</v>
      </c>
      <c r="V1727" s="2">
        <v>96.691387939999998</v>
      </c>
      <c r="W1727" s="2">
        <v>116.4944381</v>
      </c>
      <c r="X1727" s="2">
        <v>82.020668430000001</v>
      </c>
      <c r="Y1727" s="2">
        <v>81.487548790000005</v>
      </c>
      <c r="Z1727" s="2">
        <v>188.79218349999999</v>
      </c>
      <c r="AA1727" s="2">
        <v>140.8325049</v>
      </c>
      <c r="AB1727" s="2">
        <v>156.81842130000001</v>
      </c>
      <c r="AC1727" s="2">
        <v>135.6820635</v>
      </c>
      <c r="AD1727" s="2">
        <v>111.97343410000001</v>
      </c>
      <c r="AE1727" s="2">
        <v>143.2349174</v>
      </c>
      <c r="AF1727" s="2">
        <v>131.21627340000001</v>
      </c>
      <c r="AG1727" s="2">
        <v>110.9033774</v>
      </c>
      <c r="AH1727" s="2">
        <v>132.61138740000001</v>
      </c>
      <c r="AI1727" s="2">
        <v>135.87821600000001</v>
      </c>
      <c r="AJ1727" s="2">
        <v>114.79931500000001</v>
      </c>
      <c r="AK1727" s="2">
        <v>126.5251732</v>
      </c>
      <c r="AL1727" s="2">
        <v>77.253328060000001</v>
      </c>
      <c r="AM1727" s="2">
        <v>139.79843049999999</v>
      </c>
      <c r="AN1727" s="2">
        <v>101.6169197</v>
      </c>
      <c r="AO1727" s="2">
        <v>142.74108630000001</v>
      </c>
      <c r="AP1727" s="2">
        <v>150.79546210000001</v>
      </c>
      <c r="AQ1727" s="2">
        <v>66.126890079999995</v>
      </c>
      <c r="AR1727" s="2">
        <v>74.443983990000007</v>
      </c>
      <c r="AS1727" s="2">
        <v>149.96035000000001</v>
      </c>
      <c r="AT1727" s="2">
        <v>105.85242100000001</v>
      </c>
      <c r="AU1727" s="2">
        <v>99.288365209999995</v>
      </c>
      <c r="AV1727" s="2">
        <v>108.5309482</v>
      </c>
      <c r="AW1727" s="2">
        <v>154.09362659999999</v>
      </c>
      <c r="AX1727" s="2">
        <v>91.439912719999995</v>
      </c>
      <c r="AY1727" s="2">
        <v>87.457446210000001</v>
      </c>
      <c r="AZ1727" s="2">
        <v>89.930852819999998</v>
      </c>
      <c r="BA1727" s="2">
        <v>87.468626650000004</v>
      </c>
      <c r="BB1727" s="2">
        <v>84.13758618</v>
      </c>
      <c r="BC1727" s="2">
        <v>122.56997339999999</v>
      </c>
      <c r="BD1727" s="2">
        <v>67.987729270000003</v>
      </c>
      <c r="BE1727" s="2">
        <v>152.6150887</v>
      </c>
      <c r="BF1727" s="2">
        <v>146.32404980000001</v>
      </c>
      <c r="BG1727" s="2">
        <v>109.52502560000001</v>
      </c>
      <c r="BH1727" s="2">
        <v>55.577394560000002</v>
      </c>
      <c r="BI1727" s="2">
        <v>98.664512009999996</v>
      </c>
      <c r="BJ1727" s="2">
        <v>107.56814660000001</v>
      </c>
      <c r="BK1727" s="2">
        <v>115.5401986</v>
      </c>
      <c r="BL1727" s="2">
        <v>95.989645569999993</v>
      </c>
      <c r="BM1727" s="2">
        <v>86.591289970000005</v>
      </c>
      <c r="BN1727" s="2">
        <v>96.509876379999994</v>
      </c>
      <c r="BO1727" s="2">
        <v>88.40624785</v>
      </c>
      <c r="BP1727" s="2">
        <v>93.023165930000005</v>
      </c>
      <c r="BQ1727" s="2">
        <v>118.9113502</v>
      </c>
      <c r="BR1727" s="2">
        <v>110.2724626</v>
      </c>
      <c r="BS1727" s="2">
        <v>124.7317304</v>
      </c>
      <c r="BT1727" s="2">
        <v>82.225015650000003</v>
      </c>
      <c r="BU1727" s="2">
        <v>117.09586179999999</v>
      </c>
      <c r="BV1727" s="2">
        <v>82.44730328</v>
      </c>
      <c r="BW1727" s="2">
        <v>139.5039696</v>
      </c>
      <c r="BX1727" s="2">
        <v>81.314487909999997</v>
      </c>
      <c r="BY1727" s="2">
        <v>99.609080879999993</v>
      </c>
      <c r="BZ1727" s="2">
        <v>59.729390469999998</v>
      </c>
      <c r="CA1727" s="2">
        <v>111.5859198</v>
      </c>
      <c r="CB1727" s="2">
        <v>108.0271594</v>
      </c>
      <c r="CC1727" s="2">
        <v>79.495007349999995</v>
      </c>
      <c r="CD1727" s="2">
        <v>74.177510870000006</v>
      </c>
      <c r="CE1727" s="2">
        <v>95.620750439999995</v>
      </c>
      <c r="CF1727" s="2">
        <v>112.15661755012199</v>
      </c>
    </row>
    <row r="1728" spans="1:84" x14ac:dyDescent="0.3">
      <c r="A1728" s="2" t="s">
        <v>12396</v>
      </c>
      <c r="B1728" s="2">
        <v>10.74274365</v>
      </c>
      <c r="C1728" s="2">
        <v>10.79321951</v>
      </c>
      <c r="D1728" s="2">
        <v>11.81002668</v>
      </c>
      <c r="E1728" s="2">
        <v>13.116978659999999</v>
      </c>
      <c r="F1728" s="2">
        <v>9.0764378170000004</v>
      </c>
      <c r="G1728" s="2">
        <v>8.0425104790000006</v>
      </c>
      <c r="H1728" s="2">
        <v>11.432486600000001</v>
      </c>
      <c r="I1728" s="2">
        <v>7.5978955150000003</v>
      </c>
      <c r="J1728" s="2">
        <v>9.1252086049999992</v>
      </c>
      <c r="K1728" s="2">
        <v>9.1365655659999998</v>
      </c>
      <c r="L1728" s="2">
        <v>14.04722404</v>
      </c>
      <c r="M1728" s="2">
        <v>9.202877977</v>
      </c>
      <c r="N1728" s="2">
        <v>8.9255854939999999</v>
      </c>
      <c r="O1728" s="2">
        <v>9.550481778</v>
      </c>
      <c r="P1728" s="2">
        <v>11.592565219999999</v>
      </c>
      <c r="Q1728" s="2">
        <v>9.7606854520000006</v>
      </c>
      <c r="R1728" s="2">
        <v>5.5073068899999997</v>
      </c>
      <c r="S1728" s="2">
        <v>8.7888548239999995</v>
      </c>
      <c r="T1728" s="2">
        <v>8.6268580270000008</v>
      </c>
      <c r="U1728" s="2">
        <v>9.2948704580000001</v>
      </c>
      <c r="V1728" s="2">
        <v>8.419581097</v>
      </c>
      <c r="W1728" s="2">
        <v>7.2111368909999998</v>
      </c>
      <c r="X1728" s="2">
        <v>12.55472945</v>
      </c>
      <c r="Y1728" s="2">
        <v>8.555764945</v>
      </c>
      <c r="Z1728" s="2">
        <v>9.7648049950000004</v>
      </c>
      <c r="AA1728" s="2">
        <v>13.66812474</v>
      </c>
      <c r="AB1728" s="2">
        <v>11.67833796</v>
      </c>
      <c r="AC1728" s="2">
        <v>8.3137976820000006</v>
      </c>
      <c r="AD1728" s="2">
        <v>8.358643442</v>
      </c>
      <c r="AE1728" s="2">
        <v>8.6494126349999991</v>
      </c>
      <c r="AF1728" s="2">
        <v>9.2393003020000002</v>
      </c>
      <c r="AG1728" s="2">
        <v>9.6355281250000004</v>
      </c>
      <c r="AH1728" s="2">
        <v>8.9725481709999997</v>
      </c>
      <c r="AI1728" s="2">
        <v>7.0183732399999998</v>
      </c>
      <c r="AJ1728" s="2">
        <v>11.462445750000001</v>
      </c>
      <c r="AK1728" s="2">
        <v>7.7376028510000001</v>
      </c>
      <c r="AL1728" s="2">
        <v>11.99700283</v>
      </c>
      <c r="AM1728" s="2">
        <v>9.2347465090000007</v>
      </c>
      <c r="AN1728" s="2">
        <v>9.6025935899999997</v>
      </c>
      <c r="AO1728" s="2">
        <v>9.4752791999999992</v>
      </c>
      <c r="AP1728" s="2">
        <v>10.418696389999999</v>
      </c>
      <c r="AQ1728" s="2">
        <v>11.101588680000001</v>
      </c>
      <c r="AR1728" s="2">
        <v>10.64572334</v>
      </c>
      <c r="AS1728" s="2">
        <v>10.32220274</v>
      </c>
      <c r="AT1728" s="2">
        <v>9.3735494060000004</v>
      </c>
      <c r="AU1728" s="2">
        <v>14.34328826</v>
      </c>
      <c r="AV1728" s="2">
        <v>13.31318317</v>
      </c>
      <c r="AW1728" s="2">
        <v>13.30217103</v>
      </c>
      <c r="AX1728" s="2">
        <v>13.162484750000001</v>
      </c>
      <c r="AY1728" s="2">
        <v>8.2906648510000007</v>
      </c>
      <c r="AZ1728" s="2">
        <v>9.7960972779999995</v>
      </c>
      <c r="BA1728" s="2">
        <v>11.654565209999999</v>
      </c>
      <c r="BB1728" s="2">
        <v>12.79463818</v>
      </c>
      <c r="BC1728" s="2">
        <v>11.36944795</v>
      </c>
      <c r="BD1728" s="2">
        <v>9.516232509</v>
      </c>
      <c r="BE1728" s="2">
        <v>11.614725959999999</v>
      </c>
      <c r="BF1728" s="2">
        <v>15.34758388</v>
      </c>
      <c r="BG1728" s="2">
        <v>7.3846033029999996</v>
      </c>
      <c r="BH1728" s="2">
        <v>9.5748296919999998</v>
      </c>
      <c r="BI1728" s="2">
        <v>7.8600376560000003</v>
      </c>
      <c r="BJ1728" s="2">
        <v>10.081777049999999</v>
      </c>
      <c r="BK1728" s="2">
        <v>7.140621468</v>
      </c>
      <c r="BL1728" s="2">
        <v>7.1876687080000004</v>
      </c>
      <c r="BM1728" s="2">
        <v>7.9484160690000003</v>
      </c>
      <c r="BN1728" s="2">
        <v>12.21915102</v>
      </c>
      <c r="BO1728" s="2">
        <v>9.0444066719999991</v>
      </c>
      <c r="BP1728" s="2">
        <v>7.2296268220000002</v>
      </c>
      <c r="BQ1728" s="2">
        <v>7.7436904630000001</v>
      </c>
      <c r="BR1728" s="2">
        <v>7.3112888180000004</v>
      </c>
      <c r="BS1728" s="2">
        <v>8.6550749479999993</v>
      </c>
      <c r="BT1728" s="2">
        <v>8.8950580600000002</v>
      </c>
      <c r="BU1728" s="2">
        <v>10.36918981</v>
      </c>
      <c r="BV1728" s="2">
        <v>13.1083699</v>
      </c>
      <c r="BW1728" s="2">
        <v>9.8460674689999994</v>
      </c>
      <c r="BX1728" s="2">
        <v>9.8441119480000001</v>
      </c>
      <c r="BY1728" s="2">
        <v>9.3407703430000009</v>
      </c>
      <c r="BZ1728" s="2">
        <v>9.6887218530000006</v>
      </c>
      <c r="CA1728" s="2">
        <v>6.5980452229999997</v>
      </c>
      <c r="CB1728" s="2">
        <v>9.3392708350000007</v>
      </c>
      <c r="CC1728" s="2">
        <v>5.7748329460000001</v>
      </c>
      <c r="CD1728" s="2">
        <v>6.3961018750000003</v>
      </c>
      <c r="CE1728" s="2">
        <v>9.6245846289999992</v>
      </c>
      <c r="CF1728" s="2">
        <v>9.7840768147682908</v>
      </c>
    </row>
    <row r="1729" spans="1:84" x14ac:dyDescent="0.3">
      <c r="A1729" s="2" t="s">
        <v>12395</v>
      </c>
      <c r="B1729" s="2">
        <v>1.3467852090000001</v>
      </c>
      <c r="C1729" s="2">
        <v>1.0331838040000001</v>
      </c>
      <c r="D1729" s="2">
        <v>0.767785512</v>
      </c>
      <c r="E1729" s="2">
        <v>0.48931993800000001</v>
      </c>
      <c r="F1729" s="2">
        <v>1.592604559</v>
      </c>
      <c r="G1729" s="2">
        <v>1.7084493009999999</v>
      </c>
      <c r="H1729" s="2">
        <v>1.3896466709999999</v>
      </c>
      <c r="I1729" s="2">
        <v>2.0560521220000001</v>
      </c>
      <c r="J1729" s="2">
        <v>0.74106886000000005</v>
      </c>
      <c r="K1729" s="2">
        <v>0.88053982900000005</v>
      </c>
      <c r="L1729" s="2">
        <v>1.150819048</v>
      </c>
      <c r="M1729" s="2">
        <v>1.0790486669999999</v>
      </c>
      <c r="N1729" s="2">
        <v>1.009351417</v>
      </c>
      <c r="O1729" s="2">
        <v>0.51629731199999995</v>
      </c>
      <c r="P1729" s="2">
        <v>2.352518715</v>
      </c>
      <c r="Q1729" s="2">
        <v>0.85098704199999997</v>
      </c>
      <c r="R1729" s="2">
        <v>1.0003099129999999</v>
      </c>
      <c r="S1729" s="2">
        <v>1.277941912</v>
      </c>
      <c r="T1729" s="2">
        <v>1.3975568780000001</v>
      </c>
      <c r="U1729" s="2">
        <v>1.214226128</v>
      </c>
      <c r="V1729" s="2">
        <v>2.0151167810000001</v>
      </c>
      <c r="W1729" s="2">
        <v>0.80927544200000001</v>
      </c>
      <c r="X1729" s="2">
        <v>2.1185492930000001</v>
      </c>
      <c r="Y1729" s="2">
        <v>1.4083782460000001</v>
      </c>
      <c r="Z1729" s="2">
        <v>2.8434386260000002</v>
      </c>
      <c r="AA1729" s="2">
        <v>1.5438883430000001</v>
      </c>
      <c r="AB1729" s="2">
        <v>1.908306576</v>
      </c>
      <c r="AC1729" s="2">
        <v>1.0985539959999999</v>
      </c>
      <c r="AD1729" s="2">
        <v>1.0023139729999999</v>
      </c>
      <c r="AE1729" s="2">
        <v>0.346129719</v>
      </c>
      <c r="AF1729" s="2">
        <v>0.35927027499999997</v>
      </c>
      <c r="AG1729" s="2">
        <v>1.2225528459999999</v>
      </c>
      <c r="AH1729" s="2">
        <v>0.879699118</v>
      </c>
      <c r="AI1729" s="2">
        <v>1.1574412220000001</v>
      </c>
      <c r="AJ1729" s="2">
        <v>2.190465536</v>
      </c>
      <c r="AK1729" s="2">
        <v>0.15260458700000001</v>
      </c>
      <c r="AL1729" s="2">
        <v>1.3400519660000001</v>
      </c>
      <c r="AM1729" s="2">
        <v>1.9329487400000001</v>
      </c>
      <c r="AN1729" s="2">
        <v>2.4156161570000001</v>
      </c>
      <c r="AO1729" s="2">
        <v>0.65724361899999995</v>
      </c>
      <c r="AP1729" s="2">
        <v>0.75985079700000002</v>
      </c>
      <c r="AQ1729" s="2">
        <v>1.3068182559999999</v>
      </c>
      <c r="AR1729" s="2">
        <v>1.18139401</v>
      </c>
      <c r="AS1729" s="2">
        <v>1.668435603</v>
      </c>
      <c r="AT1729" s="2">
        <v>1.758265749</v>
      </c>
      <c r="AU1729" s="2">
        <v>0.95419149000000003</v>
      </c>
      <c r="AV1729" s="2">
        <v>1.778767572</v>
      </c>
      <c r="AW1729" s="2">
        <v>0.30627431100000002</v>
      </c>
      <c r="AX1729" s="2">
        <v>1.5578115079999999</v>
      </c>
      <c r="AY1729" s="2">
        <v>1.764431546</v>
      </c>
      <c r="AZ1729" s="2">
        <v>0.35220746800000002</v>
      </c>
      <c r="BA1729" s="2">
        <v>0.75292036600000001</v>
      </c>
      <c r="BB1729" s="2">
        <v>1.620371759</v>
      </c>
      <c r="BC1729" s="2">
        <v>0.64804879599999998</v>
      </c>
      <c r="BD1729" s="2">
        <v>0.74304084699999995</v>
      </c>
      <c r="BE1729" s="2">
        <v>0.42162475799999999</v>
      </c>
      <c r="BF1729" s="2">
        <v>1.2317574069999999</v>
      </c>
      <c r="BG1729" s="2">
        <v>1.7833549040000001</v>
      </c>
      <c r="BH1729" s="2">
        <v>2.3145014640000001</v>
      </c>
      <c r="BI1729" s="2">
        <v>0.58270958500000003</v>
      </c>
      <c r="BJ1729" s="2">
        <v>0.47996126099999997</v>
      </c>
      <c r="BK1729" s="2">
        <v>1.39692536</v>
      </c>
      <c r="BL1729" s="2">
        <v>2.0024360880000001</v>
      </c>
      <c r="BM1729" s="2">
        <v>0.78276352900000001</v>
      </c>
      <c r="BN1729" s="2">
        <v>5.4806189710000002</v>
      </c>
      <c r="BO1729" s="2">
        <v>1.1199418000000001</v>
      </c>
      <c r="BP1729" s="2">
        <v>0.71887133000000003</v>
      </c>
      <c r="BQ1729" s="2">
        <v>0.58343825699999996</v>
      </c>
      <c r="BR1729" s="2">
        <v>0.41747806799999998</v>
      </c>
      <c r="BS1729" s="2">
        <v>0.96086318900000001</v>
      </c>
      <c r="BT1729" s="2">
        <v>2.7269342220000001</v>
      </c>
      <c r="BU1729" s="2">
        <v>2.3018051590000002</v>
      </c>
      <c r="BV1729" s="2">
        <v>0.70230468300000004</v>
      </c>
      <c r="BW1729" s="2">
        <v>0.82822735700000005</v>
      </c>
      <c r="BX1729" s="2">
        <v>0.75202554499999996</v>
      </c>
      <c r="BY1729" s="2">
        <v>11.77283437</v>
      </c>
      <c r="BZ1729" s="2">
        <v>3.0009891450000001</v>
      </c>
      <c r="CA1729" s="2">
        <v>2.3521193299999998</v>
      </c>
      <c r="CB1729" s="2">
        <v>0.74291348199999996</v>
      </c>
      <c r="CC1729" s="2">
        <v>2.7675086109999998</v>
      </c>
      <c r="CD1729" s="2">
        <v>3.4690393049999999</v>
      </c>
      <c r="CE1729" s="2">
        <v>2.2707804390000002</v>
      </c>
      <c r="CF1729" s="2">
        <v>1.49236458042683</v>
      </c>
    </row>
    <row r="1730" spans="1:84" x14ac:dyDescent="0.3">
      <c r="A1730" s="2" t="s">
        <v>12394</v>
      </c>
      <c r="B1730" s="2">
        <v>8.3076385530000003</v>
      </c>
      <c r="C1730" s="2">
        <v>5.1729923680000001</v>
      </c>
      <c r="D1730" s="2">
        <v>4.8465586150000002</v>
      </c>
      <c r="E1730" s="2">
        <v>7.6131438569999998</v>
      </c>
      <c r="F1730" s="2">
        <v>4.8682277059999999</v>
      </c>
      <c r="G1730" s="2">
        <v>5.5928479879999999</v>
      </c>
      <c r="H1730" s="2">
        <v>5.6619576189999998</v>
      </c>
      <c r="I1730" s="2">
        <v>5.4911498380000001</v>
      </c>
      <c r="J1730" s="2">
        <v>5.158385698</v>
      </c>
      <c r="K1730" s="2">
        <v>7.4941646290000001</v>
      </c>
      <c r="L1730" s="2">
        <v>6.7862648029999999</v>
      </c>
      <c r="M1730" s="2">
        <v>7.8568744979999998</v>
      </c>
      <c r="N1730" s="2">
        <v>6.1707126280000004</v>
      </c>
      <c r="O1730" s="2">
        <v>5.9417900939999999</v>
      </c>
      <c r="P1730" s="2">
        <v>7.0082504889999999</v>
      </c>
      <c r="Q1730" s="2">
        <v>6.112781977</v>
      </c>
      <c r="R1730" s="2">
        <v>3.8384377989999998</v>
      </c>
      <c r="S1730" s="2">
        <v>4.6251052909999997</v>
      </c>
      <c r="T1730" s="2">
        <v>6.7426065089999998</v>
      </c>
      <c r="U1730" s="2">
        <v>7.19554429</v>
      </c>
      <c r="V1730" s="2">
        <v>5.866429417</v>
      </c>
      <c r="W1730" s="2">
        <v>6.0831707850000001</v>
      </c>
      <c r="X1730" s="2">
        <v>6.279305087</v>
      </c>
      <c r="Y1730" s="2">
        <v>6.8328619850000001</v>
      </c>
      <c r="Z1730" s="2">
        <v>5.8211772149999996</v>
      </c>
      <c r="AA1730" s="2">
        <v>8.1860668210000007</v>
      </c>
      <c r="AB1730" s="2">
        <v>6.6656425759999998</v>
      </c>
      <c r="AC1730" s="2">
        <v>4.6786010720000002</v>
      </c>
      <c r="AD1730" s="2">
        <v>6.4630571809999999</v>
      </c>
      <c r="AE1730" s="2">
        <v>5.563622638</v>
      </c>
      <c r="AF1730" s="2">
        <v>5.692578717</v>
      </c>
      <c r="AG1730" s="2">
        <v>7.1458471530000001</v>
      </c>
      <c r="AH1730" s="2">
        <v>7.0206163879999997</v>
      </c>
      <c r="AI1730" s="2">
        <v>7.9188333289999999</v>
      </c>
      <c r="AJ1730" s="2">
        <v>8.4476099480000002</v>
      </c>
      <c r="AK1730" s="2">
        <v>4.8272538970000003</v>
      </c>
      <c r="AL1730" s="2">
        <v>7.791388736</v>
      </c>
      <c r="AM1730" s="2">
        <v>9.2185259899999998</v>
      </c>
      <c r="AN1730" s="2">
        <v>11.15064827</v>
      </c>
      <c r="AO1730" s="2">
        <v>5.7427036840000003</v>
      </c>
      <c r="AP1730" s="2">
        <v>6.9941676790000002</v>
      </c>
      <c r="AQ1730" s="2">
        <v>7.5033072140000003</v>
      </c>
      <c r="AR1730" s="2">
        <v>10.74066768</v>
      </c>
      <c r="AS1730" s="2">
        <v>8.3090308880000006</v>
      </c>
      <c r="AT1730" s="2">
        <v>5.4257143960000001</v>
      </c>
      <c r="AU1730" s="2">
        <v>7.6329936600000003</v>
      </c>
      <c r="AV1730" s="2">
        <v>8.6816503150000006</v>
      </c>
      <c r="AW1730" s="2">
        <v>6.6902232320000001</v>
      </c>
      <c r="AX1730" s="2">
        <v>8.7746879010000001</v>
      </c>
      <c r="AY1730" s="2">
        <v>7.9831339699999999</v>
      </c>
      <c r="AZ1730" s="2">
        <v>5.8935742869999999</v>
      </c>
      <c r="BA1730" s="2">
        <v>6.3226745930000003</v>
      </c>
      <c r="BB1730" s="2">
        <v>10.548359899999999</v>
      </c>
      <c r="BC1730" s="2">
        <v>9.1850181929999994</v>
      </c>
      <c r="BD1730" s="2">
        <v>7.1877147199999998</v>
      </c>
      <c r="BE1730" s="2">
        <v>6.4102629919999998</v>
      </c>
      <c r="BF1730" s="2">
        <v>8.9687922810000007</v>
      </c>
      <c r="BG1730" s="2">
        <v>7.1186866709999999</v>
      </c>
      <c r="BH1730" s="2">
        <v>7.392874451</v>
      </c>
      <c r="BI1730" s="2">
        <v>5.2096924570000001</v>
      </c>
      <c r="BJ1730" s="2">
        <v>6.1322810060000004</v>
      </c>
      <c r="BK1730" s="2">
        <v>7.6067635979999997</v>
      </c>
      <c r="BL1730" s="2">
        <v>9.7110520680000008</v>
      </c>
      <c r="BM1730" s="2">
        <v>7.8420296729999999</v>
      </c>
      <c r="BN1730" s="2">
        <v>21.10124815</v>
      </c>
      <c r="BO1730" s="2">
        <v>8.4994902910000008</v>
      </c>
      <c r="BP1730" s="2">
        <v>4.551969583</v>
      </c>
      <c r="BQ1730" s="2">
        <v>4.8226280570000002</v>
      </c>
      <c r="BR1730" s="2">
        <v>5.4937301160000001</v>
      </c>
      <c r="BS1730" s="2">
        <v>4.9654655879999998</v>
      </c>
      <c r="BT1730" s="2">
        <v>6.9897529089999999</v>
      </c>
      <c r="BU1730" s="2">
        <v>7.6685493329999996</v>
      </c>
      <c r="BV1730" s="2">
        <v>5.8347856480000004</v>
      </c>
      <c r="BW1730" s="2">
        <v>5.8772083879999997</v>
      </c>
      <c r="BX1730" s="2">
        <v>6.3131211780000003</v>
      </c>
      <c r="BY1730" s="2">
        <v>16.807710839999999</v>
      </c>
      <c r="BZ1730" s="2">
        <v>9.9517024050000007</v>
      </c>
      <c r="CA1730" s="2">
        <v>7.8350662150000003</v>
      </c>
      <c r="CB1730" s="2">
        <v>4.7598781319999999</v>
      </c>
      <c r="CC1730" s="2">
        <v>4.6353086599999997</v>
      </c>
      <c r="CD1730" s="2">
        <v>7.3734807529999999</v>
      </c>
      <c r="CE1730" s="2">
        <v>4.0284378859999999</v>
      </c>
      <c r="CF1730" s="2">
        <v>7.0933690743292699</v>
      </c>
    </row>
    <row r="1731" spans="1:84" x14ac:dyDescent="0.3">
      <c r="A1731" s="2" t="s">
        <v>12393</v>
      </c>
      <c r="B1731" s="2">
        <v>24.632506289999998</v>
      </c>
      <c r="C1731" s="2">
        <v>17.846960809999999</v>
      </c>
      <c r="D1731" s="2">
        <v>20.786870350000001</v>
      </c>
      <c r="E1731" s="2">
        <v>40.552833059999998</v>
      </c>
      <c r="F1731" s="2">
        <v>47.333823170000002</v>
      </c>
      <c r="G1731" s="2">
        <v>7.1980364720000001</v>
      </c>
      <c r="H1731" s="2">
        <v>23.555589990000001</v>
      </c>
      <c r="I1731" s="2">
        <v>18.896459910000001</v>
      </c>
      <c r="J1731" s="2">
        <v>62.26388068</v>
      </c>
      <c r="K1731" s="2">
        <v>39.708757110000001</v>
      </c>
      <c r="L1731" s="2">
        <v>26.10800437</v>
      </c>
      <c r="M1731" s="2">
        <v>43.856986079999999</v>
      </c>
      <c r="N1731" s="2">
        <v>84.227815759999999</v>
      </c>
      <c r="O1731" s="2">
        <v>89.209139039999997</v>
      </c>
      <c r="P1731" s="2">
        <v>57.180919240000001</v>
      </c>
      <c r="Q1731" s="2">
        <v>81.296351360000003</v>
      </c>
      <c r="R1731" s="2">
        <v>22.948264179999999</v>
      </c>
      <c r="S1731" s="2">
        <v>21.364723179999999</v>
      </c>
      <c r="T1731" s="2">
        <v>10.290227379999999</v>
      </c>
      <c r="U1731" s="2">
        <v>126.9458435</v>
      </c>
      <c r="V1731" s="2">
        <v>25.338633290000001</v>
      </c>
      <c r="W1731" s="2">
        <v>36.078730710000002</v>
      </c>
      <c r="X1731" s="2">
        <v>19.322453230000001</v>
      </c>
      <c r="Y1731" s="2">
        <v>22.493156490000001</v>
      </c>
      <c r="Z1731" s="2">
        <v>40.922817350000003</v>
      </c>
      <c r="AA1731" s="2">
        <v>140.51969159999999</v>
      </c>
      <c r="AB1731" s="2">
        <v>68.387381230000003</v>
      </c>
      <c r="AC1731" s="2">
        <v>67.654855839999996</v>
      </c>
      <c r="AD1731" s="2">
        <v>90.921685859999997</v>
      </c>
      <c r="AE1731" s="2">
        <v>97.571334239999999</v>
      </c>
      <c r="AF1731" s="2">
        <v>48.73492607</v>
      </c>
      <c r="AG1731" s="2">
        <v>83.978226109999994</v>
      </c>
      <c r="AH1731" s="2">
        <v>87.212779479999995</v>
      </c>
      <c r="AI1731" s="2">
        <v>20.753604079999999</v>
      </c>
      <c r="AJ1731" s="2">
        <v>39.973870179999999</v>
      </c>
      <c r="AK1731" s="2">
        <v>96.293494670000001</v>
      </c>
      <c r="AL1731" s="2">
        <v>73.856319060000004</v>
      </c>
      <c r="AM1731" s="2">
        <v>31.013096999999998</v>
      </c>
      <c r="AN1731" s="2">
        <v>62.958308930000001</v>
      </c>
      <c r="AO1731" s="2">
        <v>69.420642869999995</v>
      </c>
      <c r="AP1731" s="2">
        <v>89.341463289999993</v>
      </c>
      <c r="AQ1731" s="2">
        <v>32.143418740000001</v>
      </c>
      <c r="AR1731" s="2">
        <v>39.441677489999996</v>
      </c>
      <c r="AS1731" s="2">
        <v>30.396244410000001</v>
      </c>
      <c r="AT1731" s="2">
        <v>14.842350339999999</v>
      </c>
      <c r="AU1731" s="2">
        <v>26.475513769999999</v>
      </c>
      <c r="AV1731" s="2">
        <v>7.2236992569999998</v>
      </c>
      <c r="AW1731" s="2">
        <v>76.073259789999994</v>
      </c>
      <c r="AX1731" s="2">
        <v>24.245721</v>
      </c>
      <c r="AY1731" s="2">
        <v>67.500587589999995</v>
      </c>
      <c r="AZ1731" s="2">
        <v>35.510552269999998</v>
      </c>
      <c r="BA1731" s="2">
        <v>23.56098562</v>
      </c>
      <c r="BB1731" s="2">
        <v>11.5410843</v>
      </c>
      <c r="BC1731" s="2">
        <v>43.336502260000003</v>
      </c>
      <c r="BD1731" s="2">
        <v>28.629164299999999</v>
      </c>
      <c r="BE1731" s="2">
        <v>10.92456226</v>
      </c>
      <c r="BF1731" s="2">
        <v>30.373467250000001</v>
      </c>
      <c r="BG1731" s="2">
        <v>38.16677438</v>
      </c>
      <c r="BH1731" s="2">
        <v>38.603803200000002</v>
      </c>
      <c r="BI1731" s="2">
        <v>31.665588670000002</v>
      </c>
      <c r="BJ1731" s="2">
        <v>12.12020751</v>
      </c>
      <c r="BK1731" s="2">
        <v>98.133546390000006</v>
      </c>
      <c r="BL1731" s="2">
        <v>32.389585099999998</v>
      </c>
      <c r="BM1731" s="2">
        <v>31.696196180000001</v>
      </c>
      <c r="BN1731" s="2">
        <v>32.264662020000003</v>
      </c>
      <c r="BO1731" s="2">
        <v>54.034253489999998</v>
      </c>
      <c r="BP1731" s="2">
        <v>102.308283</v>
      </c>
      <c r="BQ1731" s="2">
        <v>56.133912379999998</v>
      </c>
      <c r="BR1731" s="2">
        <v>62.07344604</v>
      </c>
      <c r="BS1731" s="2">
        <v>73.253365520000003</v>
      </c>
      <c r="BT1731" s="2">
        <v>26.517567549999999</v>
      </c>
      <c r="BU1731" s="2">
        <v>23.28638703</v>
      </c>
      <c r="BV1731" s="2">
        <v>11.661954079999999</v>
      </c>
      <c r="BW1731" s="2">
        <v>70.266049600000002</v>
      </c>
      <c r="BX1731" s="2">
        <v>39.363030449999997</v>
      </c>
      <c r="BY1731" s="2">
        <v>58.741105820000001</v>
      </c>
      <c r="BZ1731" s="2">
        <v>45.77914457</v>
      </c>
      <c r="CA1731" s="2">
        <v>49.06039011</v>
      </c>
      <c r="CB1731" s="2">
        <v>50.722564810000002</v>
      </c>
      <c r="CC1731" s="2">
        <v>39.578445299999998</v>
      </c>
      <c r="CD1731" s="2">
        <v>66.110785609999994</v>
      </c>
      <c r="CE1731" s="2">
        <v>29.79487151</v>
      </c>
      <c r="CF1731" s="2">
        <v>47.010928957060997</v>
      </c>
    </row>
    <row r="1732" spans="1:84" x14ac:dyDescent="0.3">
      <c r="A1732" s="2" t="s">
        <v>12392</v>
      </c>
      <c r="B1732" s="2">
        <v>23.876945630000002</v>
      </c>
      <c r="C1732" s="2">
        <v>3.3719943560000001</v>
      </c>
      <c r="D1732" s="2">
        <v>1.2717486760000001</v>
      </c>
      <c r="E1732" s="2">
        <v>30.6707608</v>
      </c>
      <c r="F1732" s="2">
        <v>13.783376860000001</v>
      </c>
      <c r="G1732" s="2">
        <v>2.150686302</v>
      </c>
      <c r="H1732" s="2">
        <v>10.995981520000001</v>
      </c>
      <c r="I1732" s="2">
        <v>15.788429369999999</v>
      </c>
      <c r="J1732" s="2">
        <v>9.1993976199999992</v>
      </c>
      <c r="K1732" s="2">
        <v>2.3554989380000002</v>
      </c>
      <c r="L1732" s="2">
        <v>4.039677298</v>
      </c>
      <c r="M1732" s="2">
        <v>4.1505551660000002</v>
      </c>
      <c r="N1732" s="2">
        <v>61.148824529999999</v>
      </c>
      <c r="O1732" s="2">
        <v>60.119667560000003</v>
      </c>
      <c r="P1732" s="2">
        <v>5.8450163120000003</v>
      </c>
      <c r="Q1732" s="2">
        <v>38.259552790000001</v>
      </c>
      <c r="R1732" s="2">
        <v>7.3817693240000004</v>
      </c>
      <c r="S1732" s="2">
        <v>4.6502664940000003</v>
      </c>
      <c r="T1732" s="2">
        <v>3.2340413300000002</v>
      </c>
      <c r="U1732" s="2">
        <v>28.50505703</v>
      </c>
      <c r="V1732" s="2">
        <v>9.9657467610000001</v>
      </c>
      <c r="W1732" s="2">
        <v>9.0960599210000002</v>
      </c>
      <c r="X1732" s="2">
        <v>15.037012580000001</v>
      </c>
      <c r="Y1732" s="2">
        <v>6.7118480500000004</v>
      </c>
      <c r="Z1732" s="2">
        <v>12.762867440000001</v>
      </c>
      <c r="AA1732" s="2">
        <v>48.45688723</v>
      </c>
      <c r="AB1732" s="2">
        <v>20.41935625</v>
      </c>
      <c r="AC1732" s="2">
        <v>20.167551960000001</v>
      </c>
      <c r="AD1732" s="2">
        <v>38.667017059999999</v>
      </c>
      <c r="AE1732" s="2">
        <v>24.94533581</v>
      </c>
      <c r="AF1732" s="2">
        <v>25.25165325</v>
      </c>
      <c r="AG1732" s="2">
        <v>20.636780730000002</v>
      </c>
      <c r="AH1732" s="2">
        <v>32.844825999999998</v>
      </c>
      <c r="AI1732" s="2">
        <v>9.4708133120000006</v>
      </c>
      <c r="AJ1732" s="2">
        <v>20.927256679999999</v>
      </c>
      <c r="AK1732" s="2">
        <v>15.488604499999999</v>
      </c>
      <c r="AL1732" s="2">
        <v>19.731035909999999</v>
      </c>
      <c r="AM1732" s="2">
        <v>3.258881336</v>
      </c>
      <c r="AN1732" s="2">
        <v>8.1090808719999998</v>
      </c>
      <c r="AO1732" s="2">
        <v>30.923066420000001</v>
      </c>
      <c r="AP1732" s="2">
        <v>52.60971953</v>
      </c>
      <c r="AQ1732" s="2">
        <v>3.4036384320000002</v>
      </c>
      <c r="AR1732" s="2">
        <v>5.4676516099999999</v>
      </c>
      <c r="AS1732" s="2">
        <v>10.610966120000001</v>
      </c>
      <c r="AT1732" s="2">
        <v>8.6549532530000004</v>
      </c>
      <c r="AU1732" s="2">
        <v>5.0504440519999996</v>
      </c>
      <c r="AV1732" s="2">
        <v>2.2097434140000001</v>
      </c>
      <c r="AW1732" s="2">
        <v>28.090384289999999</v>
      </c>
      <c r="AX1732" s="2">
        <v>22.87898066</v>
      </c>
      <c r="AY1732" s="2">
        <v>29.121871769999998</v>
      </c>
      <c r="AZ1732" s="2">
        <v>18.621849990000001</v>
      </c>
      <c r="BA1732" s="2">
        <v>19.943627540000001</v>
      </c>
      <c r="BB1732" s="2">
        <v>3.922710838</v>
      </c>
      <c r="BC1732" s="2">
        <v>43.39592596</v>
      </c>
      <c r="BD1732" s="2">
        <v>7.0153432589999998</v>
      </c>
      <c r="BE1732" s="2">
        <v>2.5063833619999998</v>
      </c>
      <c r="BF1732" s="2">
        <v>8.6759837090000005</v>
      </c>
      <c r="BG1732" s="2">
        <v>10.08162959</v>
      </c>
      <c r="BH1732" s="2">
        <v>23.673136549999999</v>
      </c>
      <c r="BI1732" s="2">
        <v>15.376244979999999</v>
      </c>
      <c r="BJ1732" s="2">
        <v>10.29887402</v>
      </c>
      <c r="BK1732" s="2">
        <v>17.318791999999998</v>
      </c>
      <c r="BL1732" s="2">
        <v>12.288765509999999</v>
      </c>
      <c r="BM1732" s="2">
        <v>18.191706700000001</v>
      </c>
      <c r="BN1732" s="2">
        <v>8.3366455980000005</v>
      </c>
      <c r="BO1732" s="2">
        <v>14.70610997</v>
      </c>
      <c r="BP1732" s="2">
        <v>19.538763029999998</v>
      </c>
      <c r="BQ1732" s="2">
        <v>6.5285593159999999</v>
      </c>
      <c r="BR1732" s="2">
        <v>16.517080249999999</v>
      </c>
      <c r="BS1732" s="2">
        <v>10.002340650000001</v>
      </c>
      <c r="BT1732" s="2">
        <v>11.873757039999999</v>
      </c>
      <c r="BU1732" s="2">
        <v>10.50392334</v>
      </c>
      <c r="BV1732" s="2">
        <v>1.628602066</v>
      </c>
      <c r="BW1732" s="2">
        <v>15.752573610000001</v>
      </c>
      <c r="BX1732" s="2">
        <v>5.7299628460000003</v>
      </c>
      <c r="BY1732" s="2">
        <v>9.5130087759999995</v>
      </c>
      <c r="BZ1732" s="2">
        <v>14.546715750000001</v>
      </c>
      <c r="CA1732" s="2">
        <v>23.018516479999999</v>
      </c>
      <c r="CB1732" s="2">
        <v>55.050377439999998</v>
      </c>
      <c r="CC1732" s="2">
        <v>2.7796963969999999</v>
      </c>
      <c r="CD1732" s="2">
        <v>6.7064797619999998</v>
      </c>
      <c r="CE1732" s="2">
        <v>6.2143010179999996</v>
      </c>
      <c r="CF1732" s="2">
        <v>16.366191103121899</v>
      </c>
    </row>
    <row r="1733" spans="1:84" x14ac:dyDescent="0.3">
      <c r="A1733" s="2" t="s">
        <v>12391</v>
      </c>
      <c r="B1733" s="2">
        <v>38.996136579999998</v>
      </c>
      <c r="C1733" s="2">
        <v>40.13861927</v>
      </c>
      <c r="D1733" s="2">
        <v>48.347920780000003</v>
      </c>
      <c r="E1733" s="2">
        <v>23.39097581</v>
      </c>
      <c r="F1733" s="2">
        <v>5.0754215990000002</v>
      </c>
      <c r="G1733" s="2">
        <v>4.8001402989999997</v>
      </c>
      <c r="H1733" s="2">
        <v>16.26840537</v>
      </c>
      <c r="I1733" s="2">
        <v>17.522904480000001</v>
      </c>
      <c r="J1733" s="2">
        <v>14.844903199999999</v>
      </c>
      <c r="K1733" s="2">
        <v>13.71011949</v>
      </c>
      <c r="L1733" s="2">
        <v>29.01765511</v>
      </c>
      <c r="M1733" s="2">
        <v>26.85528433</v>
      </c>
      <c r="N1733" s="2">
        <v>5.5142921549999997</v>
      </c>
      <c r="O1733" s="2">
        <v>7.160079208</v>
      </c>
      <c r="P1733" s="2">
        <v>12.85228839</v>
      </c>
      <c r="Q1733" s="2">
        <v>18.596461420000001</v>
      </c>
      <c r="R1733" s="2">
        <v>2.2613365160000001</v>
      </c>
      <c r="S1733" s="2">
        <v>13.74513659</v>
      </c>
      <c r="T1733" s="2">
        <v>14.147460799999999</v>
      </c>
      <c r="U1733" s="2">
        <v>30.657824609999999</v>
      </c>
      <c r="V1733" s="2">
        <v>26.7361258</v>
      </c>
      <c r="W1733" s="2">
        <v>7.5792623959999998</v>
      </c>
      <c r="X1733" s="2">
        <v>1.477540319</v>
      </c>
      <c r="Y1733" s="2">
        <v>23.082770740000001</v>
      </c>
      <c r="Z1733" s="2">
        <v>10.695736350000001</v>
      </c>
      <c r="AA1733" s="2">
        <v>18.46488291</v>
      </c>
      <c r="AB1733" s="2">
        <v>10.94674045</v>
      </c>
      <c r="AC1733" s="2">
        <v>3.0008119990000002</v>
      </c>
      <c r="AD1733" s="2">
        <v>10.59841001</v>
      </c>
      <c r="AE1733" s="2">
        <v>19.85525934</v>
      </c>
      <c r="AF1733" s="2">
        <v>11.77659968</v>
      </c>
      <c r="AG1733" s="2">
        <v>13.965296690000001</v>
      </c>
      <c r="AH1733" s="2">
        <v>4.5875218479999997</v>
      </c>
      <c r="AI1733" s="2">
        <v>3.794002136</v>
      </c>
      <c r="AJ1733" s="2">
        <v>6.4108708390000002</v>
      </c>
      <c r="AK1733" s="2">
        <v>0.62528243299999997</v>
      </c>
      <c r="AL1733" s="2">
        <v>14.11902619</v>
      </c>
      <c r="AM1733" s="2">
        <v>10.748665320000001</v>
      </c>
      <c r="AN1733" s="2">
        <v>9.2379017880000003</v>
      </c>
      <c r="AO1733" s="2">
        <v>5.385983424</v>
      </c>
      <c r="AP1733" s="2">
        <v>14.82578395</v>
      </c>
      <c r="AQ1733" s="2">
        <v>0</v>
      </c>
      <c r="AR1733" s="2">
        <v>48.97595673</v>
      </c>
      <c r="AS1733" s="2">
        <v>27.345009489999999</v>
      </c>
      <c r="AT1733" s="2">
        <v>17.733717290000001</v>
      </c>
      <c r="AU1733" s="2">
        <v>23.45824013</v>
      </c>
      <c r="AV1733" s="2">
        <v>6.1375384159999999</v>
      </c>
      <c r="AW1733" s="2">
        <v>4.3026142480000003</v>
      </c>
      <c r="AX1733" s="2">
        <v>38.625217880000001</v>
      </c>
      <c r="AY1733" s="2">
        <v>18.636267159999999</v>
      </c>
      <c r="AZ1733" s="2">
        <v>28.862715860000002</v>
      </c>
      <c r="BA1733" s="2">
        <v>13.882580389999999</v>
      </c>
      <c r="BB1733" s="2">
        <v>19.747707500000001</v>
      </c>
      <c r="BC1733" s="2">
        <v>14.75176012</v>
      </c>
      <c r="BD1733" s="2">
        <v>17.19268233</v>
      </c>
      <c r="BE1733" s="2">
        <v>26.873254769999999</v>
      </c>
      <c r="BF1733" s="2">
        <v>32.685372170000001</v>
      </c>
      <c r="BG1733" s="2">
        <v>18.944393000000002</v>
      </c>
      <c r="BH1733" s="2">
        <v>4.3106565049999999</v>
      </c>
      <c r="BI1733" s="2">
        <v>6.6118036619999998</v>
      </c>
      <c r="BJ1733" s="2">
        <v>115.8502951</v>
      </c>
      <c r="BK1733" s="2">
        <v>20.119903310000002</v>
      </c>
      <c r="BL1733" s="2">
        <v>25.70833206</v>
      </c>
      <c r="BM1733" s="2">
        <v>19.737214250000001</v>
      </c>
      <c r="BN1733" s="2">
        <v>18.713585340000002</v>
      </c>
      <c r="BO1733" s="2">
        <v>27.849587230000001</v>
      </c>
      <c r="BP1733" s="2">
        <v>31.061691769999999</v>
      </c>
      <c r="BQ1733" s="2">
        <v>50.46783018</v>
      </c>
      <c r="BR1733" s="2">
        <v>62.069461779999997</v>
      </c>
      <c r="BS1733" s="2">
        <v>47.850218900000002</v>
      </c>
      <c r="BT1733" s="2">
        <v>21.428337410000001</v>
      </c>
      <c r="BU1733" s="2">
        <v>0</v>
      </c>
      <c r="BV1733" s="2">
        <v>4.8465263719999996</v>
      </c>
      <c r="BW1733" s="2">
        <v>34.230903220000002</v>
      </c>
      <c r="BX1733" s="2">
        <v>3.8922333729999998</v>
      </c>
      <c r="BY1733" s="2">
        <v>22.598001709999998</v>
      </c>
      <c r="BZ1733" s="2">
        <v>239.14107050000001</v>
      </c>
      <c r="CA1733" s="2">
        <v>7.3932119409999997</v>
      </c>
      <c r="CB1733" s="2">
        <v>3.8742017120000001</v>
      </c>
      <c r="CC1733" s="2">
        <v>0.96507208200000005</v>
      </c>
      <c r="CD1733" s="2">
        <v>17.056860790000002</v>
      </c>
      <c r="CE1733" s="2">
        <v>6.4725576839999999</v>
      </c>
      <c r="CF1733" s="2">
        <v>21.490517377853699</v>
      </c>
    </row>
    <row r="1734" spans="1:84" x14ac:dyDescent="0.3">
      <c r="A1734" s="2" t="s">
        <v>12390</v>
      </c>
      <c r="B1734" s="2">
        <v>53.405745719999999</v>
      </c>
      <c r="C1734" s="2">
        <v>19.732123649999998</v>
      </c>
      <c r="D1734" s="2">
        <v>8.7736983950000003</v>
      </c>
      <c r="E1734" s="2">
        <v>104.3958533</v>
      </c>
      <c r="F1734" s="2">
        <v>245.93055409999999</v>
      </c>
      <c r="G1734" s="2">
        <v>13.689289</v>
      </c>
      <c r="H1734" s="2">
        <v>25.502328930000001</v>
      </c>
      <c r="I1734" s="2">
        <v>156.9862857</v>
      </c>
      <c r="J1734" s="2">
        <v>77.470175850000004</v>
      </c>
      <c r="K1734" s="2">
        <v>15.334332849999999</v>
      </c>
      <c r="L1734" s="2">
        <v>7.4078225279999996</v>
      </c>
      <c r="M1734" s="2">
        <v>36.15450465</v>
      </c>
      <c r="N1734" s="2">
        <v>5.1362963209999997</v>
      </c>
      <c r="O1734" s="2">
        <v>17.78471287</v>
      </c>
      <c r="P1734" s="2">
        <v>8.0275281770000007</v>
      </c>
      <c r="Q1734" s="2">
        <v>8.6150273760000005</v>
      </c>
      <c r="R1734" s="2">
        <v>48.05542724</v>
      </c>
      <c r="S1734" s="2">
        <v>62.321139019999997</v>
      </c>
      <c r="T1734" s="2">
        <v>125.1298116</v>
      </c>
      <c r="U1734" s="2">
        <v>107.32262799999999</v>
      </c>
      <c r="V1734" s="2">
        <v>17.072488509999999</v>
      </c>
      <c r="W1734" s="2">
        <v>54.734589669999998</v>
      </c>
      <c r="X1734" s="2">
        <v>45.467463840000001</v>
      </c>
      <c r="Y1734" s="2">
        <v>11.102895459999999</v>
      </c>
      <c r="Z1734" s="2">
        <v>8.8556096689999997</v>
      </c>
      <c r="AA1734" s="2">
        <v>136.2719634</v>
      </c>
      <c r="AB1734" s="2">
        <v>49.20147858</v>
      </c>
      <c r="AC1734" s="2">
        <v>97.311277989999994</v>
      </c>
      <c r="AD1734" s="2">
        <v>4.0950128990000003</v>
      </c>
      <c r="AE1734" s="2">
        <v>61.84308377</v>
      </c>
      <c r="AF1734" s="2">
        <v>132.89594919999999</v>
      </c>
      <c r="AG1734" s="2">
        <v>33.682545879999999</v>
      </c>
      <c r="AH1734" s="2">
        <v>59.867982249999997</v>
      </c>
      <c r="AI1734" s="2">
        <v>37.844831339999999</v>
      </c>
      <c r="AJ1734" s="2">
        <v>62.456587910000003</v>
      </c>
      <c r="AK1734" s="2">
        <v>106.99277189999999</v>
      </c>
      <c r="AL1734" s="2">
        <v>9.308661034</v>
      </c>
      <c r="AM1734" s="2">
        <v>10.30460615</v>
      </c>
      <c r="AN1734" s="2">
        <v>61.552901159999998</v>
      </c>
      <c r="AO1734" s="2">
        <v>39.539681889999997</v>
      </c>
      <c r="AP1734" s="2">
        <v>56.46551264</v>
      </c>
      <c r="AQ1734" s="2">
        <v>5.9111277370000002</v>
      </c>
      <c r="AR1734" s="2">
        <v>12.259297999999999</v>
      </c>
      <c r="AS1734" s="2">
        <v>46.853239819999999</v>
      </c>
      <c r="AT1734" s="2">
        <v>1.6314172419999999</v>
      </c>
      <c r="AU1734" s="2">
        <v>4.9046499680000002</v>
      </c>
      <c r="AV1734" s="2">
        <v>1.905606686</v>
      </c>
      <c r="AW1734" s="2">
        <v>33.050965720000001</v>
      </c>
      <c r="AX1734" s="2">
        <v>7.0464448869999998</v>
      </c>
      <c r="AY1734" s="2">
        <v>24.475216270000001</v>
      </c>
      <c r="AZ1734" s="2">
        <v>48.431430319999997</v>
      </c>
      <c r="BA1734" s="2">
        <v>10.21704841</v>
      </c>
      <c r="BB1734" s="2">
        <v>3.7586787240000001</v>
      </c>
      <c r="BC1734" s="2">
        <v>29.15032398</v>
      </c>
      <c r="BD1734" s="2">
        <v>2.174761341</v>
      </c>
      <c r="BE1734" s="2">
        <v>6.7809216330000002</v>
      </c>
      <c r="BF1734" s="2">
        <v>12.204468500000001</v>
      </c>
      <c r="BG1734" s="2">
        <v>15.8345249</v>
      </c>
      <c r="BH1734" s="2">
        <v>10.707114539999999</v>
      </c>
      <c r="BI1734" s="2">
        <v>24.53292502</v>
      </c>
      <c r="BJ1734" s="2">
        <v>5.9209297259999998</v>
      </c>
      <c r="BK1734" s="2">
        <v>39.635538109999999</v>
      </c>
      <c r="BL1734" s="2">
        <v>20.379631790000001</v>
      </c>
      <c r="BM1734" s="2">
        <v>56.378397489999998</v>
      </c>
      <c r="BN1734" s="2">
        <v>15.080869270000001</v>
      </c>
      <c r="BO1734" s="2">
        <v>33.539287850000001</v>
      </c>
      <c r="BP1734" s="2">
        <v>66.954818349999996</v>
      </c>
      <c r="BQ1734" s="2">
        <v>70.228446730000002</v>
      </c>
      <c r="BR1734" s="2">
        <v>127.06082859999999</v>
      </c>
      <c r="BS1734" s="2">
        <v>35.773145820000003</v>
      </c>
      <c r="BT1734" s="2">
        <v>4.3931931899999999</v>
      </c>
      <c r="BU1734" s="2">
        <v>31.75583597</v>
      </c>
      <c r="BV1734" s="2">
        <v>0.16719647400000001</v>
      </c>
      <c r="BW1734" s="2">
        <v>15.473925169999999</v>
      </c>
      <c r="BX1734" s="2">
        <v>2.864534956</v>
      </c>
      <c r="BY1734" s="2">
        <v>27.105764109999999</v>
      </c>
      <c r="BZ1734" s="2">
        <v>61.786772429999999</v>
      </c>
      <c r="CA1734" s="2">
        <v>9.1818922500000006</v>
      </c>
      <c r="CB1734" s="2">
        <v>53.155713810000002</v>
      </c>
      <c r="CC1734" s="2">
        <v>8.5230738749999997</v>
      </c>
      <c r="CD1734" s="2">
        <v>15.69149678</v>
      </c>
      <c r="CE1734" s="2">
        <v>3.3493746080000002</v>
      </c>
      <c r="CF1734" s="2">
        <v>39.637487944829303</v>
      </c>
    </row>
    <row r="1735" spans="1:84" x14ac:dyDescent="0.3">
      <c r="A1735" s="2" t="s">
        <v>12389</v>
      </c>
      <c r="B1735" s="2">
        <v>31.193187439999999</v>
      </c>
      <c r="C1735" s="2">
        <v>22.172877840000002</v>
      </c>
      <c r="D1735" s="2">
        <v>27.978965720000001</v>
      </c>
      <c r="E1735" s="2">
        <v>23.22714796</v>
      </c>
      <c r="F1735" s="2">
        <v>43.01271689</v>
      </c>
      <c r="G1735" s="2">
        <v>76.582783120000002</v>
      </c>
      <c r="H1735" s="2">
        <v>42.015530650000002</v>
      </c>
      <c r="I1735" s="2">
        <v>47.654328069999998</v>
      </c>
      <c r="J1735" s="2">
        <v>53.069084889999999</v>
      </c>
      <c r="K1735" s="2">
        <v>78.154419619999999</v>
      </c>
      <c r="L1735" s="2">
        <v>167.142258</v>
      </c>
      <c r="M1735" s="2">
        <v>40.917544110000001</v>
      </c>
      <c r="N1735" s="2">
        <v>20.13548072</v>
      </c>
      <c r="O1735" s="2">
        <v>82.494142150000002</v>
      </c>
      <c r="P1735" s="2">
        <v>60.394964049999999</v>
      </c>
      <c r="Q1735" s="2">
        <v>46.265029249999998</v>
      </c>
      <c r="R1735" s="2">
        <v>19.563420529999998</v>
      </c>
      <c r="S1735" s="2">
        <v>17.845501590000001</v>
      </c>
      <c r="T1735" s="2">
        <v>23.918566999999999</v>
      </c>
      <c r="U1735" s="2">
        <v>48.102585130000001</v>
      </c>
      <c r="V1735" s="2">
        <v>53.559964540000003</v>
      </c>
      <c r="W1735" s="2">
        <v>46.078917089999997</v>
      </c>
      <c r="X1735" s="2">
        <v>50.798353609999999</v>
      </c>
      <c r="Y1735" s="2">
        <v>27.070611289999999</v>
      </c>
      <c r="Z1735" s="2">
        <v>22.08856836</v>
      </c>
      <c r="AA1735" s="2">
        <v>153.98179590000001</v>
      </c>
      <c r="AB1735" s="2">
        <v>49.313574920000001</v>
      </c>
      <c r="AC1735" s="2">
        <v>19.330133320000002</v>
      </c>
      <c r="AD1735" s="2">
        <v>12.4634415</v>
      </c>
      <c r="AE1735" s="2">
        <v>75.975338679999993</v>
      </c>
      <c r="AF1735" s="2">
        <v>113.7908216</v>
      </c>
      <c r="AG1735" s="2">
        <v>18.010058650000001</v>
      </c>
      <c r="AH1735" s="2">
        <v>43.688559230000003</v>
      </c>
      <c r="AI1735" s="2">
        <v>90.288393249999999</v>
      </c>
      <c r="AJ1735" s="2">
        <v>159.13552519999999</v>
      </c>
      <c r="AK1735" s="2">
        <v>16.579716489999999</v>
      </c>
      <c r="AL1735" s="2">
        <v>70.738579770000001</v>
      </c>
      <c r="AM1735" s="2">
        <v>19.153007779999999</v>
      </c>
      <c r="AN1735" s="2">
        <v>64.84503823</v>
      </c>
      <c r="AO1735" s="2">
        <v>34.93659014</v>
      </c>
      <c r="AP1735" s="2">
        <v>23.09822527</v>
      </c>
      <c r="AQ1735" s="2">
        <v>6.4171386720000001</v>
      </c>
      <c r="AR1735" s="2">
        <v>65.008037400000006</v>
      </c>
      <c r="AS1735" s="2">
        <v>50.351969080000003</v>
      </c>
      <c r="AT1735" s="2">
        <v>43.280563100000002</v>
      </c>
      <c r="AU1735" s="2">
        <v>36.100132189999997</v>
      </c>
      <c r="AV1735" s="2">
        <v>30.111551559999999</v>
      </c>
      <c r="AW1735" s="2">
        <v>24.600517839999998</v>
      </c>
      <c r="AX1735" s="2">
        <v>20.30097434</v>
      </c>
      <c r="AY1735" s="2">
        <v>65.65577175</v>
      </c>
      <c r="AZ1735" s="2">
        <v>54.91215923</v>
      </c>
      <c r="BA1735" s="2">
        <v>13.94159986</v>
      </c>
      <c r="BB1735" s="2">
        <v>161.5851596</v>
      </c>
      <c r="BC1735" s="2">
        <v>52.949060860000003</v>
      </c>
      <c r="BD1735" s="2">
        <v>14.59482566</v>
      </c>
      <c r="BE1735" s="2">
        <v>27.14512427</v>
      </c>
      <c r="BF1735" s="2">
        <v>66.102031850000003</v>
      </c>
      <c r="BG1735" s="2">
        <v>27.649968149999999</v>
      </c>
      <c r="BH1735" s="2">
        <v>18.081275139999999</v>
      </c>
      <c r="BI1735" s="2">
        <v>21.350437329999998</v>
      </c>
      <c r="BJ1735" s="2">
        <v>26.24676728</v>
      </c>
      <c r="BK1735" s="2">
        <v>19.643429009999998</v>
      </c>
      <c r="BL1735" s="2">
        <v>30.891926949999998</v>
      </c>
      <c r="BM1735" s="2">
        <v>10.570353409999999</v>
      </c>
      <c r="BN1735" s="2">
        <v>28.033970249999999</v>
      </c>
      <c r="BO1735" s="2">
        <v>25.885486969999999</v>
      </c>
      <c r="BP1735" s="2">
        <v>28.40063043</v>
      </c>
      <c r="BQ1735" s="2">
        <v>40.030094839999997</v>
      </c>
      <c r="BR1735" s="2">
        <v>78.926096770000001</v>
      </c>
      <c r="BS1735" s="2">
        <v>29.308052849999999</v>
      </c>
      <c r="BT1735" s="2">
        <v>24.213187489999999</v>
      </c>
      <c r="BU1735" s="2">
        <v>83.642404729999996</v>
      </c>
      <c r="BV1735" s="2">
        <v>21.781081560000001</v>
      </c>
      <c r="BW1735" s="2">
        <v>85.672560770000004</v>
      </c>
      <c r="BX1735" s="2">
        <v>3.7900054540000001</v>
      </c>
      <c r="BY1735" s="2">
        <v>110.80359609999999</v>
      </c>
      <c r="BZ1735" s="2">
        <v>21.511719410000001</v>
      </c>
      <c r="CA1735" s="2">
        <v>87.495930430000001</v>
      </c>
      <c r="CB1735" s="2">
        <v>22.717595249999999</v>
      </c>
      <c r="CC1735" s="2">
        <v>6.3612144270000002</v>
      </c>
      <c r="CD1735" s="2">
        <v>14.966233880000001</v>
      </c>
      <c r="CE1735" s="2">
        <v>28.240310650000001</v>
      </c>
      <c r="CF1735" s="2">
        <v>45.927276784670703</v>
      </c>
    </row>
    <row r="1736" spans="1:84" x14ac:dyDescent="0.3">
      <c r="A1736" s="2" t="s">
        <v>12388</v>
      </c>
      <c r="B1736" s="2">
        <v>1.401189558</v>
      </c>
      <c r="C1736" s="2">
        <v>2.8266414819999999</v>
      </c>
      <c r="D1736" s="2">
        <v>0.60961110299999999</v>
      </c>
      <c r="E1736" s="2">
        <v>0.72120568399999996</v>
      </c>
      <c r="F1736" s="2">
        <v>0.966547724</v>
      </c>
      <c r="G1736" s="2">
        <v>1.8282479949999999</v>
      </c>
      <c r="H1736" s="2">
        <v>1.115317881</v>
      </c>
      <c r="I1736" s="2">
        <v>0.57755911000000004</v>
      </c>
      <c r="J1736" s="2">
        <v>1.713344145</v>
      </c>
      <c r="K1736" s="2">
        <v>1.5573867669999999</v>
      </c>
      <c r="L1736" s="2">
        <v>4.7431785389999996</v>
      </c>
      <c r="M1736" s="2">
        <v>3.3887024069999998</v>
      </c>
      <c r="N1736" s="2">
        <v>0.76571606299999995</v>
      </c>
      <c r="O1736" s="2">
        <v>0.49583400900000002</v>
      </c>
      <c r="P1736" s="2">
        <v>2.7051872690000001</v>
      </c>
      <c r="Q1736" s="2">
        <v>2.1290878640000002</v>
      </c>
      <c r="R1736" s="2">
        <v>0.95100106399999995</v>
      </c>
      <c r="S1736" s="2">
        <v>1.8281522699999999</v>
      </c>
      <c r="T1736" s="2">
        <v>2.266548405</v>
      </c>
      <c r="U1736" s="2">
        <v>1.7071292680000001</v>
      </c>
      <c r="V1736" s="2">
        <v>2.4126605940000001</v>
      </c>
      <c r="W1736" s="2">
        <v>2.0447762730000001</v>
      </c>
      <c r="X1736" s="2">
        <v>0.49241193300000002</v>
      </c>
      <c r="Y1736" s="2">
        <v>1.130351675</v>
      </c>
      <c r="Z1736" s="2">
        <v>1.0426799870000001</v>
      </c>
      <c r="AA1736" s="2">
        <v>4.3846415179999996</v>
      </c>
      <c r="AB1736" s="2">
        <v>1.786854583</v>
      </c>
      <c r="AC1736" s="2">
        <v>0.35716589599999998</v>
      </c>
      <c r="AD1736" s="2">
        <v>0.60549861000000005</v>
      </c>
      <c r="AE1736" s="2">
        <v>3.727157917</v>
      </c>
      <c r="AF1736" s="2">
        <v>1.661258908</v>
      </c>
      <c r="AG1736" s="2">
        <v>0.713056566</v>
      </c>
      <c r="AH1736" s="2">
        <v>0.81123119200000005</v>
      </c>
      <c r="AI1736" s="2">
        <v>1.5310503259999999</v>
      </c>
      <c r="AJ1736" s="2">
        <v>1.2819099110000001</v>
      </c>
      <c r="AK1736" s="2">
        <v>0.69461506900000003</v>
      </c>
      <c r="AL1736" s="2">
        <v>1.2697035780000001</v>
      </c>
      <c r="AM1736" s="2">
        <v>0.46684661700000002</v>
      </c>
      <c r="AN1736" s="2">
        <v>1.2565983469999999</v>
      </c>
      <c r="AO1736" s="2">
        <v>0.37608639399999999</v>
      </c>
      <c r="AP1736" s="2">
        <v>1.03523817</v>
      </c>
      <c r="AQ1736" s="2">
        <v>2.3441519000000001E-2</v>
      </c>
      <c r="AR1736" s="2">
        <v>2.6570623200000001</v>
      </c>
      <c r="AS1736" s="2">
        <v>3.2004425520000002</v>
      </c>
      <c r="AT1736" s="2">
        <v>0.60976404900000003</v>
      </c>
      <c r="AU1736" s="2">
        <v>1.1055477279999999</v>
      </c>
      <c r="AV1736" s="2">
        <v>0.94966136999999995</v>
      </c>
      <c r="AW1736" s="2">
        <v>1.7070347130000001</v>
      </c>
      <c r="AX1736" s="2">
        <v>2.9090212580000001</v>
      </c>
      <c r="AY1736" s="2">
        <v>2.5699898229999998</v>
      </c>
      <c r="AZ1736" s="2">
        <v>2.5100807060000001</v>
      </c>
      <c r="BA1736" s="2">
        <v>1.370836462</v>
      </c>
      <c r="BB1736" s="2">
        <v>3.15552389</v>
      </c>
      <c r="BC1736" s="2">
        <v>1.666839441</v>
      </c>
      <c r="BD1736" s="2">
        <v>0.68210868700000005</v>
      </c>
      <c r="BE1736" s="2">
        <v>0.80420374900000002</v>
      </c>
      <c r="BF1736" s="2">
        <v>0.45768397300000002</v>
      </c>
      <c r="BG1736" s="2">
        <v>0.996415724</v>
      </c>
      <c r="BH1736" s="2">
        <v>0.383090496</v>
      </c>
      <c r="BI1736" s="2">
        <v>0.303124277</v>
      </c>
      <c r="BJ1736" s="2">
        <v>1.9293054199999999</v>
      </c>
      <c r="BK1736" s="2">
        <v>0.85880077399999999</v>
      </c>
      <c r="BL1736" s="2">
        <v>0.83333036900000002</v>
      </c>
      <c r="BM1736" s="2">
        <v>0.53248172800000004</v>
      </c>
      <c r="BN1736" s="2">
        <v>0.71275155999999995</v>
      </c>
      <c r="BO1736" s="2">
        <v>0.58259132400000002</v>
      </c>
      <c r="BP1736" s="2">
        <v>2.0737522560000001</v>
      </c>
      <c r="BQ1736" s="2">
        <v>1.5006553570000001</v>
      </c>
      <c r="BR1736" s="2">
        <v>2.4974687530000002</v>
      </c>
      <c r="BS1736" s="2">
        <v>0.88433048800000003</v>
      </c>
      <c r="BT1736" s="2">
        <v>1.9626449189999999</v>
      </c>
      <c r="BU1736" s="2">
        <v>0.27939195900000002</v>
      </c>
      <c r="BV1736" s="2">
        <v>0.115369702</v>
      </c>
      <c r="BW1736" s="2">
        <v>2.7161784290000002</v>
      </c>
      <c r="BX1736" s="2">
        <v>0.51473957400000003</v>
      </c>
      <c r="BY1736" s="2">
        <v>4.1655616379999998</v>
      </c>
      <c r="BZ1736" s="2">
        <v>2.0097024079999999</v>
      </c>
      <c r="CA1736" s="2">
        <v>0.97214946800000002</v>
      </c>
      <c r="CB1736" s="2">
        <v>1.0539872749999999</v>
      </c>
      <c r="CC1736" s="2">
        <v>0.42883252500000002</v>
      </c>
      <c r="CD1736" s="2">
        <v>2.4748619120000002</v>
      </c>
      <c r="CE1736" s="2">
        <v>0.95013998600000005</v>
      </c>
      <c r="CF1736" s="2">
        <v>1.4815888199024401</v>
      </c>
    </row>
    <row r="1737" spans="1:84" x14ac:dyDescent="0.3">
      <c r="A1737" s="2" t="s">
        <v>12387</v>
      </c>
      <c r="B1737" s="2">
        <v>10.18088946</v>
      </c>
      <c r="C1737" s="2">
        <v>3.2140949289999998</v>
      </c>
      <c r="D1737" s="2">
        <v>3.0547360879999998</v>
      </c>
      <c r="E1737" s="2">
        <v>22.347917320000001</v>
      </c>
      <c r="F1737" s="2">
        <v>14.212869469999999</v>
      </c>
      <c r="G1737" s="2">
        <v>2.664969739</v>
      </c>
      <c r="H1737" s="2">
        <v>2.501165817</v>
      </c>
      <c r="I1737" s="2">
        <v>4.7491040870000001</v>
      </c>
      <c r="J1737" s="2">
        <v>10.719946739999999</v>
      </c>
      <c r="K1737" s="2">
        <v>9.9845304890000008</v>
      </c>
      <c r="L1737" s="2">
        <v>5.0189438419999997</v>
      </c>
      <c r="M1737" s="2">
        <v>7.2170647639999999</v>
      </c>
      <c r="N1737" s="2">
        <v>19.781720270000001</v>
      </c>
      <c r="O1737" s="2">
        <v>33.107920329999999</v>
      </c>
      <c r="P1737" s="2">
        <v>3.2066003699999999</v>
      </c>
      <c r="Q1737" s="2">
        <v>28.080347310000001</v>
      </c>
      <c r="R1737" s="2">
        <v>11.588879309999999</v>
      </c>
      <c r="S1737" s="2">
        <v>8.3019710189999998</v>
      </c>
      <c r="T1737" s="2">
        <v>10.961731970000001</v>
      </c>
      <c r="U1737" s="2">
        <v>20.810843139999999</v>
      </c>
      <c r="V1737" s="2">
        <v>3.8284185229999999</v>
      </c>
      <c r="W1737" s="2">
        <v>8.7394822639999994</v>
      </c>
      <c r="X1737" s="2">
        <v>2.5555793050000002</v>
      </c>
      <c r="Y1737" s="2">
        <v>5.4922399589999999</v>
      </c>
      <c r="Z1737" s="2">
        <v>8.1241325209999999</v>
      </c>
      <c r="AA1737" s="2">
        <v>4.9066725269999996</v>
      </c>
      <c r="AB1737" s="2">
        <v>5.6099768030000003</v>
      </c>
      <c r="AC1737" s="2">
        <v>7.4970369650000004</v>
      </c>
      <c r="AD1737" s="2">
        <v>17.855940189999998</v>
      </c>
      <c r="AE1737" s="2">
        <v>26.092651960000001</v>
      </c>
      <c r="AF1737" s="2">
        <v>23.88958032</v>
      </c>
      <c r="AG1737" s="2">
        <v>14.93618942</v>
      </c>
      <c r="AH1737" s="2">
        <v>26.86868037</v>
      </c>
      <c r="AI1737" s="2">
        <v>10.55502757</v>
      </c>
      <c r="AJ1737" s="2">
        <v>4.6817491039999997</v>
      </c>
      <c r="AK1737" s="2">
        <v>18.505654960000001</v>
      </c>
      <c r="AL1737" s="2">
        <v>19.09422751</v>
      </c>
      <c r="AM1737" s="2">
        <v>14.785886229999999</v>
      </c>
      <c r="AN1737" s="2">
        <v>22.064905190000001</v>
      </c>
      <c r="AO1737" s="2">
        <v>30.01722376</v>
      </c>
      <c r="AP1737" s="2">
        <v>14.66395842</v>
      </c>
      <c r="AQ1737" s="2">
        <v>1.040865857</v>
      </c>
      <c r="AR1737" s="2">
        <v>3.2103575709999999</v>
      </c>
      <c r="AS1737" s="2">
        <v>7.6637687779999997</v>
      </c>
      <c r="AT1737" s="2">
        <v>9.8455080460000008</v>
      </c>
      <c r="AU1737" s="2">
        <v>6.010930084</v>
      </c>
      <c r="AV1737" s="2">
        <v>1.179510295</v>
      </c>
      <c r="AW1737" s="2">
        <v>23.703753370000001</v>
      </c>
      <c r="AX1737" s="2">
        <v>4.7809041780000001</v>
      </c>
      <c r="AY1737" s="2">
        <v>6.7513564089999996</v>
      </c>
      <c r="AZ1737" s="2">
        <v>4.215589348</v>
      </c>
      <c r="BA1737" s="2">
        <v>5.5335262189999996</v>
      </c>
      <c r="BB1737" s="2">
        <v>0.87243873900000002</v>
      </c>
      <c r="BC1737" s="2">
        <v>22.604311030000002</v>
      </c>
      <c r="BD1737" s="2">
        <v>4.1301056770000004</v>
      </c>
      <c r="BE1737" s="2">
        <v>5.0169370799999999</v>
      </c>
      <c r="BF1737" s="2">
        <v>9.3606145620000003</v>
      </c>
      <c r="BG1737" s="2">
        <v>14.424216700000001</v>
      </c>
      <c r="BH1737" s="2">
        <v>2.2091218029999999</v>
      </c>
      <c r="BI1737" s="2">
        <v>10.541725789999999</v>
      </c>
      <c r="BJ1737" s="2">
        <v>1.74081245</v>
      </c>
      <c r="BK1737" s="2">
        <v>22.13316347</v>
      </c>
      <c r="BL1737" s="2">
        <v>14.997057939999999</v>
      </c>
      <c r="BM1737" s="2">
        <v>9.9252572000000008</v>
      </c>
      <c r="BN1737" s="2">
        <v>4.2197422380000003</v>
      </c>
      <c r="BO1737" s="2">
        <v>9.5689513539999993</v>
      </c>
      <c r="BP1737" s="2">
        <v>10.635185359999999</v>
      </c>
      <c r="BQ1737" s="2">
        <v>6.8743027469999998</v>
      </c>
      <c r="BR1737" s="2">
        <v>17.720539809999998</v>
      </c>
      <c r="BS1737" s="2">
        <v>7.5273970590000001</v>
      </c>
      <c r="BT1737" s="2">
        <v>2.4316349609999999</v>
      </c>
      <c r="BU1737" s="2">
        <v>7.2501117559999999</v>
      </c>
      <c r="BV1737" s="2">
        <v>1.7075739759999999</v>
      </c>
      <c r="BW1737" s="2">
        <v>22.608815329999999</v>
      </c>
      <c r="BX1737" s="2">
        <v>2.7426968939999998</v>
      </c>
      <c r="BY1737" s="2">
        <v>4.2315213749999998</v>
      </c>
      <c r="BZ1737" s="2">
        <v>6.3015778720000002</v>
      </c>
      <c r="CA1737" s="2">
        <v>6.4275428269999999</v>
      </c>
      <c r="CB1737" s="2">
        <v>32.192617890000001</v>
      </c>
      <c r="CC1737" s="2">
        <v>1.9783174800000001</v>
      </c>
      <c r="CD1737" s="2">
        <v>1.7690698659999999</v>
      </c>
      <c r="CE1737" s="2">
        <v>2.0731569950000002</v>
      </c>
      <c r="CF1737" s="2">
        <v>10.519805472207301</v>
      </c>
    </row>
    <row r="1738" spans="1:84" x14ac:dyDescent="0.3">
      <c r="A1738" s="2" t="s">
        <v>12386</v>
      </c>
      <c r="B1738" s="2">
        <v>2.5462815490000001</v>
      </c>
      <c r="C1738" s="2">
        <v>2.9843232550000001</v>
      </c>
      <c r="D1738" s="2">
        <v>1.5280036530000001</v>
      </c>
      <c r="E1738" s="2">
        <v>2.120080953</v>
      </c>
      <c r="F1738" s="2">
        <v>3.868345675</v>
      </c>
      <c r="G1738" s="2">
        <v>2.0764651860000001</v>
      </c>
      <c r="H1738" s="2">
        <v>2.2519860010000001</v>
      </c>
      <c r="I1738" s="2">
        <v>3.7900664179999999</v>
      </c>
      <c r="J1738" s="2">
        <v>2.918941641</v>
      </c>
      <c r="K1738" s="2">
        <v>5.202440373</v>
      </c>
      <c r="L1738" s="2">
        <v>5.6486615149999997</v>
      </c>
      <c r="M1738" s="2">
        <v>4.1557368830000003</v>
      </c>
      <c r="N1738" s="2">
        <v>3.1805280589999998</v>
      </c>
      <c r="O1738" s="2">
        <v>3.0973376350000001</v>
      </c>
      <c r="P1738" s="2">
        <v>4.9744664419999998</v>
      </c>
      <c r="Q1738" s="2">
        <v>4.5968781029999999</v>
      </c>
      <c r="R1738" s="2">
        <v>2.7716193809999998</v>
      </c>
      <c r="S1738" s="2">
        <v>4.4358524450000001</v>
      </c>
      <c r="T1738" s="2">
        <v>4.7599758879999996</v>
      </c>
      <c r="U1738" s="2">
        <v>1.9389024370000001</v>
      </c>
      <c r="V1738" s="2">
        <v>3.3260627970000001</v>
      </c>
      <c r="W1738" s="2">
        <v>2.823298898</v>
      </c>
      <c r="X1738" s="2">
        <v>4.0480177670000002</v>
      </c>
      <c r="Y1738" s="2">
        <v>2.092146262</v>
      </c>
      <c r="Z1738" s="2">
        <v>4.51664522</v>
      </c>
      <c r="AA1738" s="2">
        <v>7.1001047880000003</v>
      </c>
      <c r="AB1738" s="2">
        <v>8.4560495039999992</v>
      </c>
      <c r="AC1738" s="2">
        <v>3.894312201</v>
      </c>
      <c r="AD1738" s="2">
        <v>0.91694109099999999</v>
      </c>
      <c r="AE1738" s="2">
        <v>2.126818042</v>
      </c>
      <c r="AF1738" s="2">
        <v>4.7170108979999998</v>
      </c>
      <c r="AG1738" s="2">
        <v>3.239466722</v>
      </c>
      <c r="AH1738" s="2">
        <v>2.9294849250000001</v>
      </c>
      <c r="AI1738" s="2">
        <v>3.7513728990000001</v>
      </c>
      <c r="AJ1738" s="2">
        <v>3.605214444</v>
      </c>
      <c r="AK1738" s="2">
        <v>3.4261730309999998</v>
      </c>
      <c r="AL1738" s="2">
        <v>3.1669392909999998</v>
      </c>
      <c r="AM1738" s="2">
        <v>5.4654410020000004</v>
      </c>
      <c r="AN1738" s="2">
        <v>4.2816117839999999</v>
      </c>
      <c r="AO1738" s="2">
        <v>1.6309241940000001</v>
      </c>
      <c r="AP1738" s="2">
        <v>3.2494564669999999</v>
      </c>
      <c r="AQ1738" s="2">
        <v>3.0883981999999999</v>
      </c>
      <c r="AR1738" s="2">
        <v>5.091264207</v>
      </c>
      <c r="AS1738" s="2">
        <v>4.1894449229999999</v>
      </c>
      <c r="AT1738" s="2">
        <v>7.4582347210000002</v>
      </c>
      <c r="AU1738" s="2">
        <v>5.1250836739999999</v>
      </c>
      <c r="AV1738" s="2">
        <v>8.7393834699999999</v>
      </c>
      <c r="AW1738" s="2">
        <v>2.8952672650000002</v>
      </c>
      <c r="AX1738" s="2">
        <v>5.8527515440000002</v>
      </c>
      <c r="AY1738" s="2">
        <v>6.1158149110000002</v>
      </c>
      <c r="AZ1738" s="2">
        <v>4.0786152419999997</v>
      </c>
      <c r="BA1738" s="2">
        <v>4.0777311650000003</v>
      </c>
      <c r="BB1738" s="2">
        <v>1.767423647</v>
      </c>
      <c r="BC1738" s="2">
        <v>2.2122115180000002</v>
      </c>
      <c r="BD1738" s="2">
        <v>2.5823902539999999</v>
      </c>
      <c r="BE1738" s="2">
        <v>1.2178516210000001</v>
      </c>
      <c r="BF1738" s="2">
        <v>3.1882459860000001</v>
      </c>
      <c r="BG1738" s="2">
        <v>2.9658263200000001</v>
      </c>
      <c r="BH1738" s="2">
        <v>2.6106110739999999</v>
      </c>
      <c r="BI1738" s="2">
        <v>2.6482983870000001</v>
      </c>
      <c r="BJ1738" s="2">
        <v>3.0935194629999998</v>
      </c>
      <c r="BK1738" s="2">
        <v>3.101266254</v>
      </c>
      <c r="BL1738" s="2">
        <v>5.6788187470000002</v>
      </c>
      <c r="BM1738" s="2">
        <v>3.415203365</v>
      </c>
      <c r="BN1738" s="2">
        <v>16.29834133</v>
      </c>
      <c r="BO1738" s="2">
        <v>2.0991496000000001</v>
      </c>
      <c r="BP1738" s="2">
        <v>2.0077975889999999</v>
      </c>
      <c r="BQ1738" s="2">
        <v>2.2980620489999999</v>
      </c>
      <c r="BR1738" s="2">
        <v>5.4969062409999996</v>
      </c>
      <c r="BS1738" s="2">
        <v>3.1441901759999999</v>
      </c>
      <c r="BT1738" s="2">
        <v>2.5601646570000001</v>
      </c>
      <c r="BU1738" s="2">
        <v>2.26660277</v>
      </c>
      <c r="BV1738" s="2">
        <v>3.4942184520000001</v>
      </c>
      <c r="BW1738" s="2">
        <v>1.4467342219999999</v>
      </c>
      <c r="BX1738" s="2">
        <v>3.7415976249999998</v>
      </c>
      <c r="BY1738" s="2">
        <v>16.54322165</v>
      </c>
      <c r="BZ1738" s="2">
        <v>9.6193400380000007</v>
      </c>
      <c r="CA1738" s="2">
        <v>3.8073657000000001</v>
      </c>
      <c r="CB1738" s="2">
        <v>1.3566961049999999</v>
      </c>
      <c r="CC1738" s="2">
        <v>5.705491694</v>
      </c>
      <c r="CD1738" s="2">
        <v>8.3154858160000007</v>
      </c>
      <c r="CE1738" s="2">
        <v>2.916590249</v>
      </c>
      <c r="CF1738" s="2">
        <v>4.0478292395121898</v>
      </c>
    </row>
    <row r="1739" spans="1:84" x14ac:dyDescent="0.3">
      <c r="A1739" s="2" t="s">
        <v>12385</v>
      </c>
      <c r="B1739" s="2">
        <v>4.721230373</v>
      </c>
      <c r="C1739" s="2">
        <v>0</v>
      </c>
      <c r="D1739" s="2">
        <v>0</v>
      </c>
      <c r="E1739" s="2">
        <v>0</v>
      </c>
      <c r="F1739" s="2">
        <v>0</v>
      </c>
      <c r="G1739" s="2">
        <v>0</v>
      </c>
      <c r="H1739" s="2">
        <v>0</v>
      </c>
      <c r="I1739" s="2">
        <v>0</v>
      </c>
      <c r="J1739" s="2">
        <v>2.1648817170000001</v>
      </c>
      <c r="K1739" s="2">
        <v>0</v>
      </c>
      <c r="L1739" s="2">
        <v>0</v>
      </c>
      <c r="M1739" s="2">
        <v>0</v>
      </c>
      <c r="N1739" s="2">
        <v>6.6343827480000002</v>
      </c>
      <c r="O1739" s="2">
        <v>2.0883564360000002</v>
      </c>
      <c r="P1739" s="2">
        <v>4.3404658170000001</v>
      </c>
      <c r="Q1739" s="2">
        <v>0</v>
      </c>
      <c r="R1739" s="2">
        <v>0</v>
      </c>
      <c r="S1739" s="2">
        <v>4.1999028469999997</v>
      </c>
      <c r="T1739" s="2">
        <v>2.1614176230000002</v>
      </c>
      <c r="U1739" s="2">
        <v>22.433101189999999</v>
      </c>
      <c r="V1739" s="2">
        <v>0</v>
      </c>
      <c r="W1739" s="2">
        <v>0</v>
      </c>
      <c r="X1739" s="2">
        <v>0</v>
      </c>
      <c r="Y1739" s="2">
        <v>2.1159206510000002</v>
      </c>
      <c r="Z1739" s="2">
        <v>4.9022124949999997</v>
      </c>
      <c r="AA1739" s="2">
        <v>2.1941296050000001</v>
      </c>
      <c r="AB1739" s="2">
        <v>0</v>
      </c>
      <c r="AC1739" s="2">
        <v>0</v>
      </c>
      <c r="AD1739" s="2">
        <v>0</v>
      </c>
      <c r="AE1739" s="2">
        <v>0</v>
      </c>
      <c r="AF1739" s="2">
        <v>2.0990698499999998</v>
      </c>
      <c r="AG1739" s="2">
        <v>0</v>
      </c>
      <c r="AH1739" s="2">
        <v>2.1026141800000002</v>
      </c>
      <c r="AI1739" s="2">
        <v>0</v>
      </c>
      <c r="AJ1739" s="2">
        <v>4.1136421219999999</v>
      </c>
      <c r="AK1739" s="2">
        <v>0</v>
      </c>
      <c r="AL1739" s="2">
        <v>5.0331713730000001</v>
      </c>
      <c r="AM1739" s="2">
        <v>7.2600634209999999</v>
      </c>
      <c r="AN1739" s="2">
        <v>0</v>
      </c>
      <c r="AO1739" s="2">
        <v>5.1840090449999998</v>
      </c>
      <c r="AP1739" s="2">
        <v>0</v>
      </c>
      <c r="AQ1739" s="2">
        <v>0</v>
      </c>
      <c r="AR1739" s="2">
        <v>10.96264148</v>
      </c>
      <c r="AS1739" s="2">
        <v>1.82774803</v>
      </c>
      <c r="AT1739" s="2">
        <v>2.3706531790000001</v>
      </c>
      <c r="AU1739" s="2">
        <v>0</v>
      </c>
      <c r="AV1739" s="2">
        <v>4.9228172710000004</v>
      </c>
      <c r="AW1739" s="2">
        <v>0</v>
      </c>
      <c r="AX1739" s="2">
        <v>4.2007652210000002</v>
      </c>
      <c r="AY1739" s="2">
        <v>0</v>
      </c>
      <c r="AZ1739" s="2">
        <v>1.8520242680000001</v>
      </c>
      <c r="BA1739" s="2">
        <v>0</v>
      </c>
      <c r="BB1739" s="2">
        <v>4.3694640170000003</v>
      </c>
      <c r="BC1739" s="2">
        <v>0</v>
      </c>
      <c r="BD1739" s="2">
        <v>6.8949819779999997</v>
      </c>
      <c r="BE1739" s="2">
        <v>0</v>
      </c>
      <c r="BF1739" s="2">
        <v>0</v>
      </c>
      <c r="BG1739" s="2">
        <v>0</v>
      </c>
      <c r="BH1739" s="2">
        <v>16.596027540000001</v>
      </c>
      <c r="BI1739" s="2">
        <v>18.85588452</v>
      </c>
      <c r="BJ1739" s="2">
        <v>9.1774410750000008</v>
      </c>
      <c r="BK1739" s="2">
        <v>6.6777265300000002</v>
      </c>
      <c r="BL1739" s="2">
        <v>0</v>
      </c>
      <c r="BM1739" s="2">
        <v>0</v>
      </c>
      <c r="BN1739" s="2">
        <v>0</v>
      </c>
      <c r="BO1739" s="2">
        <v>0</v>
      </c>
      <c r="BP1739" s="2">
        <v>15.463902579999999</v>
      </c>
      <c r="BQ1739" s="2">
        <v>6.8175840770000002</v>
      </c>
      <c r="BR1739" s="2">
        <v>9.4081664509999996</v>
      </c>
      <c r="BS1739" s="2">
        <v>52.46867357</v>
      </c>
      <c r="BT1739" s="2">
        <v>1.964264263</v>
      </c>
      <c r="BU1739" s="2">
        <v>0</v>
      </c>
      <c r="BV1739" s="2">
        <v>5.8309770419999998</v>
      </c>
      <c r="BW1739" s="2">
        <v>3.7870395800000001</v>
      </c>
      <c r="BX1739" s="2">
        <v>2.0812636790000001</v>
      </c>
      <c r="BY1739" s="2">
        <v>0</v>
      </c>
      <c r="BZ1739" s="2">
        <v>10.882897420000001</v>
      </c>
      <c r="CA1739" s="2">
        <v>1.694277737</v>
      </c>
      <c r="CB1739" s="2">
        <v>8.8783789229999996</v>
      </c>
      <c r="CC1739" s="2">
        <v>3.0962729310000001</v>
      </c>
      <c r="CD1739" s="2">
        <v>5.2118185749999997</v>
      </c>
      <c r="CE1739" s="2">
        <v>20.76612257</v>
      </c>
      <c r="CF1739" s="2">
        <v>3.9122973902439</v>
      </c>
    </row>
    <row r="1740" spans="1:84" x14ac:dyDescent="0.3">
      <c r="A1740" s="2" t="s">
        <v>12384</v>
      </c>
      <c r="B1740" s="2">
        <v>0.76195127900000004</v>
      </c>
      <c r="C1740" s="2">
        <v>0.69137901000000002</v>
      </c>
      <c r="D1740" s="2">
        <v>1.1947265</v>
      </c>
      <c r="E1740" s="2">
        <v>0.73673962800000004</v>
      </c>
      <c r="F1740" s="2">
        <v>0.70241192600000002</v>
      </c>
      <c r="G1740" s="2">
        <v>1.042286429</v>
      </c>
      <c r="H1740" s="2">
        <v>0.69562430900000005</v>
      </c>
      <c r="I1740" s="2">
        <v>0.87804575600000001</v>
      </c>
      <c r="J1740" s="2">
        <v>0.60860882999999999</v>
      </c>
      <c r="K1740" s="2">
        <v>0.723150497</v>
      </c>
      <c r="L1740" s="2">
        <v>0.72701500299999999</v>
      </c>
      <c r="M1740" s="2">
        <v>1.2472127710000001</v>
      </c>
      <c r="N1740" s="2">
        <v>1.151302863</v>
      </c>
      <c r="O1740" s="2">
        <v>0.54360688099999999</v>
      </c>
      <c r="P1740" s="2">
        <v>1.785146028</v>
      </c>
      <c r="Q1740" s="2">
        <v>0.90965337300000004</v>
      </c>
      <c r="R1740" s="2">
        <v>0.50990440500000001</v>
      </c>
      <c r="S1740" s="2">
        <v>1.2463052269999999</v>
      </c>
      <c r="T1740" s="2">
        <v>1.2827849490000001</v>
      </c>
      <c r="U1740" s="2">
        <v>0.91633959099999995</v>
      </c>
      <c r="V1740" s="2">
        <v>1.0507498719999999</v>
      </c>
      <c r="W1740" s="2">
        <v>0.80176868300000004</v>
      </c>
      <c r="X1740" s="2">
        <v>1.850931745</v>
      </c>
      <c r="Y1740" s="2">
        <v>1.454064343</v>
      </c>
      <c r="Z1740" s="2">
        <v>0.89324479300000004</v>
      </c>
      <c r="AA1740" s="2">
        <v>1.279353661</v>
      </c>
      <c r="AB1740" s="2">
        <v>1.3060102490000001</v>
      </c>
      <c r="AC1740" s="2">
        <v>1.102684496</v>
      </c>
      <c r="AD1740" s="2">
        <v>0.46026066900000001</v>
      </c>
      <c r="AE1740" s="2">
        <v>0.24636026799999999</v>
      </c>
      <c r="AF1740" s="2">
        <v>0.54639562200000003</v>
      </c>
      <c r="AG1740" s="2">
        <v>0.87218895299999999</v>
      </c>
      <c r="AH1740" s="2">
        <v>0.54731822500000005</v>
      </c>
      <c r="AI1740" s="2">
        <v>1.068246155</v>
      </c>
      <c r="AJ1740" s="2">
        <v>1.841769488</v>
      </c>
      <c r="AK1740" s="2">
        <v>0.29243143700000002</v>
      </c>
      <c r="AL1740" s="2">
        <v>1.0743255169999999</v>
      </c>
      <c r="AM1740" s="2">
        <v>0.96380885299999997</v>
      </c>
      <c r="AN1740" s="2">
        <v>1.1682639349999999</v>
      </c>
      <c r="AO1740" s="2">
        <v>0.287875557</v>
      </c>
      <c r="AP1740" s="2">
        <v>0.51507539199999997</v>
      </c>
      <c r="AQ1740" s="2">
        <v>1.8257333120000001</v>
      </c>
      <c r="AR1740" s="2">
        <v>1.084374081</v>
      </c>
      <c r="AS1740" s="2">
        <v>1.1989392720000001</v>
      </c>
      <c r="AT1740" s="2">
        <v>0.64177335499999999</v>
      </c>
      <c r="AU1740" s="2">
        <v>0.85487729800000001</v>
      </c>
      <c r="AV1740" s="2">
        <v>1.127656191</v>
      </c>
      <c r="AW1740" s="2">
        <v>0.83843422999999995</v>
      </c>
      <c r="AX1740" s="2">
        <v>0.96225771699999996</v>
      </c>
      <c r="AY1740" s="2">
        <v>1.030438229</v>
      </c>
      <c r="AZ1740" s="2">
        <v>0.42423809699999998</v>
      </c>
      <c r="BA1740" s="2">
        <v>1.4256217760000001</v>
      </c>
      <c r="BB1740" s="2">
        <v>0.93265782900000005</v>
      </c>
      <c r="BC1740" s="2">
        <v>0.82789053800000001</v>
      </c>
      <c r="BD1740" s="2">
        <v>1.2204566800000001</v>
      </c>
      <c r="BE1740" s="2">
        <v>1.2055073940000001</v>
      </c>
      <c r="BF1740" s="2">
        <v>2.2479795330000001</v>
      </c>
      <c r="BG1740" s="2">
        <v>0.97639648099999998</v>
      </c>
      <c r="BH1740" s="2">
        <v>4.2912071220000003</v>
      </c>
      <c r="BI1740" s="2">
        <v>0.957109973</v>
      </c>
      <c r="BJ1740" s="2">
        <v>0.62111965599999996</v>
      </c>
      <c r="BK1740" s="2">
        <v>0.69529473600000002</v>
      </c>
      <c r="BL1740" s="2">
        <v>1.004982566</v>
      </c>
      <c r="BM1740" s="2">
        <v>0.56043413099999995</v>
      </c>
      <c r="BN1740" s="2">
        <v>2.9506574639999998</v>
      </c>
      <c r="BO1740" s="2">
        <v>0.634318147</v>
      </c>
      <c r="BP1740" s="2">
        <v>0.447256763</v>
      </c>
      <c r="BQ1740" s="2">
        <v>0.92281398400000003</v>
      </c>
      <c r="BR1740" s="2">
        <v>0.32653072300000002</v>
      </c>
      <c r="BS1740" s="2">
        <v>1.0926231369999999</v>
      </c>
      <c r="BT1740" s="2">
        <v>2.024768715</v>
      </c>
      <c r="BU1740" s="2">
        <v>1.6803344090000001</v>
      </c>
      <c r="BV1740" s="2">
        <v>2.0642417640000001</v>
      </c>
      <c r="BW1740" s="2">
        <v>0.70976186500000005</v>
      </c>
      <c r="BX1740" s="2">
        <v>1.6902931050000001</v>
      </c>
      <c r="BY1740" s="2">
        <v>1.713043914</v>
      </c>
      <c r="BZ1740" s="2">
        <v>1.1331433319999999</v>
      </c>
      <c r="CA1740" s="2">
        <v>0.68800171899999996</v>
      </c>
      <c r="CB1740" s="2">
        <v>0.73954392800000002</v>
      </c>
      <c r="CC1740" s="2">
        <v>3.514034702</v>
      </c>
      <c r="CD1740" s="2">
        <v>4.9924925870000001</v>
      </c>
      <c r="CE1740" s="2">
        <v>2.2703092790000001</v>
      </c>
      <c r="CF1740" s="2">
        <v>1.15276674270732</v>
      </c>
    </row>
    <row r="1741" spans="1:84" x14ac:dyDescent="0.3">
      <c r="A1741" s="2" t="s">
        <v>12383</v>
      </c>
      <c r="B1741" s="2">
        <v>16.769810280000002</v>
      </c>
      <c r="C1741" s="2">
        <v>1.434955639</v>
      </c>
      <c r="D1741" s="2">
        <v>1.1656485009999999</v>
      </c>
      <c r="E1741" s="2">
        <v>15.879130999999999</v>
      </c>
      <c r="F1741" s="2">
        <v>9.6346003150000001</v>
      </c>
      <c r="G1741" s="2">
        <v>11.053123060000001</v>
      </c>
      <c r="H1741" s="2">
        <v>6.8145096389999997</v>
      </c>
      <c r="I1741" s="2">
        <v>5.1598214110000002</v>
      </c>
      <c r="J1741" s="2">
        <v>20.248447970000001</v>
      </c>
      <c r="K1741" s="2">
        <v>19.494346740000001</v>
      </c>
      <c r="L1741" s="2">
        <v>13.78918971</v>
      </c>
      <c r="M1741" s="2">
        <v>14.698355619999999</v>
      </c>
      <c r="N1741" s="2">
        <v>10.97895568</v>
      </c>
      <c r="O1741" s="2">
        <v>28.296633029999999</v>
      </c>
      <c r="P1741" s="2">
        <v>4.4049527370000003</v>
      </c>
      <c r="Q1741" s="2">
        <v>13.85170712</v>
      </c>
      <c r="R1741" s="2">
        <v>14.02933174</v>
      </c>
      <c r="S1741" s="2">
        <v>8.8125961460000006</v>
      </c>
      <c r="T1741" s="2">
        <v>11.67906574</v>
      </c>
      <c r="U1741" s="2">
        <v>22.009090929999999</v>
      </c>
      <c r="V1741" s="2">
        <v>5.1207544479999996</v>
      </c>
      <c r="W1741" s="2">
        <v>27.679466269999999</v>
      </c>
      <c r="X1741" s="2">
        <v>6.1111067610000003</v>
      </c>
      <c r="Y1741" s="2">
        <v>12.41984967</v>
      </c>
      <c r="Z1741" s="2">
        <v>17.61434981</v>
      </c>
      <c r="AA1741" s="2">
        <v>19.258188990000001</v>
      </c>
      <c r="AB1741" s="2">
        <v>7.9817376080000004</v>
      </c>
      <c r="AC1741" s="2">
        <v>7.6580722210000003</v>
      </c>
      <c r="AD1741" s="2">
        <v>28.586031470000002</v>
      </c>
      <c r="AE1741" s="2">
        <v>35.744005170000001</v>
      </c>
      <c r="AF1741" s="2">
        <v>49.744357030000003</v>
      </c>
      <c r="AG1741" s="2">
        <v>27.25054416</v>
      </c>
      <c r="AH1741" s="2">
        <v>17.589869490000002</v>
      </c>
      <c r="AI1741" s="2">
        <v>22.226348510000001</v>
      </c>
      <c r="AJ1741" s="2">
        <v>14.160331510000001</v>
      </c>
      <c r="AK1741" s="2">
        <v>10.83989626</v>
      </c>
      <c r="AL1741" s="2">
        <v>12.01058495</v>
      </c>
      <c r="AM1741" s="2">
        <v>23.497713839999999</v>
      </c>
      <c r="AN1741" s="2">
        <v>47.614785220000002</v>
      </c>
      <c r="AO1741" s="2">
        <v>20.807131160000001</v>
      </c>
      <c r="AP1741" s="2">
        <v>9.4979902299999992</v>
      </c>
      <c r="AQ1741" s="2">
        <v>3.1846710260000002</v>
      </c>
      <c r="AR1741" s="2">
        <v>8.9705729119999997</v>
      </c>
      <c r="AS1741" s="2">
        <v>6.9684199180000004</v>
      </c>
      <c r="AT1741" s="2">
        <v>8.3230246480000005</v>
      </c>
      <c r="AU1741" s="2">
        <v>5.8801988600000001</v>
      </c>
      <c r="AV1741" s="2">
        <v>3.4431590509999999</v>
      </c>
      <c r="AW1741" s="2">
        <v>15.334517180000001</v>
      </c>
      <c r="AX1741" s="2">
        <v>7.2589223020000002</v>
      </c>
      <c r="AY1741" s="2">
        <v>13.402689240000001</v>
      </c>
      <c r="AZ1741" s="2">
        <v>10.718458160000001</v>
      </c>
      <c r="BA1741" s="2">
        <v>1.628889432</v>
      </c>
      <c r="BB1741" s="2">
        <v>2.0973427280000001</v>
      </c>
      <c r="BC1741" s="2">
        <v>46.214314109999997</v>
      </c>
      <c r="BD1741" s="2">
        <v>1.071677199</v>
      </c>
      <c r="BE1741" s="2">
        <v>0.74323744599999997</v>
      </c>
      <c r="BF1741" s="2">
        <v>11.92823817</v>
      </c>
      <c r="BG1741" s="2">
        <v>14.432379859999999</v>
      </c>
      <c r="BH1741" s="2">
        <v>0.45520532699999999</v>
      </c>
      <c r="BI1741" s="2">
        <v>19.9764628</v>
      </c>
      <c r="BJ1741" s="2">
        <v>1.824999711</v>
      </c>
      <c r="BK1741" s="2">
        <v>28.51198436</v>
      </c>
      <c r="BL1741" s="2">
        <v>15.45125455</v>
      </c>
      <c r="BM1741" s="2">
        <v>16.456889239999999</v>
      </c>
      <c r="BN1741" s="2">
        <v>18.575853349999999</v>
      </c>
      <c r="BO1741" s="2">
        <v>14.48178536</v>
      </c>
      <c r="BP1741" s="2">
        <v>14.609706060000001</v>
      </c>
      <c r="BQ1741" s="2">
        <v>21.270862319999999</v>
      </c>
      <c r="BR1741" s="2">
        <v>34.06293865</v>
      </c>
      <c r="BS1741" s="2">
        <v>20.414478200000001</v>
      </c>
      <c r="BT1741" s="2">
        <v>2.7477250940000002</v>
      </c>
      <c r="BU1741" s="2">
        <v>11.121533339999999</v>
      </c>
      <c r="BV1741" s="2">
        <v>0.31987074100000001</v>
      </c>
      <c r="BW1741" s="2">
        <v>17.50261493</v>
      </c>
      <c r="BX1741" s="2">
        <v>0.91337743199999999</v>
      </c>
      <c r="BY1741" s="2">
        <v>4.2067049330000001</v>
      </c>
      <c r="BZ1741" s="2">
        <v>11.591840449999999</v>
      </c>
      <c r="CA1741" s="2">
        <v>5.716009004</v>
      </c>
      <c r="CB1741" s="2">
        <v>25.715844050000001</v>
      </c>
      <c r="CC1741" s="2">
        <v>0.50955806000000003</v>
      </c>
      <c r="CD1741" s="2">
        <v>1.8583855949999999</v>
      </c>
      <c r="CE1741" s="2">
        <v>0.92557574899999995</v>
      </c>
      <c r="CF1741" s="2">
        <v>13.7126775528537</v>
      </c>
    </row>
    <row r="1742" spans="1:84" x14ac:dyDescent="0.3">
      <c r="A1742" s="2" t="s">
        <v>12382</v>
      </c>
      <c r="B1742" s="2">
        <v>10.068974730000001</v>
      </c>
      <c r="C1742" s="2">
        <v>9.3837100889999991</v>
      </c>
      <c r="D1742" s="2">
        <v>4.9546966790000004</v>
      </c>
      <c r="E1742" s="2">
        <v>8.0482694010000007</v>
      </c>
      <c r="F1742" s="2">
        <v>30.296177740000001</v>
      </c>
      <c r="G1742" s="2">
        <v>17.663075500000001</v>
      </c>
      <c r="H1742" s="2">
        <v>21.372521169999999</v>
      </c>
      <c r="I1742" s="2">
        <v>18.077083099999999</v>
      </c>
      <c r="J1742" s="2">
        <v>26.471065540000001</v>
      </c>
      <c r="K1742" s="2">
        <v>8.8214650080000006</v>
      </c>
      <c r="L1742" s="2">
        <v>14.825133750000001</v>
      </c>
      <c r="M1742" s="2">
        <v>8.2465683540000008</v>
      </c>
      <c r="N1742" s="2">
        <v>14.966664400000001</v>
      </c>
      <c r="O1742" s="2">
        <v>12.70829224</v>
      </c>
      <c r="P1742" s="2">
        <v>9.2569176179999992</v>
      </c>
      <c r="Q1742" s="2">
        <v>16.11766768</v>
      </c>
      <c r="R1742" s="2">
        <v>3.1977548950000001</v>
      </c>
      <c r="S1742" s="2">
        <v>2.269141823</v>
      </c>
      <c r="T1742" s="2">
        <v>3.1960298489999999</v>
      </c>
      <c r="U1742" s="2">
        <v>3.3367500130000001</v>
      </c>
      <c r="V1742" s="2">
        <v>13.10470175</v>
      </c>
      <c r="W1742" s="2">
        <v>11.063567859999999</v>
      </c>
      <c r="X1742" s="2">
        <v>7.9531583780000004</v>
      </c>
      <c r="Y1742" s="2">
        <v>5.7761625360000002</v>
      </c>
      <c r="Z1742" s="2">
        <v>5.4365768900000004</v>
      </c>
      <c r="AA1742" s="2">
        <v>7.1127234579999996</v>
      </c>
      <c r="AB1742" s="2">
        <v>5.2788191500000003</v>
      </c>
      <c r="AC1742" s="2">
        <v>6.4336129289999997</v>
      </c>
      <c r="AD1742" s="2">
        <v>4.4478161429999998</v>
      </c>
      <c r="AE1742" s="2">
        <v>8.5913989490000002</v>
      </c>
      <c r="AF1742" s="2">
        <v>16.116081309999998</v>
      </c>
      <c r="AG1742" s="2">
        <v>9.0847808899999993</v>
      </c>
      <c r="AH1742" s="2">
        <v>11.36009557</v>
      </c>
      <c r="AI1742" s="2">
        <v>14.537681170000001</v>
      </c>
      <c r="AJ1742" s="2">
        <v>11.81453614</v>
      </c>
      <c r="AK1742" s="2">
        <v>6.0468663710000001</v>
      </c>
      <c r="AL1742" s="2">
        <v>4.0074539839999996</v>
      </c>
      <c r="AM1742" s="2">
        <v>6.7095372849999997</v>
      </c>
      <c r="AN1742" s="2">
        <v>5.658762114</v>
      </c>
      <c r="AO1742" s="2">
        <v>7.5671790799999998</v>
      </c>
      <c r="AP1742" s="2">
        <v>31.812900200000001</v>
      </c>
      <c r="AQ1742" s="2">
        <v>3.5037849809999999</v>
      </c>
      <c r="AR1742" s="2">
        <v>13.19673429</v>
      </c>
      <c r="AS1742" s="2">
        <v>17.67111839</v>
      </c>
      <c r="AT1742" s="2">
        <v>5.2581312220000003</v>
      </c>
      <c r="AU1742" s="2">
        <v>6.355589546</v>
      </c>
      <c r="AV1742" s="2">
        <v>4.4795304079999996</v>
      </c>
      <c r="AW1742" s="2">
        <v>10.59850121</v>
      </c>
      <c r="AX1742" s="2">
        <v>21.859906219999999</v>
      </c>
      <c r="AY1742" s="2">
        <v>40.570961730000001</v>
      </c>
      <c r="AZ1742" s="2">
        <v>18.853782590000002</v>
      </c>
      <c r="BA1742" s="2">
        <v>11.72721048</v>
      </c>
      <c r="BB1742" s="2">
        <v>7.0822592120000003</v>
      </c>
      <c r="BC1742" s="2">
        <v>6.6753462389999996</v>
      </c>
      <c r="BD1742" s="2">
        <v>6.5355279409999998</v>
      </c>
      <c r="BE1742" s="2">
        <v>1.400975367</v>
      </c>
      <c r="BF1742" s="2">
        <v>5.437690506</v>
      </c>
      <c r="BG1742" s="2">
        <v>7.8022168330000001</v>
      </c>
      <c r="BH1742" s="2">
        <v>2.6742414050000001</v>
      </c>
      <c r="BI1742" s="2">
        <v>3.4852108830000001</v>
      </c>
      <c r="BJ1742" s="2">
        <v>10.177825650000001</v>
      </c>
      <c r="BK1742" s="2">
        <v>4.810494941</v>
      </c>
      <c r="BL1742" s="2">
        <v>16.368096059999999</v>
      </c>
      <c r="BM1742" s="2">
        <v>7.6528475880000002</v>
      </c>
      <c r="BN1742" s="2">
        <v>12.4290135</v>
      </c>
      <c r="BO1742" s="2">
        <v>25.29230879</v>
      </c>
      <c r="BP1742" s="2">
        <v>3.7132909839999999</v>
      </c>
      <c r="BQ1742" s="2">
        <v>4.5558263270000001</v>
      </c>
      <c r="BR1742" s="2">
        <v>7.5800393210000001</v>
      </c>
      <c r="BS1742" s="2">
        <v>3.6471115909999998</v>
      </c>
      <c r="BT1742" s="2">
        <v>9.3837837759999996</v>
      </c>
      <c r="BU1742" s="2">
        <v>6.9983240410000001</v>
      </c>
      <c r="BV1742" s="2">
        <v>1.547557888</v>
      </c>
      <c r="BW1742" s="2">
        <v>12.06109288</v>
      </c>
      <c r="BX1742" s="2">
        <v>3.6693369119999999</v>
      </c>
      <c r="BY1742" s="2">
        <v>7.7708950459999997</v>
      </c>
      <c r="BZ1742" s="2">
        <v>5.5703929900000002</v>
      </c>
      <c r="CA1742" s="2">
        <v>13.875411980000001</v>
      </c>
      <c r="CB1742" s="2">
        <v>7.2710136399999996</v>
      </c>
      <c r="CC1742" s="2">
        <v>3.8740097339999999</v>
      </c>
      <c r="CD1742" s="2">
        <v>4.4461011539999999</v>
      </c>
      <c r="CE1742" s="2">
        <v>6.9384437969999997</v>
      </c>
      <c r="CF1742" s="2">
        <v>9.9755403631585295</v>
      </c>
    </row>
    <row r="1743" spans="1:84" x14ac:dyDescent="0.3">
      <c r="A1743" s="2" t="s">
        <v>12381</v>
      </c>
      <c r="B1743" s="2">
        <v>86.479241520000002</v>
      </c>
      <c r="C1743" s="2">
        <v>42.686927660000002</v>
      </c>
      <c r="D1743" s="2">
        <v>36.094336030000001</v>
      </c>
      <c r="E1743" s="2">
        <v>79.50992626</v>
      </c>
      <c r="F1743" s="2">
        <v>119.06465710000001</v>
      </c>
      <c r="G1743" s="2">
        <v>79.475898060000006</v>
      </c>
      <c r="H1743" s="2">
        <v>49.743220319999999</v>
      </c>
      <c r="I1743" s="2">
        <v>80.28898452</v>
      </c>
      <c r="J1743" s="2">
        <v>102.2990739</v>
      </c>
      <c r="K1743" s="2">
        <v>71.971584440000001</v>
      </c>
      <c r="L1743" s="2">
        <v>80.112784189999999</v>
      </c>
      <c r="M1743" s="2">
        <v>76.045287000000002</v>
      </c>
      <c r="N1743" s="2">
        <v>106.205124</v>
      </c>
      <c r="O1743" s="2">
        <v>145.27170029999999</v>
      </c>
      <c r="P1743" s="2">
        <v>115.8836905</v>
      </c>
      <c r="Q1743" s="2">
        <v>129.096057</v>
      </c>
      <c r="R1743" s="2">
        <v>59.319074839999999</v>
      </c>
      <c r="S1743" s="2">
        <v>20.786254920000001</v>
      </c>
      <c r="T1743" s="2">
        <v>21.17965289</v>
      </c>
      <c r="U1743" s="2">
        <v>31.844453250000001</v>
      </c>
      <c r="V1743" s="2">
        <v>115.8701264</v>
      </c>
      <c r="W1743" s="2">
        <v>217.4148726</v>
      </c>
      <c r="X1743" s="2">
        <v>86.477449190000002</v>
      </c>
      <c r="Y1743" s="2">
        <v>90.986780659999994</v>
      </c>
      <c r="Z1743" s="2">
        <v>25.23750433</v>
      </c>
      <c r="AA1743" s="2">
        <v>40.326510540000001</v>
      </c>
      <c r="AB1743" s="2">
        <v>31.07059284</v>
      </c>
      <c r="AC1743" s="2">
        <v>31.42689768</v>
      </c>
      <c r="AD1743" s="2">
        <v>62.114919749999999</v>
      </c>
      <c r="AE1743" s="2">
        <v>62.421643320000001</v>
      </c>
      <c r="AF1743" s="2">
        <v>51.94382177</v>
      </c>
      <c r="AG1743" s="2">
        <v>40.794144889999998</v>
      </c>
      <c r="AH1743" s="2">
        <v>80.374333559999997</v>
      </c>
      <c r="AI1743" s="2">
        <v>132.59742600000001</v>
      </c>
      <c r="AJ1743" s="2">
        <v>86.603889480000007</v>
      </c>
      <c r="AK1743" s="2">
        <v>111.2115024</v>
      </c>
      <c r="AL1743" s="2">
        <v>90.002492450000005</v>
      </c>
      <c r="AM1743" s="2">
        <v>62.02275942</v>
      </c>
      <c r="AN1743" s="2">
        <v>54.38874509</v>
      </c>
      <c r="AO1743" s="2">
        <v>79.978784110000007</v>
      </c>
      <c r="AP1743" s="2">
        <v>72.020432099999994</v>
      </c>
      <c r="AQ1743" s="2">
        <v>19.093882539999999</v>
      </c>
      <c r="AR1743" s="2">
        <v>45.486441939999999</v>
      </c>
      <c r="AS1743" s="2">
        <v>63.548810260000003</v>
      </c>
      <c r="AT1743" s="2">
        <v>34.078446530000001</v>
      </c>
      <c r="AU1743" s="2">
        <v>25.184183189999999</v>
      </c>
      <c r="AV1743" s="2">
        <v>12.3044925</v>
      </c>
      <c r="AW1743" s="2">
        <v>24.26109671</v>
      </c>
      <c r="AX1743" s="2">
        <v>72.192218060000002</v>
      </c>
      <c r="AY1743" s="2">
        <v>134.6026621</v>
      </c>
      <c r="AZ1743" s="2">
        <v>181.24888279999999</v>
      </c>
      <c r="BA1743" s="2">
        <v>83.695096039999996</v>
      </c>
      <c r="BB1743" s="2">
        <v>98.89025298</v>
      </c>
      <c r="BC1743" s="2">
        <v>55.134588800000003</v>
      </c>
      <c r="BD1743" s="2">
        <v>15.77629037</v>
      </c>
      <c r="BE1743" s="2">
        <v>22.484420620000002</v>
      </c>
      <c r="BF1743" s="2">
        <v>48.862688800000001</v>
      </c>
      <c r="BG1743" s="2">
        <v>52.777312070000001</v>
      </c>
      <c r="BH1743" s="2">
        <v>14.583866690000001</v>
      </c>
      <c r="BI1743" s="2">
        <v>33.178540839999997</v>
      </c>
      <c r="BJ1743" s="2">
        <v>38.060227130000001</v>
      </c>
      <c r="BK1743" s="2">
        <v>39.139089380000001</v>
      </c>
      <c r="BL1743" s="2">
        <v>94.928958460000004</v>
      </c>
      <c r="BM1743" s="2">
        <v>100.7533655</v>
      </c>
      <c r="BN1743" s="2">
        <v>90.66761185</v>
      </c>
      <c r="BO1743" s="2">
        <v>86.716111130000002</v>
      </c>
      <c r="BP1743" s="2">
        <v>32.562331659999998</v>
      </c>
      <c r="BQ1743" s="2">
        <v>34.462357650000001</v>
      </c>
      <c r="BR1743" s="2">
        <v>24.919454349999999</v>
      </c>
      <c r="BS1743" s="2">
        <v>23.778549129999998</v>
      </c>
      <c r="BT1743" s="2">
        <v>52.174115630000003</v>
      </c>
      <c r="BU1743" s="2">
        <v>79.871605380000005</v>
      </c>
      <c r="BV1743" s="2">
        <v>6.9609176699999997</v>
      </c>
      <c r="BW1743" s="2">
        <v>50.389210579999997</v>
      </c>
      <c r="BX1743" s="2">
        <v>6.4184877800000004</v>
      </c>
      <c r="BY1743" s="2">
        <v>26.423179600000001</v>
      </c>
      <c r="BZ1743" s="2">
        <v>13.71357851</v>
      </c>
      <c r="CA1743" s="2">
        <v>38.092279560000001</v>
      </c>
      <c r="CB1743" s="2">
        <v>86.557294209999995</v>
      </c>
      <c r="CC1743" s="2">
        <v>16.864259610000001</v>
      </c>
      <c r="CD1743" s="2">
        <v>21.322548950000002</v>
      </c>
      <c r="CE1743" s="2">
        <v>40.348683749999999</v>
      </c>
      <c r="CF1743" s="2">
        <v>63.428682299877998</v>
      </c>
    </row>
    <row r="1744" spans="1:84" x14ac:dyDescent="0.3">
      <c r="A1744" s="2" t="s">
        <v>12380</v>
      </c>
      <c r="B1744" s="2">
        <v>0.91972020200000004</v>
      </c>
      <c r="C1744" s="2">
        <v>0.31358296299999999</v>
      </c>
      <c r="D1744" s="2">
        <v>0</v>
      </c>
      <c r="E1744" s="2">
        <v>0.50123519599999999</v>
      </c>
      <c r="F1744" s="2">
        <v>2.7189758560000001</v>
      </c>
      <c r="G1744" s="2">
        <v>1.200035075</v>
      </c>
      <c r="H1744" s="2">
        <v>1.3014724289999999</v>
      </c>
      <c r="I1744" s="2">
        <v>0.84244733100000002</v>
      </c>
      <c r="J1744" s="2">
        <v>2.3616891459999998</v>
      </c>
      <c r="K1744" s="2">
        <v>0.180396309</v>
      </c>
      <c r="L1744" s="2">
        <v>0.54408103299999999</v>
      </c>
      <c r="M1744" s="2">
        <v>0.98251040199999995</v>
      </c>
      <c r="N1744" s="2">
        <v>0.68928651900000004</v>
      </c>
      <c r="O1744" s="2">
        <v>2.7663942389999998</v>
      </c>
      <c r="P1744" s="2">
        <v>0</v>
      </c>
      <c r="Q1744" s="2">
        <v>2.1585178429999998</v>
      </c>
      <c r="R1744" s="2">
        <v>0.706667661</v>
      </c>
      <c r="S1744" s="2">
        <v>4.9089773540000001</v>
      </c>
      <c r="T1744" s="2">
        <v>2.1894879810000001</v>
      </c>
      <c r="U1744" s="2">
        <v>1.748033859</v>
      </c>
      <c r="V1744" s="2">
        <v>1.0484755219999999</v>
      </c>
      <c r="W1744" s="2">
        <v>0.15790129999999999</v>
      </c>
      <c r="X1744" s="2">
        <v>0</v>
      </c>
      <c r="Y1744" s="2">
        <v>0</v>
      </c>
      <c r="Z1744" s="2">
        <v>1.5279623360000001</v>
      </c>
      <c r="AA1744" s="2">
        <v>1.538740242</v>
      </c>
      <c r="AB1744" s="2">
        <v>0.78191003199999998</v>
      </c>
      <c r="AC1744" s="2">
        <v>0.56265224999999996</v>
      </c>
      <c r="AD1744" s="2">
        <v>1.9872018769999999</v>
      </c>
      <c r="AE1744" s="2">
        <v>0.85093968600000003</v>
      </c>
      <c r="AF1744" s="2">
        <v>1.144947191</v>
      </c>
      <c r="AG1744" s="2">
        <v>3.7949175799999999</v>
      </c>
      <c r="AH1744" s="2">
        <v>2.1299208580000002</v>
      </c>
      <c r="AI1744" s="2">
        <v>0.81300045799999998</v>
      </c>
      <c r="AJ1744" s="2">
        <v>2.0835330230000002</v>
      </c>
      <c r="AK1744" s="2">
        <v>0.62528243299999997</v>
      </c>
      <c r="AL1744" s="2">
        <v>0.19609758599999999</v>
      </c>
      <c r="AM1744" s="2">
        <v>0.424289421</v>
      </c>
      <c r="AN1744" s="2">
        <v>1.3197002550000001</v>
      </c>
      <c r="AO1744" s="2">
        <v>0.40394875699999999</v>
      </c>
      <c r="AP1744" s="2">
        <v>1.482578395</v>
      </c>
      <c r="AQ1744" s="2">
        <v>0.55392005300000002</v>
      </c>
      <c r="AR1744" s="2">
        <v>0.99660377099999997</v>
      </c>
      <c r="AS1744" s="2">
        <v>1.1393753950000001</v>
      </c>
      <c r="AT1744" s="2">
        <v>0</v>
      </c>
      <c r="AU1744" s="2">
        <v>0.17771393999999999</v>
      </c>
      <c r="AV1744" s="2">
        <v>0.19179807600000001</v>
      </c>
      <c r="AW1744" s="2">
        <v>0.17927559400000001</v>
      </c>
      <c r="AX1744" s="2">
        <v>1.4729955969999999</v>
      </c>
      <c r="AY1744" s="2">
        <v>3.855779412</v>
      </c>
      <c r="AZ1744" s="2">
        <v>1.2988222140000001</v>
      </c>
      <c r="BA1744" s="2">
        <v>0.64271205499999995</v>
      </c>
      <c r="BB1744" s="2">
        <v>2.0428662929999999</v>
      </c>
      <c r="BC1744" s="2">
        <v>1.4751760119999999</v>
      </c>
      <c r="BD1744" s="2">
        <v>0.71636176399999996</v>
      </c>
      <c r="BE1744" s="2">
        <v>1.3436627379999999</v>
      </c>
      <c r="BF1744" s="2">
        <v>0.72100085700000005</v>
      </c>
      <c r="BG1744" s="2">
        <v>1.623805114</v>
      </c>
      <c r="BH1744" s="2">
        <v>1.0776641259999999</v>
      </c>
      <c r="BI1744" s="2">
        <v>0.73464485099999999</v>
      </c>
      <c r="BJ1744" s="2">
        <v>0.53634395899999998</v>
      </c>
      <c r="BK1744" s="2">
        <v>1.0406846540000001</v>
      </c>
      <c r="BL1744" s="2">
        <v>1.5042109180000001</v>
      </c>
      <c r="BM1744" s="2">
        <v>0.49343035600000001</v>
      </c>
      <c r="BN1744" s="2">
        <v>0.56140756000000003</v>
      </c>
      <c r="BO1744" s="2">
        <v>2.6900169489999999</v>
      </c>
      <c r="BP1744" s="2">
        <v>2.142185639</v>
      </c>
      <c r="BQ1744" s="2">
        <v>1.062480635</v>
      </c>
      <c r="BR1744" s="2">
        <v>1.0996558190000001</v>
      </c>
      <c r="BS1744" s="2">
        <v>0.45427423</v>
      </c>
      <c r="BT1744" s="2">
        <v>0.91835731799999998</v>
      </c>
      <c r="BU1744" s="2">
        <v>1.1003326179999999</v>
      </c>
      <c r="BV1744" s="2">
        <v>0.151453949</v>
      </c>
      <c r="BW1744" s="2">
        <v>0.88528198000000002</v>
      </c>
      <c r="BX1744" s="2">
        <v>0.81088195299999999</v>
      </c>
      <c r="BY1744" s="2">
        <v>0</v>
      </c>
      <c r="BZ1744" s="2">
        <v>0.98935431100000004</v>
      </c>
      <c r="CA1744" s="2">
        <v>0.92415149299999999</v>
      </c>
      <c r="CB1744" s="2">
        <v>0.415093041</v>
      </c>
      <c r="CC1744" s="2">
        <v>1.2063401030000001</v>
      </c>
      <c r="CD1744" s="2">
        <v>0</v>
      </c>
      <c r="CE1744" s="2">
        <v>0</v>
      </c>
      <c r="CF1744" s="2">
        <v>1.08704421886585</v>
      </c>
    </row>
    <row r="1745" spans="1:84" x14ac:dyDescent="0.3">
      <c r="A1745" s="2" t="s">
        <v>12379</v>
      </c>
      <c r="B1745" s="2">
        <v>0.38280246299999998</v>
      </c>
      <c r="C1745" s="2">
        <v>0.39155494299999999</v>
      </c>
      <c r="D1745" s="2">
        <v>0.344575148</v>
      </c>
      <c r="E1745" s="2">
        <v>2.155762905</v>
      </c>
      <c r="F1745" s="2">
        <v>7.3182092509999999</v>
      </c>
      <c r="G1745" s="2">
        <v>2.2476332619999999</v>
      </c>
      <c r="H1745" s="2">
        <v>4.1981279579999997</v>
      </c>
      <c r="I1745" s="2">
        <v>2.2440975380000001</v>
      </c>
      <c r="J1745" s="2">
        <v>4.6340170809999996</v>
      </c>
      <c r="K1745" s="2">
        <v>0.22525160799999999</v>
      </c>
      <c r="L1745" s="2">
        <v>0.52839581400000002</v>
      </c>
      <c r="M1745" s="2">
        <v>1.36312254</v>
      </c>
      <c r="N1745" s="2">
        <v>1.7213533620000001</v>
      </c>
      <c r="O1745" s="2">
        <v>1.5578010170000001</v>
      </c>
      <c r="P1745" s="2">
        <v>1.196560847</v>
      </c>
      <c r="Q1745" s="2">
        <v>1.9350372010000001</v>
      </c>
      <c r="R1745" s="2">
        <v>1.235331468</v>
      </c>
      <c r="S1745" s="2">
        <v>1.2259175879999999</v>
      </c>
      <c r="T1745" s="2">
        <v>0.63090027900000001</v>
      </c>
      <c r="U1745" s="2">
        <v>3.4139355660000001</v>
      </c>
      <c r="V1745" s="2">
        <v>3.491140116</v>
      </c>
      <c r="W1745" s="2">
        <v>1.708748121</v>
      </c>
      <c r="X1745" s="2">
        <v>1.153080452</v>
      </c>
      <c r="Y1745" s="2">
        <v>2.2646069670000002</v>
      </c>
      <c r="Z1745" s="2">
        <v>1.669402093</v>
      </c>
      <c r="AA1745" s="2">
        <v>0.64044864099999999</v>
      </c>
      <c r="AB1745" s="2">
        <v>0.89496999600000005</v>
      </c>
      <c r="AC1745" s="2">
        <v>0.780616635</v>
      </c>
      <c r="AD1745" s="2">
        <v>0.82710564600000003</v>
      </c>
      <c r="AE1745" s="2">
        <v>1.1215538389999999</v>
      </c>
      <c r="AF1745" s="2">
        <v>3.0635073479999999</v>
      </c>
      <c r="AG1745" s="2">
        <v>0.94770374199999996</v>
      </c>
      <c r="AH1745" s="2">
        <v>2.659522801</v>
      </c>
      <c r="AI1745" s="2">
        <v>1.353535897</v>
      </c>
      <c r="AJ1745" s="2">
        <v>1.2674464919999999</v>
      </c>
      <c r="AK1745" s="2">
        <v>0.97594758100000001</v>
      </c>
      <c r="AL1745" s="2">
        <v>1.0610469380000001</v>
      </c>
      <c r="AM1745" s="2">
        <v>0.70638454900000003</v>
      </c>
      <c r="AN1745" s="2">
        <v>1.167221375</v>
      </c>
      <c r="AO1745" s="2">
        <v>1.2889968439999999</v>
      </c>
      <c r="AP1745" s="2">
        <v>5.4302438950000003</v>
      </c>
      <c r="AQ1745" s="2">
        <v>3.2277071209999999</v>
      </c>
      <c r="AR1745" s="2">
        <v>0.948120344</v>
      </c>
      <c r="AS1745" s="2">
        <v>2.1932976360000001</v>
      </c>
      <c r="AT1745" s="2">
        <v>0.99951863799999996</v>
      </c>
      <c r="AU1745" s="2">
        <v>0.14793484800000001</v>
      </c>
      <c r="AV1745" s="2">
        <v>7.9829469E-2</v>
      </c>
      <c r="AW1745" s="2">
        <v>1.04464373</v>
      </c>
      <c r="AX1745" s="2">
        <v>2.1117360299999999</v>
      </c>
      <c r="AY1745" s="2">
        <v>2.7415981089999999</v>
      </c>
      <c r="AZ1745" s="2">
        <v>1.3214443419999999</v>
      </c>
      <c r="BA1745" s="2">
        <v>3.8521033870000001</v>
      </c>
      <c r="BB1745" s="2">
        <v>6.0227747259999997</v>
      </c>
      <c r="BC1745" s="2">
        <v>3.8681507220000002</v>
      </c>
      <c r="BD1745" s="2">
        <v>3.503396248</v>
      </c>
      <c r="BE1745" s="2">
        <v>2.316910343</v>
      </c>
      <c r="BF1745" s="2">
        <v>1.400430493</v>
      </c>
      <c r="BG1745" s="2">
        <v>1.6896350520000001</v>
      </c>
      <c r="BH1745" s="2">
        <v>8.6119926709999994</v>
      </c>
      <c r="BI1745" s="2">
        <v>1.681741052</v>
      </c>
      <c r="BJ1745" s="2">
        <v>1.934703794</v>
      </c>
      <c r="BK1745" s="2">
        <v>1.371641125</v>
      </c>
      <c r="BL1745" s="2">
        <v>0.56916088799999998</v>
      </c>
      <c r="BM1745" s="2">
        <v>1.5916462979999999</v>
      </c>
      <c r="BN1745" s="2">
        <v>1.090445675</v>
      </c>
      <c r="BO1745" s="2">
        <v>5.7957249109999998</v>
      </c>
      <c r="BP1745" s="2">
        <v>4.6809651060000004</v>
      </c>
      <c r="BQ1745" s="2">
        <v>0.99499875699999996</v>
      </c>
      <c r="BR1745" s="2">
        <v>3.0004422740000001</v>
      </c>
      <c r="BS1745" s="2">
        <v>1.5756358429999999</v>
      </c>
      <c r="BT1745" s="2">
        <v>3.6312344749999999</v>
      </c>
      <c r="BU1745" s="2">
        <v>1.570204384</v>
      </c>
      <c r="BV1745" s="2">
        <v>0.37822553799999997</v>
      </c>
      <c r="BW1745" s="2">
        <v>4.3602131379999998</v>
      </c>
      <c r="BX1745" s="2">
        <v>2.9025190759999999</v>
      </c>
      <c r="BY1745" s="2">
        <v>0.90438988099999995</v>
      </c>
      <c r="BZ1745" s="2">
        <v>0.64709119800000003</v>
      </c>
      <c r="CA1745" s="2">
        <v>2.1430323800000002</v>
      </c>
      <c r="CB1745" s="2">
        <v>1.0942002129999999</v>
      </c>
      <c r="CC1745" s="2">
        <v>1.104616289</v>
      </c>
      <c r="CD1745" s="2">
        <v>2.1128994219999999</v>
      </c>
      <c r="CE1745" s="2">
        <v>1.431178718</v>
      </c>
      <c r="CF1745" s="2">
        <v>2.0252652701341498</v>
      </c>
    </row>
    <row r="1746" spans="1:84" x14ac:dyDescent="0.3">
      <c r="A1746" s="2" t="s">
        <v>12378</v>
      </c>
      <c r="B1746" s="2">
        <v>20.941855480000001</v>
      </c>
      <c r="C1746" s="2">
        <v>30.15129773</v>
      </c>
      <c r="D1746" s="2">
        <v>18.82869724</v>
      </c>
      <c r="E1746" s="2">
        <v>17.344629229999999</v>
      </c>
      <c r="F1746" s="2">
        <v>16.806348880000002</v>
      </c>
      <c r="G1746" s="2">
        <v>27.895154949999998</v>
      </c>
      <c r="H1746" s="2">
        <v>26.772270110000001</v>
      </c>
      <c r="I1746" s="2">
        <v>26.169911039999999</v>
      </c>
      <c r="J1746" s="2">
        <v>20.297158599999999</v>
      </c>
      <c r="K1746" s="2">
        <v>21.68159412</v>
      </c>
      <c r="L1746" s="2">
        <v>32.504564379999998</v>
      </c>
      <c r="M1746" s="2">
        <v>25.32590493</v>
      </c>
      <c r="N1746" s="2">
        <v>20.483514490000001</v>
      </c>
      <c r="O1746" s="2">
        <v>17.946253420000001</v>
      </c>
      <c r="P1746" s="2">
        <v>28.633673290000001</v>
      </c>
      <c r="Q1746" s="2">
        <v>24.10083856</v>
      </c>
      <c r="R1746" s="2">
        <v>13.72001931</v>
      </c>
      <c r="S1746" s="2">
        <v>17.159808890000001</v>
      </c>
      <c r="T1746" s="2">
        <v>21.043235719999998</v>
      </c>
      <c r="U1746" s="2">
        <v>17.77717453</v>
      </c>
      <c r="V1746" s="2">
        <v>25.670340540000002</v>
      </c>
      <c r="W1746" s="2">
        <v>21.021727779999999</v>
      </c>
      <c r="X1746" s="2">
        <v>23.685947049999999</v>
      </c>
      <c r="Y1746" s="2">
        <v>23.01744214</v>
      </c>
      <c r="Z1746" s="2">
        <v>22.476181820000001</v>
      </c>
      <c r="AA1746" s="2">
        <v>24.094026979999999</v>
      </c>
      <c r="AB1746" s="2">
        <v>21.867663109999999</v>
      </c>
      <c r="AC1746" s="2">
        <v>17.04234739</v>
      </c>
      <c r="AD1746" s="2">
        <v>14.83777401</v>
      </c>
      <c r="AE1746" s="2">
        <v>17.363986239999999</v>
      </c>
      <c r="AF1746" s="2">
        <v>16.785357869999999</v>
      </c>
      <c r="AG1746" s="2">
        <v>16.680452819999999</v>
      </c>
      <c r="AH1746" s="2">
        <v>15.68845915</v>
      </c>
      <c r="AI1746" s="2">
        <v>20.258539710000001</v>
      </c>
      <c r="AJ1746" s="2">
        <v>25.084044160000001</v>
      </c>
      <c r="AK1746" s="2">
        <v>16.14526433</v>
      </c>
      <c r="AL1746" s="2">
        <v>23.85360635</v>
      </c>
      <c r="AM1746" s="2">
        <v>16.9982617</v>
      </c>
      <c r="AN1746" s="2">
        <v>16.10096562</v>
      </c>
      <c r="AO1746" s="2">
        <v>15.400863920000001</v>
      </c>
      <c r="AP1746" s="2">
        <v>18.073469830000001</v>
      </c>
      <c r="AQ1746" s="2">
        <v>20.72845482</v>
      </c>
      <c r="AR1746" s="2">
        <v>28.318590159999999</v>
      </c>
      <c r="AS1746" s="2">
        <v>22.215133000000002</v>
      </c>
      <c r="AT1746" s="2">
        <v>19.68902692</v>
      </c>
      <c r="AU1746" s="2">
        <v>21.312260479999999</v>
      </c>
      <c r="AV1746" s="2">
        <v>25.635803150000001</v>
      </c>
      <c r="AW1746" s="2">
        <v>15.67477549</v>
      </c>
      <c r="AX1746" s="2">
        <v>33.137768870000002</v>
      </c>
      <c r="AY1746" s="2">
        <v>25.69610226</v>
      </c>
      <c r="AZ1746" s="2">
        <v>27.12278422</v>
      </c>
      <c r="BA1746" s="2">
        <v>25.70363154</v>
      </c>
      <c r="BB1746" s="2">
        <v>35.435378849999999</v>
      </c>
      <c r="BC1746" s="2">
        <v>16.093335289999999</v>
      </c>
      <c r="BD1746" s="2">
        <v>19.797941389999998</v>
      </c>
      <c r="BE1746" s="2">
        <v>16.02254435</v>
      </c>
      <c r="BF1746" s="2">
        <v>19.997570929999998</v>
      </c>
      <c r="BG1746" s="2">
        <v>18.586951620000001</v>
      </c>
      <c r="BH1746" s="2">
        <v>21.179150069999999</v>
      </c>
      <c r="BI1746" s="2">
        <v>15.67011329</v>
      </c>
      <c r="BJ1746" s="2">
        <v>40.495655509999999</v>
      </c>
      <c r="BK1746" s="2">
        <v>13.630350890000001</v>
      </c>
      <c r="BL1746" s="2">
        <v>19.487658769999999</v>
      </c>
      <c r="BM1746" s="2">
        <v>18.003225499999999</v>
      </c>
      <c r="BN1746" s="2">
        <v>29.634551269999999</v>
      </c>
      <c r="BO1746" s="2">
        <v>20.50204926</v>
      </c>
      <c r="BP1746" s="2">
        <v>18.867906300000001</v>
      </c>
      <c r="BQ1746" s="2">
        <v>20.891276080000001</v>
      </c>
      <c r="BR1746" s="2">
        <v>19.0583955</v>
      </c>
      <c r="BS1746" s="2">
        <v>21.639452949999999</v>
      </c>
      <c r="BT1746" s="2">
        <v>30.58591934</v>
      </c>
      <c r="BU1746" s="2">
        <v>16.774882170000001</v>
      </c>
      <c r="BV1746" s="2">
        <v>19.703301499999998</v>
      </c>
      <c r="BW1746" s="2">
        <v>17.265782510000001</v>
      </c>
      <c r="BX1746" s="2">
        <v>19.834478560000001</v>
      </c>
      <c r="BY1746" s="2">
        <v>27.521840610000002</v>
      </c>
      <c r="BZ1746" s="2">
        <v>19.18974021</v>
      </c>
      <c r="CA1746" s="2">
        <v>19.18050268</v>
      </c>
      <c r="CB1746" s="2">
        <v>15.07649251</v>
      </c>
      <c r="CC1746" s="2">
        <v>27.914254759999999</v>
      </c>
      <c r="CD1746" s="2">
        <v>39.638428060000003</v>
      </c>
      <c r="CE1746" s="2">
        <v>25.672697840000001</v>
      </c>
      <c r="CF1746" s="2">
        <v>21.784351059756101</v>
      </c>
    </row>
    <row r="1747" spans="1:84" x14ac:dyDescent="0.3">
      <c r="A1747" s="2" t="s">
        <v>12377</v>
      </c>
      <c r="B1747" s="2">
        <v>11.82024404</v>
      </c>
      <c r="C1747" s="2">
        <v>9.8339617209999997</v>
      </c>
      <c r="D1747" s="2">
        <v>3.1757298650000001</v>
      </c>
      <c r="E1747" s="2">
        <v>13.54337499</v>
      </c>
      <c r="F1747" s="2">
        <v>14.921739499999999</v>
      </c>
      <c r="G1747" s="2">
        <v>5.5161612269999996</v>
      </c>
      <c r="H1747" s="2">
        <v>10.7957138</v>
      </c>
      <c r="I1747" s="2">
        <v>12.07732493</v>
      </c>
      <c r="J1747" s="2">
        <v>24.46709955</v>
      </c>
      <c r="K1747" s="2">
        <v>11.81956617</v>
      </c>
      <c r="L1747" s="2">
        <v>15.36122117</v>
      </c>
      <c r="M1747" s="2">
        <v>12.72350971</v>
      </c>
      <c r="N1747" s="2">
        <v>14.040766400000001</v>
      </c>
      <c r="O1747" s="2">
        <v>15.83353879</v>
      </c>
      <c r="P1747" s="2">
        <v>5.421636393</v>
      </c>
      <c r="Q1747" s="2">
        <v>14.22629298</v>
      </c>
      <c r="R1747" s="2">
        <v>20.36050865</v>
      </c>
      <c r="S1747" s="2">
        <v>14.04294788</v>
      </c>
      <c r="T1747" s="2">
        <v>16.788320150000001</v>
      </c>
      <c r="U1747" s="2">
        <v>26.731471630000001</v>
      </c>
      <c r="V1747" s="2">
        <v>8.6053628450000001</v>
      </c>
      <c r="W1747" s="2">
        <v>19.65239579</v>
      </c>
      <c r="X1747" s="2">
        <v>5.7402441409999998</v>
      </c>
      <c r="Y1747" s="2">
        <v>9.3716049199999993</v>
      </c>
      <c r="Z1747" s="2">
        <v>10.321385579999999</v>
      </c>
      <c r="AA1747" s="2">
        <v>11.65681219</v>
      </c>
      <c r="AB1747" s="2">
        <v>10.9741073</v>
      </c>
      <c r="AC1747" s="2">
        <v>8.6648446460000006</v>
      </c>
      <c r="AD1747" s="2">
        <v>22.238113800000001</v>
      </c>
      <c r="AE1747" s="2">
        <v>19.3390226</v>
      </c>
      <c r="AF1747" s="2">
        <v>20.929634650000001</v>
      </c>
      <c r="AG1747" s="2">
        <v>20.337722289999999</v>
      </c>
      <c r="AH1747" s="2">
        <v>26.01124888</v>
      </c>
      <c r="AI1747" s="2">
        <v>12.880637249999999</v>
      </c>
      <c r="AJ1747" s="2">
        <v>7.3821177709999999</v>
      </c>
      <c r="AK1747" s="2">
        <v>14.225175350000001</v>
      </c>
      <c r="AL1747" s="2">
        <v>24.653388509999999</v>
      </c>
      <c r="AM1747" s="2">
        <v>18.513161719999999</v>
      </c>
      <c r="AN1747" s="2">
        <v>22.286438059999998</v>
      </c>
      <c r="AO1747" s="2">
        <v>22.07445306</v>
      </c>
      <c r="AP1747" s="2">
        <v>23.890268259999999</v>
      </c>
      <c r="AQ1747" s="2">
        <v>3.4896963360000002</v>
      </c>
      <c r="AR1747" s="2">
        <v>12.47747921</v>
      </c>
      <c r="AS1747" s="2">
        <v>19.560227099999999</v>
      </c>
      <c r="AT1747" s="2">
        <v>5.0947491960000004</v>
      </c>
      <c r="AU1747" s="2">
        <v>5.7721487839999996</v>
      </c>
      <c r="AV1747" s="2">
        <v>3.0073938240000002</v>
      </c>
      <c r="AW1747" s="2">
        <v>16.514867689999999</v>
      </c>
      <c r="AX1747" s="2">
        <v>11.777418129999999</v>
      </c>
      <c r="AY1747" s="2">
        <v>16.531654230000001</v>
      </c>
      <c r="AZ1747" s="2">
        <v>7.8593175290000001</v>
      </c>
      <c r="BA1747" s="2">
        <v>5.3627893870000003</v>
      </c>
      <c r="BB1747" s="2">
        <v>8.4847046719999994</v>
      </c>
      <c r="BC1747" s="2">
        <v>19.41331632</v>
      </c>
      <c r="BD1747" s="2">
        <v>3.5352453050000001</v>
      </c>
      <c r="BE1747" s="2">
        <v>2.7679452410000001</v>
      </c>
      <c r="BF1747" s="2">
        <v>5.4171197700000002</v>
      </c>
      <c r="BG1747" s="2">
        <v>12.124411520000001</v>
      </c>
      <c r="BH1747" s="2">
        <v>4.8882844759999999</v>
      </c>
      <c r="BI1747" s="2">
        <v>9.6679262440000002</v>
      </c>
      <c r="BJ1747" s="2">
        <v>6.9831983449999999</v>
      </c>
      <c r="BK1747" s="2">
        <v>16.293652730000002</v>
      </c>
      <c r="BL1747" s="2">
        <v>24.734697350000001</v>
      </c>
      <c r="BM1747" s="2">
        <v>14.74863335</v>
      </c>
      <c r="BN1747" s="2">
        <v>11.89435484</v>
      </c>
      <c r="BO1747" s="2">
        <v>26.074176049999998</v>
      </c>
      <c r="BP1747" s="2">
        <v>18.088079990000001</v>
      </c>
      <c r="BQ1747" s="2">
        <v>11.91837653</v>
      </c>
      <c r="BR1747" s="2">
        <v>22.494070700000002</v>
      </c>
      <c r="BS1747" s="2">
        <v>13.44046022</v>
      </c>
      <c r="BT1747" s="2">
        <v>10.864167070000001</v>
      </c>
      <c r="BU1747" s="2">
        <v>11.15737274</v>
      </c>
      <c r="BV1747" s="2">
        <v>5.6189415130000002</v>
      </c>
      <c r="BW1747" s="2">
        <v>27.452594189999999</v>
      </c>
      <c r="BX1747" s="2">
        <v>4.1549591259999996</v>
      </c>
      <c r="BY1747" s="2">
        <v>10.79923735</v>
      </c>
      <c r="BZ1747" s="2">
        <v>14.56329545</v>
      </c>
      <c r="CA1747" s="2">
        <v>14.361314200000001</v>
      </c>
      <c r="CB1747" s="2">
        <v>19.952138819999998</v>
      </c>
      <c r="CC1747" s="2">
        <v>7.768830264</v>
      </c>
      <c r="CD1747" s="2">
        <v>13.986625849999999</v>
      </c>
      <c r="CE1747" s="2">
        <v>4.7290124579999997</v>
      </c>
      <c r="CF1747" s="2">
        <v>13.4033433324268</v>
      </c>
    </row>
    <row r="1748" spans="1:84" x14ac:dyDescent="0.3">
      <c r="A1748" s="2" t="s">
        <v>12376</v>
      </c>
      <c r="B1748" s="2">
        <v>10.55595847</v>
      </c>
      <c r="C1748" s="2">
        <v>8.3143860160000003</v>
      </c>
      <c r="D1748" s="2">
        <v>2.2451563110000001</v>
      </c>
      <c r="E1748" s="2">
        <v>12.420019699999999</v>
      </c>
      <c r="F1748" s="2">
        <v>12.728455110000001</v>
      </c>
      <c r="G1748" s="2">
        <v>2.4214544220000001</v>
      </c>
      <c r="H1748" s="2">
        <v>7.4844896380000003</v>
      </c>
      <c r="I1748" s="2">
        <v>6.6908332650000002</v>
      </c>
      <c r="J1748" s="2">
        <v>27.081444869999999</v>
      </c>
      <c r="K1748" s="2">
        <v>8.5614499879999997</v>
      </c>
      <c r="L1748" s="2">
        <v>9.8368025820000007</v>
      </c>
      <c r="M1748" s="2">
        <v>8.4059223319999994</v>
      </c>
      <c r="N1748" s="2">
        <v>10.932127550000001</v>
      </c>
      <c r="O1748" s="2">
        <v>16.07640426</v>
      </c>
      <c r="P1748" s="2">
        <v>2.334024071</v>
      </c>
      <c r="Q1748" s="2">
        <v>10.533608839999999</v>
      </c>
      <c r="R1748" s="2">
        <v>24.640034679999999</v>
      </c>
      <c r="S1748" s="2">
        <v>15.610959640000001</v>
      </c>
      <c r="T1748" s="2">
        <v>16.965089259999999</v>
      </c>
      <c r="U1748" s="2">
        <v>26.95879214</v>
      </c>
      <c r="V1748" s="2">
        <v>8.8856651919999994</v>
      </c>
      <c r="W1748" s="2">
        <v>17.702324669999999</v>
      </c>
      <c r="X1748" s="2">
        <v>2.9963170240000001</v>
      </c>
      <c r="Y1748" s="2">
        <v>7.0663765139999999</v>
      </c>
      <c r="Z1748" s="2">
        <v>8.3245117840000002</v>
      </c>
      <c r="AA1748" s="2">
        <v>8.4039303729999997</v>
      </c>
      <c r="AB1748" s="2">
        <v>10.17650989</v>
      </c>
      <c r="AC1748" s="2">
        <v>5.767480451</v>
      </c>
      <c r="AD1748" s="2">
        <v>25.5345026</v>
      </c>
      <c r="AE1748" s="2">
        <v>16.964383529999999</v>
      </c>
      <c r="AF1748" s="2">
        <v>21.030303589999999</v>
      </c>
      <c r="AG1748" s="2">
        <v>16.65037989</v>
      </c>
      <c r="AH1748" s="2">
        <v>26.42152913</v>
      </c>
      <c r="AI1748" s="2">
        <v>8.1368221910000003</v>
      </c>
      <c r="AJ1748" s="2">
        <v>2.8717878959999998</v>
      </c>
      <c r="AK1748" s="2">
        <v>12.528752649999999</v>
      </c>
      <c r="AL1748" s="2">
        <v>22.269409190000001</v>
      </c>
      <c r="AM1748" s="2">
        <v>14.75984592</v>
      </c>
      <c r="AN1748" s="2">
        <v>25.044736100000001</v>
      </c>
      <c r="AO1748" s="2">
        <v>25.10494946</v>
      </c>
      <c r="AP1748" s="2">
        <v>22.652212729999999</v>
      </c>
      <c r="AQ1748" s="2">
        <v>1.609503551</v>
      </c>
      <c r="AR1748" s="2">
        <v>10.204219739999999</v>
      </c>
      <c r="AS1748" s="2">
        <v>17.82916475</v>
      </c>
      <c r="AT1748" s="2">
        <v>4.4729305269999999</v>
      </c>
      <c r="AU1748" s="2">
        <v>4.8625440109999998</v>
      </c>
      <c r="AV1748" s="2">
        <v>2.2292002740000001</v>
      </c>
      <c r="AW1748" s="2">
        <v>17.841304130000001</v>
      </c>
      <c r="AX1748" s="2">
        <v>9.6696859810000007</v>
      </c>
      <c r="AY1748" s="2">
        <v>14.86031127</v>
      </c>
      <c r="AZ1748" s="2">
        <v>6.5345007190000004</v>
      </c>
      <c r="BA1748" s="2">
        <v>3.859506101</v>
      </c>
      <c r="BB1748" s="2">
        <v>5.8122115689999996</v>
      </c>
      <c r="BC1748" s="2">
        <v>24.789451490000001</v>
      </c>
      <c r="BD1748" s="2">
        <v>1.908045327</v>
      </c>
      <c r="BE1748" s="2">
        <v>1.90563489</v>
      </c>
      <c r="BF1748" s="2">
        <v>2.909699474</v>
      </c>
      <c r="BG1748" s="2">
        <v>10.321119769999999</v>
      </c>
      <c r="BH1748" s="2">
        <v>1.0959640829999999</v>
      </c>
      <c r="BI1748" s="2">
        <v>8.494042318</v>
      </c>
      <c r="BJ1748" s="2">
        <v>4.1991121900000001</v>
      </c>
      <c r="BK1748" s="2">
        <v>15.413368780000001</v>
      </c>
      <c r="BL1748" s="2">
        <v>26.257467949999999</v>
      </c>
      <c r="BM1748" s="2">
        <v>16.24906507</v>
      </c>
      <c r="BN1748" s="2">
        <v>5.4828451129999998</v>
      </c>
      <c r="BO1748" s="2">
        <v>28.353156810000002</v>
      </c>
      <c r="BP1748" s="2">
        <v>20.910308520000001</v>
      </c>
      <c r="BQ1748" s="2">
        <v>8.8435642510000001</v>
      </c>
      <c r="BR1748" s="2">
        <v>25.798494170000001</v>
      </c>
      <c r="BS1748" s="2">
        <v>10.706396</v>
      </c>
      <c r="BT1748" s="2">
        <v>6.5599014059999998</v>
      </c>
      <c r="BU1748" s="2">
        <v>5.2525311739999996</v>
      </c>
      <c r="BV1748" s="2">
        <v>1.1368571590000001</v>
      </c>
      <c r="BW1748" s="2">
        <v>27.795441449999998</v>
      </c>
      <c r="BX1748" s="2">
        <v>2.473954939</v>
      </c>
      <c r="BY1748" s="2">
        <v>6.5241207159999997</v>
      </c>
      <c r="BZ1748" s="2">
        <v>12.046477640000001</v>
      </c>
      <c r="CA1748" s="2">
        <v>10.83698401</v>
      </c>
      <c r="CB1748" s="2">
        <v>23.854361480000001</v>
      </c>
      <c r="CC1748" s="2">
        <v>1.694187076</v>
      </c>
      <c r="CD1748" s="2">
        <v>4.8676418760000004</v>
      </c>
      <c r="CE1748" s="2">
        <v>1.2244176040000001</v>
      </c>
      <c r="CF1748" s="2">
        <v>11.802193161939</v>
      </c>
    </row>
    <row r="1749" spans="1:84" x14ac:dyDescent="0.3">
      <c r="A1749" s="2" t="s">
        <v>12375</v>
      </c>
      <c r="B1749" s="2">
        <v>1.6362386849999999</v>
      </c>
      <c r="C1749" s="2">
        <v>2.6368704570000001</v>
      </c>
      <c r="D1749" s="2">
        <v>2.738563858</v>
      </c>
      <c r="E1749" s="2">
        <v>2.252542526</v>
      </c>
      <c r="F1749" s="2">
        <v>1.5368266660000001</v>
      </c>
      <c r="G1749" s="2">
        <v>1.6401201400000001</v>
      </c>
      <c r="H1749" s="2">
        <v>1.7184604370000001</v>
      </c>
      <c r="I1749" s="2">
        <v>1.5690201370000001</v>
      </c>
      <c r="J1749" s="2">
        <v>1.3833359709999999</v>
      </c>
      <c r="K1749" s="2">
        <v>2.2565819889999998</v>
      </c>
      <c r="L1749" s="2">
        <v>2.6971622339999999</v>
      </c>
      <c r="M1749" s="2">
        <v>2.0028551399999999</v>
      </c>
      <c r="N1749" s="2">
        <v>2.3711331840000001</v>
      </c>
      <c r="O1749" s="2">
        <v>1.605848089</v>
      </c>
      <c r="P1749" s="2">
        <v>2.1859024599999999</v>
      </c>
      <c r="Q1749" s="2">
        <v>1.8462190940000001</v>
      </c>
      <c r="R1749" s="2">
        <v>0.56967107800000005</v>
      </c>
      <c r="S1749" s="2">
        <v>1.9559114339999999</v>
      </c>
      <c r="T1749" s="2">
        <v>2.1302058160000001</v>
      </c>
      <c r="U1749" s="2">
        <v>2.3921996270000001</v>
      </c>
      <c r="V1749" s="2">
        <v>1.2568931510000001</v>
      </c>
      <c r="W1749" s="2">
        <v>1.0753819579999999</v>
      </c>
      <c r="X1749" s="2">
        <v>2.3873344379999999</v>
      </c>
      <c r="Y1749" s="2">
        <v>1.3062181639999999</v>
      </c>
      <c r="Z1749" s="2">
        <v>1.752054285</v>
      </c>
      <c r="AA1749" s="2">
        <v>3.13673402</v>
      </c>
      <c r="AB1749" s="2">
        <v>2.6354178830000001</v>
      </c>
      <c r="AC1749" s="2">
        <v>1.9550642250000001</v>
      </c>
      <c r="AD1749" s="2">
        <v>1.1232114580000001</v>
      </c>
      <c r="AE1749" s="2">
        <v>1.5572401060000001</v>
      </c>
      <c r="AF1749" s="2">
        <v>1.886889504</v>
      </c>
      <c r="AG1749" s="2">
        <v>1.856632601</v>
      </c>
      <c r="AH1749" s="2">
        <v>1.844531573</v>
      </c>
      <c r="AI1749" s="2">
        <v>1.6573077919999999</v>
      </c>
      <c r="AJ1749" s="2">
        <v>2.0939477950000001</v>
      </c>
      <c r="AK1749" s="2">
        <v>1.238431678</v>
      </c>
      <c r="AL1749" s="2">
        <v>1.9351362860000001</v>
      </c>
      <c r="AM1749" s="2">
        <v>2.162293257</v>
      </c>
      <c r="AN1749" s="2">
        <v>2.2010885130000002</v>
      </c>
      <c r="AO1749" s="2">
        <v>1.5346163960000001</v>
      </c>
      <c r="AP1749" s="2">
        <v>1.6484987209999999</v>
      </c>
      <c r="AQ1749" s="2">
        <v>2.4123184989999999</v>
      </c>
      <c r="AR1749" s="2">
        <v>2.255850412</v>
      </c>
      <c r="AS1749" s="2">
        <v>2.137871342</v>
      </c>
      <c r="AT1749" s="2">
        <v>1.617521483</v>
      </c>
      <c r="AU1749" s="2">
        <v>2.346529737</v>
      </c>
      <c r="AV1749" s="2">
        <v>3.1189690649999999</v>
      </c>
      <c r="AW1749" s="2">
        <v>2.292397663</v>
      </c>
      <c r="AX1749" s="2">
        <v>2.0928000020000002</v>
      </c>
      <c r="AY1749" s="2">
        <v>1.3397789470000001</v>
      </c>
      <c r="AZ1749" s="2">
        <v>1.885454309</v>
      </c>
      <c r="BA1749" s="2">
        <v>2.054590342</v>
      </c>
      <c r="BB1749" s="2">
        <v>2.6264106809999999</v>
      </c>
      <c r="BC1749" s="2">
        <v>2.3783884729999998</v>
      </c>
      <c r="BD1749" s="2">
        <v>2.3398133790000002</v>
      </c>
      <c r="BE1749" s="2">
        <v>2.1076587</v>
      </c>
      <c r="BF1749" s="2">
        <v>2.8059166919999998</v>
      </c>
      <c r="BG1749" s="2">
        <v>0.95918812899999994</v>
      </c>
      <c r="BH1749" s="2">
        <v>1.9471873470000001</v>
      </c>
      <c r="BI1749" s="2">
        <v>2.1442612360000002</v>
      </c>
      <c r="BJ1749" s="2">
        <v>3.4788134039999998</v>
      </c>
      <c r="BK1749" s="2">
        <v>2.5794828110000001</v>
      </c>
      <c r="BL1749" s="2">
        <v>1.444476911</v>
      </c>
      <c r="BM1749" s="2">
        <v>1.4059202479999999</v>
      </c>
      <c r="BN1749" s="2">
        <v>2.8870941129999999</v>
      </c>
      <c r="BO1749" s="2">
        <v>1.759450457</v>
      </c>
      <c r="BP1749" s="2">
        <v>1.749226044</v>
      </c>
      <c r="BQ1749" s="2">
        <v>1.7905387779999999</v>
      </c>
      <c r="BR1749" s="2">
        <v>1.3415977429999999</v>
      </c>
      <c r="BS1749" s="2">
        <v>2.2940575289999998</v>
      </c>
      <c r="BT1749" s="2">
        <v>4.2334504150000001</v>
      </c>
      <c r="BU1749" s="2">
        <v>5.39639661</v>
      </c>
      <c r="BV1749" s="2">
        <v>7.178206394</v>
      </c>
      <c r="BW1749" s="2">
        <v>6.6649162280000001</v>
      </c>
      <c r="BX1749" s="2">
        <v>1.803260949</v>
      </c>
      <c r="BY1749" s="2">
        <v>1.9630484340000001</v>
      </c>
      <c r="BZ1749" s="2">
        <v>1.9054892590000001</v>
      </c>
      <c r="CA1749" s="2">
        <v>1.4129175350000001</v>
      </c>
      <c r="CB1749" s="2">
        <v>1.192331032</v>
      </c>
      <c r="CC1749" s="2">
        <v>1.710215735</v>
      </c>
      <c r="CD1749" s="2">
        <v>2.1731590089999999</v>
      </c>
      <c r="CE1749" s="2">
        <v>1.9960217090000001</v>
      </c>
      <c r="CF1749" s="2">
        <v>2.1535801294024401</v>
      </c>
    </row>
    <row r="1750" spans="1:84" x14ac:dyDescent="0.3">
      <c r="A1750" s="2" t="s">
        <v>12374</v>
      </c>
      <c r="B1750" s="2">
        <v>16.827066009999999</v>
      </c>
      <c r="C1750" s="2">
        <v>7.6838409749999999</v>
      </c>
      <c r="D1750" s="2">
        <v>3.2457184639999999</v>
      </c>
      <c r="E1750" s="2">
        <v>15.383457569999999</v>
      </c>
      <c r="F1750" s="2">
        <v>13.297898249999999</v>
      </c>
      <c r="G1750" s="2">
        <v>1.4850964440000001</v>
      </c>
      <c r="H1750" s="2">
        <v>9.6637779219999995</v>
      </c>
      <c r="I1750" s="2">
        <v>9.6082864699999995</v>
      </c>
      <c r="J1750" s="2">
        <v>26.05373561</v>
      </c>
      <c r="K1750" s="2">
        <v>12.10899352</v>
      </c>
      <c r="L1750" s="2">
        <v>15.728856260000001</v>
      </c>
      <c r="M1750" s="2">
        <v>13.71535254</v>
      </c>
      <c r="N1750" s="2">
        <v>12.94888205</v>
      </c>
      <c r="O1750" s="2">
        <v>17.641275190000002</v>
      </c>
      <c r="P1750" s="2">
        <v>1.456588336</v>
      </c>
      <c r="Q1750" s="2">
        <v>14.64673082</v>
      </c>
      <c r="R1750" s="2">
        <v>27.999031370000001</v>
      </c>
      <c r="S1750" s="2">
        <v>14.38578102</v>
      </c>
      <c r="T1750" s="2">
        <v>19.20889567</v>
      </c>
      <c r="U1750" s="2">
        <v>28.7548393</v>
      </c>
      <c r="V1750" s="2">
        <v>12.028147580000001</v>
      </c>
      <c r="W1750" s="2">
        <v>22.651908370000001</v>
      </c>
      <c r="X1750" s="2">
        <v>3.3461942530000002</v>
      </c>
      <c r="Y1750" s="2">
        <v>8.1290529159999991</v>
      </c>
      <c r="Z1750" s="2">
        <v>15.316459480000001</v>
      </c>
      <c r="AA1750" s="2">
        <v>11.222433390000001</v>
      </c>
      <c r="AB1750" s="2">
        <v>11.14730754</v>
      </c>
      <c r="AC1750" s="2">
        <v>9.4697755699999995</v>
      </c>
      <c r="AD1750" s="2">
        <v>28.094473740000002</v>
      </c>
      <c r="AE1750" s="2">
        <v>16.764961509999999</v>
      </c>
      <c r="AF1750" s="2">
        <v>20.500848059999999</v>
      </c>
      <c r="AG1750" s="2">
        <v>20.558865350000001</v>
      </c>
      <c r="AH1750" s="2">
        <v>30.462560700000001</v>
      </c>
      <c r="AI1750" s="2">
        <v>12.71740735</v>
      </c>
      <c r="AJ1750" s="2">
        <v>2.9989522119999998</v>
      </c>
      <c r="AK1750" s="2">
        <v>17.596545070000001</v>
      </c>
      <c r="AL1750" s="2">
        <v>25.2774894</v>
      </c>
      <c r="AM1750" s="2">
        <v>17.72659651</v>
      </c>
      <c r="AN1750" s="2">
        <v>26.800605139999998</v>
      </c>
      <c r="AO1750" s="2">
        <v>27.554732749999999</v>
      </c>
      <c r="AP1750" s="2">
        <v>27.389241909999999</v>
      </c>
      <c r="AQ1750" s="2">
        <v>1.3710010960000001</v>
      </c>
      <c r="AR1750" s="2">
        <v>12.13607755</v>
      </c>
      <c r="AS1750" s="2">
        <v>21.27731361</v>
      </c>
      <c r="AT1750" s="2">
        <v>4.7184456719999996</v>
      </c>
      <c r="AU1750" s="2">
        <v>4.4865486590000003</v>
      </c>
      <c r="AV1750" s="2">
        <v>1.936846139</v>
      </c>
      <c r="AW1750" s="2">
        <v>18.423376529999999</v>
      </c>
      <c r="AX1750" s="2">
        <v>9.7221181590000008</v>
      </c>
      <c r="AY1750" s="2">
        <v>20.375148070000002</v>
      </c>
      <c r="AZ1750" s="2">
        <v>7.715279496</v>
      </c>
      <c r="BA1750" s="2">
        <v>6.3758027500000001</v>
      </c>
      <c r="BB1750" s="2">
        <v>8.9496061440000005</v>
      </c>
      <c r="BC1750" s="2">
        <v>21.863331890000001</v>
      </c>
      <c r="BD1750" s="2">
        <v>1.489369299</v>
      </c>
      <c r="BE1750" s="2">
        <v>1.3112697120000001</v>
      </c>
      <c r="BF1750" s="2">
        <v>4.4970429520000001</v>
      </c>
      <c r="BG1750" s="2">
        <v>15.433194990000001</v>
      </c>
      <c r="BH1750" s="2">
        <v>0.70417088900000002</v>
      </c>
      <c r="BI1750" s="2">
        <v>10.146175080000001</v>
      </c>
      <c r="BJ1750" s="2">
        <v>3.8762962299999999</v>
      </c>
      <c r="BK1750" s="2">
        <v>18.906272990000001</v>
      </c>
      <c r="BL1750" s="2">
        <v>35.57886731</v>
      </c>
      <c r="BM1750" s="2">
        <v>20.187820370000001</v>
      </c>
      <c r="BN1750" s="2">
        <v>8.0037120240000004</v>
      </c>
      <c r="BO1750" s="2">
        <v>27.587742030000001</v>
      </c>
      <c r="BP1750" s="2">
        <v>22.109752069999999</v>
      </c>
      <c r="BQ1750" s="2">
        <v>13.64831682</v>
      </c>
      <c r="BR1750" s="2">
        <v>25.911015800000001</v>
      </c>
      <c r="BS1750" s="2">
        <v>13.80724979</v>
      </c>
      <c r="BT1750" s="2">
        <v>6.819046621</v>
      </c>
      <c r="BU1750" s="2">
        <v>9.3841289000000003</v>
      </c>
      <c r="BV1750" s="2">
        <v>0.98963544800000003</v>
      </c>
      <c r="BW1750" s="2">
        <v>30.325531990000002</v>
      </c>
      <c r="BX1750" s="2">
        <v>2.263901089</v>
      </c>
      <c r="BY1750" s="2">
        <v>6.5182352679999997</v>
      </c>
      <c r="BZ1750" s="2">
        <v>21.115129799999998</v>
      </c>
      <c r="CA1750" s="2">
        <v>14.194681750000001</v>
      </c>
      <c r="CB1750" s="2">
        <v>24.164259090000002</v>
      </c>
      <c r="CC1750" s="2">
        <v>2.5080706479999999</v>
      </c>
      <c r="CD1750" s="2">
        <v>4.4026548419999996</v>
      </c>
      <c r="CE1750" s="2">
        <v>2.7034007199999999</v>
      </c>
      <c r="CF1750" s="2">
        <v>13.872396376573199</v>
      </c>
    </row>
    <row r="1751" spans="1:84" x14ac:dyDescent="0.3">
      <c r="A1751" s="2" t="s">
        <v>12373</v>
      </c>
      <c r="B1751" s="2">
        <v>17.839120350000002</v>
      </c>
      <c r="C1751" s="2">
        <v>18.67576704</v>
      </c>
      <c r="D1751" s="2">
        <v>21.37911381</v>
      </c>
      <c r="E1751" s="2">
        <v>18.393764130000001</v>
      </c>
      <c r="F1751" s="2">
        <v>14.02767553</v>
      </c>
      <c r="G1751" s="2">
        <v>10.7697427</v>
      </c>
      <c r="H1751" s="2">
        <v>13.644613120000001</v>
      </c>
      <c r="I1751" s="2">
        <v>12.611494370000001</v>
      </c>
      <c r="J1751" s="2">
        <v>16.241071439999999</v>
      </c>
      <c r="K1751" s="2">
        <v>16.172756150000001</v>
      </c>
      <c r="L1751" s="2">
        <v>17.128384749999999</v>
      </c>
      <c r="M1751" s="2">
        <v>15.257614630000001</v>
      </c>
      <c r="N1751" s="2">
        <v>17.270649460000001</v>
      </c>
      <c r="O1751" s="2">
        <v>13.419004279999999</v>
      </c>
      <c r="P1751" s="2">
        <v>17.99753789</v>
      </c>
      <c r="Q1751" s="2">
        <v>16.828308159999999</v>
      </c>
      <c r="R1751" s="2">
        <v>13.38794012</v>
      </c>
      <c r="S1751" s="2">
        <v>16.81498861</v>
      </c>
      <c r="T1751" s="2">
        <v>17.710764810000001</v>
      </c>
      <c r="U1751" s="2">
        <v>20.868588840000001</v>
      </c>
      <c r="V1751" s="2">
        <v>11.38015811</v>
      </c>
      <c r="W1751" s="2">
        <v>14.60120908</v>
      </c>
      <c r="X1751" s="2">
        <v>21.218087579999999</v>
      </c>
      <c r="Y1751" s="2">
        <v>14.990595730000001</v>
      </c>
      <c r="Z1751" s="2">
        <v>19.896027650000001</v>
      </c>
      <c r="AA1751" s="2">
        <v>18.870518780000001</v>
      </c>
      <c r="AB1751" s="2">
        <v>18.54432942</v>
      </c>
      <c r="AC1751" s="2">
        <v>16.549787179999999</v>
      </c>
      <c r="AD1751" s="2">
        <v>17.386000419999998</v>
      </c>
      <c r="AE1751" s="2">
        <v>16.213159600000001</v>
      </c>
      <c r="AF1751" s="2">
        <v>18.49102813</v>
      </c>
      <c r="AG1751" s="2">
        <v>19.493058739999999</v>
      </c>
      <c r="AH1751" s="2">
        <v>20.138905980000001</v>
      </c>
      <c r="AI1751" s="2">
        <v>14.477981610000001</v>
      </c>
      <c r="AJ1751" s="2">
        <v>17.82515497</v>
      </c>
      <c r="AK1751" s="2">
        <v>14.719463259999999</v>
      </c>
      <c r="AL1751" s="2">
        <v>26.840509310000002</v>
      </c>
      <c r="AM1751" s="2">
        <v>17.164982899999998</v>
      </c>
      <c r="AN1751" s="2">
        <v>16.928402179999999</v>
      </c>
      <c r="AO1751" s="2">
        <v>15.71573268</v>
      </c>
      <c r="AP1751" s="2">
        <v>15.966521159999999</v>
      </c>
      <c r="AQ1751" s="2">
        <v>16.266912319999999</v>
      </c>
      <c r="AR1751" s="2">
        <v>16.63712546</v>
      </c>
      <c r="AS1751" s="2">
        <v>15.338026490000001</v>
      </c>
      <c r="AT1751" s="2">
        <v>16.014114840000001</v>
      </c>
      <c r="AU1751" s="2">
        <v>19.13877471</v>
      </c>
      <c r="AV1751" s="2">
        <v>16.654217509999999</v>
      </c>
      <c r="AW1751" s="2">
        <v>20.54522918</v>
      </c>
      <c r="AX1751" s="2">
        <v>13.03486874</v>
      </c>
      <c r="AY1751" s="2">
        <v>17.80011301</v>
      </c>
      <c r="AZ1751" s="2">
        <v>13.08029222</v>
      </c>
      <c r="BA1751" s="2">
        <v>12.57491873</v>
      </c>
      <c r="BB1751" s="2">
        <v>13.07839573</v>
      </c>
      <c r="BC1751" s="2">
        <v>16.760159940000001</v>
      </c>
      <c r="BD1751" s="2">
        <v>14.566241099999999</v>
      </c>
      <c r="BE1751" s="2">
        <v>17.74987702</v>
      </c>
      <c r="BF1751" s="2">
        <v>20.868657599999999</v>
      </c>
      <c r="BG1751" s="2">
        <v>14.78269568</v>
      </c>
      <c r="BH1751" s="2">
        <v>19.322789050000001</v>
      </c>
      <c r="BI1751" s="2">
        <v>16.284235280000001</v>
      </c>
      <c r="BJ1751" s="2">
        <v>21.169017400000001</v>
      </c>
      <c r="BK1751" s="2">
        <v>19.388328189999999</v>
      </c>
      <c r="BL1751" s="2">
        <v>15.84481396</v>
      </c>
      <c r="BM1751" s="2">
        <v>16.866962610000002</v>
      </c>
      <c r="BN1751" s="2">
        <v>21.973603239999999</v>
      </c>
      <c r="BO1751" s="2">
        <v>17.39802589</v>
      </c>
      <c r="BP1751" s="2">
        <v>13.871509870000001</v>
      </c>
      <c r="BQ1751" s="2">
        <v>15.725685929999999</v>
      </c>
      <c r="BR1751" s="2">
        <v>12.572927249999999</v>
      </c>
      <c r="BS1751" s="2">
        <v>16.819858539999998</v>
      </c>
      <c r="BT1751" s="2">
        <v>19.417898430000001</v>
      </c>
      <c r="BU1751" s="2">
        <v>17.85912858</v>
      </c>
      <c r="BV1751" s="2">
        <v>21.477209720000001</v>
      </c>
      <c r="BW1751" s="2">
        <v>19.820862529999999</v>
      </c>
      <c r="BX1751" s="2">
        <v>17.05397936</v>
      </c>
      <c r="BY1751" s="2">
        <v>10.07701421</v>
      </c>
      <c r="BZ1751" s="2">
        <v>18.707625950000001</v>
      </c>
      <c r="CA1751" s="2">
        <v>13.10138061</v>
      </c>
      <c r="CB1751" s="2">
        <v>9.908027079</v>
      </c>
      <c r="CC1751" s="2">
        <v>13.603762079999999</v>
      </c>
      <c r="CD1751" s="2">
        <v>14.511992770000001</v>
      </c>
      <c r="CE1751" s="2">
        <v>9.8080725359999992</v>
      </c>
      <c r="CF1751" s="2">
        <v>16.6015347073781</v>
      </c>
    </row>
    <row r="1752" spans="1:84" x14ac:dyDescent="0.3">
      <c r="A1752" s="2" t="s">
        <v>12372</v>
      </c>
      <c r="B1752" s="2">
        <v>26.390660440000001</v>
      </c>
      <c r="C1752" s="2">
        <v>18.448255060000001</v>
      </c>
      <c r="D1752" s="2">
        <v>22.629209729999999</v>
      </c>
      <c r="E1752" s="2">
        <v>26.380341269999999</v>
      </c>
      <c r="F1752" s="2">
        <v>25.783519779999999</v>
      </c>
      <c r="G1752" s="2">
        <v>45.623679860000003</v>
      </c>
      <c r="H1752" s="2">
        <v>30.951777270000001</v>
      </c>
      <c r="I1752" s="2">
        <v>26.382250039999999</v>
      </c>
      <c r="J1752" s="2">
        <v>19.295609750000001</v>
      </c>
      <c r="K1752" s="2">
        <v>18.727622790000002</v>
      </c>
      <c r="L1752" s="2">
        <v>17.08907529</v>
      </c>
      <c r="M1752" s="2">
        <v>23.171632670000001</v>
      </c>
      <c r="N1752" s="2">
        <v>19.626053779999999</v>
      </c>
      <c r="O1752" s="2">
        <v>15.85350871</v>
      </c>
      <c r="P1752" s="2">
        <v>28.543845430000001</v>
      </c>
      <c r="Q1752" s="2">
        <v>18.81537427</v>
      </c>
      <c r="R1752" s="2">
        <v>17.497986139999998</v>
      </c>
      <c r="S1752" s="2">
        <v>41.201281559999998</v>
      </c>
      <c r="T1752" s="2">
        <v>28.883301410000001</v>
      </c>
      <c r="U1752" s="2">
        <v>28.09474273</v>
      </c>
      <c r="V1752" s="2">
        <v>28.822338269999999</v>
      </c>
      <c r="W1752" s="2">
        <v>22.162638319999999</v>
      </c>
      <c r="X1752" s="2">
        <v>23.047702950000001</v>
      </c>
      <c r="Y1752" s="2">
        <v>27.91056386</v>
      </c>
      <c r="Z1752" s="2">
        <v>29.765389200000001</v>
      </c>
      <c r="AA1752" s="2">
        <v>34.643782999999999</v>
      </c>
      <c r="AB1752" s="2">
        <v>29.727141929999998</v>
      </c>
      <c r="AC1752" s="2">
        <v>31.026551990000002</v>
      </c>
      <c r="AD1752" s="2">
        <v>23.457616789999999</v>
      </c>
      <c r="AE1752" s="2">
        <v>18.488262509999998</v>
      </c>
      <c r="AF1752" s="2">
        <v>16.484315500000001</v>
      </c>
      <c r="AG1752" s="2">
        <v>34.116662390000002</v>
      </c>
      <c r="AH1752" s="2">
        <v>22.472632959999999</v>
      </c>
      <c r="AI1752" s="2">
        <v>22.01611295</v>
      </c>
      <c r="AJ1752" s="2">
        <v>38.989316709999997</v>
      </c>
      <c r="AK1752" s="2">
        <v>22.401878450000002</v>
      </c>
      <c r="AL1752" s="2">
        <v>30.865833070000001</v>
      </c>
      <c r="AM1752" s="2">
        <v>20.453331110000001</v>
      </c>
      <c r="AN1752" s="2">
        <v>20.761317989999998</v>
      </c>
      <c r="AO1752" s="2">
        <v>20.9180764</v>
      </c>
      <c r="AP1752" s="2">
        <v>22.291132149999999</v>
      </c>
      <c r="AQ1752" s="2">
        <v>36.142681760000002</v>
      </c>
      <c r="AR1752" s="2">
        <v>21.896119240000001</v>
      </c>
      <c r="AS1752" s="2">
        <v>25.824781420000001</v>
      </c>
      <c r="AT1752" s="2">
        <v>27.305081149999999</v>
      </c>
      <c r="AU1752" s="2">
        <v>35.13639568</v>
      </c>
      <c r="AV1752" s="2">
        <v>23.99726089</v>
      </c>
      <c r="AW1752" s="2">
        <v>23.106186940000001</v>
      </c>
      <c r="AX1752" s="2">
        <v>13.45049487</v>
      </c>
      <c r="AY1752" s="2">
        <v>19.85092144</v>
      </c>
      <c r="AZ1752" s="2">
        <v>14.91079075</v>
      </c>
      <c r="BA1752" s="2">
        <v>15.58786183</v>
      </c>
      <c r="BB1752" s="2">
        <v>25.17759792</v>
      </c>
      <c r="BC1752" s="2">
        <v>19.484410459999999</v>
      </c>
      <c r="BD1752" s="2">
        <v>28.541079960000001</v>
      </c>
      <c r="BE1752" s="2">
        <v>28.483219380000001</v>
      </c>
      <c r="BF1752" s="2">
        <v>27.253921890000001</v>
      </c>
      <c r="BG1752" s="2">
        <v>21.808982780000001</v>
      </c>
      <c r="BH1752" s="2">
        <v>55.117001289999997</v>
      </c>
      <c r="BI1752" s="2">
        <v>32.41466501</v>
      </c>
      <c r="BJ1752" s="2">
        <v>18.369530900000001</v>
      </c>
      <c r="BK1752" s="2">
        <v>26.14954363</v>
      </c>
      <c r="BL1752" s="2">
        <v>19.932895519999999</v>
      </c>
      <c r="BM1752" s="2">
        <v>26.340176150000001</v>
      </c>
      <c r="BN1752" s="2">
        <v>47.931869310000003</v>
      </c>
      <c r="BO1752" s="2">
        <v>26.190021510000001</v>
      </c>
      <c r="BP1752" s="2">
        <v>32.044025499999996</v>
      </c>
      <c r="BQ1752" s="2">
        <v>25.73597182</v>
      </c>
      <c r="BR1752" s="2">
        <v>10.571985919999999</v>
      </c>
      <c r="BS1752" s="2">
        <v>57.011274880000002</v>
      </c>
      <c r="BT1752" s="2">
        <v>30.111402999999999</v>
      </c>
      <c r="BU1752" s="2">
        <v>21.650705429999999</v>
      </c>
      <c r="BV1752" s="2">
        <v>12.00011662</v>
      </c>
      <c r="BW1752" s="2">
        <v>17.74740336</v>
      </c>
      <c r="BX1752" s="2">
        <v>34.004493240000002</v>
      </c>
      <c r="BY1752" s="2">
        <v>23.23408641</v>
      </c>
      <c r="BZ1752" s="2">
        <v>13.12085424</v>
      </c>
      <c r="CA1752" s="2">
        <v>17.643205030000001</v>
      </c>
      <c r="CB1752" s="2">
        <v>18.23008244</v>
      </c>
      <c r="CC1752" s="2">
        <v>16.546403470000001</v>
      </c>
      <c r="CD1752" s="2">
        <v>11.31376418</v>
      </c>
      <c r="CE1752" s="2">
        <v>21.014719410000001</v>
      </c>
      <c r="CF1752" s="2">
        <v>25.1536135745122</v>
      </c>
    </row>
    <row r="1753" spans="1:84" x14ac:dyDescent="0.3">
      <c r="A1753" s="2" t="s">
        <v>12371</v>
      </c>
      <c r="B1753" s="2">
        <v>16.478480520000002</v>
      </c>
      <c r="C1753" s="2">
        <v>21.113129350000001</v>
      </c>
      <c r="D1753" s="2">
        <v>19.732086989999999</v>
      </c>
      <c r="E1753" s="2">
        <v>15.24934829</v>
      </c>
      <c r="F1753" s="2">
        <v>20.684848299999999</v>
      </c>
      <c r="G1753" s="2">
        <v>20.564596420000001</v>
      </c>
      <c r="H1753" s="2">
        <v>14.141608959999999</v>
      </c>
      <c r="I1753" s="2">
        <v>14.387943679999999</v>
      </c>
      <c r="J1753" s="2">
        <v>20.707002030000002</v>
      </c>
      <c r="K1753" s="2">
        <v>13.210624940000001</v>
      </c>
      <c r="L1753" s="2">
        <v>11.12174935</v>
      </c>
      <c r="M1753" s="2">
        <v>16.28464396</v>
      </c>
      <c r="N1753" s="2">
        <v>15.3756526</v>
      </c>
      <c r="O1753" s="2">
        <v>11.251553039999999</v>
      </c>
      <c r="P1753" s="2">
        <v>17.214948549999999</v>
      </c>
      <c r="Q1753" s="2">
        <v>16.681892919999999</v>
      </c>
      <c r="R1753" s="2">
        <v>18.923263179999999</v>
      </c>
      <c r="S1753" s="2">
        <v>27.3443152</v>
      </c>
      <c r="T1753" s="2">
        <v>23.410874799999998</v>
      </c>
      <c r="U1753" s="2">
        <v>24.449048220000002</v>
      </c>
      <c r="V1753" s="2">
        <v>17.60123716</v>
      </c>
      <c r="W1753" s="2">
        <v>15.68669639</v>
      </c>
      <c r="X1753" s="2">
        <v>12.43038711</v>
      </c>
      <c r="Y1753" s="2">
        <v>20.963307440000001</v>
      </c>
      <c r="Z1753" s="2">
        <v>13.518296279999999</v>
      </c>
      <c r="AA1753" s="2">
        <v>21.100340450000001</v>
      </c>
      <c r="AB1753" s="2">
        <v>23.19575614</v>
      </c>
      <c r="AC1753" s="2">
        <v>17.82712355</v>
      </c>
      <c r="AD1753" s="2">
        <v>20.69644212</v>
      </c>
      <c r="AE1753" s="2">
        <v>9.9292768650000003</v>
      </c>
      <c r="AF1753" s="2">
        <v>9.2028906100000007</v>
      </c>
      <c r="AG1753" s="2">
        <v>23.92358355</v>
      </c>
      <c r="AH1753" s="2">
        <v>16.979996249999999</v>
      </c>
      <c r="AI1753" s="2">
        <v>18.100669889999999</v>
      </c>
      <c r="AJ1753" s="2">
        <v>20.115689499999998</v>
      </c>
      <c r="AK1753" s="2">
        <v>14.043799870000001</v>
      </c>
      <c r="AL1753" s="2">
        <v>26.776772340000001</v>
      </c>
      <c r="AM1753" s="2">
        <v>20.793631120000001</v>
      </c>
      <c r="AN1753" s="2">
        <v>14.887629009999999</v>
      </c>
      <c r="AO1753" s="2">
        <v>13.466209660000001</v>
      </c>
      <c r="AP1753" s="2">
        <v>15.73633849</v>
      </c>
      <c r="AQ1753" s="2">
        <v>29.722539439999998</v>
      </c>
      <c r="AR1753" s="2">
        <v>10.76074116</v>
      </c>
      <c r="AS1753" s="2">
        <v>13.37012695</v>
      </c>
      <c r="AT1753" s="2">
        <v>12.83857969</v>
      </c>
      <c r="AU1753" s="2">
        <v>17.082829919999998</v>
      </c>
      <c r="AV1753" s="2">
        <v>14.927726639999999</v>
      </c>
      <c r="AW1753" s="2">
        <v>14.2279441</v>
      </c>
      <c r="AX1753" s="2">
        <v>19.462778830000001</v>
      </c>
      <c r="AY1753" s="2">
        <v>22.807763699999999</v>
      </c>
      <c r="AZ1753" s="2">
        <v>10.00775284</v>
      </c>
      <c r="BA1753" s="2">
        <v>18.826611150000002</v>
      </c>
      <c r="BB1753" s="2">
        <v>16.15548965</v>
      </c>
      <c r="BC1753" s="2">
        <v>13.464022269999999</v>
      </c>
      <c r="BD1753" s="2">
        <v>31.281962369999999</v>
      </c>
      <c r="BE1753" s="2">
        <v>20.099428880000001</v>
      </c>
      <c r="BF1753" s="2">
        <v>19.60184443</v>
      </c>
      <c r="BG1753" s="2">
        <v>17.163425180000001</v>
      </c>
      <c r="BH1753" s="2">
        <v>50.688514189999999</v>
      </c>
      <c r="BI1753" s="2">
        <v>19.79445518</v>
      </c>
      <c r="BJ1753" s="2">
        <v>18.994425079999999</v>
      </c>
      <c r="BK1753" s="2">
        <v>20.865263980000002</v>
      </c>
      <c r="BL1753" s="2">
        <v>24.92692379</v>
      </c>
      <c r="BM1753" s="2">
        <v>11.95866579</v>
      </c>
      <c r="BN1753" s="2">
        <v>23.69778904</v>
      </c>
      <c r="BO1753" s="2">
        <v>22.63385443</v>
      </c>
      <c r="BP1753" s="2">
        <v>22.332471890000001</v>
      </c>
      <c r="BQ1753" s="2">
        <v>14.87040987</v>
      </c>
      <c r="BR1753" s="2">
        <v>6.9932944590000004</v>
      </c>
      <c r="BS1753" s="2">
        <v>22.64230796</v>
      </c>
      <c r="BT1753" s="2">
        <v>26.06243314</v>
      </c>
      <c r="BU1753" s="2">
        <v>23.255412119999999</v>
      </c>
      <c r="BV1753" s="2">
        <v>33.350828040000003</v>
      </c>
      <c r="BW1753" s="2">
        <v>27.378279169999999</v>
      </c>
      <c r="BX1753" s="2">
        <v>28.816540809999999</v>
      </c>
      <c r="BY1753" s="2">
        <v>10.49344357</v>
      </c>
      <c r="BZ1753" s="2">
        <v>15.11001918</v>
      </c>
      <c r="CA1753" s="2">
        <v>17.80467475</v>
      </c>
      <c r="CB1753" s="2">
        <v>16.439805669999998</v>
      </c>
      <c r="CC1753" s="2">
        <v>22.723468440000001</v>
      </c>
      <c r="CD1753" s="2">
        <v>16.333304999999999</v>
      </c>
      <c r="CE1753" s="2">
        <v>22.368287330000001</v>
      </c>
      <c r="CF1753" s="2">
        <v>18.873660063097599</v>
      </c>
    </row>
    <row r="1754" spans="1:84" x14ac:dyDescent="0.3">
      <c r="A1754" s="2" t="s">
        <v>12370</v>
      </c>
      <c r="B1754" s="2">
        <v>40.342146880000001</v>
      </c>
      <c r="C1754" s="2">
        <v>53.301199539999999</v>
      </c>
      <c r="D1754" s="2">
        <v>32.358328929999999</v>
      </c>
      <c r="E1754" s="2">
        <v>32.627179830000003</v>
      </c>
      <c r="F1754" s="2">
        <v>18.321214080000001</v>
      </c>
      <c r="G1754" s="2">
        <v>29.621418370000001</v>
      </c>
      <c r="H1754" s="2">
        <v>41.460066560000001</v>
      </c>
      <c r="I1754" s="2">
        <v>30.236304499999999</v>
      </c>
      <c r="J1754" s="2">
        <v>26.545248619999999</v>
      </c>
      <c r="K1754" s="2">
        <v>27.498238740000001</v>
      </c>
      <c r="L1754" s="2">
        <v>49.658449099999999</v>
      </c>
      <c r="M1754" s="2">
        <v>34.422313070000001</v>
      </c>
      <c r="N1754" s="2">
        <v>23.977681910000001</v>
      </c>
      <c r="O1754" s="2">
        <v>19.97047783</v>
      </c>
      <c r="P1754" s="2">
        <v>22.672253820000002</v>
      </c>
      <c r="Q1754" s="2">
        <v>30.069387379999998</v>
      </c>
      <c r="R1754" s="2">
        <v>23.991486989999999</v>
      </c>
      <c r="S1754" s="2">
        <v>27.630189739999999</v>
      </c>
      <c r="T1754" s="2">
        <v>31.1545877</v>
      </c>
      <c r="U1754" s="2">
        <v>28.225607459999999</v>
      </c>
      <c r="V1754" s="2">
        <v>36.002911269999998</v>
      </c>
      <c r="W1754" s="2">
        <v>25.74304004</v>
      </c>
      <c r="X1754" s="2">
        <v>21.314754570000002</v>
      </c>
      <c r="Y1754" s="2">
        <v>32.812667699999999</v>
      </c>
      <c r="Z1754" s="2">
        <v>32.507157990000003</v>
      </c>
      <c r="AA1754" s="2">
        <v>29.60958226</v>
      </c>
      <c r="AB1754" s="2">
        <v>29.651180629999999</v>
      </c>
      <c r="AC1754" s="2">
        <v>19.908562109999998</v>
      </c>
      <c r="AD1754" s="2">
        <v>19.16575778</v>
      </c>
      <c r="AE1754" s="2">
        <v>21.364374550000001</v>
      </c>
      <c r="AF1754" s="2">
        <v>18.998464479999999</v>
      </c>
      <c r="AG1754" s="2">
        <v>20.623160429999999</v>
      </c>
      <c r="AH1754" s="2">
        <v>23.017662940000001</v>
      </c>
      <c r="AI1754" s="2">
        <v>18.833919470000001</v>
      </c>
      <c r="AJ1754" s="2">
        <v>23.975973280000002</v>
      </c>
      <c r="AK1754" s="2">
        <v>18.413855380000001</v>
      </c>
      <c r="AL1754" s="2">
        <v>34.13675902</v>
      </c>
      <c r="AM1754" s="2">
        <v>26.161566390000001</v>
      </c>
      <c r="AN1754" s="2">
        <v>24.406778330000002</v>
      </c>
      <c r="AO1754" s="2">
        <v>25.691375900000001</v>
      </c>
      <c r="AP1754" s="2">
        <v>27.181130920000001</v>
      </c>
      <c r="AQ1754" s="2">
        <v>19.296358619999999</v>
      </c>
      <c r="AR1754" s="2">
        <v>41.406157239999999</v>
      </c>
      <c r="AS1754" s="2">
        <v>43.780899980000001</v>
      </c>
      <c r="AT1754" s="2">
        <v>27.6066757</v>
      </c>
      <c r="AU1754" s="2">
        <v>31.361040370000001</v>
      </c>
      <c r="AV1754" s="2">
        <v>25.885953350000001</v>
      </c>
      <c r="AW1754" s="2">
        <v>19.003386729999999</v>
      </c>
      <c r="AX1754" s="2">
        <v>37.263210639999997</v>
      </c>
      <c r="AY1754" s="2">
        <v>27.41565696</v>
      </c>
      <c r="AZ1754" s="2">
        <v>29.926844880000001</v>
      </c>
      <c r="BA1754" s="2">
        <v>30.245038600000001</v>
      </c>
      <c r="BB1754" s="2">
        <v>43.436242389999997</v>
      </c>
      <c r="BC1754" s="2">
        <v>28.168639689999999</v>
      </c>
      <c r="BD1754" s="2">
        <v>23.555905469999999</v>
      </c>
      <c r="BE1754" s="2">
        <v>26.938386260000001</v>
      </c>
      <c r="BF1754" s="2">
        <v>25.26030987</v>
      </c>
      <c r="BG1754" s="2">
        <v>23.616669859999998</v>
      </c>
      <c r="BH1754" s="2">
        <v>25.324427879999998</v>
      </c>
      <c r="BI1754" s="2">
        <v>22.31995637</v>
      </c>
      <c r="BJ1754" s="2">
        <v>54.050367940000001</v>
      </c>
      <c r="BK1754" s="2">
        <v>21.493021890000001</v>
      </c>
      <c r="BL1754" s="2">
        <v>25.54023269</v>
      </c>
      <c r="BM1754" s="2">
        <v>22.137156180000002</v>
      </c>
      <c r="BN1754" s="2">
        <v>39.533469519999997</v>
      </c>
      <c r="BO1754" s="2">
        <v>29.341288339999998</v>
      </c>
      <c r="BP1754" s="2">
        <v>22.467508810000002</v>
      </c>
      <c r="BQ1754" s="2">
        <v>24.487783820000001</v>
      </c>
      <c r="BR1754" s="2">
        <v>30.554878930000001</v>
      </c>
      <c r="BS1754" s="2">
        <v>25.72708591</v>
      </c>
      <c r="BT1754" s="2">
        <v>29.044070319999999</v>
      </c>
      <c r="BU1754" s="2">
        <v>18.305097159999999</v>
      </c>
      <c r="BV1754" s="2">
        <v>25.505931570000001</v>
      </c>
      <c r="BW1754" s="2">
        <v>27.028778849999998</v>
      </c>
      <c r="BX1754" s="2">
        <v>22.05756135</v>
      </c>
      <c r="BY1754" s="2">
        <v>30.623877629999999</v>
      </c>
      <c r="BZ1754" s="2">
        <v>26.967218419999998</v>
      </c>
      <c r="CA1754" s="2">
        <v>26.39229731</v>
      </c>
      <c r="CB1754" s="2">
        <v>16.505263620000001</v>
      </c>
      <c r="CC1754" s="2">
        <v>19.271034629999999</v>
      </c>
      <c r="CD1754" s="2">
        <v>20.796747700000001</v>
      </c>
      <c r="CE1754" s="2">
        <v>20.625198810000001</v>
      </c>
      <c r="CF1754" s="2">
        <v>27.852098155487798</v>
      </c>
    </row>
    <row r="1755" spans="1:84" x14ac:dyDescent="0.3">
      <c r="A1755" s="2" t="s">
        <v>12369</v>
      </c>
      <c r="B1755" s="2">
        <v>29.70350621</v>
      </c>
      <c r="C1755" s="2">
        <v>35.897919880000003</v>
      </c>
      <c r="D1755" s="2">
        <v>47.584848870000002</v>
      </c>
      <c r="E1755" s="2">
        <v>35.045727820000003</v>
      </c>
      <c r="F1755" s="2">
        <v>33.620597519999997</v>
      </c>
      <c r="G1755" s="2">
        <v>41.839536369999998</v>
      </c>
      <c r="H1755" s="2">
        <v>38.349298730000001</v>
      </c>
      <c r="I1755" s="2">
        <v>35.817370250000003</v>
      </c>
      <c r="J1755" s="2">
        <v>23.621220860000001</v>
      </c>
      <c r="K1755" s="2">
        <v>37.329965459999997</v>
      </c>
      <c r="L1755" s="2">
        <v>39.014250599999997</v>
      </c>
      <c r="M1755" s="2">
        <v>28.47689179</v>
      </c>
      <c r="N1755" s="2">
        <v>51.90750792</v>
      </c>
      <c r="O1755" s="2">
        <v>51.958154980000003</v>
      </c>
      <c r="P1755" s="2">
        <v>46.929546080000001</v>
      </c>
      <c r="Q1755" s="2">
        <v>56.249608309999999</v>
      </c>
      <c r="R1755" s="2">
        <v>29.645582810000001</v>
      </c>
      <c r="S1755" s="2">
        <v>31.45885066</v>
      </c>
      <c r="T1755" s="2">
        <v>37.086835829999998</v>
      </c>
      <c r="U1755" s="2">
        <v>38.226270149999998</v>
      </c>
      <c r="V1755" s="2">
        <v>34.853402150000001</v>
      </c>
      <c r="W1755" s="2">
        <v>44.443354329999998</v>
      </c>
      <c r="X1755" s="2">
        <v>53.287606740000001</v>
      </c>
      <c r="Y1755" s="2">
        <v>45.103437820000003</v>
      </c>
      <c r="Z1755" s="2">
        <v>41.086921220000001</v>
      </c>
      <c r="AA1755" s="2">
        <v>44.067614939999999</v>
      </c>
      <c r="AB1755" s="2">
        <v>43.982618479999999</v>
      </c>
      <c r="AC1755" s="2">
        <v>41.351931980000003</v>
      </c>
      <c r="AD1755" s="2">
        <v>22.589864930000001</v>
      </c>
      <c r="AE1755" s="2">
        <v>38.676807660000001</v>
      </c>
      <c r="AF1755" s="2">
        <v>54.856718200000003</v>
      </c>
      <c r="AG1755" s="2">
        <v>27.34065936</v>
      </c>
      <c r="AH1755" s="2">
        <v>24.699453099999999</v>
      </c>
      <c r="AI1755" s="2">
        <v>29.990352359999999</v>
      </c>
      <c r="AJ1755" s="2">
        <v>37.735408210000003</v>
      </c>
      <c r="AK1755" s="2">
        <v>19.682355009999998</v>
      </c>
      <c r="AL1755" s="2">
        <v>41.630924360000002</v>
      </c>
      <c r="AM1755" s="2">
        <v>32.700230660000003</v>
      </c>
      <c r="AN1755" s="2">
        <v>40.982075760000001</v>
      </c>
      <c r="AO1755" s="2">
        <v>30.106215679999998</v>
      </c>
      <c r="AP1755" s="2">
        <v>50.560407699999999</v>
      </c>
      <c r="AQ1755" s="2">
        <v>54.471343830000002</v>
      </c>
      <c r="AR1755" s="2">
        <v>53.939009579999997</v>
      </c>
      <c r="AS1755" s="2">
        <v>52.751723159999997</v>
      </c>
      <c r="AT1755" s="2">
        <v>45.579121069999999</v>
      </c>
      <c r="AU1755" s="2">
        <v>43.848919379999998</v>
      </c>
      <c r="AV1755" s="2">
        <v>34.491306340000001</v>
      </c>
      <c r="AW1755" s="2">
        <v>48.434974230000002</v>
      </c>
      <c r="AX1755" s="2">
        <v>34.32999332</v>
      </c>
      <c r="AY1755" s="2">
        <v>30.70545753</v>
      </c>
      <c r="AZ1755" s="2">
        <v>32.552169900000003</v>
      </c>
      <c r="BA1755" s="2">
        <v>40.280549469999997</v>
      </c>
      <c r="BB1755" s="2">
        <v>40.130182810000001</v>
      </c>
      <c r="BC1755" s="2">
        <v>39.188571330000002</v>
      </c>
      <c r="BD1755" s="2">
        <v>33.621726969999997</v>
      </c>
      <c r="BE1755" s="2">
        <v>38.31224607</v>
      </c>
      <c r="BF1755" s="2">
        <v>42.337487520000003</v>
      </c>
      <c r="BG1755" s="2">
        <v>21.77476519</v>
      </c>
      <c r="BH1755" s="2">
        <v>33.039937510000001</v>
      </c>
      <c r="BI1755" s="2">
        <v>33.857633149999998</v>
      </c>
      <c r="BJ1755" s="2">
        <v>52.541060450000003</v>
      </c>
      <c r="BK1755" s="2">
        <v>33.247855649999998</v>
      </c>
      <c r="BL1755" s="2">
        <v>26.367121539999999</v>
      </c>
      <c r="BM1755" s="2">
        <v>38.829938810000002</v>
      </c>
      <c r="BN1755" s="2">
        <v>43.056683700000001</v>
      </c>
      <c r="BO1755" s="2">
        <v>33.905787570000001</v>
      </c>
      <c r="BP1755" s="2">
        <v>26.496048179999999</v>
      </c>
      <c r="BQ1755" s="2">
        <v>33.856709930000001</v>
      </c>
      <c r="BR1755" s="2">
        <v>37.287728450000003</v>
      </c>
      <c r="BS1755" s="2">
        <v>37.234109119999999</v>
      </c>
      <c r="BT1755" s="2">
        <v>22.21004945</v>
      </c>
      <c r="BU1755" s="2">
        <v>33.903557540000001</v>
      </c>
      <c r="BV1755" s="2">
        <v>39.250866539999997</v>
      </c>
      <c r="BW1755" s="2">
        <v>27.07507674</v>
      </c>
      <c r="BX1755" s="2">
        <v>41.754994869999997</v>
      </c>
      <c r="BY1755" s="2">
        <v>35.333376989999998</v>
      </c>
      <c r="BZ1755" s="2">
        <v>28.768355769999999</v>
      </c>
      <c r="CA1755" s="2">
        <v>30.59949452</v>
      </c>
      <c r="CB1755" s="2">
        <v>28.788408140000001</v>
      </c>
      <c r="CC1755" s="2">
        <v>23.158191680000002</v>
      </c>
      <c r="CD1755" s="2">
        <v>18.745349300000001</v>
      </c>
      <c r="CE1755" s="2">
        <v>25.924343669999999</v>
      </c>
      <c r="CF1755" s="2">
        <v>37.091147301463401</v>
      </c>
    </row>
    <row r="1756" spans="1:84" x14ac:dyDescent="0.3">
      <c r="A1756" s="2" t="s">
        <v>12368</v>
      </c>
      <c r="B1756" s="2">
        <v>6.672490324</v>
      </c>
      <c r="C1756" s="2">
        <v>6.0364720390000004</v>
      </c>
      <c r="D1756" s="2">
        <v>4.3480205099999996</v>
      </c>
      <c r="E1756" s="2">
        <v>6.76715803</v>
      </c>
      <c r="F1756" s="2">
        <v>5.5668280250000004</v>
      </c>
      <c r="G1756" s="2">
        <v>5.2076666610000002</v>
      </c>
      <c r="H1756" s="2">
        <v>4.3083063109999999</v>
      </c>
      <c r="I1756" s="2">
        <v>6.1118823390000001</v>
      </c>
      <c r="J1756" s="2">
        <v>7.0202233710000002</v>
      </c>
      <c r="K1756" s="2">
        <v>3.8138699439999999</v>
      </c>
      <c r="L1756" s="2">
        <v>4.6011014550000002</v>
      </c>
      <c r="M1756" s="2">
        <v>6.778185927</v>
      </c>
      <c r="N1756" s="2">
        <v>4.6785820539999996</v>
      </c>
      <c r="O1756" s="2">
        <v>2.6436419619999998</v>
      </c>
      <c r="P1756" s="2">
        <v>2.6720208639999998</v>
      </c>
      <c r="Q1756" s="2">
        <v>6.3925336110000002</v>
      </c>
      <c r="R1756" s="2">
        <v>4.434850172</v>
      </c>
      <c r="S1756" s="2">
        <v>4.9889019369999996</v>
      </c>
      <c r="T1756" s="2">
        <v>5.4722596450000003</v>
      </c>
      <c r="U1756" s="2">
        <v>7.421177095</v>
      </c>
      <c r="V1756" s="2">
        <v>6.0082798860000004</v>
      </c>
      <c r="W1756" s="2">
        <v>5.1304231610000004</v>
      </c>
      <c r="X1756" s="2">
        <v>3.4936782480000002</v>
      </c>
      <c r="Y1756" s="2">
        <v>5.0268403910000004</v>
      </c>
      <c r="Z1756" s="2">
        <v>7.4383282079999997</v>
      </c>
      <c r="AA1756" s="2">
        <v>6.2399524020000001</v>
      </c>
      <c r="AB1756" s="2">
        <v>6.1773152390000003</v>
      </c>
      <c r="AC1756" s="2">
        <v>4.3407699580000001</v>
      </c>
      <c r="AD1756" s="2">
        <v>7.2232299419999997</v>
      </c>
      <c r="AE1756" s="2">
        <v>6.6595458000000001</v>
      </c>
      <c r="AF1756" s="2">
        <v>4.113206237</v>
      </c>
      <c r="AG1756" s="2">
        <v>9.5939026159999994</v>
      </c>
      <c r="AH1756" s="2">
        <v>7.9850723490000002</v>
      </c>
      <c r="AI1756" s="2">
        <v>5.0659797309999997</v>
      </c>
      <c r="AJ1756" s="2">
        <v>3.8164136449999999</v>
      </c>
      <c r="AK1756" s="2">
        <v>4.3833021419999998</v>
      </c>
      <c r="AL1756" s="2">
        <v>9.5135667000000002</v>
      </c>
      <c r="AM1756" s="2">
        <v>7.3649776320000004</v>
      </c>
      <c r="AN1756" s="2">
        <v>4.882604883</v>
      </c>
      <c r="AO1756" s="2">
        <v>7.7310655119999998</v>
      </c>
      <c r="AP1756" s="2">
        <v>5.1140384809999997</v>
      </c>
      <c r="AQ1756" s="2">
        <v>4.5610353520000002</v>
      </c>
      <c r="AR1756" s="2">
        <v>3.4852328400000001</v>
      </c>
      <c r="AS1756" s="2">
        <v>5.7051094579999999</v>
      </c>
      <c r="AT1756" s="2">
        <v>5.6320142000000004</v>
      </c>
      <c r="AU1756" s="2">
        <v>4.8645338999999996</v>
      </c>
      <c r="AV1756" s="2">
        <v>4.2256552879999996</v>
      </c>
      <c r="AW1756" s="2">
        <v>4.9870739569999998</v>
      </c>
      <c r="AX1756" s="2">
        <v>4.51642966</v>
      </c>
      <c r="AY1756" s="2">
        <v>6.6143518459999999</v>
      </c>
      <c r="AZ1756" s="2">
        <v>3.5327630540000001</v>
      </c>
      <c r="BA1756" s="2">
        <v>4.176513828</v>
      </c>
      <c r="BB1756" s="2">
        <v>7.008822339</v>
      </c>
      <c r="BC1756" s="2">
        <v>6.1062054469999998</v>
      </c>
      <c r="BD1756" s="2">
        <v>2.9492986490000002</v>
      </c>
      <c r="BE1756" s="2">
        <v>4.2290425489999999</v>
      </c>
      <c r="BF1756" s="2">
        <v>3.155594308</v>
      </c>
      <c r="BG1756" s="2">
        <v>5.9023282239999997</v>
      </c>
      <c r="BH1756" s="2">
        <v>5.2282283300000003</v>
      </c>
      <c r="BI1756" s="2">
        <v>4.8229646820000003</v>
      </c>
      <c r="BJ1756" s="2">
        <v>3.7399398599999998</v>
      </c>
      <c r="BK1756" s="2">
        <v>6.8321248309999998</v>
      </c>
      <c r="BL1756" s="2">
        <v>5.3256022390000002</v>
      </c>
      <c r="BM1756" s="2">
        <v>4.5845527109999997</v>
      </c>
      <c r="BN1756" s="2">
        <v>6.413459391</v>
      </c>
      <c r="BO1756" s="2">
        <v>6.9020292059999999</v>
      </c>
      <c r="BP1756" s="2">
        <v>6.1676836890000004</v>
      </c>
      <c r="BQ1756" s="2">
        <v>4.3742880499999997</v>
      </c>
      <c r="BR1756" s="2">
        <v>6.2267922469999997</v>
      </c>
      <c r="BS1756" s="2">
        <v>8.0539582420000002</v>
      </c>
      <c r="BT1756" s="2">
        <v>4.5643597319999998</v>
      </c>
      <c r="BU1756" s="2">
        <v>4.2677640830000003</v>
      </c>
      <c r="BV1756" s="2">
        <v>3.1682765430000002</v>
      </c>
      <c r="BW1756" s="2">
        <v>7.1253259150000003</v>
      </c>
      <c r="BX1756" s="2">
        <v>5.0888701510000001</v>
      </c>
      <c r="BY1756" s="2">
        <v>5.0773911690000002</v>
      </c>
      <c r="BZ1756" s="2">
        <v>6.6366802160000002</v>
      </c>
      <c r="CA1756" s="2">
        <v>5.9642493730000004</v>
      </c>
      <c r="CB1756" s="2">
        <v>5.3270273540000002</v>
      </c>
      <c r="CC1756" s="2">
        <v>3.7047889989999998</v>
      </c>
      <c r="CD1756" s="2">
        <v>3.0728641310000002</v>
      </c>
      <c r="CE1756" s="2">
        <v>3.6910882599999999</v>
      </c>
      <c r="CF1756" s="2">
        <v>5.3811095090487804</v>
      </c>
    </row>
    <row r="1757" spans="1:84" x14ac:dyDescent="0.3">
      <c r="A1757" s="2" t="s">
        <v>12367</v>
      </c>
      <c r="B1757" s="2">
        <v>2.2119869350000001</v>
      </c>
      <c r="C1757" s="2">
        <v>2.08930302</v>
      </c>
      <c r="D1757" s="2">
        <v>0.60988467999999996</v>
      </c>
      <c r="E1757" s="2">
        <v>3.312418874</v>
      </c>
      <c r="F1757" s="2">
        <v>1.6888318090000001</v>
      </c>
      <c r="G1757" s="2">
        <v>1.3217410590000001</v>
      </c>
      <c r="H1757" s="2">
        <v>1.5333386920000001</v>
      </c>
      <c r="I1757" s="2">
        <v>1.715830821</v>
      </c>
      <c r="J1757" s="2">
        <v>2.7595959699999999</v>
      </c>
      <c r="K1757" s="2">
        <v>2.2084112349999998</v>
      </c>
      <c r="L1757" s="2">
        <v>2.6917626079999999</v>
      </c>
      <c r="M1757" s="2">
        <v>2.6255571689999999</v>
      </c>
      <c r="N1757" s="2">
        <v>2.277579164</v>
      </c>
      <c r="O1757" s="2">
        <v>2.327088705</v>
      </c>
      <c r="P1757" s="2">
        <v>0.97099411199999996</v>
      </c>
      <c r="Q1757" s="2">
        <v>2.2665050579999999</v>
      </c>
      <c r="R1757" s="2">
        <v>1.7455163499999999</v>
      </c>
      <c r="S1757" s="2">
        <v>1.4890967530000001</v>
      </c>
      <c r="T1757" s="2">
        <v>2.9741349769999998</v>
      </c>
      <c r="U1757" s="2">
        <v>2.6512564190000001</v>
      </c>
      <c r="V1757" s="2">
        <v>1.2778641159999999</v>
      </c>
      <c r="W1757" s="2">
        <v>2.9423071630000002</v>
      </c>
      <c r="X1757" s="2">
        <v>1.0004449929999999</v>
      </c>
      <c r="Y1757" s="2">
        <v>1.4289720889999999</v>
      </c>
      <c r="Z1757" s="2">
        <v>3.538283517</v>
      </c>
      <c r="AA1757" s="2">
        <v>3.3525497720000002</v>
      </c>
      <c r="AB1757" s="2">
        <v>3.7483826339999999</v>
      </c>
      <c r="AC1757" s="2">
        <v>2.1334475039999998</v>
      </c>
      <c r="AD1757" s="2">
        <v>2.554727534</v>
      </c>
      <c r="AE1757" s="2">
        <v>2.9500040620000001</v>
      </c>
      <c r="AF1757" s="2">
        <v>2.7643044379999999</v>
      </c>
      <c r="AG1757" s="2">
        <v>3.305462645</v>
      </c>
      <c r="AH1757" s="2">
        <v>2.7334723919999999</v>
      </c>
      <c r="AI1757" s="2">
        <v>2.0551400950000001</v>
      </c>
      <c r="AJ1757" s="2">
        <v>1.145974168</v>
      </c>
      <c r="AK1757" s="2">
        <v>1.5411023589999999</v>
      </c>
      <c r="AL1757" s="2">
        <v>3.547828151</v>
      </c>
      <c r="AM1757" s="2">
        <v>3.4934107490000001</v>
      </c>
      <c r="AN1757" s="2">
        <v>2.8772993439999999</v>
      </c>
      <c r="AO1757" s="2">
        <v>2.4215138980000002</v>
      </c>
      <c r="AP1757" s="2">
        <v>2.6019954840000001</v>
      </c>
      <c r="AQ1757" s="2">
        <v>0.88014123099999997</v>
      </c>
      <c r="AR1757" s="2">
        <v>1.9742780289999999</v>
      </c>
      <c r="AS1757" s="2">
        <v>3.4561988779999999</v>
      </c>
      <c r="AT1757" s="2">
        <v>1.3208282220000001</v>
      </c>
      <c r="AU1757" s="2">
        <v>1.289941918</v>
      </c>
      <c r="AV1757" s="2">
        <v>0.62336061099999995</v>
      </c>
      <c r="AW1757" s="2">
        <v>3.088105653</v>
      </c>
      <c r="AX1757" s="2">
        <v>1.276630725</v>
      </c>
      <c r="AY1757" s="2">
        <v>1.775313138</v>
      </c>
      <c r="AZ1757" s="2">
        <v>1.7354177449999999</v>
      </c>
      <c r="BA1757" s="2">
        <v>0.94695471499999995</v>
      </c>
      <c r="BB1757" s="2">
        <v>1.6045446480000001</v>
      </c>
      <c r="BC1757" s="2">
        <v>2.4611519030000002</v>
      </c>
      <c r="BD1757" s="2">
        <v>0.60146167100000003</v>
      </c>
      <c r="BE1757" s="2">
        <v>0.62386029399999998</v>
      </c>
      <c r="BF1757" s="2">
        <v>0.989400167</v>
      </c>
      <c r="BG1757" s="2">
        <v>2.2429415000000001</v>
      </c>
      <c r="BH1757" s="2">
        <v>0.65380059300000004</v>
      </c>
      <c r="BI1757" s="2">
        <v>1.551979239</v>
      </c>
      <c r="BJ1757" s="2">
        <v>1.3945320240000001</v>
      </c>
      <c r="BK1757" s="2">
        <v>3.0065036790000002</v>
      </c>
      <c r="BL1757" s="2">
        <v>3.0221782500000001</v>
      </c>
      <c r="BM1757" s="2">
        <v>1.8977022569999999</v>
      </c>
      <c r="BN1757" s="2">
        <v>1.844897537</v>
      </c>
      <c r="BO1757" s="2">
        <v>2.7599793190000002</v>
      </c>
      <c r="BP1757" s="2">
        <v>2.0016588639999999</v>
      </c>
      <c r="BQ1757" s="2">
        <v>1.64024886</v>
      </c>
      <c r="BR1757" s="2">
        <v>3.1768694310000001</v>
      </c>
      <c r="BS1757" s="2">
        <v>2.1326228359999999</v>
      </c>
      <c r="BT1757" s="2">
        <v>1.757681423</v>
      </c>
      <c r="BU1757" s="2">
        <v>1.5156181959999999</v>
      </c>
      <c r="BV1757" s="2">
        <v>0.39379092199999999</v>
      </c>
      <c r="BW1757" s="2">
        <v>3.660494114</v>
      </c>
      <c r="BX1757" s="2">
        <v>1.0014663079999999</v>
      </c>
      <c r="BY1757" s="2">
        <v>2.8248266430000002</v>
      </c>
      <c r="BZ1757" s="2">
        <v>3.1083055580000001</v>
      </c>
      <c r="CA1757" s="2">
        <v>2.4457670880000002</v>
      </c>
      <c r="CB1757" s="2">
        <v>1.379068636</v>
      </c>
      <c r="CC1757" s="2">
        <v>1.097799196</v>
      </c>
      <c r="CD1757" s="2">
        <v>1.2979133140000001</v>
      </c>
      <c r="CE1757" s="2">
        <v>0.63547402900000005</v>
      </c>
      <c r="CF1757" s="2">
        <v>2.04850037659756</v>
      </c>
    </row>
    <row r="1758" spans="1:84" x14ac:dyDescent="0.3">
      <c r="A1758" s="2" t="s">
        <v>12366</v>
      </c>
      <c r="B1758" s="2">
        <v>4.2022076960000003</v>
      </c>
      <c r="C1758" s="2">
        <v>3.0829981700000002</v>
      </c>
      <c r="D1758" s="2">
        <v>1.3644263080000001</v>
      </c>
      <c r="E1758" s="2">
        <v>4.9074577059999998</v>
      </c>
      <c r="F1758" s="2">
        <v>4.9839967859999996</v>
      </c>
      <c r="G1758" s="2">
        <v>2.3987985890000001</v>
      </c>
      <c r="H1758" s="2">
        <v>4.0218083770000002</v>
      </c>
      <c r="I1758" s="2">
        <v>3.532967465</v>
      </c>
      <c r="J1758" s="2">
        <v>7.1570129339999999</v>
      </c>
      <c r="K1758" s="2">
        <v>3.3558014319999998</v>
      </c>
      <c r="L1758" s="2">
        <v>4.8682401119999996</v>
      </c>
      <c r="M1758" s="2">
        <v>3.8611574370000001</v>
      </c>
      <c r="N1758" s="2">
        <v>3.8804548630000002</v>
      </c>
      <c r="O1758" s="2">
        <v>4.6734927600000002</v>
      </c>
      <c r="P1758" s="2">
        <v>1.7384859109999999</v>
      </c>
      <c r="Q1758" s="2">
        <v>4.6601993369999999</v>
      </c>
      <c r="R1758" s="2">
        <v>6.2845686680000004</v>
      </c>
      <c r="S1758" s="2">
        <v>4.3790245319999999</v>
      </c>
      <c r="T1758" s="2">
        <v>5.6202583800000001</v>
      </c>
      <c r="U1758" s="2">
        <v>7.9538657309999996</v>
      </c>
      <c r="V1758" s="2">
        <v>2.3845527400000002</v>
      </c>
      <c r="W1758" s="2">
        <v>5.7329674620000004</v>
      </c>
      <c r="X1758" s="2">
        <v>1.461688562</v>
      </c>
      <c r="Y1758" s="2">
        <v>1.9909271930000001</v>
      </c>
      <c r="Z1758" s="2">
        <v>3.5997173610000002</v>
      </c>
      <c r="AA1758" s="2">
        <v>3.1525719140000001</v>
      </c>
      <c r="AB1758" s="2">
        <v>3.7320410490000002</v>
      </c>
      <c r="AC1758" s="2">
        <v>2.5707618550000002</v>
      </c>
      <c r="AD1758" s="2">
        <v>6.1503064600000004</v>
      </c>
      <c r="AE1758" s="2">
        <v>4.9409352660000003</v>
      </c>
      <c r="AF1758" s="2">
        <v>4.9109893810000003</v>
      </c>
      <c r="AG1758" s="2">
        <v>5.4865561239999998</v>
      </c>
      <c r="AH1758" s="2">
        <v>6.8709532519999996</v>
      </c>
      <c r="AI1758" s="2">
        <v>4.0462655889999999</v>
      </c>
      <c r="AJ1758" s="2">
        <v>1.8568599139999999</v>
      </c>
      <c r="AK1758" s="2">
        <v>4.2981334709999999</v>
      </c>
      <c r="AL1758" s="2">
        <v>7.4877590549999997</v>
      </c>
      <c r="AM1758" s="2">
        <v>6.1503795549999998</v>
      </c>
      <c r="AN1758" s="2">
        <v>7.4698530359999999</v>
      </c>
      <c r="AO1758" s="2">
        <v>6.8113072490000004</v>
      </c>
      <c r="AP1758" s="2">
        <v>6.2053858740000001</v>
      </c>
      <c r="AQ1758" s="2">
        <v>1.6872429280000001</v>
      </c>
      <c r="AR1758" s="2">
        <v>2.938859119</v>
      </c>
      <c r="AS1758" s="2">
        <v>5.0663722880000002</v>
      </c>
      <c r="AT1758" s="2">
        <v>1.5674570430000001</v>
      </c>
      <c r="AU1758" s="2">
        <v>2.1749361710000001</v>
      </c>
      <c r="AV1758" s="2">
        <v>1.5179229940000001</v>
      </c>
      <c r="AW1758" s="2">
        <v>4.8854142710000001</v>
      </c>
      <c r="AX1758" s="2">
        <v>4.0460880379999997</v>
      </c>
      <c r="AY1758" s="2">
        <v>5.4791221270000001</v>
      </c>
      <c r="AZ1758" s="2">
        <v>2.8258701409999998</v>
      </c>
      <c r="BA1758" s="2">
        <v>2.947043334</v>
      </c>
      <c r="BB1758" s="2">
        <v>2.500143649</v>
      </c>
      <c r="BC1758" s="2">
        <v>7.0530216709999998</v>
      </c>
      <c r="BD1758" s="2">
        <v>1.4758001160000001</v>
      </c>
      <c r="BE1758" s="2">
        <v>1.409511111</v>
      </c>
      <c r="BF1758" s="2">
        <v>1.7647809050000001</v>
      </c>
      <c r="BG1758" s="2">
        <v>4.769470492</v>
      </c>
      <c r="BH1758" s="2">
        <v>1.635423112</v>
      </c>
      <c r="BI1758" s="2">
        <v>3.3416123820000001</v>
      </c>
      <c r="BJ1758" s="2">
        <v>2.8006389719999998</v>
      </c>
      <c r="BK1758" s="2">
        <v>5.561529062</v>
      </c>
      <c r="BL1758" s="2">
        <v>7.1516761750000004</v>
      </c>
      <c r="BM1758" s="2">
        <v>4.6196845250000003</v>
      </c>
      <c r="BN1758" s="2">
        <v>3.6949292630000001</v>
      </c>
      <c r="BO1758" s="2">
        <v>7.6171387599999996</v>
      </c>
      <c r="BP1758" s="2">
        <v>4.5551946149999996</v>
      </c>
      <c r="BQ1758" s="2">
        <v>3.3482916239999998</v>
      </c>
      <c r="BR1758" s="2">
        <v>6.350200826</v>
      </c>
      <c r="BS1758" s="2">
        <v>3.1627915660000001</v>
      </c>
      <c r="BT1758" s="2">
        <v>3.6215309320000002</v>
      </c>
      <c r="BU1758" s="2">
        <v>4.193797537</v>
      </c>
      <c r="BV1758" s="2">
        <v>1.149204482</v>
      </c>
      <c r="BW1758" s="2">
        <v>6.6090110600000003</v>
      </c>
      <c r="BX1758" s="2">
        <v>1.7598393809999999</v>
      </c>
      <c r="BY1758" s="2">
        <v>5.2830743470000003</v>
      </c>
      <c r="BZ1758" s="2">
        <v>5.3737008700000004</v>
      </c>
      <c r="CA1758" s="2">
        <v>5.0195502530000002</v>
      </c>
      <c r="CB1758" s="2">
        <v>8.4216421849999996</v>
      </c>
      <c r="CC1758" s="2">
        <v>1.37794398</v>
      </c>
      <c r="CD1758" s="2">
        <v>2.5679423969999999</v>
      </c>
      <c r="CE1758" s="2">
        <v>1.831819554</v>
      </c>
      <c r="CF1758" s="2">
        <v>4.13896780260976</v>
      </c>
    </row>
    <row r="1759" spans="1:84" x14ac:dyDescent="0.3">
      <c r="A1759" s="2" t="s">
        <v>12365</v>
      </c>
      <c r="B1759" s="2">
        <v>48.251306890000002</v>
      </c>
      <c r="C1759" s="2">
        <v>53.180468449999999</v>
      </c>
      <c r="D1759" s="2">
        <v>56.631046920000003</v>
      </c>
      <c r="E1759" s="2">
        <v>55.672993300000002</v>
      </c>
      <c r="F1759" s="2">
        <v>39.80810426</v>
      </c>
      <c r="G1759" s="2">
        <v>46.55382547</v>
      </c>
      <c r="H1759" s="2">
        <v>39.851578420000003</v>
      </c>
      <c r="I1759" s="2">
        <v>45.773367149999999</v>
      </c>
      <c r="J1759" s="2">
        <v>68.468195710000003</v>
      </c>
      <c r="K1759" s="2">
        <v>68.156456910000003</v>
      </c>
      <c r="L1759" s="2">
        <v>68.520684079999995</v>
      </c>
      <c r="M1759" s="2">
        <v>62.134269209999999</v>
      </c>
      <c r="N1759" s="2">
        <v>56.742660899999997</v>
      </c>
      <c r="O1759" s="2">
        <v>63.974299260000002</v>
      </c>
      <c r="P1759" s="2">
        <v>51.214439970000001</v>
      </c>
      <c r="Q1759" s="2">
        <v>59.581114329999998</v>
      </c>
      <c r="R1759" s="2">
        <v>40.94417499</v>
      </c>
      <c r="S1759" s="2">
        <v>41.126513439999997</v>
      </c>
      <c r="T1759" s="2">
        <v>50.230127850000002</v>
      </c>
      <c r="U1759" s="2">
        <v>66.205598749999993</v>
      </c>
      <c r="V1759" s="2">
        <v>45.625298360000002</v>
      </c>
      <c r="W1759" s="2">
        <v>62.504451189999997</v>
      </c>
      <c r="X1759" s="2">
        <v>59.689507339999999</v>
      </c>
      <c r="Y1759" s="2">
        <v>57.152208850000001</v>
      </c>
      <c r="Z1759" s="2">
        <v>44.482399999999998</v>
      </c>
      <c r="AA1759" s="2">
        <v>42.785527289999997</v>
      </c>
      <c r="AB1759" s="2">
        <v>45.181803940000002</v>
      </c>
      <c r="AC1759" s="2">
        <v>46.222674789999999</v>
      </c>
      <c r="AD1759" s="2">
        <v>63.630344030000003</v>
      </c>
      <c r="AE1759" s="2">
        <v>76.692687039999996</v>
      </c>
      <c r="AF1759" s="2">
        <v>84.812769450000005</v>
      </c>
      <c r="AG1759" s="2">
        <v>62.269252530000003</v>
      </c>
      <c r="AH1759" s="2">
        <v>64.655386039999996</v>
      </c>
      <c r="AI1759" s="2">
        <v>54.904487779999997</v>
      </c>
      <c r="AJ1759" s="2">
        <v>55.360352779999999</v>
      </c>
      <c r="AK1759" s="2">
        <v>49.75728994</v>
      </c>
      <c r="AL1759" s="2">
        <v>77.969850199999996</v>
      </c>
      <c r="AM1759" s="2">
        <v>51.651261060000003</v>
      </c>
      <c r="AN1759" s="2">
        <v>72.276823149999998</v>
      </c>
      <c r="AO1759" s="2">
        <v>59.506582700000003</v>
      </c>
      <c r="AP1759" s="2">
        <v>72.655476969999995</v>
      </c>
      <c r="AQ1759" s="2">
        <v>67.90754287</v>
      </c>
      <c r="AR1759" s="2">
        <v>70.755358549999997</v>
      </c>
      <c r="AS1759" s="2">
        <v>66.880132140000001</v>
      </c>
      <c r="AT1759" s="2">
        <v>44.274452330000003</v>
      </c>
      <c r="AU1759" s="2">
        <v>54.904534159999997</v>
      </c>
      <c r="AV1759" s="2">
        <v>42.329294990000001</v>
      </c>
      <c r="AW1759" s="2">
        <v>67.368485590000006</v>
      </c>
      <c r="AX1759" s="2">
        <v>44.263344799999999</v>
      </c>
      <c r="AY1759" s="2">
        <v>46.36806679</v>
      </c>
      <c r="AZ1759" s="2">
        <v>49.574255229999999</v>
      </c>
      <c r="BA1759" s="2">
        <v>58.916101500000003</v>
      </c>
      <c r="BB1759" s="2">
        <v>52.50280266</v>
      </c>
      <c r="BC1759" s="2">
        <v>71.432801249999997</v>
      </c>
      <c r="BD1759" s="2">
        <v>51.566696200000003</v>
      </c>
      <c r="BE1759" s="2">
        <v>59.485463410000001</v>
      </c>
      <c r="BF1759" s="2">
        <v>61.1534817</v>
      </c>
      <c r="BG1759" s="2">
        <v>41.145687369999997</v>
      </c>
      <c r="BH1759" s="2">
        <v>62.468850150000002</v>
      </c>
      <c r="BI1759" s="2">
        <v>56.26888074</v>
      </c>
      <c r="BJ1759" s="2">
        <v>76.537919669999994</v>
      </c>
      <c r="BK1759" s="2">
        <v>60.757906169999998</v>
      </c>
      <c r="BL1759" s="2">
        <v>59.228304899999998</v>
      </c>
      <c r="BM1759" s="2">
        <v>68.730591930000003</v>
      </c>
      <c r="BN1759" s="2">
        <v>49.215411580000001</v>
      </c>
      <c r="BO1759" s="2">
        <v>72.075516260000001</v>
      </c>
      <c r="BP1759" s="2">
        <v>56.59207542</v>
      </c>
      <c r="BQ1759" s="2">
        <v>55.920993340000003</v>
      </c>
      <c r="BR1759" s="2">
        <v>65.492764350000002</v>
      </c>
      <c r="BS1759" s="2">
        <v>69.876120830000005</v>
      </c>
      <c r="BT1759" s="2">
        <v>58.741184449999999</v>
      </c>
      <c r="BU1759" s="2">
        <v>52.399466500000003</v>
      </c>
      <c r="BV1759" s="2">
        <v>66.727730230000006</v>
      </c>
      <c r="BW1759" s="2">
        <v>78.527732700000001</v>
      </c>
      <c r="BX1759" s="2">
        <v>71.31992296</v>
      </c>
      <c r="BY1759" s="2">
        <v>42.505528300000002</v>
      </c>
      <c r="BZ1759" s="2">
        <v>62.289259680000001</v>
      </c>
      <c r="CA1759" s="2">
        <v>44.97591499</v>
      </c>
      <c r="CB1759" s="2">
        <v>58.784872280000002</v>
      </c>
      <c r="CC1759" s="2">
        <v>58.120531679999999</v>
      </c>
      <c r="CD1759" s="2">
        <v>63.230003160000003</v>
      </c>
      <c r="CE1759" s="2">
        <v>54.456231629999998</v>
      </c>
      <c r="CF1759" s="2">
        <v>57.913169233292699</v>
      </c>
    </row>
    <row r="1760" spans="1:84" x14ac:dyDescent="0.3">
      <c r="A1760" s="2" t="s">
        <v>12364</v>
      </c>
      <c r="B1760" s="2">
        <v>11.98322814</v>
      </c>
      <c r="C1760" s="2">
        <v>9.6583552620000006</v>
      </c>
      <c r="D1760" s="2">
        <v>7.2469594309999996</v>
      </c>
      <c r="E1760" s="2">
        <v>12.560338460000001</v>
      </c>
      <c r="F1760" s="2">
        <v>14.07678198</v>
      </c>
      <c r="G1760" s="2">
        <v>10.912029459999999</v>
      </c>
      <c r="H1760" s="2">
        <v>10.26033342</v>
      </c>
      <c r="I1760" s="2">
        <v>13.48580819</v>
      </c>
      <c r="J1760" s="2">
        <v>11.767271539999999</v>
      </c>
      <c r="K1760" s="2">
        <v>15.33439836</v>
      </c>
      <c r="L1760" s="2">
        <v>14.975353180000001</v>
      </c>
      <c r="M1760" s="2">
        <v>13.620912300000001</v>
      </c>
      <c r="N1760" s="2">
        <v>25.58602084</v>
      </c>
      <c r="O1760" s="2">
        <v>27.755905729999998</v>
      </c>
      <c r="P1760" s="2">
        <v>19.095194020000001</v>
      </c>
      <c r="Q1760" s="2">
        <v>29.38042093</v>
      </c>
      <c r="R1760" s="2">
        <v>11.92799222</v>
      </c>
      <c r="S1760" s="2">
        <v>8.0406034769999994</v>
      </c>
      <c r="T1760" s="2">
        <v>8.7878690180000003</v>
      </c>
      <c r="U1760" s="2">
        <v>9.6861953120000006</v>
      </c>
      <c r="V1760" s="2">
        <v>8.0267871500000005</v>
      </c>
      <c r="W1760" s="2">
        <v>12.65433483</v>
      </c>
      <c r="X1760" s="2">
        <v>11.04959573</v>
      </c>
      <c r="Y1760" s="2">
        <v>10.19818072</v>
      </c>
      <c r="Z1760" s="2">
        <v>17.918876730000001</v>
      </c>
      <c r="AA1760" s="2">
        <v>13.03486206</v>
      </c>
      <c r="AB1760" s="2">
        <v>15.77464909</v>
      </c>
      <c r="AC1760" s="2">
        <v>12.3892077</v>
      </c>
      <c r="AD1760" s="2">
        <v>5.147462966</v>
      </c>
      <c r="AE1760" s="2">
        <v>9.8858291260000009</v>
      </c>
      <c r="AF1760" s="2">
        <v>10.78811425</v>
      </c>
      <c r="AG1760" s="2">
        <v>6.367072769</v>
      </c>
      <c r="AH1760" s="2">
        <v>10.24194434</v>
      </c>
      <c r="AI1760" s="2">
        <v>11.41507912</v>
      </c>
      <c r="AJ1760" s="2">
        <v>7.6724838259999997</v>
      </c>
      <c r="AK1760" s="2">
        <v>7.6179557459999998</v>
      </c>
      <c r="AL1760" s="2">
        <v>14.92070408</v>
      </c>
      <c r="AM1760" s="2">
        <v>10.324096770000001</v>
      </c>
      <c r="AN1760" s="2">
        <v>11.072567319999999</v>
      </c>
      <c r="AO1760" s="2">
        <v>9.9314699599999994</v>
      </c>
      <c r="AP1760" s="2">
        <v>17.934906909999999</v>
      </c>
      <c r="AQ1760" s="2">
        <v>7.9691603449999997</v>
      </c>
      <c r="AR1760" s="2">
        <v>16.523297119999999</v>
      </c>
      <c r="AS1760" s="2">
        <v>19.984981749999999</v>
      </c>
      <c r="AT1760" s="2">
        <v>23.600476260000001</v>
      </c>
      <c r="AU1760" s="2">
        <v>13.68397341</v>
      </c>
      <c r="AV1760" s="2">
        <v>7.0247306979999999</v>
      </c>
      <c r="AW1760" s="2">
        <v>19.198764860000001</v>
      </c>
      <c r="AX1760" s="2">
        <v>6.4338035749999998</v>
      </c>
      <c r="AY1760" s="2">
        <v>6.689904115</v>
      </c>
      <c r="AZ1760" s="2">
        <v>9.8254761160000008</v>
      </c>
      <c r="BA1760" s="2">
        <v>4.9879529509999996</v>
      </c>
      <c r="BB1760" s="2">
        <v>9.7364306739999993</v>
      </c>
      <c r="BC1760" s="2">
        <v>11.62040788</v>
      </c>
      <c r="BD1760" s="2">
        <v>6.18733909</v>
      </c>
      <c r="BE1760" s="2">
        <v>5.6106759210000003</v>
      </c>
      <c r="BF1760" s="2">
        <v>8.2058119440000006</v>
      </c>
      <c r="BG1760" s="2">
        <v>7.04681566</v>
      </c>
      <c r="BH1760" s="2">
        <v>7.4572939549999999</v>
      </c>
      <c r="BI1760" s="2">
        <v>6.5685466129999996</v>
      </c>
      <c r="BJ1760" s="2">
        <v>11.52010366</v>
      </c>
      <c r="BK1760" s="2">
        <v>7.6705990269999997</v>
      </c>
      <c r="BL1760" s="2">
        <v>7.9455983300000002</v>
      </c>
      <c r="BM1760" s="2">
        <v>8.5986732089999993</v>
      </c>
      <c r="BN1760" s="2">
        <v>7.5270472389999998</v>
      </c>
      <c r="BO1760" s="2">
        <v>9.5229098449999992</v>
      </c>
      <c r="BP1760" s="2">
        <v>7.8675995600000004</v>
      </c>
      <c r="BQ1760" s="2">
        <v>10.677144009999999</v>
      </c>
      <c r="BR1760" s="2">
        <v>11.47548724</v>
      </c>
      <c r="BS1760" s="2">
        <v>11.161099419999999</v>
      </c>
      <c r="BT1760" s="2">
        <v>7.0635976710000001</v>
      </c>
      <c r="BU1760" s="2">
        <v>8.7910784920000005</v>
      </c>
      <c r="BV1760" s="2">
        <v>3.4755692100000002</v>
      </c>
      <c r="BW1760" s="2">
        <v>10.172685919999999</v>
      </c>
      <c r="BX1760" s="2">
        <v>4.0338176299999997</v>
      </c>
      <c r="BY1760" s="2">
        <v>11.216517</v>
      </c>
      <c r="BZ1760" s="2">
        <v>6.422341436</v>
      </c>
      <c r="CA1760" s="2">
        <v>10.94815522</v>
      </c>
      <c r="CB1760" s="2">
        <v>8.35502185</v>
      </c>
      <c r="CC1760" s="2">
        <v>4.6444093970000004</v>
      </c>
      <c r="CD1760" s="2">
        <v>4.8860799139999997</v>
      </c>
      <c r="CE1760" s="2">
        <v>4.4674487369999998</v>
      </c>
      <c r="CF1760" s="2">
        <v>10.9427680416707</v>
      </c>
    </row>
    <row r="1761" spans="1:84" x14ac:dyDescent="0.3">
      <c r="A1761" s="2" t="s">
        <v>12363</v>
      </c>
      <c r="B1761" s="2">
        <v>7.7396136179999999</v>
      </c>
      <c r="C1761" s="2">
        <v>6.9181327269999997</v>
      </c>
      <c r="D1761" s="2">
        <v>7.3859746279999996</v>
      </c>
      <c r="E1761" s="2">
        <v>8.8842338410000004</v>
      </c>
      <c r="F1761" s="2">
        <v>7.8124383540000002</v>
      </c>
      <c r="G1761" s="2">
        <v>6.842250012</v>
      </c>
      <c r="H1761" s="2">
        <v>6.573380513</v>
      </c>
      <c r="I1761" s="2">
        <v>6.1271576019999996</v>
      </c>
      <c r="J1761" s="2">
        <v>6.1436139540000001</v>
      </c>
      <c r="K1761" s="2">
        <v>8.2512142110000006</v>
      </c>
      <c r="L1761" s="2">
        <v>7.4159472519999996</v>
      </c>
      <c r="M1761" s="2">
        <v>6.810605604</v>
      </c>
      <c r="N1761" s="2">
        <v>9.5715215859999994</v>
      </c>
      <c r="O1761" s="2">
        <v>8.2058490410000005</v>
      </c>
      <c r="P1761" s="2">
        <v>8.1813642889999993</v>
      </c>
      <c r="Q1761" s="2">
        <v>7.7019016120000003</v>
      </c>
      <c r="R1761" s="2">
        <v>5.1167831320000001</v>
      </c>
      <c r="S1761" s="2">
        <v>8.9831051280000001</v>
      </c>
      <c r="T1761" s="2">
        <v>8.6108881880000006</v>
      </c>
      <c r="U1761" s="2">
        <v>8.9393135840000006</v>
      </c>
      <c r="V1761" s="2">
        <v>5.6132962270000002</v>
      </c>
      <c r="W1761" s="2">
        <v>7.1287313479999996</v>
      </c>
      <c r="X1761" s="2">
        <v>11.66163622</v>
      </c>
      <c r="Y1761" s="2">
        <v>8.2342142109999994</v>
      </c>
      <c r="Z1761" s="2">
        <v>9.9810658459999999</v>
      </c>
      <c r="AA1761" s="2">
        <v>10.334707359999999</v>
      </c>
      <c r="AB1761" s="2">
        <v>10.01520481</v>
      </c>
      <c r="AC1761" s="2">
        <v>8.1237654900000003</v>
      </c>
      <c r="AD1761" s="2">
        <v>6.8946207209999999</v>
      </c>
      <c r="AE1761" s="2">
        <v>7.3120977829999996</v>
      </c>
      <c r="AF1761" s="2">
        <v>8.723788635</v>
      </c>
      <c r="AG1761" s="2">
        <v>9.8217272839999996</v>
      </c>
      <c r="AH1761" s="2">
        <v>7.061429467</v>
      </c>
      <c r="AI1761" s="2">
        <v>7.3875864580000004</v>
      </c>
      <c r="AJ1761" s="2">
        <v>8.2891651639999999</v>
      </c>
      <c r="AK1761" s="2">
        <v>4.6908760300000001</v>
      </c>
      <c r="AL1761" s="2">
        <v>11.283037309999999</v>
      </c>
      <c r="AM1761" s="2">
        <v>8.7471255630000009</v>
      </c>
      <c r="AN1761" s="2">
        <v>9.5893524859999992</v>
      </c>
      <c r="AO1761" s="2">
        <v>6.2313293959999996</v>
      </c>
      <c r="AP1761" s="2">
        <v>7.8834686339999998</v>
      </c>
      <c r="AQ1761" s="2">
        <v>9.5793191929999999</v>
      </c>
      <c r="AR1761" s="2">
        <v>8.3912050209999993</v>
      </c>
      <c r="AS1761" s="2">
        <v>8.4632055009999991</v>
      </c>
      <c r="AT1761" s="2">
        <v>6.0110177519999999</v>
      </c>
      <c r="AU1761" s="2">
        <v>7.668961135</v>
      </c>
      <c r="AV1761" s="2">
        <v>6.7371212749999998</v>
      </c>
      <c r="AW1761" s="2">
        <v>11.850816030000001</v>
      </c>
      <c r="AX1761" s="2">
        <v>7.94449424</v>
      </c>
      <c r="AY1761" s="2">
        <v>7.6166874519999999</v>
      </c>
      <c r="AZ1761" s="2">
        <v>5.0147517349999999</v>
      </c>
      <c r="BA1761" s="2">
        <v>7.4722330819999998</v>
      </c>
      <c r="BB1761" s="2">
        <v>6.970353652</v>
      </c>
      <c r="BC1761" s="2">
        <v>7.5659473430000004</v>
      </c>
      <c r="BD1761" s="2">
        <v>8.2204297989999997</v>
      </c>
      <c r="BE1761" s="2">
        <v>6.6701326769999998</v>
      </c>
      <c r="BF1761" s="2">
        <v>10.966813569999999</v>
      </c>
      <c r="BG1761" s="2">
        <v>5.0301886610000004</v>
      </c>
      <c r="BH1761" s="2">
        <v>10.915001500000001</v>
      </c>
      <c r="BI1761" s="2">
        <v>7.5496098759999999</v>
      </c>
      <c r="BJ1761" s="2">
        <v>10.912759210000001</v>
      </c>
      <c r="BK1761" s="2">
        <v>10.25078328</v>
      </c>
      <c r="BL1761" s="2">
        <v>8.3985328859999999</v>
      </c>
      <c r="BM1761" s="2">
        <v>5.7619235890000002</v>
      </c>
      <c r="BN1761" s="2">
        <v>13.19712022</v>
      </c>
      <c r="BO1761" s="2">
        <v>7.5359999039999996</v>
      </c>
      <c r="BP1761" s="2">
        <v>5.9796281230000004</v>
      </c>
      <c r="BQ1761" s="2">
        <v>6.8187765880000004</v>
      </c>
      <c r="BR1761" s="2">
        <v>5.4701321119999999</v>
      </c>
      <c r="BS1761" s="2">
        <v>8.8839734149999998</v>
      </c>
      <c r="BT1761" s="2">
        <v>10.24152338</v>
      </c>
      <c r="BU1761" s="2">
        <v>9.8065676980000003</v>
      </c>
      <c r="BV1761" s="2">
        <v>11.464086399999999</v>
      </c>
      <c r="BW1761" s="2">
        <v>11.072967220000001</v>
      </c>
      <c r="BX1761" s="2">
        <v>7.0683602560000001</v>
      </c>
      <c r="BY1761" s="2">
        <v>5.8180253720000001</v>
      </c>
      <c r="BZ1761" s="2">
        <v>6.9671863820000004</v>
      </c>
      <c r="CA1761" s="2">
        <v>5.9959116960000003</v>
      </c>
      <c r="CB1761" s="2">
        <v>4.226586685</v>
      </c>
      <c r="CC1761" s="2">
        <v>9.2287022479999994</v>
      </c>
      <c r="CD1761" s="2">
        <v>12.132041559999999</v>
      </c>
      <c r="CE1761" s="2">
        <v>6.2440029209999999</v>
      </c>
      <c r="CF1761" s="2">
        <v>8.0650901946097608</v>
      </c>
    </row>
    <row r="1762" spans="1:84" x14ac:dyDescent="0.3">
      <c r="A1762" s="2" t="s">
        <v>12362</v>
      </c>
      <c r="B1762" s="2">
        <v>36.027850549999997</v>
      </c>
      <c r="C1762" s="2">
        <v>44.765909980000004</v>
      </c>
      <c r="D1762" s="2">
        <v>57.513051449999999</v>
      </c>
      <c r="E1762" s="2">
        <v>36.230090300000001</v>
      </c>
      <c r="F1762" s="2">
        <v>24.220745640000001</v>
      </c>
      <c r="G1762" s="2">
        <v>31.88515619</v>
      </c>
      <c r="H1762" s="2">
        <v>27.55214587</v>
      </c>
      <c r="I1762" s="2">
        <v>25.236954140000002</v>
      </c>
      <c r="J1762" s="2">
        <v>28.230960799999998</v>
      </c>
      <c r="K1762" s="2">
        <v>42.577056890000001</v>
      </c>
      <c r="L1762" s="2">
        <v>48.284886280000002</v>
      </c>
      <c r="M1762" s="2">
        <v>41.57479318</v>
      </c>
      <c r="N1762" s="2">
        <v>45.964941230000001</v>
      </c>
      <c r="O1762" s="2">
        <v>40.629015289999998</v>
      </c>
      <c r="P1762" s="2">
        <v>37.128808640000003</v>
      </c>
      <c r="Q1762" s="2">
        <v>45.17279293</v>
      </c>
      <c r="R1762" s="2">
        <v>20.828914139999998</v>
      </c>
      <c r="S1762" s="2">
        <v>29.42122294</v>
      </c>
      <c r="T1762" s="2">
        <v>29.910412839999999</v>
      </c>
      <c r="U1762" s="2">
        <v>31.520183299999999</v>
      </c>
      <c r="V1762" s="2">
        <v>39.7347617</v>
      </c>
      <c r="W1762" s="2">
        <v>36.221570030000002</v>
      </c>
      <c r="X1762" s="2">
        <v>42.422937310000002</v>
      </c>
      <c r="Y1762" s="2">
        <v>55.747750349999997</v>
      </c>
      <c r="Z1762" s="2">
        <v>30.39116091</v>
      </c>
      <c r="AA1762" s="2">
        <v>25.728815730000001</v>
      </c>
      <c r="AB1762" s="2">
        <v>34.793722129999999</v>
      </c>
      <c r="AC1762" s="2">
        <v>31.556452910000001</v>
      </c>
      <c r="AD1762" s="2">
        <v>17.529175980000002</v>
      </c>
      <c r="AE1762" s="2">
        <v>27.436240699999999</v>
      </c>
      <c r="AF1762" s="2">
        <v>29.63875681</v>
      </c>
      <c r="AG1762" s="2">
        <v>26.714042750000001</v>
      </c>
      <c r="AH1762" s="2">
        <v>32.271152710000003</v>
      </c>
      <c r="AI1762" s="2">
        <v>29.491317779999999</v>
      </c>
      <c r="AJ1762" s="2">
        <v>50.988781809999999</v>
      </c>
      <c r="AK1762" s="2">
        <v>30.162336499999999</v>
      </c>
      <c r="AL1762" s="2">
        <v>44.826067340000002</v>
      </c>
      <c r="AM1762" s="2">
        <v>22.248734120000002</v>
      </c>
      <c r="AN1762" s="2">
        <v>23.1022821</v>
      </c>
      <c r="AO1762" s="2">
        <v>23.074585240000001</v>
      </c>
      <c r="AP1762" s="2">
        <v>37.030826419999997</v>
      </c>
      <c r="AQ1762" s="2">
        <v>52.364823809999997</v>
      </c>
      <c r="AR1762" s="2">
        <v>47.652472860000003</v>
      </c>
      <c r="AS1762" s="2">
        <v>45.767573230000004</v>
      </c>
      <c r="AT1762" s="2">
        <v>49.533360950000002</v>
      </c>
      <c r="AU1762" s="2">
        <v>57.80452914</v>
      </c>
      <c r="AV1762" s="2">
        <v>49.754471299999999</v>
      </c>
      <c r="AW1762" s="2">
        <v>43.734362879999999</v>
      </c>
      <c r="AX1762" s="2">
        <v>38.546265480000002</v>
      </c>
      <c r="AY1762" s="2">
        <v>22.918720990000001</v>
      </c>
      <c r="AZ1762" s="2">
        <v>34.524436739999999</v>
      </c>
      <c r="BA1762" s="2">
        <v>44.675442850000003</v>
      </c>
      <c r="BB1762" s="2">
        <v>41.786204120000001</v>
      </c>
      <c r="BC1762" s="2">
        <v>30.611152400000002</v>
      </c>
      <c r="BD1762" s="2">
        <v>46.5658496</v>
      </c>
      <c r="BE1762" s="2">
        <v>59.506565700000003</v>
      </c>
      <c r="BF1762" s="2">
        <v>42.150505969999998</v>
      </c>
      <c r="BG1762" s="2">
        <v>23.4470825</v>
      </c>
      <c r="BH1762" s="2">
        <v>53.228458609999997</v>
      </c>
      <c r="BI1762" s="2">
        <v>35.843389350000002</v>
      </c>
      <c r="BJ1762" s="2">
        <v>46.036772540000001</v>
      </c>
      <c r="BK1762" s="2">
        <v>27.929787099999999</v>
      </c>
      <c r="BL1762" s="2">
        <v>20.715749580000001</v>
      </c>
      <c r="BM1762" s="2">
        <v>28.322226959999998</v>
      </c>
      <c r="BN1762" s="2">
        <v>34.77433087</v>
      </c>
      <c r="BO1762" s="2">
        <v>28.657479429999999</v>
      </c>
      <c r="BP1762" s="2">
        <v>31.15630264</v>
      </c>
      <c r="BQ1762" s="2">
        <v>29.599159029999999</v>
      </c>
      <c r="BR1762" s="2">
        <v>22.48392321</v>
      </c>
      <c r="BS1762" s="2">
        <v>39.235592199999999</v>
      </c>
      <c r="BT1762" s="2">
        <v>31.177253109999999</v>
      </c>
      <c r="BU1762" s="2">
        <v>34.827607499999999</v>
      </c>
      <c r="BV1762" s="2">
        <v>48.867692859999998</v>
      </c>
      <c r="BW1762" s="2">
        <v>23.625794509999999</v>
      </c>
      <c r="BX1762" s="2">
        <v>49.999171500000003</v>
      </c>
      <c r="BY1762" s="2">
        <v>29.732259519999999</v>
      </c>
      <c r="BZ1762" s="2">
        <v>29.044707970000001</v>
      </c>
      <c r="CA1762" s="2">
        <v>23.71105244</v>
      </c>
      <c r="CB1762" s="2">
        <v>21.849841009999999</v>
      </c>
      <c r="CC1762" s="2">
        <v>24.0274009</v>
      </c>
      <c r="CD1762" s="2">
        <v>14.779276919999999</v>
      </c>
      <c r="CE1762" s="2">
        <v>34.438732610000002</v>
      </c>
      <c r="CF1762" s="2">
        <v>35.5023798390244</v>
      </c>
    </row>
    <row r="1763" spans="1:84" x14ac:dyDescent="0.3">
      <c r="A1763" s="2" t="s">
        <v>12361</v>
      </c>
      <c r="B1763" s="2">
        <v>3.5884975579999998</v>
      </c>
      <c r="C1763" s="2">
        <v>2.7674749790000002</v>
      </c>
      <c r="D1763" s="2">
        <v>3.1602274619999999</v>
      </c>
      <c r="E1763" s="2">
        <v>4.4165138309999996</v>
      </c>
      <c r="F1763" s="2">
        <v>4.94460459</v>
      </c>
      <c r="G1763" s="2">
        <v>2.6519009269999998</v>
      </c>
      <c r="H1763" s="2">
        <v>3.4210489289999999</v>
      </c>
      <c r="I1763" s="2">
        <v>2.7320518420000002</v>
      </c>
      <c r="J1763" s="2">
        <v>4.6016350619999997</v>
      </c>
      <c r="K1763" s="2">
        <v>3.123176022</v>
      </c>
      <c r="L1763" s="2">
        <v>3.752523058</v>
      </c>
      <c r="M1763" s="2">
        <v>3.2498904550000001</v>
      </c>
      <c r="N1763" s="2">
        <v>3.7692462450000002</v>
      </c>
      <c r="O1763" s="2">
        <v>3.628139944</v>
      </c>
      <c r="P1763" s="2">
        <v>3.8703577830000002</v>
      </c>
      <c r="Q1763" s="2">
        <v>3.5196620489999999</v>
      </c>
      <c r="R1763" s="2">
        <v>4.1656770070000002</v>
      </c>
      <c r="S1763" s="2">
        <v>5.5277032259999999</v>
      </c>
      <c r="T1763" s="2">
        <v>4.6796143539999999</v>
      </c>
      <c r="U1763" s="2">
        <v>5.8596428080000003</v>
      </c>
      <c r="V1763" s="2">
        <v>2.3464922420000001</v>
      </c>
      <c r="W1763" s="2">
        <v>3.0137630070000001</v>
      </c>
      <c r="X1763" s="2">
        <v>4.7885351810000003</v>
      </c>
      <c r="Y1763" s="2">
        <v>3.6203303710000001</v>
      </c>
      <c r="Z1763" s="2">
        <v>3.3711952119999999</v>
      </c>
      <c r="AA1763" s="2">
        <v>5.4001939490000002</v>
      </c>
      <c r="AB1763" s="2">
        <v>3.9950950199999999</v>
      </c>
      <c r="AC1763" s="2">
        <v>3.4371104799999999</v>
      </c>
      <c r="AD1763" s="2">
        <v>5.8403138449999998</v>
      </c>
      <c r="AE1763" s="2">
        <v>5.9048572210000003</v>
      </c>
      <c r="AF1763" s="2">
        <v>5.1938596989999999</v>
      </c>
      <c r="AG1763" s="2">
        <v>6.0765298300000001</v>
      </c>
      <c r="AH1763" s="2">
        <v>5.4240181539999996</v>
      </c>
      <c r="AI1763" s="2">
        <v>4.0738449040000004</v>
      </c>
      <c r="AJ1763" s="2">
        <v>4.5479037660000001</v>
      </c>
      <c r="AK1763" s="2">
        <v>3.6172768770000001</v>
      </c>
      <c r="AL1763" s="2">
        <v>5.2829668270000001</v>
      </c>
      <c r="AM1763" s="2">
        <v>4.08490544</v>
      </c>
      <c r="AN1763" s="2">
        <v>5.0850254570000004</v>
      </c>
      <c r="AO1763" s="2">
        <v>3.6502701480000002</v>
      </c>
      <c r="AP1763" s="2">
        <v>4.0817858920000001</v>
      </c>
      <c r="AQ1763" s="2">
        <v>4.1478440839999999</v>
      </c>
      <c r="AR1763" s="2">
        <v>3.5229547060000002</v>
      </c>
      <c r="AS1763" s="2">
        <v>2.5980383300000001</v>
      </c>
      <c r="AT1763" s="2">
        <v>2.6521154299999998</v>
      </c>
      <c r="AU1763" s="2">
        <v>3.1817958470000001</v>
      </c>
      <c r="AV1763" s="2">
        <v>3.0938023540000001</v>
      </c>
      <c r="AW1763" s="2">
        <v>5.2234232470000004</v>
      </c>
      <c r="AX1763" s="2">
        <v>2.861173789</v>
      </c>
      <c r="AY1763" s="2">
        <v>3.4734084529999998</v>
      </c>
      <c r="AZ1763" s="2">
        <v>2.3644159560000002</v>
      </c>
      <c r="BA1763" s="2">
        <v>2.8659283040000001</v>
      </c>
      <c r="BB1763" s="2">
        <v>2.2428397690000001</v>
      </c>
      <c r="BC1763" s="2">
        <v>5.182652923</v>
      </c>
      <c r="BD1763" s="2">
        <v>3.4786857250000001</v>
      </c>
      <c r="BE1763" s="2">
        <v>3.3880785690000002</v>
      </c>
      <c r="BF1763" s="2">
        <v>4.6682844980000002</v>
      </c>
      <c r="BG1763" s="2">
        <v>3.1655369059999998</v>
      </c>
      <c r="BH1763" s="2">
        <v>4.823632903</v>
      </c>
      <c r="BI1763" s="2">
        <v>5.1030320869999999</v>
      </c>
      <c r="BJ1763" s="2">
        <v>3.880343882</v>
      </c>
      <c r="BK1763" s="2">
        <v>6.0643351430000001</v>
      </c>
      <c r="BL1763" s="2">
        <v>5.2430845059999998</v>
      </c>
      <c r="BM1763" s="2">
        <v>3.969225765</v>
      </c>
      <c r="BN1763" s="2">
        <v>5.1363583559999997</v>
      </c>
      <c r="BO1763" s="2">
        <v>5.4656819480000003</v>
      </c>
      <c r="BP1763" s="2">
        <v>3.7539644700000001</v>
      </c>
      <c r="BQ1763" s="2">
        <v>3.8583749749999998</v>
      </c>
      <c r="BR1763" s="2">
        <v>4.1068826410000003</v>
      </c>
      <c r="BS1763" s="2">
        <v>4.1689760429999998</v>
      </c>
      <c r="BT1763" s="2">
        <v>3.3737733319999998</v>
      </c>
      <c r="BU1763" s="2">
        <v>5.0312988020000002</v>
      </c>
      <c r="BV1763" s="2">
        <v>4.0930357080000004</v>
      </c>
      <c r="BW1763" s="2">
        <v>6.7288227249999997</v>
      </c>
      <c r="BX1763" s="2">
        <v>3.054270142</v>
      </c>
      <c r="BY1763" s="2">
        <v>2.8076507359999998</v>
      </c>
      <c r="BZ1763" s="2">
        <v>3.7121810759999998</v>
      </c>
      <c r="CA1763" s="2">
        <v>2.832003587</v>
      </c>
      <c r="CB1763" s="2">
        <v>4.113218818</v>
      </c>
      <c r="CC1763" s="2">
        <v>3.4027589549999999</v>
      </c>
      <c r="CD1763" s="2">
        <v>5.4190337360000003</v>
      </c>
      <c r="CE1763" s="2">
        <v>2.7160516769999998</v>
      </c>
      <c r="CF1763" s="2">
        <v>4.0394491775121901</v>
      </c>
    </row>
    <row r="1764" spans="1:84" x14ac:dyDescent="0.3">
      <c r="A1764" s="2" t="s">
        <v>12360</v>
      </c>
      <c r="B1764" s="2">
        <v>10.98408699</v>
      </c>
      <c r="C1764" s="2">
        <v>8.8913430210000008</v>
      </c>
      <c r="D1764" s="2">
        <v>9.3894434770000004</v>
      </c>
      <c r="E1764" s="2">
        <v>13.40155553</v>
      </c>
      <c r="F1764" s="2">
        <v>10.50211461</v>
      </c>
      <c r="G1764" s="2">
        <v>8.3083173709999993</v>
      </c>
      <c r="H1764" s="2">
        <v>11.559661950000001</v>
      </c>
      <c r="I1764" s="2">
        <v>8.6337769909999995</v>
      </c>
      <c r="J1764" s="2">
        <v>10.142480450000001</v>
      </c>
      <c r="K1764" s="2">
        <v>11.437798280000001</v>
      </c>
      <c r="L1764" s="2">
        <v>12.46542591</v>
      </c>
      <c r="M1764" s="2">
        <v>9.7111897749999994</v>
      </c>
      <c r="N1764" s="2">
        <v>12.85669203</v>
      </c>
      <c r="O1764" s="2">
        <v>12.763619459999999</v>
      </c>
      <c r="P1764" s="2">
        <v>11.96998026</v>
      </c>
      <c r="Q1764" s="2">
        <v>12.22919473</v>
      </c>
      <c r="R1764" s="2">
        <v>10.83440034</v>
      </c>
      <c r="S1764" s="2">
        <v>11.403462920000001</v>
      </c>
      <c r="T1764" s="2">
        <v>11.09284785</v>
      </c>
      <c r="U1764" s="2">
        <v>14.386828120000001</v>
      </c>
      <c r="V1764" s="2">
        <v>8.3812919029999993</v>
      </c>
      <c r="W1764" s="2">
        <v>12.147611810000001</v>
      </c>
      <c r="X1764" s="2">
        <v>10.498795810000001</v>
      </c>
      <c r="Y1764" s="2">
        <v>9.5300915919999998</v>
      </c>
      <c r="Z1764" s="2">
        <v>10.70048158</v>
      </c>
      <c r="AA1764" s="2">
        <v>14.811834989999999</v>
      </c>
      <c r="AB1764" s="2">
        <v>12.767959469999999</v>
      </c>
      <c r="AC1764" s="2">
        <v>10.148708900000001</v>
      </c>
      <c r="AD1764" s="2">
        <v>10.33674119</v>
      </c>
      <c r="AE1764" s="2">
        <v>10.96884159</v>
      </c>
      <c r="AF1764" s="2">
        <v>13.14200254</v>
      </c>
      <c r="AG1764" s="2">
        <v>12.54915602</v>
      </c>
      <c r="AH1764" s="2">
        <v>11.75374386</v>
      </c>
      <c r="AI1764" s="2">
        <v>8.6097253439999992</v>
      </c>
      <c r="AJ1764" s="2">
        <v>10.09612609</v>
      </c>
      <c r="AK1764" s="2">
        <v>10.616208260000001</v>
      </c>
      <c r="AL1764" s="2">
        <v>12.75486907</v>
      </c>
      <c r="AM1764" s="2">
        <v>12.36851976</v>
      </c>
      <c r="AN1764" s="2">
        <v>11.56377103</v>
      </c>
      <c r="AO1764" s="2">
        <v>11.31558319</v>
      </c>
      <c r="AP1764" s="2">
        <v>11.36520655</v>
      </c>
      <c r="AQ1764" s="2">
        <v>7.4429423310000002</v>
      </c>
      <c r="AR1764" s="2">
        <v>10.50545945</v>
      </c>
      <c r="AS1764" s="2">
        <v>9.7112291069999994</v>
      </c>
      <c r="AT1764" s="2">
        <v>9.3143321009999998</v>
      </c>
      <c r="AU1764" s="2">
        <v>11.70483617</v>
      </c>
      <c r="AV1764" s="2">
        <v>9.3302020330000008</v>
      </c>
      <c r="AW1764" s="2">
        <v>13.52250192</v>
      </c>
      <c r="AX1764" s="2">
        <v>10.73487474</v>
      </c>
      <c r="AY1764" s="2">
        <v>11.10831688</v>
      </c>
      <c r="AZ1764" s="2">
        <v>7.7696279840000004</v>
      </c>
      <c r="BA1764" s="2">
        <v>10.04706646</v>
      </c>
      <c r="BB1764" s="2">
        <v>9.793492552</v>
      </c>
      <c r="BC1764" s="2">
        <v>12.356660679999999</v>
      </c>
      <c r="BD1764" s="2">
        <v>10.645313789999999</v>
      </c>
      <c r="BE1764" s="2">
        <v>9.1016160999999993</v>
      </c>
      <c r="BF1764" s="2">
        <v>12.775000690000001</v>
      </c>
      <c r="BG1764" s="2">
        <v>9.4486630940000005</v>
      </c>
      <c r="BH1764" s="2">
        <v>9.866316286</v>
      </c>
      <c r="BI1764" s="2">
        <v>8.3320589970000007</v>
      </c>
      <c r="BJ1764" s="2">
        <v>11.799567100000001</v>
      </c>
      <c r="BK1764" s="2">
        <v>11.80304458</v>
      </c>
      <c r="BL1764" s="2">
        <v>10.8191071</v>
      </c>
      <c r="BM1764" s="2">
        <v>9.8946577970000007</v>
      </c>
      <c r="BN1764" s="2">
        <v>12.018538660000001</v>
      </c>
      <c r="BO1764" s="2">
        <v>12.60583025</v>
      </c>
      <c r="BP1764" s="2">
        <v>9.2755972900000003</v>
      </c>
      <c r="BQ1764" s="2">
        <v>8.0213988339999993</v>
      </c>
      <c r="BR1764" s="2">
        <v>8.2978859380000003</v>
      </c>
      <c r="BS1764" s="2">
        <v>9.0008372290000001</v>
      </c>
      <c r="BT1764" s="2">
        <v>10.31108019</v>
      </c>
      <c r="BU1764" s="2">
        <v>12.65138426</v>
      </c>
      <c r="BV1764" s="2">
        <v>9.2509200979999999</v>
      </c>
      <c r="BW1764" s="2">
        <v>13.38736973</v>
      </c>
      <c r="BX1764" s="2">
        <v>8.3102808820000007</v>
      </c>
      <c r="BY1764" s="2">
        <v>10.51082401</v>
      </c>
      <c r="BZ1764" s="2">
        <v>10.873240900000001</v>
      </c>
      <c r="CA1764" s="2">
        <v>10.62569214</v>
      </c>
      <c r="CB1764" s="2">
        <v>10.304276509999999</v>
      </c>
      <c r="CC1764" s="2">
        <v>8.0112971319999993</v>
      </c>
      <c r="CD1764" s="2">
        <v>12.43067287</v>
      </c>
      <c r="CE1764" s="2">
        <v>7.075591009</v>
      </c>
      <c r="CF1764" s="2">
        <v>10.7339158108293</v>
      </c>
    </row>
    <row r="1765" spans="1:84" x14ac:dyDescent="0.3">
      <c r="A1765" s="2" t="s">
        <v>12359</v>
      </c>
      <c r="B1765" s="2">
        <v>31.469424849999999</v>
      </c>
      <c r="C1765" s="2">
        <v>28.338136410000001</v>
      </c>
      <c r="D1765" s="2">
        <v>19.62700044</v>
      </c>
      <c r="E1765" s="2">
        <v>32.155637659999996</v>
      </c>
      <c r="F1765" s="2">
        <v>35.960322240000004</v>
      </c>
      <c r="G1765" s="2">
        <v>26.9050026</v>
      </c>
      <c r="H1765" s="2">
        <v>20.216017470000001</v>
      </c>
      <c r="I1765" s="2">
        <v>29.016181169999999</v>
      </c>
      <c r="J1765" s="2">
        <v>21.928730519999998</v>
      </c>
      <c r="K1765" s="2">
        <v>31.67938608</v>
      </c>
      <c r="L1765" s="2">
        <v>30.592607950000001</v>
      </c>
      <c r="M1765" s="2">
        <v>31.90797242</v>
      </c>
      <c r="N1765" s="2">
        <v>31.867988570000001</v>
      </c>
      <c r="O1765" s="2">
        <v>31.871254189999998</v>
      </c>
      <c r="P1765" s="2">
        <v>32.794213509999999</v>
      </c>
      <c r="Q1765" s="2">
        <v>37.351746660000003</v>
      </c>
      <c r="R1765" s="2">
        <v>19.266464880000001</v>
      </c>
      <c r="S1765" s="2">
        <v>28.931655070000001</v>
      </c>
      <c r="T1765" s="2">
        <v>28.286764510000001</v>
      </c>
      <c r="U1765" s="2">
        <v>27.983078410000001</v>
      </c>
      <c r="V1765" s="2">
        <v>14.208940269999999</v>
      </c>
      <c r="W1765" s="2">
        <v>23.859381460000002</v>
      </c>
      <c r="X1765" s="2">
        <v>27.391041779999998</v>
      </c>
      <c r="Y1765" s="2">
        <v>18.578012059999999</v>
      </c>
      <c r="Z1765" s="2">
        <v>49.490617469999997</v>
      </c>
      <c r="AA1765" s="2">
        <v>48.400838659999998</v>
      </c>
      <c r="AB1765" s="2">
        <v>55.533701870000002</v>
      </c>
      <c r="AC1765" s="2">
        <v>35.671057740000002</v>
      </c>
      <c r="AD1765" s="2">
        <v>18.333072340000001</v>
      </c>
      <c r="AE1765" s="2">
        <v>20.787705249999998</v>
      </c>
      <c r="AF1765" s="2">
        <v>25.717123019999999</v>
      </c>
      <c r="AG1765" s="2">
        <v>32.317961189999998</v>
      </c>
      <c r="AH1765" s="2">
        <v>25.138627830000001</v>
      </c>
      <c r="AI1765" s="2">
        <v>26.71879861</v>
      </c>
      <c r="AJ1765" s="2">
        <v>25.444988930000001</v>
      </c>
      <c r="AK1765" s="2">
        <v>10.805691619999999</v>
      </c>
      <c r="AL1765" s="2">
        <v>32.45171251</v>
      </c>
      <c r="AM1765" s="2">
        <v>28.038757369999999</v>
      </c>
      <c r="AN1765" s="2">
        <v>31.17716952</v>
      </c>
      <c r="AO1765" s="2">
        <v>13.06482366</v>
      </c>
      <c r="AP1765" s="2">
        <v>24.524956060000001</v>
      </c>
      <c r="AQ1765" s="2">
        <v>25.182263559999999</v>
      </c>
      <c r="AR1765" s="2">
        <v>35.336445220000002</v>
      </c>
      <c r="AS1765" s="2">
        <v>34.874617979999996</v>
      </c>
      <c r="AT1765" s="2">
        <v>26.104351380000001</v>
      </c>
      <c r="AU1765" s="2">
        <v>21.66949649</v>
      </c>
      <c r="AV1765" s="2">
        <v>20.002071820000001</v>
      </c>
      <c r="AW1765" s="2">
        <v>35.517886799999999</v>
      </c>
      <c r="AX1765" s="2">
        <v>24.250904089999999</v>
      </c>
      <c r="AY1765" s="2">
        <v>28.598211689999999</v>
      </c>
      <c r="AZ1765" s="2">
        <v>16.136036730000001</v>
      </c>
      <c r="BA1765" s="2">
        <v>15.83642504</v>
      </c>
      <c r="BB1765" s="2">
        <v>23.388205660000001</v>
      </c>
      <c r="BC1765" s="2">
        <v>22.418082399999999</v>
      </c>
      <c r="BD1765" s="2">
        <v>19.249298870000001</v>
      </c>
      <c r="BE1765" s="2">
        <v>13.99733421</v>
      </c>
      <c r="BF1765" s="2">
        <v>34.74668114</v>
      </c>
      <c r="BG1765" s="2">
        <v>19.49162995</v>
      </c>
      <c r="BH1765" s="2">
        <v>28.43392914</v>
      </c>
      <c r="BI1765" s="2">
        <v>23.116295180000002</v>
      </c>
      <c r="BJ1765" s="2">
        <v>34.943726990000002</v>
      </c>
      <c r="BK1765" s="2">
        <v>29.939316179999999</v>
      </c>
      <c r="BL1765" s="2">
        <v>30.079014610000002</v>
      </c>
      <c r="BM1765" s="2">
        <v>16.30667304</v>
      </c>
      <c r="BN1765" s="2">
        <v>51.444111399999997</v>
      </c>
      <c r="BO1765" s="2">
        <v>23.79408518</v>
      </c>
      <c r="BP1765" s="2">
        <v>15.22873981</v>
      </c>
      <c r="BQ1765" s="2">
        <v>20.740196319999999</v>
      </c>
      <c r="BR1765" s="2">
        <v>13.677948369999999</v>
      </c>
      <c r="BS1765" s="2">
        <v>26.08748752</v>
      </c>
      <c r="BT1765" s="2">
        <v>40.690212000000002</v>
      </c>
      <c r="BU1765" s="2">
        <v>38.302518939999999</v>
      </c>
      <c r="BV1765" s="2">
        <v>25.820196719999998</v>
      </c>
      <c r="BW1765" s="2">
        <v>41.140760360000002</v>
      </c>
      <c r="BX1765" s="2">
        <v>15.832904060000001</v>
      </c>
      <c r="BY1765" s="2">
        <v>36.754404770000001</v>
      </c>
      <c r="BZ1765" s="2">
        <v>27.013116180000001</v>
      </c>
      <c r="CA1765" s="2">
        <v>32.618051819999998</v>
      </c>
      <c r="CB1765" s="2">
        <v>14.420407020000001</v>
      </c>
      <c r="CC1765" s="2">
        <v>22.220862950000001</v>
      </c>
      <c r="CD1765" s="2">
        <v>27.031590049999998</v>
      </c>
      <c r="CE1765" s="2">
        <v>15.67898379</v>
      </c>
      <c r="CF1765" s="2">
        <v>27.242927320243901</v>
      </c>
    </row>
    <row r="1766" spans="1:84" x14ac:dyDescent="0.3">
      <c r="A1766" s="2" t="s">
        <v>12358</v>
      </c>
      <c r="B1766" s="2">
        <v>54.985794499999997</v>
      </c>
      <c r="C1766" s="2">
        <v>46.94606598</v>
      </c>
      <c r="D1766" s="2">
        <v>46.368402250000003</v>
      </c>
      <c r="E1766" s="2">
        <v>69.487586730000004</v>
      </c>
      <c r="F1766" s="2">
        <v>51.829106230000001</v>
      </c>
      <c r="G1766" s="2">
        <v>36.490238519999998</v>
      </c>
      <c r="H1766" s="2">
        <v>33.151797899999998</v>
      </c>
      <c r="I1766" s="2">
        <v>30.20307828</v>
      </c>
      <c r="J1766" s="2">
        <v>30.859906259999999</v>
      </c>
      <c r="K1766" s="2">
        <v>52.155790199999998</v>
      </c>
      <c r="L1766" s="2">
        <v>43.851083029999998</v>
      </c>
      <c r="M1766" s="2">
        <v>38.348674330000001</v>
      </c>
      <c r="N1766" s="2">
        <v>64.273223950000002</v>
      </c>
      <c r="O1766" s="2">
        <v>50.559508350000002</v>
      </c>
      <c r="P1766" s="2">
        <v>60.794167710000004</v>
      </c>
      <c r="Q1766" s="2">
        <v>52.972523750000001</v>
      </c>
      <c r="R1766" s="2">
        <v>22.83976887</v>
      </c>
      <c r="S1766" s="2">
        <v>45.262647250000001</v>
      </c>
      <c r="T1766" s="2">
        <v>52.287032680000003</v>
      </c>
      <c r="U1766" s="2">
        <v>50.021089430000004</v>
      </c>
      <c r="V1766" s="2">
        <v>26.225244419999999</v>
      </c>
      <c r="W1766" s="2">
        <v>38.178925139999997</v>
      </c>
      <c r="X1766" s="2">
        <v>68.117432050000005</v>
      </c>
      <c r="Y1766" s="2">
        <v>47.143251190000001</v>
      </c>
      <c r="Z1766" s="2">
        <v>69.177399890000004</v>
      </c>
      <c r="AA1766" s="2">
        <v>84.019790979999996</v>
      </c>
      <c r="AB1766" s="2">
        <v>84.750082899999995</v>
      </c>
      <c r="AC1766" s="2">
        <v>51.648728970000001</v>
      </c>
      <c r="AD1766" s="2">
        <v>34.144009820000001</v>
      </c>
      <c r="AE1766" s="2">
        <v>37.804034389999998</v>
      </c>
      <c r="AF1766" s="2">
        <v>43.518932229999997</v>
      </c>
      <c r="AG1766" s="2">
        <v>57.585577979999997</v>
      </c>
      <c r="AH1766" s="2">
        <v>45.802168770000002</v>
      </c>
      <c r="AI1766" s="2">
        <v>40.371686740000001</v>
      </c>
      <c r="AJ1766" s="2">
        <v>58.246028260000003</v>
      </c>
      <c r="AK1766" s="2">
        <v>18.860031599999999</v>
      </c>
      <c r="AL1766" s="2">
        <v>46.548820599999999</v>
      </c>
      <c r="AM1766" s="2">
        <v>60.623841689999999</v>
      </c>
      <c r="AN1766" s="2">
        <v>56.552728379999998</v>
      </c>
      <c r="AO1766" s="2">
        <v>27.27383103</v>
      </c>
      <c r="AP1766" s="2">
        <v>43.55475371</v>
      </c>
      <c r="AQ1766" s="2">
        <v>64.973881410000004</v>
      </c>
      <c r="AR1766" s="2">
        <v>53.835647000000002</v>
      </c>
      <c r="AS1766" s="2">
        <v>48.999945590000003</v>
      </c>
      <c r="AT1766" s="2">
        <v>38.866632379999999</v>
      </c>
      <c r="AU1766" s="2">
        <v>43.884589890000001</v>
      </c>
      <c r="AV1766" s="2">
        <v>40.166426270000002</v>
      </c>
      <c r="AW1766" s="2">
        <v>74.384526890000004</v>
      </c>
      <c r="AX1766" s="2">
        <v>51.292146039999999</v>
      </c>
      <c r="AY1766" s="2">
        <v>40.775788249999998</v>
      </c>
      <c r="AZ1766" s="2">
        <v>26.824861049999999</v>
      </c>
      <c r="BA1766" s="2">
        <v>43.247562000000002</v>
      </c>
      <c r="BB1766" s="2">
        <v>34.065120739999998</v>
      </c>
      <c r="BC1766" s="2">
        <v>49.125240410000004</v>
      </c>
      <c r="BD1766" s="2">
        <v>40.184130629999999</v>
      </c>
      <c r="BE1766" s="2">
        <v>34.87960185</v>
      </c>
      <c r="BF1766" s="2">
        <v>78.030355990000004</v>
      </c>
      <c r="BG1766" s="2">
        <v>32.121002660000002</v>
      </c>
      <c r="BH1766" s="2">
        <v>84.565745440000001</v>
      </c>
      <c r="BI1766" s="2">
        <v>43.77687839</v>
      </c>
      <c r="BJ1766" s="2">
        <v>61.596997020000003</v>
      </c>
      <c r="BK1766" s="2">
        <v>65.543799890000003</v>
      </c>
      <c r="BL1766" s="2">
        <v>42.084372340000002</v>
      </c>
      <c r="BM1766" s="2">
        <v>34.424624520000002</v>
      </c>
      <c r="BN1766" s="2">
        <v>83.978704140000005</v>
      </c>
      <c r="BO1766" s="2">
        <v>39.812049270000003</v>
      </c>
      <c r="BP1766" s="2">
        <v>27.25061389</v>
      </c>
      <c r="BQ1766" s="2">
        <v>36.052861020000002</v>
      </c>
      <c r="BR1766" s="2">
        <v>25.917401210000001</v>
      </c>
      <c r="BS1766" s="2">
        <v>50.426368510000003</v>
      </c>
      <c r="BT1766" s="2">
        <v>50.445308959999998</v>
      </c>
      <c r="BU1766" s="2">
        <v>64.912615950000003</v>
      </c>
      <c r="BV1766" s="2">
        <v>75.431301730000001</v>
      </c>
      <c r="BW1766" s="2">
        <v>67.804893370000002</v>
      </c>
      <c r="BX1766" s="2">
        <v>55.91573374</v>
      </c>
      <c r="BY1766" s="2">
        <v>48.168841960000002</v>
      </c>
      <c r="BZ1766" s="2">
        <v>46.408279110000002</v>
      </c>
      <c r="CA1766" s="2">
        <v>41.115911949999997</v>
      </c>
      <c r="CB1766" s="2">
        <v>31.758583460000001</v>
      </c>
      <c r="CC1766" s="2">
        <v>49.343152060000001</v>
      </c>
      <c r="CD1766" s="2">
        <v>56.217928379999996</v>
      </c>
      <c r="CE1766" s="2">
        <v>39.283684100000002</v>
      </c>
      <c r="CF1766" s="2">
        <v>48.679620687804899</v>
      </c>
    </row>
    <row r="1767" spans="1:84" x14ac:dyDescent="0.3">
      <c r="A1767" s="2" t="s">
        <v>12357</v>
      </c>
      <c r="B1767" s="2">
        <v>5.591545676</v>
      </c>
      <c r="C1767" s="2">
        <v>7.2434042759999997</v>
      </c>
      <c r="D1767" s="2">
        <v>6.6700900430000001</v>
      </c>
      <c r="E1767" s="2">
        <v>7.2246433750000003</v>
      </c>
      <c r="F1767" s="2">
        <v>5.9623071789999997</v>
      </c>
      <c r="G1767" s="2">
        <v>6.2830694979999997</v>
      </c>
      <c r="H1767" s="2">
        <v>5.94486135</v>
      </c>
      <c r="I1767" s="2">
        <v>5.3241357139999996</v>
      </c>
      <c r="J1767" s="2">
        <v>5.3305382129999996</v>
      </c>
      <c r="K1767" s="2">
        <v>6.4754346920000003</v>
      </c>
      <c r="L1767" s="2">
        <v>6.6943647650000004</v>
      </c>
      <c r="M1767" s="2">
        <v>5.8628376849999997</v>
      </c>
      <c r="N1767" s="2">
        <v>7.4513661349999998</v>
      </c>
      <c r="O1767" s="2">
        <v>7.5327426969999998</v>
      </c>
      <c r="P1767" s="2">
        <v>8.3671316450000006</v>
      </c>
      <c r="Q1767" s="2">
        <v>8.4223811669999993</v>
      </c>
      <c r="R1767" s="2">
        <v>4.9818427190000003</v>
      </c>
      <c r="S1767" s="2">
        <v>5.7905365189999998</v>
      </c>
      <c r="T1767" s="2">
        <v>6.1234222369999998</v>
      </c>
      <c r="U1767" s="2">
        <v>6.9697886130000004</v>
      </c>
      <c r="V1767" s="2">
        <v>4.4986000500000003</v>
      </c>
      <c r="W1767" s="2">
        <v>5.7409094789999999</v>
      </c>
      <c r="X1767" s="2">
        <v>6.7405712940000004</v>
      </c>
      <c r="Y1767" s="2">
        <v>5.75078479</v>
      </c>
      <c r="Z1767" s="2">
        <v>5.7529489370000002</v>
      </c>
      <c r="AA1767" s="2">
        <v>8.1117303879999998</v>
      </c>
      <c r="AB1767" s="2">
        <v>8.2810687650000006</v>
      </c>
      <c r="AC1767" s="2">
        <v>6.3596779870000004</v>
      </c>
      <c r="AD1767" s="2">
        <v>5.4776468109999996</v>
      </c>
      <c r="AE1767" s="2">
        <v>6.9450224680000003</v>
      </c>
      <c r="AF1767" s="2">
        <v>8.1834443570000008</v>
      </c>
      <c r="AG1767" s="2">
        <v>6.5428090320000001</v>
      </c>
      <c r="AH1767" s="2">
        <v>6.5926273919999998</v>
      </c>
      <c r="AI1767" s="2">
        <v>5.6588506440000002</v>
      </c>
      <c r="AJ1767" s="2">
        <v>6.2861535829999999</v>
      </c>
      <c r="AK1767" s="2">
        <v>4.9684958999999997</v>
      </c>
      <c r="AL1767" s="2">
        <v>8.2982780460000001</v>
      </c>
      <c r="AM1767" s="2">
        <v>5.7823513970000002</v>
      </c>
      <c r="AN1767" s="2">
        <v>6.3634414220000002</v>
      </c>
      <c r="AO1767" s="2">
        <v>5.1194713590000003</v>
      </c>
      <c r="AP1767" s="2">
        <v>6.5272587499999997</v>
      </c>
      <c r="AQ1767" s="2">
        <v>5.9538997419999999</v>
      </c>
      <c r="AR1767" s="2">
        <v>7.215249858</v>
      </c>
      <c r="AS1767" s="2">
        <v>6.8295873589999996</v>
      </c>
      <c r="AT1767" s="2">
        <v>5.3934404410000001</v>
      </c>
      <c r="AU1767" s="2">
        <v>6.1574801609999996</v>
      </c>
      <c r="AV1767" s="2">
        <v>5.6885232119999998</v>
      </c>
      <c r="AW1767" s="2">
        <v>8.3069646759999998</v>
      </c>
      <c r="AX1767" s="2">
        <v>6.0790434759999998</v>
      </c>
      <c r="AY1767" s="2">
        <v>6.3903456749999998</v>
      </c>
      <c r="AZ1767" s="2">
        <v>5.1935571789999999</v>
      </c>
      <c r="BA1767" s="2">
        <v>6.0571297189999997</v>
      </c>
      <c r="BB1767" s="2">
        <v>6.1186914740000002</v>
      </c>
      <c r="BC1767" s="2">
        <v>6.8626772349999996</v>
      </c>
      <c r="BD1767" s="2">
        <v>5.9321458859999998</v>
      </c>
      <c r="BE1767" s="2">
        <v>6.6862689380000004</v>
      </c>
      <c r="BF1767" s="2">
        <v>8.6380235639999992</v>
      </c>
      <c r="BG1767" s="2">
        <v>4.3134226150000003</v>
      </c>
      <c r="BH1767" s="2">
        <v>5.8050001849999999</v>
      </c>
      <c r="BI1767" s="2">
        <v>5.2350745830000003</v>
      </c>
      <c r="BJ1767" s="2">
        <v>9.5394730239999994</v>
      </c>
      <c r="BK1767" s="2">
        <v>6.9231207100000001</v>
      </c>
      <c r="BL1767" s="2">
        <v>5.0096743999999997</v>
      </c>
      <c r="BM1767" s="2">
        <v>5.5563647820000002</v>
      </c>
      <c r="BN1767" s="2">
        <v>8.0054960959999999</v>
      </c>
      <c r="BO1767" s="2">
        <v>6.3452111909999998</v>
      </c>
      <c r="BP1767" s="2">
        <v>5.4120952989999997</v>
      </c>
      <c r="BQ1767" s="2">
        <v>5.7121680899999996</v>
      </c>
      <c r="BR1767" s="2">
        <v>5.8196007869999997</v>
      </c>
      <c r="BS1767" s="2">
        <v>6.246957718</v>
      </c>
      <c r="BT1767" s="2">
        <v>4.9638404530000004</v>
      </c>
      <c r="BU1767" s="2">
        <v>6.4049359859999999</v>
      </c>
      <c r="BV1767" s="2">
        <v>5.8143595880000003</v>
      </c>
      <c r="BW1767" s="2">
        <v>7.3957185140000004</v>
      </c>
      <c r="BX1767" s="2">
        <v>5.4692874829999996</v>
      </c>
      <c r="BY1767" s="2">
        <v>4.9086924019999998</v>
      </c>
      <c r="BZ1767" s="2">
        <v>5.7393531299999996</v>
      </c>
      <c r="CA1767" s="2">
        <v>5.3062125599999996</v>
      </c>
      <c r="CB1767" s="2">
        <v>4.3594212150000002</v>
      </c>
      <c r="CC1767" s="2">
        <v>4.7593527819999997</v>
      </c>
      <c r="CD1767" s="2">
        <v>4.9999687420000001</v>
      </c>
      <c r="CE1767" s="2">
        <v>3.7377151770000001</v>
      </c>
      <c r="CF1767" s="2">
        <v>6.2379772336097501</v>
      </c>
    </row>
    <row r="1768" spans="1:84" x14ac:dyDescent="0.3">
      <c r="A1768" s="2" t="s">
        <v>12356</v>
      </c>
      <c r="B1768" s="2">
        <v>12.96800275</v>
      </c>
      <c r="C1768" s="2">
        <v>12.613319479999999</v>
      </c>
      <c r="D1768" s="2">
        <v>10.96991914</v>
      </c>
      <c r="E1768" s="2">
        <v>13.46030279</v>
      </c>
      <c r="F1768" s="2">
        <v>13.98113304</v>
      </c>
      <c r="G1768" s="2">
        <v>12.02951118</v>
      </c>
      <c r="H1768" s="2">
        <v>10.53234076</v>
      </c>
      <c r="I1768" s="2">
        <v>12.25088658</v>
      </c>
      <c r="J1768" s="2">
        <v>10.077432399999999</v>
      </c>
      <c r="K1768" s="2">
        <v>14.47027104</v>
      </c>
      <c r="L1768" s="2">
        <v>14.02013079</v>
      </c>
      <c r="M1768" s="2">
        <v>12.16358393</v>
      </c>
      <c r="N1768" s="2">
        <v>14.895097659999999</v>
      </c>
      <c r="O1768" s="2">
        <v>14.86105203</v>
      </c>
      <c r="P1768" s="2">
        <v>18.089782750000001</v>
      </c>
      <c r="Q1768" s="2">
        <v>13.31868382</v>
      </c>
      <c r="R1768" s="2">
        <v>7.7442768099999997</v>
      </c>
      <c r="S1768" s="2">
        <v>12.030996480000001</v>
      </c>
      <c r="T1768" s="2">
        <v>13.89185355</v>
      </c>
      <c r="U1768" s="2">
        <v>12.944617989999999</v>
      </c>
      <c r="V1768" s="2">
        <v>6.7620235749999997</v>
      </c>
      <c r="W1768" s="2">
        <v>9.1480766710000001</v>
      </c>
      <c r="X1768" s="2">
        <v>13.987660740000001</v>
      </c>
      <c r="Y1768" s="2">
        <v>10.72226306</v>
      </c>
      <c r="Z1768" s="2">
        <v>15.298235930000001</v>
      </c>
      <c r="AA1768" s="2">
        <v>20.735457109999999</v>
      </c>
      <c r="AB1768" s="2">
        <v>18.784151789999999</v>
      </c>
      <c r="AC1768" s="2">
        <v>13.440464090000001</v>
      </c>
      <c r="AD1768" s="2">
        <v>8.8543260499999992</v>
      </c>
      <c r="AE1768" s="2">
        <v>10.83170956</v>
      </c>
      <c r="AF1768" s="2">
        <v>14.804091489999999</v>
      </c>
      <c r="AG1768" s="2">
        <v>13.16511736</v>
      </c>
      <c r="AH1768" s="2">
        <v>10.66436382</v>
      </c>
      <c r="AI1768" s="2">
        <v>10.9083831</v>
      </c>
      <c r="AJ1768" s="2">
        <v>11.289791749999999</v>
      </c>
      <c r="AK1768" s="2">
        <v>6.7923739860000003</v>
      </c>
      <c r="AL1768" s="2">
        <v>17.189777360000001</v>
      </c>
      <c r="AM1768" s="2">
        <v>13.79617717</v>
      </c>
      <c r="AN1768" s="2">
        <v>13.37620265</v>
      </c>
      <c r="AO1768" s="2">
        <v>7.5268482609999996</v>
      </c>
      <c r="AP1768" s="2">
        <v>13.52223495</v>
      </c>
      <c r="AQ1768" s="2">
        <v>13.83332079</v>
      </c>
      <c r="AR1768" s="2">
        <v>15.05577504</v>
      </c>
      <c r="AS1768" s="2">
        <v>13.810112030000001</v>
      </c>
      <c r="AT1768" s="2">
        <v>11.07827049</v>
      </c>
      <c r="AU1768" s="2">
        <v>12.156640400000001</v>
      </c>
      <c r="AV1768" s="2">
        <v>11.446596080000001</v>
      </c>
      <c r="AW1768" s="2">
        <v>16.611991379999999</v>
      </c>
      <c r="AX1768" s="2">
        <v>12.10962801</v>
      </c>
      <c r="AY1768" s="2">
        <v>11.74683769</v>
      </c>
      <c r="AZ1768" s="2">
        <v>7.672522066</v>
      </c>
      <c r="BA1768" s="2">
        <v>10.37816711</v>
      </c>
      <c r="BB1768" s="2">
        <v>10.13022479</v>
      </c>
      <c r="BC1768" s="2">
        <v>11.421066209999999</v>
      </c>
      <c r="BD1768" s="2">
        <v>11.07364055</v>
      </c>
      <c r="BE1768" s="2">
        <v>9.7362893190000008</v>
      </c>
      <c r="BF1768" s="2">
        <v>18.956535460000001</v>
      </c>
      <c r="BG1768" s="2">
        <v>7.4303522920000002</v>
      </c>
      <c r="BH1768" s="2">
        <v>17.188407000000002</v>
      </c>
      <c r="BI1768" s="2">
        <v>12.328436679999999</v>
      </c>
      <c r="BJ1768" s="2">
        <v>17.086159420000001</v>
      </c>
      <c r="BK1768" s="2">
        <v>15.66838044</v>
      </c>
      <c r="BL1768" s="2">
        <v>10.626916339999999</v>
      </c>
      <c r="BM1768" s="2">
        <v>9.0554488089999996</v>
      </c>
      <c r="BN1768" s="2">
        <v>19.375894290000002</v>
      </c>
      <c r="BO1768" s="2">
        <v>10.686194309999999</v>
      </c>
      <c r="BP1768" s="2">
        <v>8.6991144780000003</v>
      </c>
      <c r="BQ1768" s="2">
        <v>10.220582139999999</v>
      </c>
      <c r="BR1768" s="2">
        <v>8.4931134349999997</v>
      </c>
      <c r="BS1768" s="2">
        <v>12.023038830000001</v>
      </c>
      <c r="BT1768" s="2">
        <v>15.260051880000001</v>
      </c>
      <c r="BU1768" s="2">
        <v>15.76332975</v>
      </c>
      <c r="BV1768" s="2">
        <v>16.368582199999999</v>
      </c>
      <c r="BW1768" s="2">
        <v>15.388469049999999</v>
      </c>
      <c r="BX1768" s="2">
        <v>10.791912290000001</v>
      </c>
      <c r="BY1768" s="2">
        <v>12.790925290000001</v>
      </c>
      <c r="BZ1768" s="2">
        <v>12.118142239999999</v>
      </c>
      <c r="CA1768" s="2">
        <v>10.505481899999999</v>
      </c>
      <c r="CB1768" s="2">
        <v>5.9558077310000002</v>
      </c>
      <c r="CC1768" s="2">
        <v>16.433929079999999</v>
      </c>
      <c r="CD1768" s="2">
        <v>20.469306719999999</v>
      </c>
      <c r="CE1768" s="2">
        <v>9.5888894580000006</v>
      </c>
      <c r="CF1768" s="2">
        <v>12.6396025476951</v>
      </c>
    </row>
    <row r="1769" spans="1:84" x14ac:dyDescent="0.3">
      <c r="A1769" s="2" t="s">
        <v>12355</v>
      </c>
      <c r="B1769" s="2">
        <v>17.279998549999998</v>
      </c>
      <c r="C1769" s="2">
        <v>19.185783910000001</v>
      </c>
      <c r="D1769" s="2">
        <v>24.807254820000001</v>
      </c>
      <c r="E1769" s="2">
        <v>16.782232430000001</v>
      </c>
      <c r="F1769" s="2">
        <v>15.893108509999999</v>
      </c>
      <c r="G1769" s="2">
        <v>18.596163969999999</v>
      </c>
      <c r="H1769" s="2">
        <v>17.738499220000001</v>
      </c>
      <c r="I1769" s="2">
        <v>15.42232048</v>
      </c>
      <c r="J1769" s="2">
        <v>13.91032444</v>
      </c>
      <c r="K1769" s="2">
        <v>15.701062690000001</v>
      </c>
      <c r="L1769" s="2">
        <v>18.202224350000002</v>
      </c>
      <c r="M1769" s="2">
        <v>15.922166750000001</v>
      </c>
      <c r="N1769" s="2">
        <v>17.73780747</v>
      </c>
      <c r="O1769" s="2">
        <v>16.933326009999998</v>
      </c>
      <c r="P1769" s="2">
        <v>21.684224950000001</v>
      </c>
      <c r="Q1769" s="2">
        <v>18.690995040000001</v>
      </c>
      <c r="R1769" s="2">
        <v>12.902616699999999</v>
      </c>
      <c r="S1769" s="2">
        <v>19.221453180000001</v>
      </c>
      <c r="T1769" s="2">
        <v>19.567703649999999</v>
      </c>
      <c r="U1769" s="2">
        <v>17.67369214</v>
      </c>
      <c r="V1769" s="2">
        <v>15.64773185</v>
      </c>
      <c r="W1769" s="2">
        <v>15.201169670000001</v>
      </c>
      <c r="X1769" s="2">
        <v>19.292955760000002</v>
      </c>
      <c r="Y1769" s="2">
        <v>19.327909179999999</v>
      </c>
      <c r="Z1769" s="2">
        <v>18.310453760000001</v>
      </c>
      <c r="AA1769" s="2">
        <v>21.09933599</v>
      </c>
      <c r="AB1769" s="2">
        <v>22.412851799999999</v>
      </c>
      <c r="AC1769" s="2">
        <v>17.2122305</v>
      </c>
      <c r="AD1769" s="2">
        <v>14.21115269</v>
      </c>
      <c r="AE1769" s="2">
        <v>17.308651520000002</v>
      </c>
      <c r="AF1769" s="2">
        <v>19.922558680000002</v>
      </c>
      <c r="AG1769" s="2">
        <v>16.222303149999998</v>
      </c>
      <c r="AH1769" s="2">
        <v>15.799205199999999</v>
      </c>
      <c r="AI1769" s="2">
        <v>15.66657816</v>
      </c>
      <c r="AJ1769" s="2">
        <v>21.82503766</v>
      </c>
      <c r="AK1769" s="2">
        <v>16.454740810000001</v>
      </c>
      <c r="AL1769" s="2">
        <v>22.499693090000001</v>
      </c>
      <c r="AM1769" s="2">
        <v>16.613356809999999</v>
      </c>
      <c r="AN1769" s="2">
        <v>15.94718082</v>
      </c>
      <c r="AO1769" s="2">
        <v>12.93029159</v>
      </c>
      <c r="AP1769" s="2">
        <v>19.736689609999999</v>
      </c>
      <c r="AQ1769" s="2">
        <v>25.365764769999998</v>
      </c>
      <c r="AR1769" s="2">
        <v>18.278690009999998</v>
      </c>
      <c r="AS1769" s="2">
        <v>17.839125719999998</v>
      </c>
      <c r="AT1769" s="2">
        <v>16.73053255</v>
      </c>
      <c r="AU1769" s="2">
        <v>23.344088110000001</v>
      </c>
      <c r="AV1769" s="2">
        <v>21.744581820000001</v>
      </c>
      <c r="AW1769" s="2">
        <v>20.612767529999999</v>
      </c>
      <c r="AX1769" s="2">
        <v>18.095267079999999</v>
      </c>
      <c r="AY1769" s="2">
        <v>13.5444806</v>
      </c>
      <c r="AZ1769" s="2">
        <v>15.5964004</v>
      </c>
      <c r="BA1769" s="2">
        <v>22.47897141</v>
      </c>
      <c r="BB1769" s="2">
        <v>18.370885210000001</v>
      </c>
      <c r="BC1769" s="2">
        <v>18.749810149999998</v>
      </c>
      <c r="BD1769" s="2">
        <v>19.95877995</v>
      </c>
      <c r="BE1769" s="2">
        <v>21.39211959</v>
      </c>
      <c r="BF1769" s="2">
        <v>22.11420146</v>
      </c>
      <c r="BG1769" s="2">
        <v>11.2125521</v>
      </c>
      <c r="BH1769" s="2">
        <v>24.14124966</v>
      </c>
      <c r="BI1769" s="2">
        <v>18.433150919999999</v>
      </c>
      <c r="BJ1769" s="2">
        <v>21.67560379</v>
      </c>
      <c r="BK1769" s="2">
        <v>18.46645543</v>
      </c>
      <c r="BL1769" s="2">
        <v>13.2853665</v>
      </c>
      <c r="BM1769" s="2">
        <v>14.25275385</v>
      </c>
      <c r="BN1769" s="2">
        <v>19.78859203</v>
      </c>
      <c r="BO1769" s="2">
        <v>14.382177349999999</v>
      </c>
      <c r="BP1769" s="2">
        <v>15.888528340000001</v>
      </c>
      <c r="BQ1769" s="2">
        <v>16.261964110000001</v>
      </c>
      <c r="BR1769" s="2">
        <v>13.10668444</v>
      </c>
      <c r="BS1769" s="2">
        <v>19.136992750000001</v>
      </c>
      <c r="BT1769" s="2">
        <v>15.96399965</v>
      </c>
      <c r="BU1769" s="2">
        <v>18.55305362</v>
      </c>
      <c r="BV1769" s="2">
        <v>24.248108909999999</v>
      </c>
      <c r="BW1769" s="2">
        <v>16.846205260000001</v>
      </c>
      <c r="BX1769" s="2">
        <v>27.423199</v>
      </c>
      <c r="BY1769" s="2">
        <v>12.544047969999999</v>
      </c>
      <c r="BZ1769" s="2">
        <v>18.815269990000001</v>
      </c>
      <c r="CA1769" s="2">
        <v>13.67435837</v>
      </c>
      <c r="CB1769" s="2">
        <v>14.46462902</v>
      </c>
      <c r="CC1769" s="2">
        <v>14.60640119</v>
      </c>
      <c r="CD1769" s="2">
        <v>13.63007402</v>
      </c>
      <c r="CE1769" s="2">
        <v>15.11985932</v>
      </c>
      <c r="CF1769" s="2">
        <v>17.8979607501219</v>
      </c>
    </row>
    <row r="1770" spans="1:84" x14ac:dyDescent="0.3">
      <c r="A1770" s="2" t="s">
        <v>12354</v>
      </c>
      <c r="B1770" s="2">
        <v>8.3766780470000004</v>
      </c>
      <c r="C1770" s="2">
        <v>4.2076003120000003</v>
      </c>
      <c r="D1770" s="2">
        <v>5.6551263909999996</v>
      </c>
      <c r="E1770" s="2">
        <v>12.533857530000001</v>
      </c>
      <c r="F1770" s="2">
        <v>14.59309339</v>
      </c>
      <c r="G1770" s="2">
        <v>8.1729121459999998</v>
      </c>
      <c r="H1770" s="2">
        <v>10.48436981</v>
      </c>
      <c r="I1770" s="2">
        <v>7.433110203</v>
      </c>
      <c r="J1770" s="2">
        <v>11.18022083</v>
      </c>
      <c r="K1770" s="2">
        <v>10.965714119999999</v>
      </c>
      <c r="L1770" s="2">
        <v>7.5584766659999998</v>
      </c>
      <c r="M1770" s="2">
        <v>9.6210358570000007</v>
      </c>
      <c r="N1770" s="2">
        <v>9.3187897609999997</v>
      </c>
      <c r="O1770" s="2">
        <v>11.24817724</v>
      </c>
      <c r="P1770" s="2">
        <v>10.073318690000001</v>
      </c>
      <c r="Q1770" s="2">
        <v>10.46434545</v>
      </c>
      <c r="R1770" s="2">
        <v>7.6430188970000001</v>
      </c>
      <c r="S1770" s="2">
        <v>12.275359610000001</v>
      </c>
      <c r="T1770" s="2">
        <v>8.9024725839999999</v>
      </c>
      <c r="U1770" s="2">
        <v>10.661275809999999</v>
      </c>
      <c r="V1770" s="2">
        <v>6.7143957170000004</v>
      </c>
      <c r="W1770" s="2">
        <v>8.9241854160000003</v>
      </c>
      <c r="X1770" s="2">
        <v>8.8988888740000007</v>
      </c>
      <c r="Y1770" s="2">
        <v>8.8491572569999999</v>
      </c>
      <c r="Z1770" s="2">
        <v>9.7073514749999994</v>
      </c>
      <c r="AA1770" s="2">
        <v>17.101176479999999</v>
      </c>
      <c r="AB1770" s="2">
        <v>11.008157799999999</v>
      </c>
      <c r="AC1770" s="2">
        <v>7.6639550009999997</v>
      </c>
      <c r="AD1770" s="2">
        <v>8.9687733010000006</v>
      </c>
      <c r="AE1770" s="2">
        <v>12.02324417</v>
      </c>
      <c r="AF1770" s="2">
        <v>14.66439293</v>
      </c>
      <c r="AG1770" s="2">
        <v>8.8877721180000009</v>
      </c>
      <c r="AH1770" s="2">
        <v>14.489301680000001</v>
      </c>
      <c r="AI1770" s="2">
        <v>15.48153215</v>
      </c>
      <c r="AJ1770" s="2">
        <v>13.359154609999999</v>
      </c>
      <c r="AK1770" s="2">
        <v>10.70987053</v>
      </c>
      <c r="AL1770" s="2">
        <v>8.6112080530000004</v>
      </c>
      <c r="AM1770" s="2">
        <v>8.3670433880000008</v>
      </c>
      <c r="AN1770" s="2">
        <v>11.57024333</v>
      </c>
      <c r="AO1770" s="2">
        <v>9.5810068160000004</v>
      </c>
      <c r="AP1770" s="2">
        <v>10.549303699999999</v>
      </c>
      <c r="AQ1770" s="2">
        <v>8.7462087349999997</v>
      </c>
      <c r="AR1770" s="2">
        <v>8.7411689139999993</v>
      </c>
      <c r="AS1770" s="2">
        <v>10.56836485</v>
      </c>
      <c r="AT1770" s="2">
        <v>9.8393842849999995</v>
      </c>
      <c r="AU1770" s="2">
        <v>9.6103945270000004</v>
      </c>
      <c r="AV1770" s="2">
        <v>5.8488918070000002</v>
      </c>
      <c r="AW1770" s="2">
        <v>12.574141640000001</v>
      </c>
      <c r="AX1770" s="2">
        <v>8.7509010150000002</v>
      </c>
      <c r="AY1770" s="2">
        <v>8.753340369</v>
      </c>
      <c r="AZ1770" s="2">
        <v>9.6231914429999996</v>
      </c>
      <c r="BA1770" s="2">
        <v>7.7875489450000002</v>
      </c>
      <c r="BB1770" s="2">
        <v>7.7871635939999999</v>
      </c>
      <c r="BC1770" s="2">
        <v>16.884582259999998</v>
      </c>
      <c r="BD1770" s="2">
        <v>4.0778243249999999</v>
      </c>
      <c r="BE1770" s="2">
        <v>7.0242962950000001</v>
      </c>
      <c r="BF1770" s="2">
        <v>17.24754613</v>
      </c>
      <c r="BG1770" s="2">
        <v>13.314844669999999</v>
      </c>
      <c r="BH1770" s="2">
        <v>4.6008789229999998</v>
      </c>
      <c r="BI1770" s="2">
        <v>13.3671419</v>
      </c>
      <c r="BJ1770" s="2">
        <v>7.1602213529999998</v>
      </c>
      <c r="BK1770" s="2">
        <v>13.716887760000001</v>
      </c>
      <c r="BL1770" s="2">
        <v>10.45302478</v>
      </c>
      <c r="BM1770" s="2">
        <v>11.837117409999999</v>
      </c>
      <c r="BN1770" s="2">
        <v>9.0546578190000009</v>
      </c>
      <c r="BO1770" s="2">
        <v>12.06355883</v>
      </c>
      <c r="BP1770" s="2">
        <v>7.8119076639999996</v>
      </c>
      <c r="BQ1770" s="2">
        <v>10.69213186</v>
      </c>
      <c r="BR1770" s="2">
        <v>11.05381933</v>
      </c>
      <c r="BS1770" s="2">
        <v>11.390339109999999</v>
      </c>
      <c r="BT1770" s="2">
        <v>6.4101138710000001</v>
      </c>
      <c r="BU1770" s="2">
        <v>11.88795002</v>
      </c>
      <c r="BV1770" s="2">
        <v>5.2344084329999996</v>
      </c>
      <c r="BW1770" s="2">
        <v>16.647975979999998</v>
      </c>
      <c r="BX1770" s="2">
        <v>5.7038988740000001</v>
      </c>
      <c r="BY1770" s="2">
        <v>6.714572531</v>
      </c>
      <c r="BZ1770" s="2">
        <v>8.3615132620000008</v>
      </c>
      <c r="CA1770" s="2">
        <v>7.3004917919999999</v>
      </c>
      <c r="CB1770" s="2">
        <v>13.642815929999999</v>
      </c>
      <c r="CC1770" s="2">
        <v>3.090141698</v>
      </c>
      <c r="CD1770" s="2">
        <v>1.568705789</v>
      </c>
      <c r="CE1770" s="2">
        <v>4.8522821049999996</v>
      </c>
      <c r="CF1770" s="2">
        <v>9.74750510936585</v>
      </c>
    </row>
    <row r="1771" spans="1:84" x14ac:dyDescent="0.3">
      <c r="A1771" s="2" t="s">
        <v>12353</v>
      </c>
      <c r="B1771" s="2">
        <v>3.2168200869999999</v>
      </c>
      <c r="C1771" s="2">
        <v>3.1821584469999999</v>
      </c>
      <c r="D1771" s="2">
        <v>4.6290589210000004</v>
      </c>
      <c r="E1771" s="2">
        <v>3.8209110119999998</v>
      </c>
      <c r="F1771" s="2">
        <v>2.1733907530000001</v>
      </c>
      <c r="G1771" s="2">
        <v>2.9245062910000001</v>
      </c>
      <c r="H1771" s="2">
        <v>3.4064174880000002</v>
      </c>
      <c r="I1771" s="2">
        <v>2.2468675029999998</v>
      </c>
      <c r="J1771" s="2">
        <v>2.2495694560000001</v>
      </c>
      <c r="K1771" s="2">
        <v>3.502963345</v>
      </c>
      <c r="L1771" s="2">
        <v>3.7974775959999998</v>
      </c>
      <c r="M1771" s="2">
        <v>2.6051016420000002</v>
      </c>
      <c r="N1771" s="2">
        <v>4.0214488670000001</v>
      </c>
      <c r="O1771" s="2">
        <v>2.5697967529999999</v>
      </c>
      <c r="P1771" s="2">
        <v>3.1156401040000001</v>
      </c>
      <c r="Q1771" s="2">
        <v>3.534952122</v>
      </c>
      <c r="R1771" s="2">
        <v>2.1740564839999998</v>
      </c>
      <c r="S1771" s="2">
        <v>3.6176907169999999</v>
      </c>
      <c r="T1771" s="2">
        <v>4.0585069220000003</v>
      </c>
      <c r="U1771" s="2">
        <v>3.5626614299999999</v>
      </c>
      <c r="V1771" s="2">
        <v>2.1003357920000001</v>
      </c>
      <c r="W1771" s="2">
        <v>2.5212633690000001</v>
      </c>
      <c r="X1771" s="2">
        <v>2.841024403</v>
      </c>
      <c r="Y1771" s="2">
        <v>3.2112491159999998</v>
      </c>
      <c r="Z1771" s="2">
        <v>3.1837384609999999</v>
      </c>
      <c r="AA1771" s="2">
        <v>2.8999510160000002</v>
      </c>
      <c r="AB1771" s="2">
        <v>4.5389684340000001</v>
      </c>
      <c r="AC1771" s="2">
        <v>3.1921379820000002</v>
      </c>
      <c r="AD1771" s="2">
        <v>2.0456179130000001</v>
      </c>
      <c r="AE1771" s="2">
        <v>2.3723754609999999</v>
      </c>
      <c r="AF1771" s="2">
        <v>3.4726730969999999</v>
      </c>
      <c r="AG1771" s="2">
        <v>2.912098394</v>
      </c>
      <c r="AH1771" s="2">
        <v>2.922737524</v>
      </c>
      <c r="AI1771" s="2">
        <v>2.3300043499999998</v>
      </c>
      <c r="AJ1771" s="2">
        <v>2.6434798590000002</v>
      </c>
      <c r="AK1771" s="2">
        <v>2.0480196359999998</v>
      </c>
      <c r="AL1771" s="2">
        <v>4.369855587</v>
      </c>
      <c r="AM1771" s="2">
        <v>3.1929940910000001</v>
      </c>
      <c r="AN1771" s="2">
        <v>2.9910031429999999</v>
      </c>
      <c r="AO1771" s="2">
        <v>2.2129989239999999</v>
      </c>
      <c r="AP1771" s="2">
        <v>4.1362416919999996</v>
      </c>
      <c r="AQ1771" s="2">
        <v>4.6652985569999998</v>
      </c>
      <c r="AR1771" s="2">
        <v>3.2975359100000001</v>
      </c>
      <c r="AS1771" s="2">
        <v>4.3149569899999998</v>
      </c>
      <c r="AT1771" s="2">
        <v>2.5714339079999999</v>
      </c>
      <c r="AU1771" s="2">
        <v>4.5838452519999997</v>
      </c>
      <c r="AV1771" s="2">
        <v>3.847762227</v>
      </c>
      <c r="AW1771" s="2">
        <v>4.1103338540000003</v>
      </c>
      <c r="AX1771" s="2">
        <v>2.287845548</v>
      </c>
      <c r="AY1771" s="2">
        <v>2.1988047050000001</v>
      </c>
      <c r="AZ1771" s="2">
        <v>2.000439429</v>
      </c>
      <c r="BA1771" s="2">
        <v>3.1050339629999999</v>
      </c>
      <c r="BB1771" s="2">
        <v>2.6883903180000002</v>
      </c>
      <c r="BC1771" s="2">
        <v>2.3986036999999998</v>
      </c>
      <c r="BD1771" s="2">
        <v>4.0746646249999996</v>
      </c>
      <c r="BE1771" s="2">
        <v>5.5124363460000003</v>
      </c>
      <c r="BF1771" s="2">
        <v>6.0022248810000001</v>
      </c>
      <c r="BG1771" s="2">
        <v>2.1052523330000001</v>
      </c>
      <c r="BH1771" s="2">
        <v>3.8070644269999998</v>
      </c>
      <c r="BI1771" s="2">
        <v>3.0077749709999999</v>
      </c>
      <c r="BJ1771" s="2">
        <v>4.1199146789999999</v>
      </c>
      <c r="BK1771" s="2">
        <v>3.773815828</v>
      </c>
      <c r="BL1771" s="2">
        <v>2.327442188</v>
      </c>
      <c r="BM1771" s="2">
        <v>2.5252465059999998</v>
      </c>
      <c r="BN1771" s="2">
        <v>4.3671665959999997</v>
      </c>
      <c r="BO1771" s="2">
        <v>2.9708518100000001</v>
      </c>
      <c r="BP1771" s="2">
        <v>2.6546463990000002</v>
      </c>
      <c r="BQ1771" s="2">
        <v>2.8508013929999998</v>
      </c>
      <c r="BR1771" s="2">
        <v>2.0652944199999999</v>
      </c>
      <c r="BS1771" s="2">
        <v>3.852618138</v>
      </c>
      <c r="BT1771" s="2">
        <v>2.3991925059999999</v>
      </c>
      <c r="BU1771" s="2">
        <v>3.9993099700000001</v>
      </c>
      <c r="BV1771" s="2">
        <v>5.917345482</v>
      </c>
      <c r="BW1771" s="2">
        <v>3.5468437540000002</v>
      </c>
      <c r="BX1771" s="2">
        <v>4.515069553</v>
      </c>
      <c r="BY1771" s="2">
        <v>1.817366829</v>
      </c>
      <c r="BZ1771" s="2">
        <v>3.6703429189999999</v>
      </c>
      <c r="CA1771" s="2">
        <v>2.3782949160000002</v>
      </c>
      <c r="CB1771" s="2">
        <v>1.132979612</v>
      </c>
      <c r="CC1771" s="2">
        <v>2.1731532009999999</v>
      </c>
      <c r="CD1771" s="2">
        <v>2.731602595</v>
      </c>
      <c r="CE1771" s="2">
        <v>1.762714924</v>
      </c>
      <c r="CF1771" s="2">
        <v>3.1790302481219501</v>
      </c>
    </row>
    <row r="1772" spans="1:84" x14ac:dyDescent="0.3">
      <c r="A1772" s="2" t="s">
        <v>12352</v>
      </c>
      <c r="B1772" s="2">
        <v>15.395937</v>
      </c>
      <c r="C1772" s="2">
        <v>14.97255947</v>
      </c>
      <c r="D1772" s="2">
        <v>27.90537844</v>
      </c>
      <c r="E1772" s="2">
        <v>17.32047936</v>
      </c>
      <c r="F1772" s="2">
        <v>13.80269172</v>
      </c>
      <c r="G1772" s="2">
        <v>18.00254163</v>
      </c>
      <c r="H1772" s="2">
        <v>17.43719493</v>
      </c>
      <c r="I1772" s="2">
        <v>15.531819690000001</v>
      </c>
      <c r="J1772" s="2">
        <v>14.084457199999999</v>
      </c>
      <c r="K1772" s="2">
        <v>19.24235376</v>
      </c>
      <c r="L1772" s="2">
        <v>19.04496838</v>
      </c>
      <c r="M1772" s="2">
        <v>17.297507629999998</v>
      </c>
      <c r="N1772" s="2">
        <v>20.377828640000001</v>
      </c>
      <c r="O1772" s="2">
        <v>18.68787889</v>
      </c>
      <c r="P1772" s="2">
        <v>22.482359049999999</v>
      </c>
      <c r="Q1772" s="2">
        <v>17.607919249999998</v>
      </c>
      <c r="R1772" s="2">
        <v>9.3729246219999993</v>
      </c>
      <c r="S1772" s="2">
        <v>17.792803060000001</v>
      </c>
      <c r="T1772" s="2">
        <v>20.38717059</v>
      </c>
      <c r="U1772" s="2">
        <v>22.982031370000001</v>
      </c>
      <c r="V1772" s="2">
        <v>12.81362468</v>
      </c>
      <c r="W1772" s="2">
        <v>15.06220341</v>
      </c>
      <c r="X1772" s="2">
        <v>28.031823469999999</v>
      </c>
      <c r="Y1772" s="2">
        <v>20.94740122</v>
      </c>
      <c r="Z1772" s="2">
        <v>16.618450960000001</v>
      </c>
      <c r="AA1772" s="2">
        <v>19.545958049999999</v>
      </c>
      <c r="AB1772" s="2">
        <v>22.24648294</v>
      </c>
      <c r="AC1772" s="2">
        <v>21.82947089</v>
      </c>
      <c r="AD1772" s="2">
        <v>11.951959049999999</v>
      </c>
      <c r="AE1772" s="2">
        <v>18.282578740000002</v>
      </c>
      <c r="AF1772" s="2">
        <v>29.563251820000001</v>
      </c>
      <c r="AG1772" s="2">
        <v>16.53722337</v>
      </c>
      <c r="AH1772" s="2">
        <v>17.781462749999999</v>
      </c>
      <c r="AI1772" s="2">
        <v>13.55619776</v>
      </c>
      <c r="AJ1772" s="2">
        <v>19.931197170000001</v>
      </c>
      <c r="AK1772" s="2">
        <v>14.99228578</v>
      </c>
      <c r="AL1772" s="2">
        <v>19.233240689999999</v>
      </c>
      <c r="AM1772" s="2">
        <v>15.539510959999999</v>
      </c>
      <c r="AN1772" s="2">
        <v>20.15612733</v>
      </c>
      <c r="AO1772" s="2">
        <v>14.125858709999999</v>
      </c>
      <c r="AP1772" s="2">
        <v>19.43417745</v>
      </c>
      <c r="AQ1772" s="2">
        <v>25.788820749999999</v>
      </c>
      <c r="AR1772" s="2">
        <v>20.297641859999999</v>
      </c>
      <c r="AS1772" s="2">
        <v>18.227135879999999</v>
      </c>
      <c r="AT1772" s="2">
        <v>18.347278889999998</v>
      </c>
      <c r="AU1772" s="2">
        <v>27.5793888</v>
      </c>
      <c r="AV1772" s="2">
        <v>21.311813570000002</v>
      </c>
      <c r="AW1772" s="2">
        <v>28.897515439999999</v>
      </c>
      <c r="AX1772" s="2">
        <v>13.597102339999999</v>
      </c>
      <c r="AY1772" s="2">
        <v>12.831875009999999</v>
      </c>
      <c r="AZ1772" s="2">
        <v>13.661556239999999</v>
      </c>
      <c r="BA1772" s="2">
        <v>19.988366500000001</v>
      </c>
      <c r="BB1772" s="2">
        <v>15.886825160000001</v>
      </c>
      <c r="BC1772" s="2">
        <v>19.10821206</v>
      </c>
      <c r="BD1772" s="2">
        <v>21.697074629999999</v>
      </c>
      <c r="BE1772" s="2">
        <v>25.678085490000001</v>
      </c>
      <c r="BF1772" s="2">
        <v>30.807589180000001</v>
      </c>
      <c r="BG1772" s="2">
        <v>9.1979259809999991</v>
      </c>
      <c r="BH1772" s="2">
        <v>20.961055949999999</v>
      </c>
      <c r="BI1772" s="2">
        <v>24.131985230000002</v>
      </c>
      <c r="BJ1772" s="2">
        <v>23.768246789999999</v>
      </c>
      <c r="BK1772" s="2">
        <v>22.000383540000001</v>
      </c>
      <c r="BL1772" s="2">
        <v>9.2101970499999997</v>
      </c>
      <c r="BM1772" s="2">
        <v>15.14915725</v>
      </c>
      <c r="BN1772" s="2">
        <v>16.65050213</v>
      </c>
      <c r="BO1772" s="2">
        <v>14.062778639999999</v>
      </c>
      <c r="BP1772" s="2">
        <v>17.3841207</v>
      </c>
      <c r="BQ1772" s="2">
        <v>18.961906670000001</v>
      </c>
      <c r="BR1772" s="2">
        <v>20.819953170000002</v>
      </c>
      <c r="BS1772" s="2">
        <v>24.235893860000001</v>
      </c>
      <c r="BT1772" s="2">
        <v>11.8608043</v>
      </c>
      <c r="BU1772" s="2">
        <v>16.68572915</v>
      </c>
      <c r="BV1772" s="2">
        <v>20.009829180000001</v>
      </c>
      <c r="BW1772" s="2">
        <v>14.21189324</v>
      </c>
      <c r="BX1772" s="2">
        <v>28.42319655</v>
      </c>
      <c r="BY1772" s="2">
        <v>7.3286870999999998</v>
      </c>
      <c r="BZ1772" s="2">
        <v>16.260372090000001</v>
      </c>
      <c r="CA1772" s="2">
        <v>9.1378311510000003</v>
      </c>
      <c r="CB1772" s="2">
        <v>8.6606692620000008</v>
      </c>
      <c r="CC1772" s="2">
        <v>10.2342377</v>
      </c>
      <c r="CD1772" s="2">
        <v>11.029377569999999</v>
      </c>
      <c r="CE1772" s="2">
        <v>11.216635910000001</v>
      </c>
      <c r="CF1772" s="2">
        <v>18.087913949341502</v>
      </c>
    </row>
    <row r="1773" spans="1:84" x14ac:dyDescent="0.3">
      <c r="A1773" s="2" t="s">
        <v>12351</v>
      </c>
      <c r="B1773" s="2">
        <v>2.3864299330000001</v>
      </c>
      <c r="C1773" s="2">
        <v>2.894768284</v>
      </c>
      <c r="D1773" s="2">
        <v>1.9002572769999999</v>
      </c>
      <c r="E1773" s="2">
        <v>2.6469982339999998</v>
      </c>
      <c r="F1773" s="2">
        <v>6.9193475500000003</v>
      </c>
      <c r="G1773" s="2">
        <v>3.1936129869999998</v>
      </c>
      <c r="H1773" s="2">
        <v>6.7783045639999999</v>
      </c>
      <c r="I1773" s="2">
        <v>6.4316707989999999</v>
      </c>
      <c r="J1773" s="2">
        <v>6.965500348</v>
      </c>
      <c r="K1773" s="2">
        <v>2.4979299369999999</v>
      </c>
      <c r="L1773" s="2">
        <v>5.6334092900000003</v>
      </c>
      <c r="M1773" s="2">
        <v>3.7790902339999999</v>
      </c>
      <c r="N1773" s="2">
        <v>3.82639167</v>
      </c>
      <c r="O1773" s="2">
        <v>3.7351891529999999</v>
      </c>
      <c r="P1773" s="2">
        <v>3.649577576</v>
      </c>
      <c r="Q1773" s="2">
        <v>4.4325708959999996</v>
      </c>
      <c r="R1773" s="2">
        <v>1.3752113319999999</v>
      </c>
      <c r="S1773" s="2">
        <v>1.7350752949999999</v>
      </c>
      <c r="T1773" s="2">
        <v>5.1054627679999998</v>
      </c>
      <c r="U1773" s="2">
        <v>2.7509326820000002</v>
      </c>
      <c r="V1773" s="2">
        <v>3.3188985180000001</v>
      </c>
      <c r="W1773" s="2">
        <v>5.4365628609999996</v>
      </c>
      <c r="X1773" s="2">
        <v>1.4515083209999999</v>
      </c>
      <c r="Y1773" s="2">
        <v>2.5298492349999999</v>
      </c>
      <c r="Z1773" s="2">
        <v>2.001389305</v>
      </c>
      <c r="AA1773" s="2">
        <v>9.5336664239999998</v>
      </c>
      <c r="AB1773" s="2">
        <v>3.1213063089999999</v>
      </c>
      <c r="AC1773" s="2">
        <v>2.7841677140000001</v>
      </c>
      <c r="AD1773" s="2">
        <v>1.3716978200000001</v>
      </c>
      <c r="AE1773" s="2">
        <v>4.4053102749999997</v>
      </c>
      <c r="AF1773" s="2">
        <v>4.9989998849999999</v>
      </c>
      <c r="AG1773" s="2">
        <v>1.704254602</v>
      </c>
      <c r="AH1773" s="2">
        <v>2.2686772689999999</v>
      </c>
      <c r="AI1773" s="2">
        <v>1.622708083</v>
      </c>
      <c r="AJ1773" s="2">
        <v>1.979346635</v>
      </c>
      <c r="AK1773" s="2">
        <v>2.320560119</v>
      </c>
      <c r="AL1773" s="2">
        <v>2.1527051319999999</v>
      </c>
      <c r="AM1773" s="2">
        <v>1.0409325439999999</v>
      </c>
      <c r="AN1773" s="2">
        <v>2.8398410119999999</v>
      </c>
      <c r="AO1773" s="2">
        <v>3.0066832529999998</v>
      </c>
      <c r="AP1773" s="2">
        <v>4.4387280259999997</v>
      </c>
      <c r="AQ1773" s="2">
        <v>0.71403114199999995</v>
      </c>
      <c r="AR1773" s="2">
        <v>3.9783421479999999</v>
      </c>
      <c r="AS1773" s="2">
        <v>4.2107050609999996</v>
      </c>
      <c r="AT1773" s="2">
        <v>0.89871663700000004</v>
      </c>
      <c r="AU1773" s="2">
        <v>1.596186449</v>
      </c>
      <c r="AV1773" s="2">
        <v>1.6748345520000001</v>
      </c>
      <c r="AW1773" s="2">
        <v>4.539905718</v>
      </c>
      <c r="AX1773" s="2">
        <v>6.7375578269999998</v>
      </c>
      <c r="AY1773" s="2">
        <v>6.3531605019999997</v>
      </c>
      <c r="AZ1773" s="2">
        <v>6.6249810990000002</v>
      </c>
      <c r="BA1773" s="2">
        <v>3.4155108670000001</v>
      </c>
      <c r="BB1773" s="2">
        <v>4.8207452330000002</v>
      </c>
      <c r="BC1773" s="2">
        <v>4.1957375570000002</v>
      </c>
      <c r="BD1773" s="2">
        <v>1.3851401619999999</v>
      </c>
      <c r="BE1773" s="2">
        <v>2.2508663769999999</v>
      </c>
      <c r="BF1773" s="2">
        <v>1.9187753329999999</v>
      </c>
      <c r="BG1773" s="2">
        <v>2.6502200660000002</v>
      </c>
      <c r="BH1773" s="2">
        <v>1.0485946930000001</v>
      </c>
      <c r="BI1773" s="2">
        <v>1.9245374239999999</v>
      </c>
      <c r="BJ1773" s="2">
        <v>2.43096252</v>
      </c>
      <c r="BK1773" s="2">
        <v>1.925695135</v>
      </c>
      <c r="BL1773" s="2">
        <v>3.7870291890000001</v>
      </c>
      <c r="BM1773" s="2">
        <v>2.7237595489999999</v>
      </c>
      <c r="BN1773" s="2">
        <v>1.657467332</v>
      </c>
      <c r="BO1773" s="2">
        <v>5.507315094</v>
      </c>
      <c r="BP1773" s="2">
        <v>2.6723093429999998</v>
      </c>
      <c r="BQ1773" s="2">
        <v>2.8496341709999999</v>
      </c>
      <c r="BR1773" s="2">
        <v>4.1458424860000003</v>
      </c>
      <c r="BS1773" s="2">
        <v>1.2467242540000001</v>
      </c>
      <c r="BT1773" s="2">
        <v>2.329431252</v>
      </c>
      <c r="BU1773" s="2">
        <v>1.705983499</v>
      </c>
      <c r="BV1773" s="2">
        <v>0.34008128599999998</v>
      </c>
      <c r="BW1773" s="2">
        <v>2.3743771850000002</v>
      </c>
      <c r="BX1773" s="2">
        <v>0.89016380900000003</v>
      </c>
      <c r="BY1773" s="2">
        <v>4.6622415589999999</v>
      </c>
      <c r="BZ1773" s="2">
        <v>1.9041764619999999</v>
      </c>
      <c r="CA1773" s="2">
        <v>1.9763142490000001</v>
      </c>
      <c r="CB1773" s="2">
        <v>5.6959709250000001</v>
      </c>
      <c r="CC1773" s="2">
        <v>1.4446765559999999</v>
      </c>
      <c r="CD1773" s="2">
        <v>3.3943314170000001</v>
      </c>
      <c r="CE1773" s="2">
        <v>1.084985748</v>
      </c>
      <c r="CF1773" s="2">
        <v>3.1787017807073199</v>
      </c>
    </row>
    <row r="1774" spans="1:84" x14ac:dyDescent="0.3">
      <c r="A1774" s="2" t="s">
        <v>12350</v>
      </c>
      <c r="B1774" s="2">
        <v>1.122432184</v>
      </c>
      <c r="C1774" s="2">
        <v>1.4351196530000001</v>
      </c>
      <c r="D1774" s="2">
        <v>1.8186195039999999</v>
      </c>
      <c r="E1774" s="2">
        <v>2.4723299839999999</v>
      </c>
      <c r="F1774" s="2">
        <v>2.046257148</v>
      </c>
      <c r="G1774" s="2">
        <v>1.4035080849999999</v>
      </c>
      <c r="H1774" s="2">
        <v>2.432122573</v>
      </c>
      <c r="I1774" s="2">
        <v>1.310863068</v>
      </c>
      <c r="J1774" s="2">
        <v>3.4741043899999999</v>
      </c>
      <c r="K1774" s="2">
        <v>0.96318583999999996</v>
      </c>
      <c r="L1774" s="2">
        <v>1.4663329679999999</v>
      </c>
      <c r="M1774" s="2">
        <v>1.348944446</v>
      </c>
      <c r="N1774" s="2">
        <v>0.81492170500000005</v>
      </c>
      <c r="O1774" s="2">
        <v>1.8866578199999999</v>
      </c>
      <c r="P1774" s="2">
        <v>1.8058401610000001</v>
      </c>
      <c r="Q1774" s="2">
        <v>1.241145704</v>
      </c>
      <c r="R1774" s="2">
        <v>1.9404484959999999</v>
      </c>
      <c r="S1774" s="2">
        <v>1.298038324</v>
      </c>
      <c r="T1774" s="2">
        <v>1.2846464319999999</v>
      </c>
      <c r="U1774" s="2">
        <v>4.2871351229999997</v>
      </c>
      <c r="V1774" s="2">
        <v>1.67943033</v>
      </c>
      <c r="W1774" s="2">
        <v>1.3730139779999999</v>
      </c>
      <c r="X1774" s="2">
        <v>1.8313742690000001</v>
      </c>
      <c r="Y1774" s="2">
        <v>1.6851908900000001</v>
      </c>
      <c r="Z1774" s="2">
        <v>1.0197767449999999</v>
      </c>
      <c r="AA1774" s="2">
        <v>2.5038507229999998</v>
      </c>
      <c r="AB1774" s="2">
        <v>1.103349025</v>
      </c>
      <c r="AC1774" s="2">
        <v>1.28749549</v>
      </c>
      <c r="AD1774" s="2">
        <v>2.4656132639999999</v>
      </c>
      <c r="AE1774" s="2">
        <v>1.838996284</v>
      </c>
      <c r="AF1774" s="2">
        <v>2.64489039</v>
      </c>
      <c r="AG1774" s="2">
        <v>2.1998868429999998</v>
      </c>
      <c r="AH1774" s="2">
        <v>2.0994899390000001</v>
      </c>
      <c r="AI1774" s="2">
        <v>0.41341281299999999</v>
      </c>
      <c r="AJ1774" s="2">
        <v>1.7603698830000001</v>
      </c>
      <c r="AK1774" s="2">
        <v>2.9331599420000001</v>
      </c>
      <c r="AL1774" s="2">
        <v>1.645316051</v>
      </c>
      <c r="AM1774" s="2">
        <v>1.769168501</v>
      </c>
      <c r="AN1774" s="2">
        <v>3.4224618809999998</v>
      </c>
      <c r="AO1774" s="2">
        <v>3.1427573409999998</v>
      </c>
      <c r="AP1774" s="2">
        <v>1.31177714</v>
      </c>
      <c r="AQ1774" s="2">
        <v>2.1406902109999999</v>
      </c>
      <c r="AR1774" s="2">
        <v>1.889548902</v>
      </c>
      <c r="AS1774" s="2">
        <v>1.7163993390000001</v>
      </c>
      <c r="AT1774" s="2">
        <v>1.5780871089999999</v>
      </c>
      <c r="AU1774" s="2">
        <v>1.572403086</v>
      </c>
      <c r="AV1774" s="2">
        <v>1.726277676</v>
      </c>
      <c r="AW1774" s="2">
        <v>2.434028021</v>
      </c>
      <c r="AX1774" s="2">
        <v>3.095957726</v>
      </c>
      <c r="AY1774" s="2">
        <v>3.014535811</v>
      </c>
      <c r="AZ1774" s="2">
        <v>3.1041357710000002</v>
      </c>
      <c r="BA1774" s="2">
        <v>2.0001428350000001</v>
      </c>
      <c r="BB1774" s="2">
        <v>1.0907428749999999</v>
      </c>
      <c r="BC1774" s="2">
        <v>1.777809942</v>
      </c>
      <c r="BD1774" s="2">
        <v>2.9232811160000001</v>
      </c>
      <c r="BE1774" s="2">
        <v>0.79062473200000005</v>
      </c>
      <c r="BF1774" s="2">
        <v>2.1631216059999998</v>
      </c>
      <c r="BG1774" s="2">
        <v>1.1147072259999999</v>
      </c>
      <c r="BH1774" s="2">
        <v>2.6632555340000001</v>
      </c>
      <c r="BI1774" s="2">
        <v>2.4655539929999999</v>
      </c>
      <c r="BJ1774" s="2">
        <v>1.3091149230000001</v>
      </c>
      <c r="BK1774" s="2">
        <v>3.0163876150000002</v>
      </c>
      <c r="BL1774" s="2">
        <v>0.93873489700000001</v>
      </c>
      <c r="BM1774" s="2">
        <v>3.029745482</v>
      </c>
      <c r="BN1774" s="2">
        <v>2.5407469109999998</v>
      </c>
      <c r="BO1774" s="2">
        <v>2.8725490549999999</v>
      </c>
      <c r="BP1774" s="2">
        <v>3.1453736139999999</v>
      </c>
      <c r="BQ1774" s="2">
        <v>3.3226858500000001</v>
      </c>
      <c r="BR1774" s="2">
        <v>4.3243083049999997</v>
      </c>
      <c r="BS1774" s="2">
        <v>2.379295967</v>
      </c>
      <c r="BT1774" s="2">
        <v>0.93397409200000003</v>
      </c>
      <c r="BU1774" s="2">
        <v>2.278053661</v>
      </c>
      <c r="BV1774" s="2">
        <v>2.2180239560000001</v>
      </c>
      <c r="BW1774" s="2">
        <v>2.5434500600000001</v>
      </c>
      <c r="BX1774" s="2">
        <v>1.014345448</v>
      </c>
      <c r="BY1774" s="2">
        <v>1.4916385860000001</v>
      </c>
      <c r="BZ1774" s="2">
        <v>1.3367798710000001</v>
      </c>
      <c r="CA1774" s="2">
        <v>0.76532010699999997</v>
      </c>
      <c r="CB1774" s="2">
        <v>2.9339546400000001</v>
      </c>
      <c r="CC1774" s="2">
        <v>3.018060985</v>
      </c>
      <c r="CD1774" s="2">
        <v>3.5313362110000002</v>
      </c>
      <c r="CE1774" s="2">
        <v>1.35766626</v>
      </c>
      <c r="CF1774" s="2">
        <v>2.0188571382561</v>
      </c>
    </row>
    <row r="1775" spans="1:84" x14ac:dyDescent="0.3">
      <c r="A1775" s="2" t="s">
        <v>12349</v>
      </c>
      <c r="B1775" s="2">
        <v>0.74328408199999996</v>
      </c>
      <c r="C1775" s="2">
        <v>1.384458116</v>
      </c>
      <c r="D1775" s="2">
        <v>1.4867965569999999</v>
      </c>
      <c r="E1775" s="2">
        <v>2.400473319</v>
      </c>
      <c r="F1775" s="2">
        <v>2.8755790010000002</v>
      </c>
      <c r="G1775" s="2">
        <v>2.1252321850000002</v>
      </c>
      <c r="H1775" s="2">
        <v>4.5042455669999999</v>
      </c>
      <c r="I1775" s="2">
        <v>4.0850099139999996</v>
      </c>
      <c r="J1775" s="2">
        <v>5.3522440109999998</v>
      </c>
      <c r="K1775" s="2">
        <v>2.348833575</v>
      </c>
      <c r="L1775" s="2">
        <v>2.877090634</v>
      </c>
      <c r="M1775" s="2">
        <v>2.6467627170000001</v>
      </c>
      <c r="N1775" s="2">
        <v>3.352652118</v>
      </c>
      <c r="O1775" s="2">
        <v>3.531331582</v>
      </c>
      <c r="P1775" s="2">
        <v>1.8728540549999999</v>
      </c>
      <c r="Q1775" s="2">
        <v>3.429230859</v>
      </c>
      <c r="R1775" s="2">
        <v>1.8825241909999999</v>
      </c>
      <c r="S1775" s="2">
        <v>0.66120919499999997</v>
      </c>
      <c r="T1775" s="2">
        <v>1.789628585</v>
      </c>
      <c r="U1775" s="2">
        <v>4.9504757960000001</v>
      </c>
      <c r="V1775" s="2">
        <v>1.5299183629999999</v>
      </c>
      <c r="W1775" s="2">
        <v>2.8121469609999998</v>
      </c>
      <c r="X1775" s="2">
        <v>1.40969408</v>
      </c>
      <c r="Y1775" s="2">
        <v>2.3441686509999999</v>
      </c>
      <c r="Z1775" s="2">
        <v>1.114788847</v>
      </c>
      <c r="AA1775" s="2">
        <v>1.6631886220000001</v>
      </c>
      <c r="AB1775" s="2">
        <v>1.2872260390000001</v>
      </c>
      <c r="AC1775" s="2">
        <v>1.3192345270000001</v>
      </c>
      <c r="AD1775" s="2">
        <v>2.636985347</v>
      </c>
      <c r="AE1775" s="2">
        <v>1.634344477</v>
      </c>
      <c r="AF1775" s="2">
        <v>2.4478948680000001</v>
      </c>
      <c r="AG1775" s="2">
        <v>2.1127622769999999</v>
      </c>
      <c r="AH1775" s="2">
        <v>2.0106631230000001</v>
      </c>
      <c r="AI1775" s="2">
        <v>0.70976230399999996</v>
      </c>
      <c r="AJ1775" s="2">
        <v>1.4871475890000001</v>
      </c>
      <c r="AK1775" s="2">
        <v>1.965173361</v>
      </c>
      <c r="AL1775" s="2">
        <v>2.905445866</v>
      </c>
      <c r="AM1775" s="2">
        <v>1.7991410809999999</v>
      </c>
      <c r="AN1775" s="2">
        <v>2.4441387379999999</v>
      </c>
      <c r="AO1775" s="2">
        <v>4.2318441189999998</v>
      </c>
      <c r="AP1775" s="2">
        <v>3.5501196940000002</v>
      </c>
      <c r="AQ1775" s="2">
        <v>1.464559597</v>
      </c>
      <c r="AR1775" s="2">
        <v>2.7273432639999999</v>
      </c>
      <c r="AS1775" s="2">
        <v>3.3251159499999998</v>
      </c>
      <c r="AT1775" s="2">
        <v>1.1334901500000001</v>
      </c>
      <c r="AU1775" s="2">
        <v>1.356428851</v>
      </c>
      <c r="AV1775" s="2">
        <v>0.86113421700000004</v>
      </c>
      <c r="AW1775" s="2">
        <v>2.5488842909999998</v>
      </c>
      <c r="AX1775" s="2">
        <v>5.2172769219999999</v>
      </c>
      <c r="AY1775" s="2">
        <v>4.255783739</v>
      </c>
      <c r="AZ1775" s="2">
        <v>4.9243327470000002</v>
      </c>
      <c r="BA1775" s="2">
        <v>2.9433588799999999</v>
      </c>
      <c r="BB1775" s="2">
        <v>4.4841146759999999</v>
      </c>
      <c r="BC1775" s="2">
        <v>5.9829927789999999</v>
      </c>
      <c r="BD1775" s="2">
        <v>1.6617643639999999</v>
      </c>
      <c r="BE1775" s="2">
        <v>1.0916443629999999</v>
      </c>
      <c r="BF1775" s="2">
        <v>1.6905099450000001</v>
      </c>
      <c r="BG1775" s="2">
        <v>1.4581107149999999</v>
      </c>
      <c r="BH1775" s="2">
        <v>1.774113732</v>
      </c>
      <c r="BI1775" s="2">
        <v>1.0719817730000001</v>
      </c>
      <c r="BJ1775" s="2">
        <v>1.4983577260000001</v>
      </c>
      <c r="BK1775" s="2">
        <v>1.5315291170000001</v>
      </c>
      <c r="BL1775" s="2">
        <v>3.0493527459999998</v>
      </c>
      <c r="BM1775" s="2">
        <v>5.9261992790000004</v>
      </c>
      <c r="BN1775" s="2">
        <v>3.6688811530000001</v>
      </c>
      <c r="BO1775" s="2">
        <v>5.0205038210000001</v>
      </c>
      <c r="BP1775" s="2">
        <v>2.3443817330000001</v>
      </c>
      <c r="BQ1775" s="2">
        <v>1.9280048270000001</v>
      </c>
      <c r="BR1775" s="2">
        <v>2.5966173690000001</v>
      </c>
      <c r="BS1775" s="2">
        <v>1.5183678350000001</v>
      </c>
      <c r="BT1775" s="2">
        <v>4.1690506799999998</v>
      </c>
      <c r="BU1775" s="2">
        <v>1.0586290490000001</v>
      </c>
      <c r="BV1775" s="2">
        <v>0.72533047699999997</v>
      </c>
      <c r="BW1775" s="2">
        <v>3.1577064720000001</v>
      </c>
      <c r="BX1775" s="2">
        <v>1.165022234</v>
      </c>
      <c r="BY1775" s="2">
        <v>2.1462780270000001</v>
      </c>
      <c r="BZ1775" s="2">
        <v>1.5441234429999999</v>
      </c>
      <c r="CA1775" s="2">
        <v>1.9955924359999999</v>
      </c>
      <c r="CB1775" s="2">
        <v>1.905098218</v>
      </c>
      <c r="CC1775" s="2">
        <v>1.336001148</v>
      </c>
      <c r="CD1775" s="2">
        <v>1.944935211</v>
      </c>
      <c r="CE1775" s="2">
        <v>1.3319378909999999</v>
      </c>
      <c r="CF1775" s="2">
        <v>2.4298847175609799</v>
      </c>
    </row>
    <row r="1776" spans="1:84" x14ac:dyDescent="0.3">
      <c r="A1776" s="2" t="s">
        <v>12348</v>
      </c>
      <c r="B1776" s="2">
        <v>1.028773996</v>
      </c>
      <c r="C1776" s="2">
        <v>1.476906826</v>
      </c>
      <c r="D1776" s="2">
        <v>1.5596443790000001</v>
      </c>
      <c r="E1776" s="2">
        <v>2.8361278730000001</v>
      </c>
      <c r="F1776" s="2">
        <v>2.8101569729999998</v>
      </c>
      <c r="G1776" s="2">
        <v>1.3344767230000001</v>
      </c>
      <c r="H1776" s="2">
        <v>2.043216353</v>
      </c>
      <c r="I1776" s="2">
        <v>2.165725702</v>
      </c>
      <c r="J1776" s="2">
        <v>5.8925611309999999</v>
      </c>
      <c r="K1776" s="2">
        <v>2.6550842549999998</v>
      </c>
      <c r="L1776" s="2">
        <v>2.8472245219999999</v>
      </c>
      <c r="M1776" s="2">
        <v>3.0528039050000002</v>
      </c>
      <c r="N1776" s="2">
        <v>3.4323789690000002</v>
      </c>
      <c r="O1776" s="2">
        <v>4.1673987610000003</v>
      </c>
      <c r="P1776" s="2">
        <v>1.16151363</v>
      </c>
      <c r="Q1776" s="2">
        <v>3.7634285169999999</v>
      </c>
      <c r="R1776" s="2">
        <v>0.90140086500000005</v>
      </c>
      <c r="S1776" s="2">
        <v>0.43350382999999998</v>
      </c>
      <c r="T1776" s="2">
        <v>0.66102609700000003</v>
      </c>
      <c r="U1776" s="2">
        <v>1.9262770250000001</v>
      </c>
      <c r="V1776" s="2">
        <v>1.478854849</v>
      </c>
      <c r="W1776" s="2">
        <v>3.8888288289999999</v>
      </c>
      <c r="X1776" s="2">
        <v>1.0873265809999999</v>
      </c>
      <c r="Y1776" s="2">
        <v>2.1678244069999999</v>
      </c>
      <c r="Z1776" s="2">
        <v>0.84332422699999998</v>
      </c>
      <c r="AA1776" s="2">
        <v>1.962763915</v>
      </c>
      <c r="AB1776" s="2">
        <v>0.84393475299999998</v>
      </c>
      <c r="AC1776" s="2">
        <v>0.71769978000000001</v>
      </c>
      <c r="AD1776" s="2">
        <v>1.9498508379999999</v>
      </c>
      <c r="AE1776" s="2">
        <v>2.6579101550000002</v>
      </c>
      <c r="AF1776" s="2">
        <v>1.4925530119999999</v>
      </c>
      <c r="AG1776" s="2">
        <v>1.10218237</v>
      </c>
      <c r="AH1776" s="2">
        <v>2.5078647630000002</v>
      </c>
      <c r="AI1776" s="2">
        <v>2.1937285370000001</v>
      </c>
      <c r="AJ1776" s="2">
        <v>1.9342898289999999</v>
      </c>
      <c r="AK1776" s="2">
        <v>1.9479569640000001</v>
      </c>
      <c r="AL1776" s="2">
        <v>1.03902359</v>
      </c>
      <c r="AM1776" s="2">
        <v>1.193435083</v>
      </c>
      <c r="AN1776" s="2">
        <v>1.634805493</v>
      </c>
      <c r="AO1776" s="2">
        <v>2.5234679259999999</v>
      </c>
      <c r="AP1776" s="2">
        <v>4.1022882789999997</v>
      </c>
      <c r="AQ1776" s="2">
        <v>0.88773085299999999</v>
      </c>
      <c r="AR1776" s="2">
        <v>3.1291897940000002</v>
      </c>
      <c r="AS1776" s="2">
        <v>2.3616903499999999</v>
      </c>
      <c r="AT1776" s="2">
        <v>0.85189448400000001</v>
      </c>
      <c r="AU1776" s="2">
        <v>0.88930569500000001</v>
      </c>
      <c r="AV1776" s="2">
        <v>0.56457923499999996</v>
      </c>
      <c r="AW1776" s="2">
        <v>2.110871597</v>
      </c>
      <c r="AX1776" s="2">
        <v>3.2439168189999998</v>
      </c>
      <c r="AY1776" s="2">
        <v>3.231574707</v>
      </c>
      <c r="AZ1776" s="2">
        <v>3.2001846540000001</v>
      </c>
      <c r="BA1776" s="2">
        <v>1.992796397</v>
      </c>
      <c r="BB1776" s="2">
        <v>3.0067034970000002</v>
      </c>
      <c r="BC1776" s="2">
        <v>2.6633059879999998</v>
      </c>
      <c r="BD1776" s="2">
        <v>1.4585116380000001</v>
      </c>
      <c r="BE1776" s="2">
        <v>1.1677323829999999</v>
      </c>
      <c r="BF1776" s="2">
        <v>1.5328063240000001</v>
      </c>
      <c r="BG1776" s="2">
        <v>1.4870654459999999</v>
      </c>
      <c r="BH1776" s="2">
        <v>0.46525977200000002</v>
      </c>
      <c r="BI1776" s="2">
        <v>0.50458563199999995</v>
      </c>
      <c r="BJ1776" s="2">
        <v>1.5086204510000001</v>
      </c>
      <c r="BK1776" s="2">
        <v>0.83391806300000004</v>
      </c>
      <c r="BL1776" s="2">
        <v>3.2873166290000002</v>
      </c>
      <c r="BM1776" s="2">
        <v>4.5994814350000004</v>
      </c>
      <c r="BN1776" s="2">
        <v>3.3051327530000001</v>
      </c>
      <c r="BO1776" s="2">
        <v>5.5273312670000001</v>
      </c>
      <c r="BP1776" s="2">
        <v>1.274289944</v>
      </c>
      <c r="BQ1776" s="2">
        <v>1.3682949879999999</v>
      </c>
      <c r="BR1776" s="2">
        <v>1.558536653</v>
      </c>
      <c r="BS1776" s="2">
        <v>1.129197322</v>
      </c>
      <c r="BT1776" s="2">
        <v>2.0875392100000001</v>
      </c>
      <c r="BU1776" s="2">
        <v>1.233886847</v>
      </c>
      <c r="BV1776" s="2">
        <v>0.237771603</v>
      </c>
      <c r="BW1776" s="2">
        <v>2.953384164</v>
      </c>
      <c r="BX1776" s="2">
        <v>1.273025251</v>
      </c>
      <c r="BY1776" s="2">
        <v>0.98074009399999995</v>
      </c>
      <c r="BZ1776" s="2">
        <v>0.70726698700000001</v>
      </c>
      <c r="CA1776" s="2">
        <v>1.3860800339999999</v>
      </c>
      <c r="CB1776" s="2">
        <v>2.2808298069999999</v>
      </c>
      <c r="CC1776" s="2">
        <v>0.355099795</v>
      </c>
      <c r="CD1776" s="2">
        <v>0.57779957400000004</v>
      </c>
      <c r="CE1776" s="2">
        <v>0.91294199300000001</v>
      </c>
      <c r="CF1776" s="2">
        <v>1.9457040809878099</v>
      </c>
    </row>
    <row r="1777" spans="1:84" x14ac:dyDescent="0.3">
      <c r="A1777" s="2" t="s">
        <v>12347</v>
      </c>
      <c r="B1777" s="2">
        <v>6.2993483780000004</v>
      </c>
      <c r="C1777" s="2">
        <v>11.628283870000001</v>
      </c>
      <c r="D1777" s="2">
        <v>3.4553296640000002</v>
      </c>
      <c r="E1777" s="2">
        <v>3.969476228</v>
      </c>
      <c r="F1777" s="2">
        <v>2.599434134</v>
      </c>
      <c r="G1777" s="2">
        <v>4.4307062909999999</v>
      </c>
      <c r="H1777" s="2">
        <v>5.7279709949999997</v>
      </c>
      <c r="I1777" s="2">
        <v>5.1570187949999999</v>
      </c>
      <c r="J1777" s="2">
        <v>6.8060631599999999</v>
      </c>
      <c r="K1777" s="2">
        <v>6.5253569689999997</v>
      </c>
      <c r="L1777" s="2">
        <v>19.079007409999999</v>
      </c>
      <c r="M1777" s="2">
        <v>8.6220579300000004</v>
      </c>
      <c r="N1777" s="2">
        <v>5.3111945279999997</v>
      </c>
      <c r="O1777" s="2">
        <v>6.4609887779999999</v>
      </c>
      <c r="P1777" s="2">
        <v>6.8409843449999999</v>
      </c>
      <c r="Q1777" s="2">
        <v>11.194707920000001</v>
      </c>
      <c r="R1777" s="2">
        <v>1.4822833</v>
      </c>
      <c r="S1777" s="2">
        <v>1.7336638579999999</v>
      </c>
      <c r="T1777" s="2">
        <v>5.2811288120000004</v>
      </c>
      <c r="U1777" s="2">
        <v>3.1226704179999998</v>
      </c>
      <c r="V1777" s="2">
        <v>5.1194239990000003</v>
      </c>
      <c r="W1777" s="2">
        <v>8.0436392560000005</v>
      </c>
      <c r="X1777" s="2">
        <v>2.2730402239999998</v>
      </c>
      <c r="Y1777" s="2">
        <v>5.1699631750000004</v>
      </c>
      <c r="Z1777" s="2">
        <v>3.5565739019999998</v>
      </c>
      <c r="AA1777" s="2">
        <v>9.9719302400000007</v>
      </c>
      <c r="AB1777" s="2">
        <v>3.7237174770000001</v>
      </c>
      <c r="AC1777" s="2">
        <v>1.3849299989999999</v>
      </c>
      <c r="AD1777" s="2">
        <v>2.5803703589999998</v>
      </c>
      <c r="AE1777" s="2">
        <v>5.8889678170000002</v>
      </c>
      <c r="AF1777" s="2">
        <v>7.1593014750000004</v>
      </c>
      <c r="AG1777" s="2">
        <v>2.2093329750000001</v>
      </c>
      <c r="AH1777" s="2">
        <v>3.436656395</v>
      </c>
      <c r="AI1777" s="2">
        <v>5.0753676939999997</v>
      </c>
      <c r="AJ1777" s="2">
        <v>4.2537174960000002</v>
      </c>
      <c r="AK1777" s="2">
        <v>2.5261149569999999</v>
      </c>
      <c r="AL1777" s="2">
        <v>6.4217530519999997</v>
      </c>
      <c r="AM1777" s="2">
        <v>2.255210806</v>
      </c>
      <c r="AN1777" s="2">
        <v>4.5547542170000002</v>
      </c>
      <c r="AO1777" s="2">
        <v>2.6226258410000001</v>
      </c>
      <c r="AP1777" s="2">
        <v>4.0617908720000004</v>
      </c>
      <c r="AQ1777" s="2">
        <v>0.51375860399999995</v>
      </c>
      <c r="AR1777" s="2">
        <v>13.86518936</v>
      </c>
      <c r="AS1777" s="2">
        <v>7.0112363630000001</v>
      </c>
      <c r="AT1777" s="2">
        <v>1.838532973</v>
      </c>
      <c r="AU1777" s="2">
        <v>4.5644942579999999</v>
      </c>
      <c r="AV1777" s="2">
        <v>3.202054876</v>
      </c>
      <c r="AW1777" s="2">
        <v>4.0674006819999997</v>
      </c>
      <c r="AX1777" s="2">
        <v>10.22896549</v>
      </c>
      <c r="AY1777" s="2">
        <v>9.6626707369999991</v>
      </c>
      <c r="AZ1777" s="2">
        <v>10.59476287</v>
      </c>
      <c r="BA1777" s="2">
        <v>4.814757438</v>
      </c>
      <c r="BB1777" s="2">
        <v>16.087157999999999</v>
      </c>
      <c r="BC1777" s="2">
        <v>4.4361894890000002</v>
      </c>
      <c r="BD1777" s="2">
        <v>2.41492072</v>
      </c>
      <c r="BE1777" s="2">
        <v>1.9515324000000001</v>
      </c>
      <c r="BF1777" s="2">
        <v>2.7006216940000001</v>
      </c>
      <c r="BG1777" s="2">
        <v>3.5769225699999998</v>
      </c>
      <c r="BH1777" s="2">
        <v>1.2686330990000001</v>
      </c>
      <c r="BI1777" s="2">
        <v>0.66827665800000002</v>
      </c>
      <c r="BJ1777" s="2">
        <v>9.7004085300000007</v>
      </c>
      <c r="BK1777" s="2">
        <v>1.577781112</v>
      </c>
      <c r="BL1777" s="2">
        <v>4.946439239</v>
      </c>
      <c r="BM1777" s="2">
        <v>4.2641092399999998</v>
      </c>
      <c r="BN1777" s="2">
        <v>8.5114952069999994</v>
      </c>
      <c r="BO1777" s="2">
        <v>6.5535555780000001</v>
      </c>
      <c r="BP1777" s="2">
        <v>3.754035188</v>
      </c>
      <c r="BQ1777" s="2">
        <v>4.5624277040000001</v>
      </c>
      <c r="BR1777" s="2">
        <v>7.4271557250000004</v>
      </c>
      <c r="BS1777" s="2">
        <v>2.7386937950000001</v>
      </c>
      <c r="BT1777" s="2">
        <v>9.9428081230000007</v>
      </c>
      <c r="BU1777" s="2">
        <v>1.9682113670000001</v>
      </c>
      <c r="BV1777" s="2">
        <v>0.85904595699999997</v>
      </c>
      <c r="BW1777" s="2">
        <v>8.7794051690000003</v>
      </c>
      <c r="BX1777" s="2">
        <v>1.3537615030000001</v>
      </c>
      <c r="BY1777" s="2">
        <v>16.068475400000001</v>
      </c>
      <c r="BZ1777" s="2">
        <v>3.176384235</v>
      </c>
      <c r="CA1777" s="2">
        <v>7.6719344899999999</v>
      </c>
      <c r="CB1777" s="2">
        <v>2.2063296060000002</v>
      </c>
      <c r="CC1777" s="2">
        <v>1.1102688199999999</v>
      </c>
      <c r="CD1777" s="2">
        <v>4.6504343639999997</v>
      </c>
      <c r="CE1777" s="2">
        <v>0.86585639599999997</v>
      </c>
      <c r="CF1777" s="2">
        <v>5.29480430536585</v>
      </c>
    </row>
    <row r="1778" spans="1:84" x14ac:dyDescent="0.3">
      <c r="A1778" s="2" t="s">
        <v>12346</v>
      </c>
      <c r="B1778" s="2">
        <v>25.219362239999999</v>
      </c>
      <c r="C1778" s="2">
        <v>56.996406839999999</v>
      </c>
      <c r="D1778" s="2">
        <v>12.62938129</v>
      </c>
      <c r="E1778" s="2">
        <v>11.29219522</v>
      </c>
      <c r="F1778" s="2">
        <v>4.8128997919999996</v>
      </c>
      <c r="G1778" s="2">
        <v>16.12460922</v>
      </c>
      <c r="H1778" s="2">
        <v>39.661250320000001</v>
      </c>
      <c r="I1778" s="2">
        <v>23.50718552</v>
      </c>
      <c r="J1778" s="2">
        <v>25.652830380000001</v>
      </c>
      <c r="K1778" s="2">
        <v>14.892026339999999</v>
      </c>
      <c r="L1778" s="2">
        <v>53.057281459999999</v>
      </c>
      <c r="M1778" s="2">
        <v>27.352186150000001</v>
      </c>
      <c r="N1778" s="2">
        <v>16.471570960000001</v>
      </c>
      <c r="O1778" s="2">
        <v>9.5056223959999997</v>
      </c>
      <c r="P1778" s="2">
        <v>18.123825920000002</v>
      </c>
      <c r="Q1778" s="2">
        <v>33.024750439999998</v>
      </c>
      <c r="R1778" s="2">
        <v>2.115129413</v>
      </c>
      <c r="S1778" s="2">
        <v>2.6068362500000002</v>
      </c>
      <c r="T1778" s="2">
        <v>10.40732749</v>
      </c>
      <c r="U1778" s="2">
        <v>6.1018900760000001</v>
      </c>
      <c r="V1778" s="2">
        <v>13.72960619</v>
      </c>
      <c r="W1778" s="2">
        <v>14.02599133</v>
      </c>
      <c r="X1778" s="2">
        <v>2.8531813060000002</v>
      </c>
      <c r="Y1778" s="2">
        <v>9.4718955789999999</v>
      </c>
      <c r="Z1778" s="2">
        <v>9.9580993630000005</v>
      </c>
      <c r="AA1778" s="2">
        <v>20.139220949999999</v>
      </c>
      <c r="AB1778" s="2">
        <v>7.0776339110000004</v>
      </c>
      <c r="AC1778" s="2">
        <v>1.539209603</v>
      </c>
      <c r="AD1778" s="2">
        <v>6.075812634</v>
      </c>
      <c r="AE1778" s="2">
        <v>18.4174647</v>
      </c>
      <c r="AF1778" s="2">
        <v>7.2644925200000001</v>
      </c>
      <c r="AG1778" s="2">
        <v>4.396870023</v>
      </c>
      <c r="AH1778" s="2">
        <v>5.1411882779999996</v>
      </c>
      <c r="AI1778" s="2">
        <v>6.1489000139999996</v>
      </c>
      <c r="AJ1778" s="2">
        <v>5.8803160109999997</v>
      </c>
      <c r="AK1778" s="2">
        <v>1.282907061</v>
      </c>
      <c r="AL1778" s="2">
        <v>28.779011239999999</v>
      </c>
      <c r="AM1778" s="2">
        <v>3.755205218</v>
      </c>
      <c r="AN1778" s="2">
        <v>4.698587979</v>
      </c>
      <c r="AO1778" s="2">
        <v>3.0551526660000001</v>
      </c>
      <c r="AP1778" s="2">
        <v>21.328679529999999</v>
      </c>
      <c r="AQ1778" s="2">
        <v>1.871867766</v>
      </c>
      <c r="AR1778" s="2">
        <v>35.809004450000003</v>
      </c>
      <c r="AS1778" s="2">
        <v>31.62748942</v>
      </c>
      <c r="AT1778" s="2">
        <v>4.280552449</v>
      </c>
      <c r="AU1778" s="2">
        <v>9.6946018519999999</v>
      </c>
      <c r="AV1778" s="2">
        <v>5.3703461140000002</v>
      </c>
      <c r="AW1778" s="2">
        <v>10.904901629999999</v>
      </c>
      <c r="AX1778" s="2">
        <v>47.95983365</v>
      </c>
      <c r="AY1778" s="2">
        <v>21.095988510000002</v>
      </c>
      <c r="AZ1778" s="2">
        <v>21.248930470000001</v>
      </c>
      <c r="BA1778" s="2">
        <v>14.89318969</v>
      </c>
      <c r="BB1778" s="2">
        <v>48.324354390000003</v>
      </c>
      <c r="BC1778" s="2">
        <v>9.8989397229999998</v>
      </c>
      <c r="BD1778" s="2">
        <v>9.2509476060000004</v>
      </c>
      <c r="BE1778" s="2">
        <v>4.9113189750000004</v>
      </c>
      <c r="BF1778" s="2">
        <v>3.9447862969999998</v>
      </c>
      <c r="BG1778" s="2">
        <v>13.32640059</v>
      </c>
      <c r="BH1778" s="2">
        <v>1.144553624</v>
      </c>
      <c r="BI1778" s="2">
        <v>0.44332016899999999</v>
      </c>
      <c r="BJ1778" s="2">
        <v>125.5784649</v>
      </c>
      <c r="BK1778" s="2">
        <v>2.5119974410000001</v>
      </c>
      <c r="BL1778" s="2">
        <v>10.760530770000001</v>
      </c>
      <c r="BM1778" s="2">
        <v>4.5854993459999998</v>
      </c>
      <c r="BN1778" s="2">
        <v>7.1369742699999996</v>
      </c>
      <c r="BO1778" s="2">
        <v>18.944703539999999</v>
      </c>
      <c r="BP1778" s="2">
        <v>7.3037450030000004</v>
      </c>
      <c r="BQ1778" s="2">
        <v>7.1167883940000003</v>
      </c>
      <c r="BR1778" s="2">
        <v>18.63937679</v>
      </c>
      <c r="BS1778" s="2">
        <v>5.0440104159999999</v>
      </c>
      <c r="BT1778" s="2">
        <v>12.93089327</v>
      </c>
      <c r="BU1778" s="2">
        <v>0.37942504100000002</v>
      </c>
      <c r="BV1778" s="2">
        <v>0.87738839499999999</v>
      </c>
      <c r="BW1778" s="2">
        <v>17.593707389999999</v>
      </c>
      <c r="BX1778" s="2">
        <v>3.2099740749999999</v>
      </c>
      <c r="BY1778" s="2">
        <v>24.336309530000001</v>
      </c>
      <c r="BZ1778" s="2">
        <v>3.1386412610000001</v>
      </c>
      <c r="CA1778" s="2">
        <v>12.428244210000001</v>
      </c>
      <c r="CB1778" s="2">
        <v>4.2081846179999998</v>
      </c>
      <c r="CC1778" s="2">
        <v>0.93179373499999996</v>
      </c>
      <c r="CD1778" s="2">
        <v>12.05743608</v>
      </c>
      <c r="CE1778" s="2">
        <v>2.0505732320000001</v>
      </c>
      <c r="CF1778" s="2">
        <v>14.6626827183537</v>
      </c>
    </row>
    <row r="1779" spans="1:84" x14ac:dyDescent="0.3">
      <c r="A1779" s="2" t="s">
        <v>12345</v>
      </c>
      <c r="B1779" s="2">
        <v>7.0745969970000004</v>
      </c>
      <c r="C1779" s="2">
        <v>1.680573587</v>
      </c>
      <c r="D1779" s="2">
        <v>1.2005463709999999</v>
      </c>
      <c r="E1779" s="2">
        <v>6.5576133810000004</v>
      </c>
      <c r="F1779" s="2">
        <v>9.971618995</v>
      </c>
      <c r="G1779" s="2">
        <v>4.22448376</v>
      </c>
      <c r="H1779" s="2">
        <v>3.2053920499999999</v>
      </c>
      <c r="I1779" s="2">
        <v>4.9132701020000003</v>
      </c>
      <c r="J1779" s="2">
        <v>5.7700634500000003</v>
      </c>
      <c r="K1779" s="2">
        <v>7.0234542510000004</v>
      </c>
      <c r="L1779" s="2">
        <v>3.201743317</v>
      </c>
      <c r="M1779" s="2">
        <v>6.5302917599999999</v>
      </c>
      <c r="N1779" s="2">
        <v>7.8498940199999998</v>
      </c>
      <c r="O1779" s="2">
        <v>9.0288818670000008</v>
      </c>
      <c r="P1779" s="2">
        <v>7.1704317590000004</v>
      </c>
      <c r="Q1779" s="2">
        <v>8.375069624</v>
      </c>
      <c r="R1779" s="2">
        <v>3.6981068760000002</v>
      </c>
      <c r="S1779" s="2">
        <v>1.986033895</v>
      </c>
      <c r="T1779" s="2">
        <v>3.9290457499999998</v>
      </c>
      <c r="U1779" s="2">
        <v>4.5357219009999996</v>
      </c>
      <c r="V1779" s="2">
        <v>3.9870508519999999</v>
      </c>
      <c r="W1779" s="2">
        <v>7.4916651549999997</v>
      </c>
      <c r="X1779" s="2">
        <v>3.0567844119999998</v>
      </c>
      <c r="Y1779" s="2">
        <v>4.7559485669999999</v>
      </c>
      <c r="Z1779" s="2">
        <v>9.5736145760000007</v>
      </c>
      <c r="AA1779" s="2">
        <v>7.3571838129999998</v>
      </c>
      <c r="AB1779" s="2">
        <v>6.0083823599999997</v>
      </c>
      <c r="AC1779" s="2">
        <v>5.8829890300000001</v>
      </c>
      <c r="AD1779" s="2">
        <v>6.2855514010000002</v>
      </c>
      <c r="AE1779" s="2">
        <v>4.7168942620000003</v>
      </c>
      <c r="AF1779" s="2">
        <v>7.5798550970000003</v>
      </c>
      <c r="AG1779" s="2">
        <v>6.3885126320000003</v>
      </c>
      <c r="AH1779" s="2">
        <v>7.3344003339999997</v>
      </c>
      <c r="AI1779" s="2">
        <v>8.3937928530000008</v>
      </c>
      <c r="AJ1779" s="2">
        <v>4.5978476940000004</v>
      </c>
      <c r="AK1779" s="2">
        <v>5.0512196539999996</v>
      </c>
      <c r="AL1779" s="2">
        <v>6.4292711090000001</v>
      </c>
      <c r="AM1779" s="2">
        <v>9.0509286049999993</v>
      </c>
      <c r="AN1779" s="2">
        <v>11.93504763</v>
      </c>
      <c r="AO1779" s="2">
        <v>5.581962657</v>
      </c>
      <c r="AP1779" s="2">
        <v>6.1227301010000001</v>
      </c>
      <c r="AQ1779" s="2">
        <v>1.5134055909999999</v>
      </c>
      <c r="AR1779" s="2">
        <v>5.4083860719999999</v>
      </c>
      <c r="AS1779" s="2">
        <v>6.8470397030000001</v>
      </c>
      <c r="AT1779" s="2">
        <v>5.7943907799999996</v>
      </c>
      <c r="AU1779" s="2">
        <v>4.2018342100000003</v>
      </c>
      <c r="AV1779" s="2">
        <v>4.0511208659999998</v>
      </c>
      <c r="AW1779" s="2">
        <v>6.1320693850000003</v>
      </c>
      <c r="AX1779" s="2">
        <v>2.2960170190000002</v>
      </c>
      <c r="AY1779" s="2">
        <v>3.8492018290000001</v>
      </c>
      <c r="AZ1779" s="2">
        <v>1.7060612500000001</v>
      </c>
      <c r="BA1779" s="2">
        <v>1.7222314839999999</v>
      </c>
      <c r="BB1779" s="2">
        <v>2.7638984259999999</v>
      </c>
      <c r="BC1779" s="2">
        <v>5.9758972579999998</v>
      </c>
      <c r="BD1779" s="2">
        <v>1.1856263789999999</v>
      </c>
      <c r="BE1779" s="2">
        <v>1.0287202950000001</v>
      </c>
      <c r="BF1779" s="2">
        <v>5.1141616550000002</v>
      </c>
      <c r="BG1779" s="2">
        <v>6.2281873409999999</v>
      </c>
      <c r="BH1779" s="2">
        <v>3.0576099879999998</v>
      </c>
      <c r="BI1779" s="2">
        <v>5.5872861499999997</v>
      </c>
      <c r="BJ1779" s="2">
        <v>2.5362426720000002</v>
      </c>
      <c r="BK1779" s="2">
        <v>7.6824612280000002</v>
      </c>
      <c r="BL1779" s="2">
        <v>8.3416732390000004</v>
      </c>
      <c r="BM1779" s="2">
        <v>6.0860619329999999</v>
      </c>
      <c r="BN1779" s="2">
        <v>9.2916686259999999</v>
      </c>
      <c r="BO1779" s="2">
        <v>5.9611514129999996</v>
      </c>
      <c r="BP1779" s="2">
        <v>3.7142911700000001</v>
      </c>
      <c r="BQ1779" s="2">
        <v>5.212625697</v>
      </c>
      <c r="BR1779" s="2">
        <v>4.9688985560000001</v>
      </c>
      <c r="BS1779" s="2">
        <v>3.8905464759999999</v>
      </c>
      <c r="BT1779" s="2">
        <v>4.6080795190000003</v>
      </c>
      <c r="BU1779" s="2">
        <v>7.086277205</v>
      </c>
      <c r="BV1779" s="2">
        <v>0.262602856</v>
      </c>
      <c r="BW1779" s="2">
        <v>5.9770880579999996</v>
      </c>
      <c r="BX1779" s="2">
        <v>1.227029559</v>
      </c>
      <c r="BY1779" s="2">
        <v>6.7130352289999999</v>
      </c>
      <c r="BZ1779" s="2">
        <v>7.6636984879999996</v>
      </c>
      <c r="CA1779" s="2">
        <v>5.6811196160000001</v>
      </c>
      <c r="CB1779" s="2">
        <v>6.6301589180000002</v>
      </c>
      <c r="CC1779" s="2">
        <v>0.68453935799999999</v>
      </c>
      <c r="CD1779" s="2">
        <v>2.8166225250000001</v>
      </c>
      <c r="CE1779" s="2">
        <v>2.678128397</v>
      </c>
      <c r="CF1779" s="2">
        <v>5.2400684503170796</v>
      </c>
    </row>
    <row r="1780" spans="1:84" x14ac:dyDescent="0.3">
      <c r="A1780" s="2" t="s">
        <v>12344</v>
      </c>
      <c r="B1780" s="2">
        <v>14.00364941</v>
      </c>
      <c r="C1780" s="2">
        <v>16.847554729999999</v>
      </c>
      <c r="D1780" s="2">
        <v>16.71092131</v>
      </c>
      <c r="E1780" s="2">
        <v>20.133419010000001</v>
      </c>
      <c r="F1780" s="2">
        <v>15.9287949</v>
      </c>
      <c r="G1780" s="2">
        <v>15.05241736</v>
      </c>
      <c r="H1780" s="2">
        <v>13.375938039999999</v>
      </c>
      <c r="I1780" s="2">
        <v>11.654330699999999</v>
      </c>
      <c r="J1780" s="2">
        <v>9.6135425399999992</v>
      </c>
      <c r="K1780" s="2">
        <v>20.561102479999999</v>
      </c>
      <c r="L1780" s="2">
        <v>17.199518319999999</v>
      </c>
      <c r="M1780" s="2">
        <v>15.458348689999999</v>
      </c>
      <c r="N1780" s="2">
        <v>16.492250899999998</v>
      </c>
      <c r="O1780" s="2">
        <v>14.93705789</v>
      </c>
      <c r="P1780" s="2">
        <v>11.476485889999999</v>
      </c>
      <c r="Q1780" s="2">
        <v>15.4576519</v>
      </c>
      <c r="R1780" s="2">
        <v>9.3455800070000006</v>
      </c>
      <c r="S1780" s="2">
        <v>13.169186890000001</v>
      </c>
      <c r="T1780" s="2">
        <v>15.825973100000001</v>
      </c>
      <c r="U1780" s="2">
        <v>17.958180089999999</v>
      </c>
      <c r="V1780" s="2">
        <v>8.8942711630000009</v>
      </c>
      <c r="W1780" s="2">
        <v>13.60092214</v>
      </c>
      <c r="X1780" s="2">
        <v>19.28315332</v>
      </c>
      <c r="Y1780" s="2">
        <v>11.978262669999999</v>
      </c>
      <c r="Z1780" s="2">
        <v>12.629428799999999</v>
      </c>
      <c r="AA1780" s="2">
        <v>15.098586770000001</v>
      </c>
      <c r="AB1780" s="2">
        <v>18.538335870000001</v>
      </c>
      <c r="AC1780" s="2">
        <v>10.035554530000001</v>
      </c>
      <c r="AD1780" s="2">
        <v>10.43150002</v>
      </c>
      <c r="AE1780" s="2">
        <v>13.203186580000001</v>
      </c>
      <c r="AF1780" s="2">
        <v>14.942531130000001</v>
      </c>
      <c r="AG1780" s="2">
        <v>12.876991520000001</v>
      </c>
      <c r="AH1780" s="2">
        <v>13.969911160000001</v>
      </c>
      <c r="AI1780" s="2">
        <v>12.319789419999999</v>
      </c>
      <c r="AJ1780" s="2">
        <v>20.777378850000002</v>
      </c>
      <c r="AK1780" s="2">
        <v>12.308702350000001</v>
      </c>
      <c r="AL1780" s="2">
        <v>19.36491359</v>
      </c>
      <c r="AM1780" s="2">
        <v>18.765418159999999</v>
      </c>
      <c r="AN1780" s="2">
        <v>20.59608471</v>
      </c>
      <c r="AO1780" s="2">
        <v>12.71107303</v>
      </c>
      <c r="AP1780" s="2">
        <v>11.093371899999999</v>
      </c>
      <c r="AQ1780" s="2">
        <v>25.38226504</v>
      </c>
      <c r="AR1780" s="2">
        <v>10.157475720000001</v>
      </c>
      <c r="AS1780" s="2">
        <v>10.532785260000001</v>
      </c>
      <c r="AT1780" s="2">
        <v>15.2686137</v>
      </c>
      <c r="AU1780" s="2">
        <v>21.801584760000001</v>
      </c>
      <c r="AV1780" s="2">
        <v>21.693771030000001</v>
      </c>
      <c r="AW1780" s="2">
        <v>24.332863629999999</v>
      </c>
      <c r="AX1780" s="2">
        <v>12.10389979</v>
      </c>
      <c r="AY1780" s="2">
        <v>12.510406700000001</v>
      </c>
      <c r="AZ1780" s="2">
        <v>13.686145440000001</v>
      </c>
      <c r="BA1780" s="2">
        <v>14.09173414</v>
      </c>
      <c r="BB1780" s="2">
        <v>14.07115531</v>
      </c>
      <c r="BC1780" s="2">
        <v>18.803076839999999</v>
      </c>
      <c r="BD1780" s="2">
        <v>14.02369216</v>
      </c>
      <c r="BE1780" s="2">
        <v>24.55031241</v>
      </c>
      <c r="BF1780" s="2">
        <v>28.333568509999999</v>
      </c>
      <c r="BG1780" s="2">
        <v>9.6541482980000008</v>
      </c>
      <c r="BH1780" s="2">
        <v>17.90870769</v>
      </c>
      <c r="BI1780" s="2">
        <v>21.172921179999999</v>
      </c>
      <c r="BJ1780" s="2">
        <v>19.210406320000001</v>
      </c>
      <c r="BK1780" s="2">
        <v>14.03454389</v>
      </c>
      <c r="BL1780" s="2">
        <v>11.71924778</v>
      </c>
      <c r="BM1780" s="2">
        <v>14.81127392</v>
      </c>
      <c r="BN1780" s="2">
        <v>39.809188059999997</v>
      </c>
      <c r="BO1780" s="2">
        <v>13.079078750000001</v>
      </c>
      <c r="BP1780" s="2">
        <v>9.3191126680000007</v>
      </c>
      <c r="BQ1780" s="2">
        <v>8.3775397559999991</v>
      </c>
      <c r="BR1780" s="2">
        <v>8.6108642100000008</v>
      </c>
      <c r="BS1780" s="2">
        <v>10.342224420000001</v>
      </c>
      <c r="BT1780" s="2">
        <v>16.180210710000001</v>
      </c>
      <c r="BU1780" s="2">
        <v>24.549228849999999</v>
      </c>
      <c r="BV1780" s="2">
        <v>25.036963570000001</v>
      </c>
      <c r="BW1780" s="2">
        <v>18.229139669999999</v>
      </c>
      <c r="BX1780" s="2">
        <v>20.530431539999999</v>
      </c>
      <c r="BY1780" s="2">
        <v>9.9252957310000003</v>
      </c>
      <c r="BZ1780" s="2">
        <v>14.940926960000001</v>
      </c>
      <c r="CA1780" s="2">
        <v>12.34812588</v>
      </c>
      <c r="CB1780" s="2">
        <v>10.29290031</v>
      </c>
      <c r="CC1780" s="2">
        <v>11.440466089999999</v>
      </c>
      <c r="CD1780" s="2">
        <v>14.48708892</v>
      </c>
      <c r="CE1780" s="2">
        <v>13.28679876</v>
      </c>
      <c r="CF1780" s="2">
        <v>15.551968978207301</v>
      </c>
    </row>
    <row r="1781" spans="1:84" x14ac:dyDescent="0.3">
      <c r="A1781" s="2" t="s">
        <v>12343</v>
      </c>
      <c r="B1781" s="2">
        <v>1.5048435330000001</v>
      </c>
      <c r="C1781" s="2">
        <v>2.03464161</v>
      </c>
      <c r="D1781" s="2">
        <v>2.3074352650000001</v>
      </c>
      <c r="E1781" s="2">
        <v>1.2820260050000001</v>
      </c>
      <c r="F1781" s="2">
        <v>1.227249773</v>
      </c>
      <c r="G1781" s="2">
        <v>1.387987079</v>
      </c>
      <c r="H1781" s="2">
        <v>1.72560129</v>
      </c>
      <c r="I1781" s="2">
        <v>1.197790658</v>
      </c>
      <c r="J1781" s="2">
        <v>1.341996653</v>
      </c>
      <c r="K1781" s="2">
        <v>1.6488467179999999</v>
      </c>
      <c r="L1781" s="2">
        <v>2.2613731320000001</v>
      </c>
      <c r="M1781" s="2">
        <v>1.6260586159999999</v>
      </c>
      <c r="N1781" s="2">
        <v>1.876440184</v>
      </c>
      <c r="O1781" s="2">
        <v>1.65262865</v>
      </c>
      <c r="P1781" s="2">
        <v>2.1372361450000001</v>
      </c>
      <c r="Q1781" s="2">
        <v>1.639411441</v>
      </c>
      <c r="R1781" s="2">
        <v>1.0685322479999999</v>
      </c>
      <c r="S1781" s="2">
        <v>1.6618043870000001</v>
      </c>
      <c r="T1781" s="2">
        <v>1.4348740550000001</v>
      </c>
      <c r="U1781" s="2">
        <v>1.7600787330000001</v>
      </c>
      <c r="V1781" s="2">
        <v>1.2940289110000001</v>
      </c>
      <c r="W1781" s="2">
        <v>1.9243190480000001</v>
      </c>
      <c r="X1781" s="2">
        <v>2.313342574</v>
      </c>
      <c r="Y1781" s="2">
        <v>1.925607949</v>
      </c>
      <c r="Z1781" s="2">
        <v>1.4547690499999999</v>
      </c>
      <c r="AA1781" s="2">
        <v>2.7491933500000001</v>
      </c>
      <c r="AB1781" s="2">
        <v>2.5697468190000001</v>
      </c>
      <c r="AC1781" s="2">
        <v>1.6507489339999999</v>
      </c>
      <c r="AD1781" s="2">
        <v>1.2482593360000001</v>
      </c>
      <c r="AE1781" s="2">
        <v>1.6403593999999999</v>
      </c>
      <c r="AF1781" s="2">
        <v>1.6518783800000001</v>
      </c>
      <c r="AG1781" s="2">
        <v>1.481651499</v>
      </c>
      <c r="AH1781" s="2">
        <v>1.552984132</v>
      </c>
      <c r="AI1781" s="2">
        <v>1.2308440709999999</v>
      </c>
      <c r="AJ1781" s="2">
        <v>1.8175681990000001</v>
      </c>
      <c r="AK1781" s="2">
        <v>1.1818399239999999</v>
      </c>
      <c r="AL1781" s="2">
        <v>2.555770479</v>
      </c>
      <c r="AM1781" s="2">
        <v>1.571971966</v>
      </c>
      <c r="AN1781" s="2">
        <v>1.4333216369999999</v>
      </c>
      <c r="AO1781" s="2">
        <v>1.534595827</v>
      </c>
      <c r="AP1781" s="2">
        <v>1.7398773089999999</v>
      </c>
      <c r="AQ1781" s="2">
        <v>2.7398021610000001</v>
      </c>
      <c r="AR1781" s="2">
        <v>2.425878532</v>
      </c>
      <c r="AS1781" s="2">
        <v>1.615141326</v>
      </c>
      <c r="AT1781" s="2">
        <v>1.334062386</v>
      </c>
      <c r="AU1781" s="2">
        <v>2.145719223</v>
      </c>
      <c r="AV1781" s="2">
        <v>1.6881322459999999</v>
      </c>
      <c r="AW1781" s="2">
        <v>1.790325749</v>
      </c>
      <c r="AX1781" s="2">
        <v>1.8652967389999999</v>
      </c>
      <c r="AY1781" s="2">
        <v>1.468431104</v>
      </c>
      <c r="AZ1781" s="2">
        <v>1.5388866240000001</v>
      </c>
      <c r="BA1781" s="2">
        <v>1.856624294</v>
      </c>
      <c r="BB1781" s="2">
        <v>1.575216191</v>
      </c>
      <c r="BC1781" s="2">
        <v>1.7977744959999999</v>
      </c>
      <c r="BD1781" s="2">
        <v>2.111817158</v>
      </c>
      <c r="BE1781" s="2">
        <v>2.534228165</v>
      </c>
      <c r="BF1781" s="2">
        <v>3.0509470219999999</v>
      </c>
      <c r="BG1781" s="2">
        <v>1.1833738810000001</v>
      </c>
      <c r="BH1781" s="2">
        <v>1.6416660329999999</v>
      </c>
      <c r="BI1781" s="2">
        <v>1.875571587</v>
      </c>
      <c r="BJ1781" s="2">
        <v>3.3085187829999998</v>
      </c>
      <c r="BK1781" s="2">
        <v>1.8886993519999999</v>
      </c>
      <c r="BL1781" s="2">
        <v>1.4350486280000001</v>
      </c>
      <c r="BM1781" s="2">
        <v>1.6703779050000001</v>
      </c>
      <c r="BN1781" s="2">
        <v>2.4284125030000001</v>
      </c>
      <c r="BO1781" s="2">
        <v>1.9730404580000001</v>
      </c>
      <c r="BP1781" s="2">
        <v>1.4730224110000001</v>
      </c>
      <c r="BQ1781" s="2">
        <v>1.5286174960000001</v>
      </c>
      <c r="BR1781" s="2">
        <v>1.4132069039999999</v>
      </c>
      <c r="BS1781" s="2">
        <v>1.6574338280000001</v>
      </c>
      <c r="BT1781" s="2">
        <v>2.124384724</v>
      </c>
      <c r="BU1781" s="2">
        <v>1.5963792510000001</v>
      </c>
      <c r="BV1781" s="2">
        <v>2.691713161</v>
      </c>
      <c r="BW1781" s="2">
        <v>2.1477696540000002</v>
      </c>
      <c r="BX1781" s="2">
        <v>1.436563756</v>
      </c>
      <c r="BY1781" s="2">
        <v>1.1401376009999999</v>
      </c>
      <c r="BZ1781" s="2">
        <v>1.4114474029999999</v>
      </c>
      <c r="CA1781" s="2">
        <v>0.88639992999999995</v>
      </c>
      <c r="CB1781" s="2">
        <v>1.0148577480000001</v>
      </c>
      <c r="CC1781" s="2">
        <v>1.9874226690000001</v>
      </c>
      <c r="CD1781" s="2">
        <v>2.4860918789999999</v>
      </c>
      <c r="CE1781" s="2">
        <v>1.3694457090000001</v>
      </c>
      <c r="CF1781" s="2">
        <v>1.76350514193902</v>
      </c>
    </row>
    <row r="1782" spans="1:84" x14ac:dyDescent="0.3">
      <c r="A1782" s="2" t="s">
        <v>12342</v>
      </c>
      <c r="B1782" s="2">
        <v>7.1990219069999997</v>
      </c>
      <c r="C1782" s="2">
        <v>9.0453443480000004</v>
      </c>
      <c r="D1782" s="2">
        <v>16.684813290000001</v>
      </c>
      <c r="E1782" s="2">
        <v>7.6165806690000002</v>
      </c>
      <c r="F1782" s="2">
        <v>6.6828133919999999</v>
      </c>
      <c r="G1782" s="2">
        <v>10.62264761</v>
      </c>
      <c r="H1782" s="2">
        <v>9.4953988339999995</v>
      </c>
      <c r="I1782" s="2">
        <v>7.8486122050000002</v>
      </c>
      <c r="J1782" s="2">
        <v>6.0245053779999997</v>
      </c>
      <c r="K1782" s="2">
        <v>7.929229286</v>
      </c>
      <c r="L1782" s="2">
        <v>7.4011712440000004</v>
      </c>
      <c r="M1782" s="2">
        <v>7.4062521480000001</v>
      </c>
      <c r="N1782" s="2">
        <v>9.0974059199999999</v>
      </c>
      <c r="O1782" s="2">
        <v>5.8828158540000004</v>
      </c>
      <c r="P1782" s="2">
        <v>11.17658726</v>
      </c>
      <c r="Q1782" s="2">
        <v>6.5313580230000001</v>
      </c>
      <c r="R1782" s="2">
        <v>4.7098266899999999</v>
      </c>
      <c r="S1782" s="2">
        <v>11.251135809999999</v>
      </c>
      <c r="T1782" s="2">
        <v>10.36675795</v>
      </c>
      <c r="U1782" s="2">
        <v>10.08070867</v>
      </c>
      <c r="V1782" s="2">
        <v>7.5712916630000002</v>
      </c>
      <c r="W1782" s="2">
        <v>4.8784480209999996</v>
      </c>
      <c r="X1782" s="2">
        <v>10.625550909999999</v>
      </c>
      <c r="Y1782" s="2">
        <v>9.9187883259999996</v>
      </c>
      <c r="Z1782" s="2">
        <v>6.0377818840000002</v>
      </c>
      <c r="AA1782" s="2">
        <v>5.1733355730000001</v>
      </c>
      <c r="AB1782" s="2">
        <v>9.4248661790000003</v>
      </c>
      <c r="AC1782" s="2">
        <v>9.1546876390000005</v>
      </c>
      <c r="AD1782" s="2">
        <v>4.5835794270000001</v>
      </c>
      <c r="AE1782" s="2">
        <v>6.0361425710000001</v>
      </c>
      <c r="AF1782" s="2">
        <v>7.8405794179999999</v>
      </c>
      <c r="AG1782" s="2">
        <v>7.7902162260000001</v>
      </c>
      <c r="AH1782" s="2">
        <v>6.679659526</v>
      </c>
      <c r="AI1782" s="2">
        <v>6.5492637699999996</v>
      </c>
      <c r="AJ1782" s="2">
        <v>11.881491670000001</v>
      </c>
      <c r="AK1782" s="2">
        <v>6.4228856319999998</v>
      </c>
      <c r="AL1782" s="2">
        <v>12.14050903</v>
      </c>
      <c r="AM1782" s="2">
        <v>7.7931187499999997</v>
      </c>
      <c r="AN1782" s="2">
        <v>5.8190661080000003</v>
      </c>
      <c r="AO1782" s="2">
        <v>5.7897929359999996</v>
      </c>
      <c r="AP1782" s="2">
        <v>7.732558569</v>
      </c>
      <c r="AQ1782" s="2">
        <v>18.9661768</v>
      </c>
      <c r="AR1782" s="2">
        <v>7.3972322269999999</v>
      </c>
      <c r="AS1782" s="2">
        <v>9.3674449190000004</v>
      </c>
      <c r="AT1782" s="2">
        <v>8.1048391009999996</v>
      </c>
      <c r="AU1782" s="2">
        <v>14.84435171</v>
      </c>
      <c r="AV1782" s="2">
        <v>13.164845359999999</v>
      </c>
      <c r="AW1782" s="2">
        <v>7.9798959439999999</v>
      </c>
      <c r="AX1782" s="2">
        <v>7.0374763790000001</v>
      </c>
      <c r="AY1782" s="2">
        <v>4.969997985</v>
      </c>
      <c r="AZ1782" s="2">
        <v>7.0442039889999997</v>
      </c>
      <c r="BA1782" s="2">
        <v>11.822046869999999</v>
      </c>
      <c r="BB1782" s="2">
        <v>10.993697989999999</v>
      </c>
      <c r="BC1782" s="2">
        <v>7.1536120719999996</v>
      </c>
      <c r="BD1782" s="2">
        <v>13.09119639</v>
      </c>
      <c r="BE1782" s="2">
        <v>18.418045079999999</v>
      </c>
      <c r="BF1782" s="2">
        <v>15.127969889999999</v>
      </c>
      <c r="BG1782" s="2">
        <v>4.2184089169999996</v>
      </c>
      <c r="BH1782" s="2">
        <v>16.304266980000001</v>
      </c>
      <c r="BI1782" s="2">
        <v>13.396062730000001</v>
      </c>
      <c r="BJ1782" s="2">
        <v>12.87641487</v>
      </c>
      <c r="BK1782" s="2">
        <v>8.3557901769999994</v>
      </c>
      <c r="BL1782" s="2">
        <v>4.7202978609999997</v>
      </c>
      <c r="BM1782" s="2">
        <v>7.0772430259999997</v>
      </c>
      <c r="BN1782" s="2">
        <v>12.226434859999999</v>
      </c>
      <c r="BO1782" s="2">
        <v>6.7283969160000003</v>
      </c>
      <c r="BP1782" s="2">
        <v>8.4115954070000001</v>
      </c>
      <c r="BQ1782" s="2">
        <v>9.1529767609999997</v>
      </c>
      <c r="BR1782" s="2">
        <v>4.378153985</v>
      </c>
      <c r="BS1782" s="2">
        <v>12.63637134</v>
      </c>
      <c r="BT1782" s="2">
        <v>8.4217576350000005</v>
      </c>
      <c r="BU1782" s="2">
        <v>10.90205461</v>
      </c>
      <c r="BV1782" s="2">
        <v>14.80959629</v>
      </c>
      <c r="BW1782" s="2">
        <v>7.5721210220000001</v>
      </c>
      <c r="BX1782" s="2">
        <v>16.800769679999998</v>
      </c>
      <c r="BY1782" s="2">
        <v>3.6853653849999999</v>
      </c>
      <c r="BZ1782" s="2">
        <v>9.7799770989999999</v>
      </c>
      <c r="CA1782" s="2">
        <v>5.1984716070000001</v>
      </c>
      <c r="CB1782" s="2">
        <v>3.040867735</v>
      </c>
      <c r="CC1782" s="2">
        <v>8.7797108349999995</v>
      </c>
      <c r="CD1782" s="2">
        <v>8.8606305439999993</v>
      </c>
      <c r="CE1782" s="2">
        <v>8.1980013350000007</v>
      </c>
      <c r="CF1782" s="2">
        <v>8.9623337881585297</v>
      </c>
    </row>
    <row r="1783" spans="1:84" x14ac:dyDescent="0.3">
      <c r="A1783" s="2" t="s">
        <v>12341</v>
      </c>
      <c r="B1783" s="2">
        <v>89.264192859999994</v>
      </c>
      <c r="C1783" s="2">
        <v>93.319646230000004</v>
      </c>
      <c r="D1783" s="2">
        <v>113.1498643</v>
      </c>
      <c r="E1783" s="2">
        <v>96.300783390000007</v>
      </c>
      <c r="F1783" s="2">
        <v>93.603905459999993</v>
      </c>
      <c r="G1783" s="2">
        <v>89.627038240000005</v>
      </c>
      <c r="H1783" s="2">
        <v>102.39826170000001</v>
      </c>
      <c r="I1783" s="2">
        <v>81.160983999999999</v>
      </c>
      <c r="J1783" s="2">
        <v>98.212628120000005</v>
      </c>
      <c r="K1783" s="2">
        <v>84.554476969999996</v>
      </c>
      <c r="L1783" s="2">
        <v>80.013126150000005</v>
      </c>
      <c r="M1783" s="2">
        <v>80.344978569999995</v>
      </c>
      <c r="N1783" s="2">
        <v>100.59575700000001</v>
      </c>
      <c r="O1783" s="2">
        <v>101.84380109999999</v>
      </c>
      <c r="P1783" s="2">
        <v>96.714158389999994</v>
      </c>
      <c r="Q1783" s="2">
        <v>100.3850772</v>
      </c>
      <c r="R1783" s="2">
        <v>106.0112422</v>
      </c>
      <c r="S1783" s="2">
        <v>136.91194920000001</v>
      </c>
      <c r="T1783" s="2">
        <v>123.08770699999999</v>
      </c>
      <c r="U1783" s="2">
        <v>129.30134530000001</v>
      </c>
      <c r="V1783" s="2">
        <v>72.371861060000001</v>
      </c>
      <c r="W1783" s="2">
        <v>89.067349530000001</v>
      </c>
      <c r="X1783" s="2">
        <v>86.32013895</v>
      </c>
      <c r="Y1783" s="2">
        <v>85.436447220000005</v>
      </c>
      <c r="Z1783" s="2">
        <v>85.802969279999999</v>
      </c>
      <c r="AA1783" s="2">
        <v>85.226627260000001</v>
      </c>
      <c r="AB1783" s="2">
        <v>99.280412380000001</v>
      </c>
      <c r="AC1783" s="2">
        <v>101.5516434</v>
      </c>
      <c r="AD1783" s="2">
        <v>134.71803790000001</v>
      </c>
      <c r="AE1783" s="2">
        <v>146.31421420000001</v>
      </c>
      <c r="AF1783" s="2">
        <v>141.02820449999999</v>
      </c>
      <c r="AG1783" s="2">
        <v>138.5272885</v>
      </c>
      <c r="AH1783" s="2">
        <v>127.1103619</v>
      </c>
      <c r="AI1783" s="2">
        <v>97.935437410000006</v>
      </c>
      <c r="AJ1783" s="2">
        <v>98.045789990000003</v>
      </c>
      <c r="AK1783" s="2">
        <v>111.4793147</v>
      </c>
      <c r="AL1783" s="2">
        <v>107.80350780000001</v>
      </c>
      <c r="AM1783" s="2">
        <v>82.783717350000003</v>
      </c>
      <c r="AN1783" s="2">
        <v>92.865753260000005</v>
      </c>
      <c r="AO1783" s="2">
        <v>95.663050639999994</v>
      </c>
      <c r="AP1783" s="2">
        <v>119.96602009999999</v>
      </c>
      <c r="AQ1783" s="2">
        <v>125.64109120000001</v>
      </c>
      <c r="AR1783" s="2">
        <v>82.66596509</v>
      </c>
      <c r="AS1783" s="2">
        <v>102.3963954</v>
      </c>
      <c r="AT1783" s="2">
        <v>72.690842250000003</v>
      </c>
      <c r="AU1783" s="2">
        <v>86.280634669999998</v>
      </c>
      <c r="AV1783" s="2">
        <v>98.613761089999997</v>
      </c>
      <c r="AW1783" s="2">
        <v>119.0212751</v>
      </c>
      <c r="AX1783" s="2">
        <v>91.293374400000005</v>
      </c>
      <c r="AY1783" s="2">
        <v>97.526560079999996</v>
      </c>
      <c r="AZ1783" s="2">
        <v>76.137579059999993</v>
      </c>
      <c r="BA1783" s="2">
        <v>96.733395650000006</v>
      </c>
      <c r="BB1783" s="2">
        <v>84.213797760000006</v>
      </c>
      <c r="BC1783" s="2">
        <v>110.02240070000001</v>
      </c>
      <c r="BD1783" s="2">
        <v>93.122343799999996</v>
      </c>
      <c r="BE1783" s="2">
        <v>112.914542</v>
      </c>
      <c r="BF1783" s="2">
        <v>120.7173411</v>
      </c>
      <c r="BG1783" s="2">
        <v>76.873483109999995</v>
      </c>
      <c r="BH1783" s="2">
        <v>105.02776729999999</v>
      </c>
      <c r="BI1783" s="2">
        <v>109.92871049999999</v>
      </c>
      <c r="BJ1783" s="2">
        <v>101.00520899999999</v>
      </c>
      <c r="BK1783" s="2">
        <v>117.6366941</v>
      </c>
      <c r="BL1783" s="2">
        <v>111.5389887</v>
      </c>
      <c r="BM1783" s="2">
        <v>84.520388580000002</v>
      </c>
      <c r="BN1783" s="2">
        <v>88.718714489999996</v>
      </c>
      <c r="BO1783" s="2">
        <v>118.93757220000001</v>
      </c>
      <c r="BP1783" s="2">
        <v>102.8829023</v>
      </c>
      <c r="BQ1783" s="2">
        <v>88.470044540000004</v>
      </c>
      <c r="BR1783" s="2">
        <v>89.815170429999995</v>
      </c>
      <c r="BS1783" s="2">
        <v>98.395710190000003</v>
      </c>
      <c r="BT1783" s="2">
        <v>79.004535869999998</v>
      </c>
      <c r="BU1783" s="2">
        <v>92.46632357</v>
      </c>
      <c r="BV1783" s="2">
        <v>115.670312</v>
      </c>
      <c r="BW1783" s="2">
        <v>133.0307741</v>
      </c>
      <c r="BX1783" s="2">
        <v>115.0382197</v>
      </c>
      <c r="BY1783" s="2">
        <v>61.623391339999998</v>
      </c>
      <c r="BZ1783" s="2">
        <v>108.8922468</v>
      </c>
      <c r="CA1783" s="2">
        <v>97.489923020000006</v>
      </c>
      <c r="CB1783" s="2">
        <v>99.541080899999997</v>
      </c>
      <c r="CC1783" s="2">
        <v>59.081207910000003</v>
      </c>
      <c r="CD1783" s="2">
        <v>60.996458079999996</v>
      </c>
      <c r="CE1783" s="2">
        <v>61.030668370000001</v>
      </c>
      <c r="CF1783" s="2">
        <v>99.313498379999999</v>
      </c>
    </row>
    <row r="1784" spans="1:84" x14ac:dyDescent="0.3">
      <c r="A1784" s="2" t="s">
        <v>12340</v>
      </c>
      <c r="B1784" s="2">
        <v>90.909487780000006</v>
      </c>
      <c r="C1784" s="2">
        <v>101.1684058</v>
      </c>
      <c r="D1784" s="2">
        <v>106.7085312</v>
      </c>
      <c r="E1784" s="2">
        <v>94.948952890000001</v>
      </c>
      <c r="F1784" s="2">
        <v>89.341368829999993</v>
      </c>
      <c r="G1784" s="2">
        <v>107.3125682</v>
      </c>
      <c r="H1784" s="2">
        <v>103.71865440000001</v>
      </c>
      <c r="I1784" s="2">
        <v>89.981162679999997</v>
      </c>
      <c r="J1784" s="2">
        <v>106.0562166</v>
      </c>
      <c r="K1784" s="2">
        <v>91.620141669999995</v>
      </c>
      <c r="L1784" s="2">
        <v>105.4726514</v>
      </c>
      <c r="M1784" s="2">
        <v>98.508379009999999</v>
      </c>
      <c r="N1784" s="2">
        <v>83.308951140000005</v>
      </c>
      <c r="O1784" s="2">
        <v>81.238500189999996</v>
      </c>
      <c r="P1784" s="2">
        <v>92.882172940000004</v>
      </c>
      <c r="Q1784" s="2">
        <v>91.48390388</v>
      </c>
      <c r="R1784" s="2">
        <v>98.834600879999996</v>
      </c>
      <c r="S1784" s="2">
        <v>124.9425189</v>
      </c>
      <c r="T1784" s="2">
        <v>119.2033294</v>
      </c>
      <c r="U1784" s="2">
        <v>124.8139681</v>
      </c>
      <c r="V1784" s="2">
        <v>92.658451209999996</v>
      </c>
      <c r="W1784" s="2">
        <v>85.389788039999999</v>
      </c>
      <c r="X1784" s="2">
        <v>99.487099580000006</v>
      </c>
      <c r="Y1784" s="2">
        <v>98.614325609999995</v>
      </c>
      <c r="Z1784" s="2">
        <v>80.137854730000001</v>
      </c>
      <c r="AA1784" s="2">
        <v>76.998736859999994</v>
      </c>
      <c r="AB1784" s="2">
        <v>93.826761910000002</v>
      </c>
      <c r="AC1784" s="2">
        <v>87.171620509999997</v>
      </c>
      <c r="AD1784" s="2">
        <v>109.974226</v>
      </c>
      <c r="AE1784" s="2">
        <v>109.0811487</v>
      </c>
      <c r="AF1784" s="2">
        <v>114.5061614</v>
      </c>
      <c r="AG1784" s="2">
        <v>120.8404156</v>
      </c>
      <c r="AH1784" s="2">
        <v>104.2980685</v>
      </c>
      <c r="AI1784" s="2">
        <v>93.113011830000005</v>
      </c>
      <c r="AJ1784" s="2">
        <v>90.957483519999997</v>
      </c>
      <c r="AK1784" s="2">
        <v>101.8569851</v>
      </c>
      <c r="AL1784" s="2">
        <v>117.0613175</v>
      </c>
      <c r="AM1784" s="2">
        <v>89.161378499999998</v>
      </c>
      <c r="AN1784" s="2">
        <v>89.335299460000002</v>
      </c>
      <c r="AO1784" s="2">
        <v>92.968936729999996</v>
      </c>
      <c r="AP1784" s="2">
        <v>108.01208680000001</v>
      </c>
      <c r="AQ1784" s="2">
        <v>116.01159509999999</v>
      </c>
      <c r="AR1784" s="2">
        <v>95.397577179999999</v>
      </c>
      <c r="AS1784" s="2">
        <v>102.9932019</v>
      </c>
      <c r="AT1784" s="2">
        <v>75.588446910000002</v>
      </c>
      <c r="AU1784" s="2">
        <v>93.129652890000003</v>
      </c>
      <c r="AV1784" s="2">
        <v>109.771753</v>
      </c>
      <c r="AW1784" s="2">
        <v>89.498945030000002</v>
      </c>
      <c r="AX1784" s="2">
        <v>111.586598</v>
      </c>
      <c r="AY1784" s="2">
        <v>106.5990949</v>
      </c>
      <c r="AZ1784" s="2">
        <v>91.75675511</v>
      </c>
      <c r="BA1784" s="2">
        <v>115.4347784</v>
      </c>
      <c r="BB1784" s="2">
        <v>110.7949789</v>
      </c>
      <c r="BC1784" s="2">
        <v>116.5825798</v>
      </c>
      <c r="BD1784" s="2">
        <v>104.8760781</v>
      </c>
      <c r="BE1784" s="2">
        <v>119.6086439</v>
      </c>
      <c r="BF1784" s="2">
        <v>106.7573644</v>
      </c>
      <c r="BG1784" s="2">
        <v>78.20093971</v>
      </c>
      <c r="BH1784" s="2">
        <v>112.61664159999999</v>
      </c>
      <c r="BI1784" s="2">
        <v>105.008786</v>
      </c>
      <c r="BJ1784" s="2">
        <v>105.52050920000001</v>
      </c>
      <c r="BK1784" s="2">
        <v>94.397443359999997</v>
      </c>
      <c r="BL1784" s="2">
        <v>96.942212699999999</v>
      </c>
      <c r="BM1784" s="2">
        <v>87.308202140000006</v>
      </c>
      <c r="BN1784" s="2">
        <v>86.330760229999996</v>
      </c>
      <c r="BO1784" s="2">
        <v>105.17524469999999</v>
      </c>
      <c r="BP1784" s="2">
        <v>104.5222014</v>
      </c>
      <c r="BQ1784" s="2">
        <v>91.290048380000002</v>
      </c>
      <c r="BR1784" s="2">
        <v>96.46749561</v>
      </c>
      <c r="BS1784" s="2">
        <v>105.1048507</v>
      </c>
      <c r="BT1784" s="2">
        <v>96.758111690000007</v>
      </c>
      <c r="BU1784" s="2">
        <v>99.188009589999993</v>
      </c>
      <c r="BV1784" s="2">
        <v>130.8819431</v>
      </c>
      <c r="BW1784" s="2">
        <v>118.4792245</v>
      </c>
      <c r="BX1784" s="2">
        <v>129.7273361</v>
      </c>
      <c r="BY1784" s="2">
        <v>74.449194259999999</v>
      </c>
      <c r="BZ1784" s="2">
        <v>113.1386287</v>
      </c>
      <c r="CA1784" s="2">
        <v>88.436853150000005</v>
      </c>
      <c r="CB1784" s="2">
        <v>121.61992739999999</v>
      </c>
      <c r="CC1784" s="2">
        <v>103.69129890000001</v>
      </c>
      <c r="CD1784" s="2">
        <v>102.27013890000001</v>
      </c>
      <c r="CE1784" s="2">
        <v>104.9460948</v>
      </c>
      <c r="CF1784" s="2">
        <v>100.936167857561</v>
      </c>
    </row>
    <row r="1785" spans="1:84" x14ac:dyDescent="0.3">
      <c r="A1785" s="2" t="s">
        <v>12339</v>
      </c>
      <c r="B1785" s="2">
        <v>51.589603410000002</v>
      </c>
      <c r="C1785" s="2">
        <v>61.947795169999999</v>
      </c>
      <c r="D1785" s="2">
        <v>72.949525390000005</v>
      </c>
      <c r="E1785" s="2">
        <v>57.696707609999997</v>
      </c>
      <c r="F1785" s="2">
        <v>62.706665790000002</v>
      </c>
      <c r="G1785" s="2">
        <v>73.758977029999997</v>
      </c>
      <c r="H1785" s="2">
        <v>75.226399259999994</v>
      </c>
      <c r="I1785" s="2">
        <v>62.514278400000002</v>
      </c>
      <c r="J1785" s="2">
        <v>76.697028029999998</v>
      </c>
      <c r="K1785" s="2">
        <v>63.436421809999999</v>
      </c>
      <c r="L1785" s="2">
        <v>74.762258869999997</v>
      </c>
      <c r="M1785" s="2">
        <v>67.035838889999994</v>
      </c>
      <c r="N1785" s="2">
        <v>69.630263439999993</v>
      </c>
      <c r="O1785" s="2">
        <v>59.414432099999999</v>
      </c>
      <c r="P1785" s="2">
        <v>65.158727900000002</v>
      </c>
      <c r="Q1785" s="2">
        <v>63.197179970000001</v>
      </c>
      <c r="R1785" s="2">
        <v>72.214883080000007</v>
      </c>
      <c r="S1785" s="2">
        <v>94.155702770000005</v>
      </c>
      <c r="T1785" s="2">
        <v>85.849790279999993</v>
      </c>
      <c r="U1785" s="2">
        <v>96.845172050000002</v>
      </c>
      <c r="V1785" s="2">
        <v>61.378173650000001</v>
      </c>
      <c r="W1785" s="2">
        <v>60.035119940000001</v>
      </c>
      <c r="X1785" s="2">
        <v>70.522705900000005</v>
      </c>
      <c r="Y1785" s="2">
        <v>66.184876950000003</v>
      </c>
      <c r="Z1785" s="2">
        <v>48.268937340000001</v>
      </c>
      <c r="AA1785" s="2">
        <v>45.754141060000002</v>
      </c>
      <c r="AB1785" s="2">
        <v>61.004517139999997</v>
      </c>
      <c r="AC1785" s="2">
        <v>57.268310970000002</v>
      </c>
      <c r="AD1785" s="2">
        <v>85.688144919999999</v>
      </c>
      <c r="AE1785" s="2">
        <v>89.098832659999999</v>
      </c>
      <c r="AF1785" s="2">
        <v>86.209215760000006</v>
      </c>
      <c r="AG1785" s="2">
        <v>88.243143079999996</v>
      </c>
      <c r="AH1785" s="2">
        <v>79.537299320000002</v>
      </c>
      <c r="AI1785" s="2">
        <v>60.085938470000002</v>
      </c>
      <c r="AJ1785" s="2">
        <v>70.743747429999999</v>
      </c>
      <c r="AK1785" s="2">
        <v>73.782498889999999</v>
      </c>
      <c r="AL1785" s="2">
        <v>83.477313820000006</v>
      </c>
      <c r="AM1785" s="2">
        <v>52.964807049999997</v>
      </c>
      <c r="AN1785" s="2">
        <v>57.302521259999999</v>
      </c>
      <c r="AO1785" s="2">
        <v>66.300385879999993</v>
      </c>
      <c r="AP1785" s="2">
        <v>74.029164809999997</v>
      </c>
      <c r="AQ1785" s="2">
        <v>85.981598309999995</v>
      </c>
      <c r="AR1785" s="2">
        <v>60.868070289999999</v>
      </c>
      <c r="AS1785" s="2">
        <v>73.293906430000007</v>
      </c>
      <c r="AT1785" s="2">
        <v>49.623579929999998</v>
      </c>
      <c r="AU1785" s="2">
        <v>65.465578750000006</v>
      </c>
      <c r="AV1785" s="2">
        <v>67.28936985</v>
      </c>
      <c r="AW1785" s="2">
        <v>61.908730239999997</v>
      </c>
      <c r="AX1785" s="2">
        <v>71.340677700000001</v>
      </c>
      <c r="AY1785" s="2">
        <v>71.798783369999995</v>
      </c>
      <c r="AZ1785" s="2">
        <v>59.43158141</v>
      </c>
      <c r="BA1785" s="2">
        <v>75.773623099999995</v>
      </c>
      <c r="BB1785" s="2">
        <v>75.559896949999995</v>
      </c>
      <c r="BC1785" s="2">
        <v>75.826000899999997</v>
      </c>
      <c r="BD1785" s="2">
        <v>73.534297859999995</v>
      </c>
      <c r="BE1785" s="2">
        <v>91.265844430000001</v>
      </c>
      <c r="BF1785" s="2">
        <v>82.503507310000003</v>
      </c>
      <c r="BG1785" s="2">
        <v>56.057838949999997</v>
      </c>
      <c r="BH1785" s="2">
        <v>67.79092575</v>
      </c>
      <c r="BI1785" s="2">
        <v>57.579128160000003</v>
      </c>
      <c r="BJ1785" s="2">
        <v>72.64157333</v>
      </c>
      <c r="BK1785" s="2">
        <v>62.160347090000002</v>
      </c>
      <c r="BL1785" s="2">
        <v>62.535327549999998</v>
      </c>
      <c r="BM1785" s="2">
        <v>59.331242430000003</v>
      </c>
      <c r="BN1785" s="2">
        <v>53.477230339999998</v>
      </c>
      <c r="BO1785" s="2">
        <v>73.008338460000004</v>
      </c>
      <c r="BP1785" s="2">
        <v>69.857241160000001</v>
      </c>
      <c r="BQ1785" s="2">
        <v>61.114449049999997</v>
      </c>
      <c r="BR1785" s="2">
        <v>68.735690259999998</v>
      </c>
      <c r="BS1785" s="2">
        <v>64.614843329999999</v>
      </c>
      <c r="BT1785" s="2">
        <v>52.168777480000003</v>
      </c>
      <c r="BU1785" s="2">
        <v>62.746649689999998</v>
      </c>
      <c r="BV1785" s="2">
        <v>80.629669289999995</v>
      </c>
      <c r="BW1785" s="2">
        <v>83.094169109999996</v>
      </c>
      <c r="BX1785" s="2">
        <v>92.821603429999996</v>
      </c>
      <c r="BY1785" s="2">
        <v>47.645175530000003</v>
      </c>
      <c r="BZ1785" s="2">
        <v>74.26316224</v>
      </c>
      <c r="CA1785" s="2">
        <v>58.247248910000003</v>
      </c>
      <c r="CB1785" s="2">
        <v>58.731358540000002</v>
      </c>
      <c r="CC1785" s="2">
        <v>42.027291390000002</v>
      </c>
      <c r="CD1785" s="2">
        <v>41.087078349999999</v>
      </c>
      <c r="CE1785" s="2">
        <v>50.210008940000002</v>
      </c>
      <c r="CF1785" s="2">
        <v>67.789132477317096</v>
      </c>
    </row>
    <row r="1786" spans="1:84" x14ac:dyDescent="0.3">
      <c r="A1786" s="2" t="s">
        <v>12338</v>
      </c>
      <c r="B1786" s="2">
        <v>74.963675289999998</v>
      </c>
      <c r="C1786" s="2">
        <v>78.347006739999998</v>
      </c>
      <c r="D1786" s="2">
        <v>84.995203200000006</v>
      </c>
      <c r="E1786" s="2">
        <v>85.72954009</v>
      </c>
      <c r="F1786" s="2">
        <v>90.251832440000001</v>
      </c>
      <c r="G1786" s="2">
        <v>83.790974829999996</v>
      </c>
      <c r="H1786" s="2">
        <v>101.5233558</v>
      </c>
      <c r="I1786" s="2">
        <v>77.936350410000003</v>
      </c>
      <c r="J1786" s="2">
        <v>98.594090219999998</v>
      </c>
      <c r="K1786" s="2">
        <v>79.449311839999993</v>
      </c>
      <c r="L1786" s="2">
        <v>80.036150730000003</v>
      </c>
      <c r="M1786" s="2">
        <v>79.480834250000001</v>
      </c>
      <c r="N1786" s="2">
        <v>86.878133419999997</v>
      </c>
      <c r="O1786" s="2">
        <v>96.128093179999993</v>
      </c>
      <c r="P1786" s="2">
        <v>82.156790880000003</v>
      </c>
      <c r="Q1786" s="2">
        <v>94.518507139999997</v>
      </c>
      <c r="R1786" s="2">
        <v>108.2419843</v>
      </c>
      <c r="S1786" s="2">
        <v>120.159312</v>
      </c>
      <c r="T1786" s="2">
        <v>107.66590960000001</v>
      </c>
      <c r="U1786" s="2">
        <v>123.97418209999999</v>
      </c>
      <c r="V1786" s="2">
        <v>68.625654359999999</v>
      </c>
      <c r="W1786" s="2">
        <v>93.205571090000007</v>
      </c>
      <c r="X1786" s="2">
        <v>87.414160980000005</v>
      </c>
      <c r="Y1786" s="2">
        <v>77.998643610000002</v>
      </c>
      <c r="Z1786" s="2">
        <v>64.892904400000006</v>
      </c>
      <c r="AA1786" s="2">
        <v>68.567745209999998</v>
      </c>
      <c r="AB1786" s="2">
        <v>75.510249930000001</v>
      </c>
      <c r="AC1786" s="2">
        <v>75.720380469999995</v>
      </c>
      <c r="AD1786" s="2">
        <v>115.8036001</v>
      </c>
      <c r="AE1786" s="2">
        <v>123.05069880000001</v>
      </c>
      <c r="AF1786" s="2">
        <v>132.51121560000001</v>
      </c>
      <c r="AG1786" s="2">
        <v>121.24643159999999</v>
      </c>
      <c r="AH1786" s="2">
        <v>112.3593042</v>
      </c>
      <c r="AI1786" s="2">
        <v>95.409372529999999</v>
      </c>
      <c r="AJ1786" s="2">
        <v>93.170857290000001</v>
      </c>
      <c r="AK1786" s="2">
        <v>109.7550035</v>
      </c>
      <c r="AL1786" s="2">
        <v>118.95390639999999</v>
      </c>
      <c r="AM1786" s="2">
        <v>91.897534800000003</v>
      </c>
      <c r="AN1786" s="2">
        <v>107.3729979</v>
      </c>
      <c r="AO1786" s="2">
        <v>105.3215955</v>
      </c>
      <c r="AP1786" s="2">
        <v>117.5244308</v>
      </c>
      <c r="AQ1786" s="2">
        <v>99.324797930000003</v>
      </c>
      <c r="AR1786" s="2">
        <v>86.395486790000007</v>
      </c>
      <c r="AS1786" s="2">
        <v>90.598961169999995</v>
      </c>
      <c r="AT1786" s="2">
        <v>62.143135190000002</v>
      </c>
      <c r="AU1786" s="2">
        <v>72.305439750000005</v>
      </c>
      <c r="AV1786" s="2">
        <v>71.000109660000007</v>
      </c>
      <c r="AW1786" s="2">
        <v>89.742471910000006</v>
      </c>
      <c r="AX1786" s="2">
        <v>88.444869490000002</v>
      </c>
      <c r="AY1786" s="2">
        <v>91.346783770000002</v>
      </c>
      <c r="AZ1786" s="2">
        <v>78.051323389999993</v>
      </c>
      <c r="BA1786" s="2">
        <v>78.492084869999999</v>
      </c>
      <c r="BB1786" s="2">
        <v>83.238765490000006</v>
      </c>
      <c r="BC1786" s="2">
        <v>120.3032285</v>
      </c>
      <c r="BD1786" s="2">
        <v>65.334585939999997</v>
      </c>
      <c r="BE1786" s="2">
        <v>82.520603089999994</v>
      </c>
      <c r="BF1786" s="2">
        <v>81.279887430000002</v>
      </c>
      <c r="BG1786" s="2">
        <v>66.496607940000004</v>
      </c>
      <c r="BH1786" s="2">
        <v>71.397870130000001</v>
      </c>
      <c r="BI1786" s="2">
        <v>91.568118940000005</v>
      </c>
      <c r="BJ1786" s="2">
        <v>85.216239349999995</v>
      </c>
      <c r="BK1786" s="2">
        <v>102.69247420000001</v>
      </c>
      <c r="BL1786" s="2">
        <v>104.94301710000001</v>
      </c>
      <c r="BM1786" s="2">
        <v>83.962353100000001</v>
      </c>
      <c r="BN1786" s="2">
        <v>78.189898639999996</v>
      </c>
      <c r="BO1786" s="2">
        <v>106.4634911</v>
      </c>
      <c r="BP1786" s="2">
        <v>95.381321189999994</v>
      </c>
      <c r="BQ1786" s="2">
        <v>87.514608679999995</v>
      </c>
      <c r="BR1786" s="2">
        <v>94.942542489999994</v>
      </c>
      <c r="BS1786" s="2">
        <v>85.792399029999999</v>
      </c>
      <c r="BT1786" s="2">
        <v>66.314246220000001</v>
      </c>
      <c r="BU1786" s="2">
        <v>85.964984020000003</v>
      </c>
      <c r="BV1786" s="2">
        <v>83.335968179999995</v>
      </c>
      <c r="BW1786" s="2">
        <v>130.19495549999999</v>
      </c>
      <c r="BX1786" s="2">
        <v>83.504470389999994</v>
      </c>
      <c r="BY1786" s="2">
        <v>52.198467829999998</v>
      </c>
      <c r="BZ1786" s="2">
        <v>103.84987080000001</v>
      </c>
      <c r="CA1786" s="2">
        <v>74.858284310000002</v>
      </c>
      <c r="CB1786" s="2">
        <v>110.4245961</v>
      </c>
      <c r="CC1786" s="2">
        <v>80.08486327</v>
      </c>
      <c r="CD1786" s="2">
        <v>91.382823279999997</v>
      </c>
      <c r="CE1786" s="2">
        <v>74.875670700000001</v>
      </c>
      <c r="CF1786" s="2">
        <v>90.526904565731698</v>
      </c>
    </row>
    <row r="1787" spans="1:84" x14ac:dyDescent="0.3">
      <c r="A1787" s="2" t="s">
        <v>12337</v>
      </c>
      <c r="B1787" s="2">
        <v>63.432873989999997</v>
      </c>
      <c r="C1787" s="2">
        <v>84.178125660000006</v>
      </c>
      <c r="D1787" s="2">
        <v>90.229219319999999</v>
      </c>
      <c r="E1787" s="2">
        <v>68.117900829999996</v>
      </c>
      <c r="F1787" s="2">
        <v>73.725367919999997</v>
      </c>
      <c r="G1787" s="2">
        <v>86.465010280000001</v>
      </c>
      <c r="H1787" s="2">
        <v>88.065615539999996</v>
      </c>
      <c r="I1787" s="2">
        <v>77.104126669999999</v>
      </c>
      <c r="J1787" s="2">
        <v>71.379522140000006</v>
      </c>
      <c r="K1787" s="2">
        <v>68.957161040000003</v>
      </c>
      <c r="L1787" s="2">
        <v>73.259753770000003</v>
      </c>
      <c r="M1787" s="2">
        <v>71.361157349999999</v>
      </c>
      <c r="N1787" s="2">
        <v>65.846623179999995</v>
      </c>
      <c r="O1787" s="2">
        <v>54.487717889999999</v>
      </c>
      <c r="P1787" s="2">
        <v>75.106715039999997</v>
      </c>
      <c r="Q1787" s="2">
        <v>65.339485760000002</v>
      </c>
      <c r="R1787" s="2">
        <v>59.783509870000003</v>
      </c>
      <c r="S1787" s="2">
        <v>84.938531800000007</v>
      </c>
      <c r="T1787" s="2">
        <v>82.249015150000005</v>
      </c>
      <c r="U1787" s="2">
        <v>96.067740029999996</v>
      </c>
      <c r="V1787" s="2">
        <v>56.877311949999999</v>
      </c>
      <c r="W1787" s="2">
        <v>64.244656750000004</v>
      </c>
      <c r="X1787" s="2">
        <v>75.0937354</v>
      </c>
      <c r="Y1787" s="2">
        <v>68.11449485</v>
      </c>
      <c r="Z1787" s="2">
        <v>58.2953847</v>
      </c>
      <c r="AA1787" s="2">
        <v>60.528259759999997</v>
      </c>
      <c r="AB1787" s="2">
        <v>79.098230650000005</v>
      </c>
      <c r="AC1787" s="2">
        <v>64.937436180000006</v>
      </c>
      <c r="AD1787" s="2">
        <v>84.33415617</v>
      </c>
      <c r="AE1787" s="2">
        <v>85.450223579999999</v>
      </c>
      <c r="AF1787" s="2">
        <v>87.42744381</v>
      </c>
      <c r="AG1787" s="2">
        <v>95.216486610000004</v>
      </c>
      <c r="AH1787" s="2">
        <v>93.247853800000001</v>
      </c>
      <c r="AI1787" s="2">
        <v>72.521108999999996</v>
      </c>
      <c r="AJ1787" s="2">
        <v>82.904281859999998</v>
      </c>
      <c r="AK1787" s="2">
        <v>76.252275229999995</v>
      </c>
      <c r="AL1787" s="2">
        <v>92.737602749999994</v>
      </c>
      <c r="AM1787" s="2">
        <v>67.061353310000001</v>
      </c>
      <c r="AN1787" s="2">
        <v>62.323514840000001</v>
      </c>
      <c r="AO1787" s="2">
        <v>68.227644100000006</v>
      </c>
      <c r="AP1787" s="2">
        <v>71.391604810000004</v>
      </c>
      <c r="AQ1787" s="2">
        <v>101.38879300000001</v>
      </c>
      <c r="AR1787" s="2">
        <v>62.61821218</v>
      </c>
      <c r="AS1787" s="2">
        <v>67.412958489999994</v>
      </c>
      <c r="AT1787" s="2">
        <v>52.477592180000002</v>
      </c>
      <c r="AU1787" s="2">
        <v>72.552859470000001</v>
      </c>
      <c r="AV1787" s="2">
        <v>77.262672510000002</v>
      </c>
      <c r="AW1787" s="2">
        <v>74.23741631</v>
      </c>
      <c r="AX1787" s="2">
        <v>76.9223645</v>
      </c>
      <c r="AY1787" s="2">
        <v>76.446556849999993</v>
      </c>
      <c r="AZ1787" s="2">
        <v>63.452107290000001</v>
      </c>
      <c r="BA1787" s="2">
        <v>81.273391230000001</v>
      </c>
      <c r="BB1787" s="2">
        <v>88.03631609</v>
      </c>
      <c r="BC1787" s="2">
        <v>74.173581479999996</v>
      </c>
      <c r="BD1787" s="2">
        <v>75.206665720000004</v>
      </c>
      <c r="BE1787" s="2">
        <v>78.152035170000005</v>
      </c>
      <c r="BF1787" s="2">
        <v>87.22320071</v>
      </c>
      <c r="BG1787" s="2">
        <v>56.410671999999998</v>
      </c>
      <c r="BH1787" s="2">
        <v>96.174541559999994</v>
      </c>
      <c r="BI1787" s="2">
        <v>73.371949740000005</v>
      </c>
      <c r="BJ1787" s="2">
        <v>89.396148370000006</v>
      </c>
      <c r="BK1787" s="2">
        <v>82.725424820000001</v>
      </c>
      <c r="BL1787" s="2">
        <v>79.520127169999995</v>
      </c>
      <c r="BM1787" s="2">
        <v>61.253753850000003</v>
      </c>
      <c r="BN1787" s="2">
        <v>82.774707930000005</v>
      </c>
      <c r="BO1787" s="2">
        <v>89.640466000000004</v>
      </c>
      <c r="BP1787" s="2">
        <v>76.460795079999997</v>
      </c>
      <c r="BQ1787" s="2">
        <v>72.004768350000006</v>
      </c>
      <c r="BR1787" s="2">
        <v>63.304430150000002</v>
      </c>
      <c r="BS1787" s="2">
        <v>81.739008100000007</v>
      </c>
      <c r="BT1787" s="2">
        <v>70.532606049999998</v>
      </c>
      <c r="BU1787" s="2">
        <v>75.365084460000006</v>
      </c>
      <c r="BV1787" s="2">
        <v>97.949884319999995</v>
      </c>
      <c r="BW1787" s="2">
        <v>102.111581</v>
      </c>
      <c r="BX1787" s="2">
        <v>102.49401450000001</v>
      </c>
      <c r="BY1787" s="2">
        <v>50.729943650000003</v>
      </c>
      <c r="BZ1787" s="2">
        <v>81.855111039999997</v>
      </c>
      <c r="CA1787" s="2">
        <v>67.134703560000005</v>
      </c>
      <c r="CB1787" s="2">
        <v>49.98507292</v>
      </c>
      <c r="CC1787" s="2">
        <v>74.00861132</v>
      </c>
      <c r="CD1787" s="2">
        <v>71.464268059999995</v>
      </c>
      <c r="CE1787" s="2">
        <v>62.101487990000003</v>
      </c>
      <c r="CF1787" s="2">
        <v>75.435684372073197</v>
      </c>
    </row>
    <row r="1788" spans="1:84" x14ac:dyDescent="0.3">
      <c r="A1788" s="2" t="s">
        <v>12336</v>
      </c>
      <c r="B1788" s="2">
        <v>78.493566479999998</v>
      </c>
      <c r="C1788" s="2">
        <v>82.296881830000004</v>
      </c>
      <c r="D1788" s="2">
        <v>88.042482890000002</v>
      </c>
      <c r="E1788" s="2">
        <v>83.445627579999993</v>
      </c>
      <c r="F1788" s="2">
        <v>91.83926323</v>
      </c>
      <c r="G1788" s="2">
        <v>100.43222660000001</v>
      </c>
      <c r="H1788" s="2">
        <v>117.91363080000001</v>
      </c>
      <c r="I1788" s="2">
        <v>79.255786619999995</v>
      </c>
      <c r="J1788" s="2">
        <v>106.07539939999999</v>
      </c>
      <c r="K1788" s="2">
        <v>86.353927139999996</v>
      </c>
      <c r="L1788" s="2">
        <v>91.233071600000002</v>
      </c>
      <c r="M1788" s="2">
        <v>88.816177609999997</v>
      </c>
      <c r="N1788" s="2">
        <v>90.759288780000006</v>
      </c>
      <c r="O1788" s="2">
        <v>76.75168678</v>
      </c>
      <c r="P1788" s="2">
        <v>91.630360969999998</v>
      </c>
      <c r="Q1788" s="2">
        <v>89.068552670000003</v>
      </c>
      <c r="R1788" s="2">
        <v>103.790312</v>
      </c>
      <c r="S1788" s="2">
        <v>113.9952541</v>
      </c>
      <c r="T1788" s="2">
        <v>107.9417279</v>
      </c>
      <c r="U1788" s="2">
        <v>122.2068738</v>
      </c>
      <c r="V1788" s="2">
        <v>87.897812130000005</v>
      </c>
      <c r="W1788" s="2">
        <v>84.246957420000001</v>
      </c>
      <c r="X1788" s="2">
        <v>104.60630569999999</v>
      </c>
      <c r="Y1788" s="2">
        <v>100.8204582</v>
      </c>
      <c r="Z1788" s="2">
        <v>75.747367760000003</v>
      </c>
      <c r="AA1788" s="2">
        <v>66.109240670000005</v>
      </c>
      <c r="AB1788" s="2">
        <v>86.342655780000001</v>
      </c>
      <c r="AC1788" s="2">
        <v>74.448967870000004</v>
      </c>
      <c r="AD1788" s="2">
        <v>107.71076549999999</v>
      </c>
      <c r="AE1788" s="2">
        <v>106.9904197</v>
      </c>
      <c r="AF1788" s="2">
        <v>105.6544121</v>
      </c>
      <c r="AG1788" s="2">
        <v>120.4029752</v>
      </c>
      <c r="AH1788" s="2">
        <v>112.6616892</v>
      </c>
      <c r="AI1788" s="2">
        <v>88.920119189999994</v>
      </c>
      <c r="AJ1788" s="2">
        <v>105.1183769</v>
      </c>
      <c r="AK1788" s="2">
        <v>104.2756443</v>
      </c>
      <c r="AL1788" s="2">
        <v>91.817783579999997</v>
      </c>
      <c r="AM1788" s="2">
        <v>87.937358689999996</v>
      </c>
      <c r="AN1788" s="2">
        <v>88.460891989999993</v>
      </c>
      <c r="AO1788" s="2">
        <v>100.6311211</v>
      </c>
      <c r="AP1788" s="2">
        <v>97.880746290000005</v>
      </c>
      <c r="AQ1788" s="2">
        <v>113.23852220000001</v>
      </c>
      <c r="AR1788" s="2">
        <v>81.561538819999996</v>
      </c>
      <c r="AS1788" s="2">
        <v>92.07481464</v>
      </c>
      <c r="AT1788" s="2">
        <v>67.661524839999998</v>
      </c>
      <c r="AU1788" s="2">
        <v>88.725376510000004</v>
      </c>
      <c r="AV1788" s="2">
        <v>98.975447419999995</v>
      </c>
      <c r="AW1788" s="2">
        <v>85.008768669999995</v>
      </c>
      <c r="AX1788" s="2">
        <v>119.83624090000001</v>
      </c>
      <c r="AY1788" s="2">
        <v>96.732929530000007</v>
      </c>
      <c r="AZ1788" s="2">
        <v>85.225665079999999</v>
      </c>
      <c r="BA1788" s="2">
        <v>119.90966229999999</v>
      </c>
      <c r="BB1788" s="2">
        <v>111.1333625</v>
      </c>
      <c r="BC1788" s="2">
        <v>99.920662620000002</v>
      </c>
      <c r="BD1788" s="2">
        <v>121.5326407</v>
      </c>
      <c r="BE1788" s="2">
        <v>118.90037719999999</v>
      </c>
      <c r="BF1788" s="2">
        <v>108.8876021</v>
      </c>
      <c r="BG1788" s="2">
        <v>87.090937109999999</v>
      </c>
      <c r="BH1788" s="2">
        <v>98.234482889999995</v>
      </c>
      <c r="BI1788" s="2">
        <v>83.807613259999997</v>
      </c>
      <c r="BJ1788" s="2">
        <v>98.580878470000002</v>
      </c>
      <c r="BK1788" s="2">
        <v>95.389387049999996</v>
      </c>
      <c r="BL1788" s="2">
        <v>100.37237279999999</v>
      </c>
      <c r="BM1788" s="2">
        <v>81.218867900000006</v>
      </c>
      <c r="BN1788" s="2">
        <v>95.826712349999994</v>
      </c>
      <c r="BO1788" s="2">
        <v>110.7783816</v>
      </c>
      <c r="BP1788" s="2">
        <v>107.6705547</v>
      </c>
      <c r="BQ1788" s="2">
        <v>96.788126849999998</v>
      </c>
      <c r="BR1788" s="2">
        <v>92.968337259999998</v>
      </c>
      <c r="BS1788" s="2">
        <v>95.135544550000006</v>
      </c>
      <c r="BT1788" s="2">
        <v>78.542953440000005</v>
      </c>
      <c r="BU1788" s="2">
        <v>93.851217210000002</v>
      </c>
      <c r="BV1788" s="2">
        <v>110.94911209999999</v>
      </c>
      <c r="BW1788" s="2">
        <v>114.2634367</v>
      </c>
      <c r="BX1788" s="2">
        <v>120.5304055</v>
      </c>
      <c r="BY1788" s="2">
        <v>75.824641029999995</v>
      </c>
      <c r="BZ1788" s="2">
        <v>107.0310966</v>
      </c>
      <c r="CA1788" s="2">
        <v>89.305409269999998</v>
      </c>
      <c r="CB1788" s="2">
        <v>102.9829541</v>
      </c>
      <c r="CC1788" s="2">
        <v>113.7077666</v>
      </c>
      <c r="CD1788" s="2">
        <v>101.78159580000001</v>
      </c>
      <c r="CE1788" s="2">
        <v>110.2538775</v>
      </c>
      <c r="CF1788" s="2">
        <v>97.088243496585406</v>
      </c>
    </row>
    <row r="1789" spans="1:84" x14ac:dyDescent="0.3">
      <c r="A1789" s="2" t="s">
        <v>12335</v>
      </c>
      <c r="B1789" s="2">
        <v>59.797446059999999</v>
      </c>
      <c r="C1789" s="2">
        <v>67.927974410000004</v>
      </c>
      <c r="D1789" s="2">
        <v>72.382174570000004</v>
      </c>
      <c r="E1789" s="2">
        <v>67.827877939999993</v>
      </c>
      <c r="F1789" s="2">
        <v>57.619595429999997</v>
      </c>
      <c r="G1789" s="2">
        <v>64.141111370000004</v>
      </c>
      <c r="H1789" s="2">
        <v>68.925383760000003</v>
      </c>
      <c r="I1789" s="2">
        <v>61.058867620000001</v>
      </c>
      <c r="J1789" s="2">
        <v>71.15354748</v>
      </c>
      <c r="K1789" s="2">
        <v>63.5075796</v>
      </c>
      <c r="L1789" s="2">
        <v>70.044041590000006</v>
      </c>
      <c r="M1789" s="2">
        <v>63.808008909999998</v>
      </c>
      <c r="N1789" s="2">
        <v>73.84591322</v>
      </c>
      <c r="O1789" s="2">
        <v>67.771151750000001</v>
      </c>
      <c r="P1789" s="2">
        <v>66.743773599999997</v>
      </c>
      <c r="Q1789" s="2">
        <v>69.774585700000003</v>
      </c>
      <c r="R1789" s="2">
        <v>63.357700700000002</v>
      </c>
      <c r="S1789" s="2">
        <v>77.021729769999993</v>
      </c>
      <c r="T1789" s="2">
        <v>70.19492468</v>
      </c>
      <c r="U1789" s="2">
        <v>84.663551369999993</v>
      </c>
      <c r="V1789" s="2">
        <v>58.156242630000001</v>
      </c>
      <c r="W1789" s="2">
        <v>65.092299740000001</v>
      </c>
      <c r="X1789" s="2">
        <v>76.715547630000003</v>
      </c>
      <c r="Y1789" s="2">
        <v>64.68579407</v>
      </c>
      <c r="Z1789" s="2">
        <v>56.012455439999997</v>
      </c>
      <c r="AA1789" s="2">
        <v>55.097776699999997</v>
      </c>
      <c r="AB1789" s="2">
        <v>57.26565824</v>
      </c>
      <c r="AC1789" s="2">
        <v>60.088015120000001</v>
      </c>
      <c r="AD1789" s="2">
        <v>83.788116990000006</v>
      </c>
      <c r="AE1789" s="2">
        <v>93.031741879999998</v>
      </c>
      <c r="AF1789" s="2">
        <v>90.038880140000003</v>
      </c>
      <c r="AG1789" s="2">
        <v>83.394713969999998</v>
      </c>
      <c r="AH1789" s="2">
        <v>83.513909179999999</v>
      </c>
      <c r="AI1789" s="2">
        <v>61.209901129999999</v>
      </c>
      <c r="AJ1789" s="2">
        <v>59.563025779999997</v>
      </c>
      <c r="AK1789" s="2">
        <v>70.296701319999997</v>
      </c>
      <c r="AL1789" s="2">
        <v>85.817492970000004</v>
      </c>
      <c r="AM1789" s="2">
        <v>60.252984359999999</v>
      </c>
      <c r="AN1789" s="2">
        <v>60.892581640000003</v>
      </c>
      <c r="AO1789" s="2">
        <v>69.478912070000007</v>
      </c>
      <c r="AP1789" s="2">
        <v>85.075705209999995</v>
      </c>
      <c r="AQ1789" s="2">
        <v>73.105043730000006</v>
      </c>
      <c r="AR1789" s="2">
        <v>63.644689040000003</v>
      </c>
      <c r="AS1789" s="2">
        <v>74.471663250000006</v>
      </c>
      <c r="AT1789" s="2">
        <v>49.30958613</v>
      </c>
      <c r="AU1789" s="2">
        <v>65.543795290000006</v>
      </c>
      <c r="AV1789" s="2">
        <v>58.682988170000002</v>
      </c>
      <c r="AW1789" s="2">
        <v>77.416036770000005</v>
      </c>
      <c r="AX1789" s="2">
        <v>67.725314100000006</v>
      </c>
      <c r="AY1789" s="2">
        <v>75.646533020000007</v>
      </c>
      <c r="AZ1789" s="2">
        <v>57.771847090000001</v>
      </c>
      <c r="BA1789" s="2">
        <v>65.703030580000004</v>
      </c>
      <c r="BB1789" s="2">
        <v>65.882178060000001</v>
      </c>
      <c r="BC1789" s="2">
        <v>73.505956190000006</v>
      </c>
      <c r="BD1789" s="2">
        <v>62.318005049999996</v>
      </c>
      <c r="BE1789" s="2">
        <v>70.163127860000003</v>
      </c>
      <c r="BF1789" s="2">
        <v>72.515930100000006</v>
      </c>
      <c r="BG1789" s="2">
        <v>52.812918510000003</v>
      </c>
      <c r="BH1789" s="2">
        <v>63.715232460000003</v>
      </c>
      <c r="BI1789" s="2">
        <v>67.247856850000005</v>
      </c>
      <c r="BJ1789" s="2">
        <v>75.577278100000001</v>
      </c>
      <c r="BK1789" s="2">
        <v>72.343736570000004</v>
      </c>
      <c r="BL1789" s="2">
        <v>72.404216529999999</v>
      </c>
      <c r="BM1789" s="2">
        <v>65.895175769999994</v>
      </c>
      <c r="BN1789" s="2">
        <v>56.611214599999997</v>
      </c>
      <c r="BO1789" s="2">
        <v>81.699208960000007</v>
      </c>
      <c r="BP1789" s="2">
        <v>73.744059269999994</v>
      </c>
      <c r="BQ1789" s="2">
        <v>64.720210370000004</v>
      </c>
      <c r="BR1789" s="2">
        <v>73.177819869999993</v>
      </c>
      <c r="BS1789" s="2">
        <v>63.395567819999997</v>
      </c>
      <c r="BT1789" s="2">
        <v>57.170586110000002</v>
      </c>
      <c r="BU1789" s="2">
        <v>56.077205929999998</v>
      </c>
      <c r="BV1789" s="2">
        <v>70.031072870000003</v>
      </c>
      <c r="BW1789" s="2">
        <v>91.328362150000004</v>
      </c>
      <c r="BX1789" s="2">
        <v>79.208764860000002</v>
      </c>
      <c r="BY1789" s="2">
        <v>40.529553659999998</v>
      </c>
      <c r="BZ1789" s="2">
        <v>68.099799809999993</v>
      </c>
      <c r="CA1789" s="2">
        <v>61.00434525</v>
      </c>
      <c r="CB1789" s="2">
        <v>54.782986649999998</v>
      </c>
      <c r="CC1789" s="2">
        <v>62.625074499999997</v>
      </c>
      <c r="CD1789" s="2">
        <v>65.979236060000005</v>
      </c>
      <c r="CE1789" s="2">
        <v>51.709230400000003</v>
      </c>
      <c r="CF1789" s="2">
        <v>67.760144318292703</v>
      </c>
    </row>
    <row r="1790" spans="1:84" x14ac:dyDescent="0.3">
      <c r="A1790" s="2" t="s">
        <v>12334</v>
      </c>
      <c r="B1790" s="2">
        <v>13.534859170000001</v>
      </c>
      <c r="C1790" s="2">
        <v>13.47677478</v>
      </c>
      <c r="D1790" s="2">
        <v>13.98018353</v>
      </c>
      <c r="E1790" s="2">
        <v>19.655672689999999</v>
      </c>
      <c r="F1790" s="2">
        <v>22.308248420000002</v>
      </c>
      <c r="G1790" s="2">
        <v>15.411303159999999</v>
      </c>
      <c r="H1790" s="2">
        <v>17.902812600000001</v>
      </c>
      <c r="I1790" s="2">
        <v>13.202259870000001</v>
      </c>
      <c r="J1790" s="2">
        <v>21.383355989999998</v>
      </c>
      <c r="K1790" s="2">
        <v>18.324908789999999</v>
      </c>
      <c r="L1790" s="2">
        <v>19.682518000000002</v>
      </c>
      <c r="M1790" s="2">
        <v>16.847387680000001</v>
      </c>
      <c r="N1790" s="2">
        <v>26.705845140000001</v>
      </c>
      <c r="O1790" s="2">
        <v>24.548122159999998</v>
      </c>
      <c r="P1790" s="2">
        <v>21.3260942</v>
      </c>
      <c r="Q1790" s="2">
        <v>24.97548016</v>
      </c>
      <c r="R1790" s="2">
        <v>19.418569959999999</v>
      </c>
      <c r="S1790" s="2">
        <v>16.62202564</v>
      </c>
      <c r="T1790" s="2">
        <v>18.42460011</v>
      </c>
      <c r="U1790" s="2">
        <v>24.983229300000001</v>
      </c>
      <c r="V1790" s="2">
        <v>13.085624729999999</v>
      </c>
      <c r="W1790" s="2">
        <v>20.11833927</v>
      </c>
      <c r="X1790" s="2">
        <v>22.289096600000001</v>
      </c>
      <c r="Y1790" s="2">
        <v>18.752514519999998</v>
      </c>
      <c r="Z1790" s="2">
        <v>24.7079801</v>
      </c>
      <c r="AA1790" s="2">
        <v>22.52577878</v>
      </c>
      <c r="AB1790" s="2">
        <v>23.251216150000001</v>
      </c>
      <c r="AC1790" s="2">
        <v>21.81985779</v>
      </c>
      <c r="AD1790" s="2">
        <v>23.406876059999998</v>
      </c>
      <c r="AE1790" s="2">
        <v>23.85709456</v>
      </c>
      <c r="AF1790" s="2">
        <v>27.37222586</v>
      </c>
      <c r="AG1790" s="2">
        <v>20.69142038</v>
      </c>
      <c r="AH1790" s="2">
        <v>23.435479829999998</v>
      </c>
      <c r="AI1790" s="2">
        <v>15.999512879999999</v>
      </c>
      <c r="AJ1790" s="2">
        <v>18.472253420000001</v>
      </c>
      <c r="AK1790" s="2">
        <v>18.08471905</v>
      </c>
      <c r="AL1790" s="2">
        <v>25.197779730000001</v>
      </c>
      <c r="AM1790" s="2">
        <v>19.247610000000002</v>
      </c>
      <c r="AN1790" s="2">
        <v>21.59090999</v>
      </c>
      <c r="AO1790" s="2">
        <v>22.270415180000001</v>
      </c>
      <c r="AP1790" s="2">
        <v>24.907317039999999</v>
      </c>
      <c r="AQ1790" s="2">
        <v>15.46968459</v>
      </c>
      <c r="AR1790" s="2">
        <v>17.892514210000002</v>
      </c>
      <c r="AS1790" s="2">
        <v>18.177012120000001</v>
      </c>
      <c r="AT1790" s="2">
        <v>18.123217539999999</v>
      </c>
      <c r="AU1790" s="2">
        <v>16.432340159999999</v>
      </c>
      <c r="AV1790" s="2">
        <v>16.194299520000001</v>
      </c>
      <c r="AW1790" s="2">
        <v>29.923737079999999</v>
      </c>
      <c r="AX1790" s="2">
        <v>16.767536440000001</v>
      </c>
      <c r="AY1790" s="2">
        <v>18.063380039999998</v>
      </c>
      <c r="AZ1790" s="2">
        <v>16.852246189999999</v>
      </c>
      <c r="BA1790" s="2">
        <v>17.521626009999999</v>
      </c>
      <c r="BB1790" s="2">
        <v>16.77578574</v>
      </c>
      <c r="BC1790" s="2">
        <v>29.041527139999999</v>
      </c>
      <c r="BD1790" s="2">
        <v>15.782171569999999</v>
      </c>
      <c r="BE1790" s="2">
        <v>17.290543759999998</v>
      </c>
      <c r="BF1790" s="2">
        <v>20.03152768</v>
      </c>
      <c r="BG1790" s="2">
        <v>14.50934906</v>
      </c>
      <c r="BH1790" s="2">
        <v>15.952770660000001</v>
      </c>
      <c r="BI1790" s="2">
        <v>18.098459980000001</v>
      </c>
      <c r="BJ1790" s="2">
        <v>23.438369590000001</v>
      </c>
      <c r="BK1790" s="2">
        <v>22.023791509999999</v>
      </c>
      <c r="BL1790" s="2">
        <v>21.934554139999999</v>
      </c>
      <c r="BM1790" s="2">
        <v>16.57390491</v>
      </c>
      <c r="BN1790" s="2">
        <v>19.821893800000002</v>
      </c>
      <c r="BO1790" s="2">
        <v>20.02363733</v>
      </c>
      <c r="BP1790" s="2">
        <v>17.4654554</v>
      </c>
      <c r="BQ1790" s="2">
        <v>17.930390259999999</v>
      </c>
      <c r="BR1790" s="2">
        <v>21.905977419999999</v>
      </c>
      <c r="BS1790" s="2">
        <v>17.94559284</v>
      </c>
      <c r="BT1790" s="2">
        <v>14.38522496</v>
      </c>
      <c r="BU1790" s="2">
        <v>20.914849440000001</v>
      </c>
      <c r="BV1790" s="2">
        <v>17.25870583</v>
      </c>
      <c r="BW1790" s="2">
        <v>33.146604359999998</v>
      </c>
      <c r="BX1790" s="2">
        <v>14.64364804</v>
      </c>
      <c r="BY1790" s="2">
        <v>12.026664589999999</v>
      </c>
      <c r="BZ1790" s="2">
        <v>17.82371642</v>
      </c>
      <c r="CA1790" s="2">
        <v>18.339750550000002</v>
      </c>
      <c r="CB1790" s="2">
        <v>18.259803420000001</v>
      </c>
      <c r="CC1790" s="2">
        <v>8.9549711839999997</v>
      </c>
      <c r="CD1790" s="2">
        <v>12.340881189999999</v>
      </c>
      <c r="CE1790" s="2">
        <v>11.19526692</v>
      </c>
      <c r="CF1790" s="2">
        <v>19.2811177666341</v>
      </c>
    </row>
    <row r="1791" spans="1:84" x14ac:dyDescent="0.3">
      <c r="A1791" s="2" t="s">
        <v>12333</v>
      </c>
      <c r="B1791" s="2">
        <v>4.7481787850000003</v>
      </c>
      <c r="C1791" s="2">
        <v>4.5918534339999999</v>
      </c>
      <c r="D1791" s="2">
        <v>8.4628385529999992</v>
      </c>
      <c r="E1791" s="2">
        <v>4.7641650569999996</v>
      </c>
      <c r="F1791" s="2">
        <v>3.2411191530000001</v>
      </c>
      <c r="G1791" s="2">
        <v>5.222817278</v>
      </c>
      <c r="H1791" s="2">
        <v>4.3737844499999996</v>
      </c>
      <c r="I1791" s="2">
        <v>3.489512312</v>
      </c>
      <c r="J1791" s="2">
        <v>1.851737891</v>
      </c>
      <c r="K1791" s="2">
        <v>4.3394566960000001</v>
      </c>
      <c r="L1791" s="2">
        <v>3.507225773</v>
      </c>
      <c r="M1791" s="2">
        <v>3.0894660940000001</v>
      </c>
      <c r="N1791" s="2">
        <v>5.8964081119999996</v>
      </c>
      <c r="O1791" s="2">
        <v>2.2049415570000002</v>
      </c>
      <c r="P1791" s="2">
        <v>5.5109352979999997</v>
      </c>
      <c r="Q1791" s="2">
        <v>3.787640686</v>
      </c>
      <c r="R1791" s="2">
        <v>2.5998443939999998</v>
      </c>
      <c r="S1791" s="2">
        <v>9.6545727150000005</v>
      </c>
      <c r="T1791" s="2">
        <v>11.800383330000001</v>
      </c>
      <c r="U1791" s="2">
        <v>5.9674898379999997</v>
      </c>
      <c r="V1791" s="2">
        <v>2.5120060550000001</v>
      </c>
      <c r="W1791" s="2">
        <v>1.4692316969999999</v>
      </c>
      <c r="X1791" s="2">
        <v>7.5709799520000001</v>
      </c>
      <c r="Y1791" s="2">
        <v>5.3730186099999999</v>
      </c>
      <c r="Z1791" s="2">
        <v>3.3168248259999999</v>
      </c>
      <c r="AA1791" s="2">
        <v>3.3869565719999999</v>
      </c>
      <c r="AB1791" s="2">
        <v>7.0324006409999997</v>
      </c>
      <c r="AC1791" s="2">
        <v>4.696523526</v>
      </c>
      <c r="AD1791" s="2">
        <v>2.0904673950000001</v>
      </c>
      <c r="AE1791" s="2">
        <v>2.353441154</v>
      </c>
      <c r="AF1791" s="2">
        <v>4.7340848619999996</v>
      </c>
      <c r="AG1791" s="2">
        <v>4.3284144150000001</v>
      </c>
      <c r="AH1791" s="2">
        <v>3.210562763</v>
      </c>
      <c r="AI1791" s="2">
        <v>3.294332636</v>
      </c>
      <c r="AJ1791" s="2">
        <v>5.621538503</v>
      </c>
      <c r="AK1791" s="2">
        <v>3.3447343620000001</v>
      </c>
      <c r="AL1791" s="2">
        <v>5.2384782379999999</v>
      </c>
      <c r="AM1791" s="2">
        <v>4.7423385170000003</v>
      </c>
      <c r="AN1791" s="2">
        <v>2.213984119</v>
      </c>
      <c r="AO1791" s="2">
        <v>2.2170786279999999</v>
      </c>
      <c r="AP1791" s="2">
        <v>3.712576098</v>
      </c>
      <c r="AQ1791" s="2">
        <v>10.957381270000001</v>
      </c>
      <c r="AR1791" s="2">
        <v>3.888738756</v>
      </c>
      <c r="AS1791" s="2">
        <v>4.1588074349999999</v>
      </c>
      <c r="AT1791" s="2">
        <v>4.5782682589999997</v>
      </c>
      <c r="AU1791" s="2">
        <v>9.1823405040000008</v>
      </c>
      <c r="AV1791" s="2">
        <v>5.7651035620000002</v>
      </c>
      <c r="AW1791" s="2">
        <v>5.4194490340000003</v>
      </c>
      <c r="AX1791" s="2">
        <v>3.3826014249999998</v>
      </c>
      <c r="AY1791" s="2">
        <v>1.6464315869999999</v>
      </c>
      <c r="AZ1791" s="2">
        <v>2.3823895639999999</v>
      </c>
      <c r="BA1791" s="2">
        <v>6.6251506649999996</v>
      </c>
      <c r="BB1791" s="2">
        <v>4.3506065219999996</v>
      </c>
      <c r="BC1791" s="2">
        <v>4.5859223660000001</v>
      </c>
      <c r="BD1791" s="2">
        <v>4.8148725600000004</v>
      </c>
      <c r="BE1791" s="2">
        <v>8.535242019</v>
      </c>
      <c r="BF1791" s="2">
        <v>8.3987950740000006</v>
      </c>
      <c r="BG1791" s="2">
        <v>1.8509223180000001</v>
      </c>
      <c r="BH1791" s="2">
        <v>7.0884884450000003</v>
      </c>
      <c r="BI1791" s="2">
        <v>9.7258878099999997</v>
      </c>
      <c r="BJ1791" s="2">
        <v>7.9419426030000002</v>
      </c>
      <c r="BK1791" s="2">
        <v>6.6191581360000002</v>
      </c>
      <c r="BL1791" s="2">
        <v>0.86194238300000003</v>
      </c>
      <c r="BM1791" s="2">
        <v>2.9673828630000001</v>
      </c>
      <c r="BN1791" s="2">
        <v>5.8496432450000002</v>
      </c>
      <c r="BO1791" s="2">
        <v>1.872664713</v>
      </c>
      <c r="BP1791" s="2">
        <v>3.8119750579999998</v>
      </c>
      <c r="BQ1791" s="2">
        <v>3.96925193</v>
      </c>
      <c r="BR1791" s="2">
        <v>1.28358668</v>
      </c>
      <c r="BS1791" s="2">
        <v>9.1875165869999993</v>
      </c>
      <c r="BT1791" s="2">
        <v>2.0804848269999998</v>
      </c>
      <c r="BU1791" s="2">
        <v>5.1090482330000002</v>
      </c>
      <c r="BV1791" s="2">
        <v>5.3836892299999999</v>
      </c>
      <c r="BW1791" s="2">
        <v>1.796774452</v>
      </c>
      <c r="BX1791" s="2">
        <v>12.53799832</v>
      </c>
      <c r="BY1791" s="2">
        <v>0.97829728199999999</v>
      </c>
      <c r="BZ1791" s="2">
        <v>5.7331036930000003</v>
      </c>
      <c r="CA1791" s="2">
        <v>2.4511950769999999</v>
      </c>
      <c r="CB1791" s="2">
        <v>0.706018382</v>
      </c>
      <c r="CC1791" s="2">
        <v>0.78624555600000001</v>
      </c>
      <c r="CD1791" s="2">
        <v>0.96646837600000002</v>
      </c>
      <c r="CE1791" s="2">
        <v>1.8820473049999999</v>
      </c>
      <c r="CF1791" s="2">
        <v>4.55705096440244</v>
      </c>
    </row>
    <row r="1792" spans="1:84" x14ac:dyDescent="0.3">
      <c r="A1792" s="2" t="s">
        <v>12332</v>
      </c>
      <c r="B1792" s="2">
        <v>12.86028396</v>
      </c>
      <c r="C1792" s="2">
        <v>16.755633360000001</v>
      </c>
      <c r="D1792" s="2">
        <v>17.972400839999999</v>
      </c>
      <c r="E1792" s="2">
        <v>17.539245659999999</v>
      </c>
      <c r="F1792" s="2">
        <v>21.768611249999999</v>
      </c>
      <c r="G1792" s="2">
        <v>17.13260709</v>
      </c>
      <c r="H1792" s="2">
        <v>26.91484019</v>
      </c>
      <c r="I1792" s="2">
        <v>24.302451990000002</v>
      </c>
      <c r="J1792" s="2">
        <v>34.77977662</v>
      </c>
      <c r="K1792" s="2">
        <v>10.33977045</v>
      </c>
      <c r="L1792" s="2">
        <v>14.164650869999999</v>
      </c>
      <c r="M1792" s="2">
        <v>16.846224710000001</v>
      </c>
      <c r="N1792" s="2">
        <v>10.745257949999999</v>
      </c>
      <c r="O1792" s="2">
        <v>8.7804924979999992</v>
      </c>
      <c r="P1792" s="2">
        <v>15.231573300000001</v>
      </c>
      <c r="Q1792" s="2">
        <v>12.51489879</v>
      </c>
      <c r="R1792" s="2">
        <v>10.77140711</v>
      </c>
      <c r="S1792" s="2">
        <v>10.100379849999999</v>
      </c>
      <c r="T1792" s="2">
        <v>15.84155574</v>
      </c>
      <c r="U1792" s="2">
        <v>15.38592437</v>
      </c>
      <c r="V1792" s="2">
        <v>23.003567239999999</v>
      </c>
      <c r="W1792" s="2">
        <v>21.11765742</v>
      </c>
      <c r="X1792" s="2">
        <v>25.204803340000002</v>
      </c>
      <c r="Y1792" s="2">
        <v>16.096574279999999</v>
      </c>
      <c r="Z1792" s="2">
        <v>8.2605789279999993</v>
      </c>
      <c r="AA1792" s="2">
        <v>33.024118389999998</v>
      </c>
      <c r="AB1792" s="2">
        <v>10.465442039999999</v>
      </c>
      <c r="AC1792" s="2">
        <v>13.112443839999999</v>
      </c>
      <c r="AD1792" s="2">
        <v>8.0662063899999996</v>
      </c>
      <c r="AE1792" s="2">
        <v>17.657240179999999</v>
      </c>
      <c r="AF1792" s="2">
        <v>21.94365045</v>
      </c>
      <c r="AG1792" s="2">
        <v>11.760053790000001</v>
      </c>
      <c r="AH1792" s="2">
        <v>17.02730502</v>
      </c>
      <c r="AI1792" s="2">
        <v>10.44061801</v>
      </c>
      <c r="AJ1792" s="2">
        <v>19.045574160000001</v>
      </c>
      <c r="AK1792" s="2">
        <v>13.58742563</v>
      </c>
      <c r="AL1792" s="2">
        <v>13.01007897</v>
      </c>
      <c r="AM1792" s="2">
        <v>7.8093933729999998</v>
      </c>
      <c r="AN1792" s="2">
        <v>11.81028276</v>
      </c>
      <c r="AO1792" s="2">
        <v>15.26579351</v>
      </c>
      <c r="AP1792" s="2">
        <v>14.69197797</v>
      </c>
      <c r="AQ1792" s="2">
        <v>4.458043237</v>
      </c>
      <c r="AR1792" s="2">
        <v>13.480985159999999</v>
      </c>
      <c r="AS1792" s="2">
        <v>16.53569997</v>
      </c>
      <c r="AT1792" s="2">
        <v>8.4548448769999993</v>
      </c>
      <c r="AU1792" s="2">
        <v>10.55913967</v>
      </c>
      <c r="AV1792" s="2">
        <v>8.9395945539999992</v>
      </c>
      <c r="AW1792" s="2">
        <v>21.75552712</v>
      </c>
      <c r="AX1792" s="2">
        <v>34.362087699999996</v>
      </c>
      <c r="AY1792" s="2">
        <v>30.559745899999999</v>
      </c>
      <c r="AZ1792" s="2">
        <v>29.14760484</v>
      </c>
      <c r="BA1792" s="2">
        <v>29.767513319999999</v>
      </c>
      <c r="BB1792" s="2">
        <v>29.45143844</v>
      </c>
      <c r="BC1792" s="2">
        <v>20.038662240000001</v>
      </c>
      <c r="BD1792" s="2">
        <v>23.349877620000001</v>
      </c>
      <c r="BE1792" s="2">
        <v>16.200890600000001</v>
      </c>
      <c r="BF1792" s="2">
        <v>13.62381987</v>
      </c>
      <c r="BG1792" s="2">
        <v>16.506287069999999</v>
      </c>
      <c r="BH1792" s="2">
        <v>10.90563773</v>
      </c>
      <c r="BI1792" s="2">
        <v>13.38035159</v>
      </c>
      <c r="BJ1792" s="2">
        <v>11.598483809999999</v>
      </c>
      <c r="BK1792" s="2">
        <v>10.12356087</v>
      </c>
      <c r="BL1792" s="2">
        <v>21.61880232</v>
      </c>
      <c r="BM1792" s="2">
        <v>12.3798212</v>
      </c>
      <c r="BN1792" s="2">
        <v>10.60819193</v>
      </c>
      <c r="BO1792" s="2">
        <v>33.952956219999997</v>
      </c>
      <c r="BP1792" s="2">
        <v>21.251007229999999</v>
      </c>
      <c r="BQ1792" s="2">
        <v>13.021725010000001</v>
      </c>
      <c r="BR1792" s="2">
        <v>19.75266031</v>
      </c>
      <c r="BS1792" s="2">
        <v>12.62141235</v>
      </c>
      <c r="BT1792" s="2">
        <v>20.245177680000001</v>
      </c>
      <c r="BU1792" s="2">
        <v>12.837963930000001</v>
      </c>
      <c r="BV1792" s="2">
        <v>8.3629009510000003</v>
      </c>
      <c r="BW1792" s="2">
        <v>12.66993201</v>
      </c>
      <c r="BX1792" s="2">
        <v>10.75957992</v>
      </c>
      <c r="BY1792" s="2">
        <v>25.136736890000002</v>
      </c>
      <c r="BZ1792" s="2">
        <v>10.89031589</v>
      </c>
      <c r="CA1792" s="2">
        <v>17.074439030000001</v>
      </c>
      <c r="CB1792" s="2">
        <v>16.03555064</v>
      </c>
      <c r="CC1792" s="2">
        <v>18.083753560000002</v>
      </c>
      <c r="CD1792" s="2">
        <v>24.25787132</v>
      </c>
      <c r="CE1792" s="2">
        <v>17.62360095</v>
      </c>
      <c r="CF1792" s="2">
        <v>16.774792290463399</v>
      </c>
    </row>
    <row r="1793" spans="1:84" x14ac:dyDescent="0.3">
      <c r="A1793" s="2" t="s">
        <v>12331</v>
      </c>
      <c r="B1793" s="2">
        <v>166.4369791</v>
      </c>
      <c r="C1793" s="2">
        <v>136.857632</v>
      </c>
      <c r="D1793" s="2">
        <v>161.37982389999999</v>
      </c>
      <c r="E1793" s="2">
        <v>169.8461724</v>
      </c>
      <c r="F1793" s="2">
        <v>160.0649871</v>
      </c>
      <c r="G1793" s="2">
        <v>198.77352690000001</v>
      </c>
      <c r="H1793" s="2">
        <v>181.01570799999999</v>
      </c>
      <c r="I1793" s="2">
        <v>163.3827201</v>
      </c>
      <c r="J1793" s="2">
        <v>132.18924179999999</v>
      </c>
      <c r="K1793" s="2">
        <v>137.5598813</v>
      </c>
      <c r="L1793" s="2">
        <v>110.2152324</v>
      </c>
      <c r="M1793" s="2">
        <v>150.2211331</v>
      </c>
      <c r="N1793" s="2">
        <v>146.86412229999999</v>
      </c>
      <c r="O1793" s="2">
        <v>117.46162219999999</v>
      </c>
      <c r="P1793" s="2">
        <v>166.42567009999999</v>
      </c>
      <c r="Q1793" s="2">
        <v>131.40808519999999</v>
      </c>
      <c r="R1793" s="2">
        <v>179.91139440000001</v>
      </c>
      <c r="S1793" s="2">
        <v>200.39444209999999</v>
      </c>
      <c r="T1793" s="2">
        <v>204.34617030000001</v>
      </c>
      <c r="U1793" s="2">
        <v>195.519339</v>
      </c>
      <c r="V1793" s="2">
        <v>198.263417</v>
      </c>
      <c r="W1793" s="2">
        <v>138.42445979999999</v>
      </c>
      <c r="X1793" s="2">
        <v>289.67342639999998</v>
      </c>
      <c r="Y1793" s="2">
        <v>216.90707560000001</v>
      </c>
      <c r="Z1793" s="2">
        <v>200.9869443</v>
      </c>
      <c r="AA1793" s="2">
        <v>197.48178340000001</v>
      </c>
      <c r="AB1793" s="2">
        <v>193.85659229999999</v>
      </c>
      <c r="AC1793" s="2">
        <v>195.63056889999999</v>
      </c>
      <c r="AD1793" s="2">
        <v>177.14089619999999</v>
      </c>
      <c r="AE1793" s="2">
        <v>155.1182598</v>
      </c>
      <c r="AF1793" s="2">
        <v>168.0546622</v>
      </c>
      <c r="AG1793" s="2">
        <v>201.42407420000001</v>
      </c>
      <c r="AH1793" s="2">
        <v>153.0173025</v>
      </c>
      <c r="AI1793" s="2">
        <v>170.04770070000001</v>
      </c>
      <c r="AJ1793" s="2">
        <v>213.50466610000001</v>
      </c>
      <c r="AK1793" s="2">
        <v>162.09281580000001</v>
      </c>
      <c r="AL1793" s="2">
        <v>148.83640969999999</v>
      </c>
      <c r="AM1793" s="2">
        <v>166.30623370000001</v>
      </c>
      <c r="AN1793" s="2">
        <v>150.55081680000001</v>
      </c>
      <c r="AO1793" s="2">
        <v>138.92028540000001</v>
      </c>
      <c r="AP1793" s="2">
        <v>154.46939860000001</v>
      </c>
      <c r="AQ1793" s="2">
        <v>203.3912689</v>
      </c>
      <c r="AR1793" s="2">
        <v>151.505222</v>
      </c>
      <c r="AS1793" s="2">
        <v>155.09867990000001</v>
      </c>
      <c r="AT1793" s="2">
        <v>223.8217305</v>
      </c>
      <c r="AU1793" s="2">
        <v>175.2305896</v>
      </c>
      <c r="AV1793" s="2">
        <v>211.41248780000001</v>
      </c>
      <c r="AW1793" s="2">
        <v>154.5308766</v>
      </c>
      <c r="AX1793" s="2">
        <v>156.8457889</v>
      </c>
      <c r="AY1793" s="2">
        <v>136.35262979999999</v>
      </c>
      <c r="AZ1793" s="2">
        <v>134.71234469999999</v>
      </c>
      <c r="BA1793" s="2">
        <v>196.98151279999999</v>
      </c>
      <c r="BB1793" s="2">
        <v>148.39384939999999</v>
      </c>
      <c r="BC1793" s="2">
        <v>193.79027830000001</v>
      </c>
      <c r="BD1793" s="2">
        <v>222.1657529</v>
      </c>
      <c r="BE1793" s="2">
        <v>218.89825519999999</v>
      </c>
      <c r="BF1793" s="2">
        <v>220.0199786</v>
      </c>
      <c r="BG1793" s="2">
        <v>186.9568414</v>
      </c>
      <c r="BH1793" s="2">
        <v>220.37891759999999</v>
      </c>
      <c r="BI1793" s="2">
        <v>217.18326630000001</v>
      </c>
      <c r="BJ1793" s="2">
        <v>143.35431019999999</v>
      </c>
      <c r="BK1793" s="2">
        <v>186.9968739</v>
      </c>
      <c r="BL1793" s="2">
        <v>149.17702499999999</v>
      </c>
      <c r="BM1793" s="2">
        <v>137.7835053</v>
      </c>
      <c r="BN1793" s="2">
        <v>197.41293440000001</v>
      </c>
      <c r="BO1793" s="2">
        <v>138.79305239999999</v>
      </c>
      <c r="BP1793" s="2">
        <v>165.83579470000001</v>
      </c>
      <c r="BQ1793" s="2">
        <v>158.52848080000001</v>
      </c>
      <c r="BR1793" s="2">
        <v>133.34864669999999</v>
      </c>
      <c r="BS1793" s="2">
        <v>190.2835216</v>
      </c>
      <c r="BT1793" s="2">
        <v>164.87137390000001</v>
      </c>
      <c r="BU1793" s="2">
        <v>185.806513</v>
      </c>
      <c r="BV1793" s="2">
        <v>226.78511779999999</v>
      </c>
      <c r="BW1793" s="2">
        <v>157.88549330000001</v>
      </c>
      <c r="BX1793" s="2">
        <v>199.03343720000001</v>
      </c>
      <c r="BY1793" s="2">
        <v>144.4465659</v>
      </c>
      <c r="BZ1793" s="2">
        <v>168.1035407</v>
      </c>
      <c r="CA1793" s="2">
        <v>141.05350519999999</v>
      </c>
      <c r="CB1793" s="2">
        <v>134.629254</v>
      </c>
      <c r="CC1793" s="2">
        <v>175.23810030000001</v>
      </c>
      <c r="CD1793" s="2">
        <v>158.20533370000001</v>
      </c>
      <c r="CE1793" s="2">
        <v>199.3930847</v>
      </c>
      <c r="CF1793" s="2">
        <v>172.99533425609701</v>
      </c>
    </row>
    <row r="1794" spans="1:84" x14ac:dyDescent="0.3">
      <c r="A1794" s="2" t="s">
        <v>12330</v>
      </c>
      <c r="B1794" s="2">
        <v>8.2877325739999996</v>
      </c>
      <c r="C1794" s="2">
        <v>6.8774665949999996</v>
      </c>
      <c r="D1794" s="2">
        <v>5.249703727</v>
      </c>
      <c r="E1794" s="2">
        <v>6.0541349149999997</v>
      </c>
      <c r="F1794" s="2">
        <v>13.698138630000001</v>
      </c>
      <c r="G1794" s="2">
        <v>21.980208999999999</v>
      </c>
      <c r="H1794" s="2">
        <v>11.78980906</v>
      </c>
      <c r="I1794" s="2">
        <v>15.4639945</v>
      </c>
      <c r="J1794" s="2">
        <v>7.8418316060000004</v>
      </c>
      <c r="K1794" s="2">
        <v>6.5367133160000002</v>
      </c>
      <c r="L1794" s="2">
        <v>8.3442603060000007</v>
      </c>
      <c r="M1794" s="2">
        <v>6.0507026069999998</v>
      </c>
      <c r="N1794" s="2">
        <v>9.6948255640000003</v>
      </c>
      <c r="O1794" s="2">
        <v>19.823222390000002</v>
      </c>
      <c r="P1794" s="2">
        <v>16.04494175</v>
      </c>
      <c r="Q1794" s="2">
        <v>11.75592868</v>
      </c>
      <c r="R1794" s="2">
        <v>3.8746390960000001</v>
      </c>
      <c r="S1794" s="2">
        <v>4.6419978840000002</v>
      </c>
      <c r="T1794" s="2">
        <v>6.343727264</v>
      </c>
      <c r="U1794" s="2">
        <v>6.0263248740000002</v>
      </c>
      <c r="V1794" s="2">
        <v>6.404870786</v>
      </c>
      <c r="W1794" s="2">
        <v>17.390652769999999</v>
      </c>
      <c r="X1794" s="2">
        <v>7.7931102990000003</v>
      </c>
      <c r="Y1794" s="2">
        <v>6.092279274</v>
      </c>
      <c r="Z1794" s="2">
        <v>4.0522933009999997</v>
      </c>
      <c r="AA1794" s="2">
        <v>10.963855049999999</v>
      </c>
      <c r="AB1794" s="2">
        <v>5.7783877600000002</v>
      </c>
      <c r="AC1794" s="2">
        <v>4.6945752729999999</v>
      </c>
      <c r="AD1794" s="2">
        <v>5.0846938420000001</v>
      </c>
      <c r="AE1794" s="2">
        <v>7.8099402470000001</v>
      </c>
      <c r="AF1794" s="2">
        <v>12.71139513</v>
      </c>
      <c r="AG1794" s="2">
        <v>4.3424196210000003</v>
      </c>
      <c r="AH1794" s="2">
        <v>6.3664293140000003</v>
      </c>
      <c r="AI1794" s="2">
        <v>7.5263370549999999</v>
      </c>
      <c r="AJ1794" s="2">
        <v>8.9786925570000005</v>
      </c>
      <c r="AK1794" s="2">
        <v>5.9997107740000004</v>
      </c>
      <c r="AL1794" s="2">
        <v>6.5914287639999998</v>
      </c>
      <c r="AM1794" s="2">
        <v>8.7997363140000004</v>
      </c>
      <c r="AN1794" s="2">
        <v>16.39870569</v>
      </c>
      <c r="AO1794" s="2">
        <v>11.94087532</v>
      </c>
      <c r="AP1794" s="2">
        <v>12.935611249999999</v>
      </c>
      <c r="AQ1794" s="2">
        <v>4.4016350979999999</v>
      </c>
      <c r="AR1794" s="2">
        <v>7.5346947609999999</v>
      </c>
      <c r="AS1794" s="2">
        <v>9.0991295119999993</v>
      </c>
      <c r="AT1794" s="2">
        <v>4.6679115229999999</v>
      </c>
      <c r="AU1794" s="2">
        <v>6.0582297140000003</v>
      </c>
      <c r="AV1794" s="2">
        <v>4.3893850590000003</v>
      </c>
      <c r="AW1794" s="2">
        <v>8.2056048809999993</v>
      </c>
      <c r="AX1794" s="2">
        <v>5.1111477770000002</v>
      </c>
      <c r="AY1794" s="2">
        <v>6.932146242</v>
      </c>
      <c r="AZ1794" s="2">
        <v>11.21535439</v>
      </c>
      <c r="BA1794" s="2">
        <v>4.8416314930000004</v>
      </c>
      <c r="BB1794" s="2">
        <v>7.3049862819999998</v>
      </c>
      <c r="BC1794" s="2">
        <v>6.8223465230000002</v>
      </c>
      <c r="BD1794" s="2">
        <v>2.390829664</v>
      </c>
      <c r="BE1794" s="2">
        <v>3.7065123830000002</v>
      </c>
      <c r="BF1794" s="2">
        <v>4.239693376</v>
      </c>
      <c r="BG1794" s="2">
        <v>4.4516390990000003</v>
      </c>
      <c r="BH1794" s="2">
        <v>3.8535667669999998</v>
      </c>
      <c r="BI1794" s="2">
        <v>6.6112350519999996</v>
      </c>
      <c r="BJ1794" s="2">
        <v>3.963631672</v>
      </c>
      <c r="BK1794" s="2">
        <v>5.7473931120000001</v>
      </c>
      <c r="BL1794" s="2">
        <v>7.0739826150000003</v>
      </c>
      <c r="BM1794" s="2">
        <v>16.173974909999998</v>
      </c>
      <c r="BN1794" s="2">
        <v>14.54329471</v>
      </c>
      <c r="BO1794" s="2">
        <v>8.5628858579999996</v>
      </c>
      <c r="BP1794" s="2">
        <v>5.2663445329999998</v>
      </c>
      <c r="BQ1794" s="2">
        <v>10.66962462</v>
      </c>
      <c r="BR1794" s="2">
        <v>10.689774269999999</v>
      </c>
      <c r="BS1794" s="2">
        <v>7.400122519</v>
      </c>
      <c r="BT1794" s="2">
        <v>4.4150336059999997</v>
      </c>
      <c r="BU1794" s="2">
        <v>8.5437591479999995</v>
      </c>
      <c r="BV1794" s="2">
        <v>2.9606199219999998</v>
      </c>
      <c r="BW1794" s="2">
        <v>9.8486478240000004</v>
      </c>
      <c r="BX1794" s="2">
        <v>4.6780106220000004</v>
      </c>
      <c r="BY1794" s="2">
        <v>4.1439536349999999</v>
      </c>
      <c r="BZ1794" s="2">
        <v>4.4811930540000002</v>
      </c>
      <c r="CA1794" s="2">
        <v>4.2488079460000003</v>
      </c>
      <c r="CB1794" s="2">
        <v>4.6838259090000003</v>
      </c>
      <c r="CC1794" s="2">
        <v>4.9463679029999996</v>
      </c>
      <c r="CD1794" s="2">
        <v>6.9221986639999997</v>
      </c>
      <c r="CE1794" s="2">
        <v>2.941331602</v>
      </c>
      <c r="CF1794" s="2">
        <v>7.8021800363292702</v>
      </c>
    </row>
    <row r="1795" spans="1:84" x14ac:dyDescent="0.3">
      <c r="A1795" s="2" t="s">
        <v>12329</v>
      </c>
      <c r="B1795" s="2">
        <v>5.8898517520000002</v>
      </c>
      <c r="C1795" s="2">
        <v>6.468904223</v>
      </c>
      <c r="D1795" s="2">
        <v>10.944926860000001</v>
      </c>
      <c r="E1795" s="2">
        <v>9.6356652230000002</v>
      </c>
      <c r="F1795" s="2">
        <v>5.2838183499999998</v>
      </c>
      <c r="G1795" s="2">
        <v>1.6324297750000001</v>
      </c>
      <c r="H1795" s="2">
        <v>7.1497604480000003</v>
      </c>
      <c r="I1795" s="2">
        <v>5.9843690169999997</v>
      </c>
      <c r="J1795" s="2">
        <v>8.6847438940000004</v>
      </c>
      <c r="K1795" s="2">
        <v>3.1389167900000001</v>
      </c>
      <c r="L1795" s="2">
        <v>4.3919412480000002</v>
      </c>
      <c r="M1795" s="2">
        <v>4.0536422190000003</v>
      </c>
      <c r="N1795" s="2">
        <v>3.3848103009999999</v>
      </c>
      <c r="O1795" s="2">
        <v>4.612141877</v>
      </c>
      <c r="P1795" s="2">
        <v>5.4451737739999997</v>
      </c>
      <c r="Q1795" s="2">
        <v>4.0060373709999997</v>
      </c>
      <c r="R1795" s="2">
        <v>1.8127239639999999</v>
      </c>
      <c r="S1795" s="2">
        <v>1.6584357199999999</v>
      </c>
      <c r="T1795" s="2">
        <v>3.8822434170000002</v>
      </c>
      <c r="U1795" s="2">
        <v>4.0281290969999999</v>
      </c>
      <c r="V1795" s="2">
        <v>1.998332059</v>
      </c>
      <c r="W1795" s="2">
        <v>3.115722796</v>
      </c>
      <c r="X1795" s="2">
        <v>6.4107780979999998</v>
      </c>
      <c r="Y1795" s="2">
        <v>2.4696010390000001</v>
      </c>
      <c r="Z1795" s="2">
        <v>2.8950748220000002</v>
      </c>
      <c r="AA1795" s="2">
        <v>9.584142129</v>
      </c>
      <c r="AB1795" s="2">
        <v>4.3831590330000001</v>
      </c>
      <c r="AC1795" s="2">
        <v>5.6689043789999998</v>
      </c>
      <c r="AD1795" s="2">
        <v>2.3764635140000001</v>
      </c>
      <c r="AE1795" s="2">
        <v>8.8151800809999994</v>
      </c>
      <c r="AF1795" s="2">
        <v>12.73378658</v>
      </c>
      <c r="AG1795" s="2">
        <v>3.430941443</v>
      </c>
      <c r="AH1795" s="2">
        <v>4.1439990599999996</v>
      </c>
      <c r="AI1795" s="2">
        <v>1.8229771480000001</v>
      </c>
      <c r="AJ1795" s="2">
        <v>3.7806215889999999</v>
      </c>
      <c r="AK1795" s="2">
        <v>2.6358731799999999</v>
      </c>
      <c r="AL1795" s="2">
        <v>1.6708839150000001</v>
      </c>
      <c r="AM1795" s="2">
        <v>1.1670224250000001</v>
      </c>
      <c r="AN1795" s="2">
        <v>2.988732932</v>
      </c>
      <c r="AO1795" s="2">
        <v>3.8042232949999999</v>
      </c>
      <c r="AP1795" s="2">
        <v>4.4147506219999997</v>
      </c>
      <c r="AQ1795" s="2">
        <v>1.5070152640000001</v>
      </c>
      <c r="AR1795" s="2">
        <v>2.5666755239999999</v>
      </c>
      <c r="AS1795" s="2">
        <v>2.6953162559999999</v>
      </c>
      <c r="AT1795" s="2">
        <v>2.1373157379999999</v>
      </c>
      <c r="AU1795" s="2">
        <v>2.359030943</v>
      </c>
      <c r="AV1795" s="2">
        <v>2.1847331159999999</v>
      </c>
      <c r="AW1795" s="2">
        <v>13.18516131</v>
      </c>
      <c r="AX1795" s="2">
        <v>7.3103590450000002</v>
      </c>
      <c r="AY1795" s="2">
        <v>4.7695714369999997</v>
      </c>
      <c r="AZ1795" s="2">
        <v>6.8342607810000002</v>
      </c>
      <c r="BA1795" s="2">
        <v>6.4678468579999997</v>
      </c>
      <c r="BB1795" s="2">
        <v>4.0157333829999997</v>
      </c>
      <c r="BC1795" s="2">
        <v>10.41283531</v>
      </c>
      <c r="BD1795" s="2">
        <v>4.0478403219999999</v>
      </c>
      <c r="BE1795" s="2">
        <v>3.5810137979999999</v>
      </c>
      <c r="BF1795" s="2">
        <v>5.4320716850000004</v>
      </c>
      <c r="BG1795" s="2">
        <v>2.961371626</v>
      </c>
      <c r="BH1795" s="2">
        <v>4.9488445560000001</v>
      </c>
      <c r="BI1795" s="2">
        <v>3.4757643859999998</v>
      </c>
      <c r="BJ1795" s="2">
        <v>4.0889588950000002</v>
      </c>
      <c r="BK1795" s="2">
        <v>3.080232622</v>
      </c>
      <c r="BL1795" s="2">
        <v>2.6614984100000001</v>
      </c>
      <c r="BM1795" s="2">
        <v>3.2639110489999998</v>
      </c>
      <c r="BN1795" s="2">
        <v>1.628092823</v>
      </c>
      <c r="BO1795" s="2">
        <v>5.7621233930000004</v>
      </c>
      <c r="BP1795" s="2">
        <v>2.7979726669999998</v>
      </c>
      <c r="BQ1795" s="2">
        <v>2.0250249729999998</v>
      </c>
      <c r="BR1795" s="2">
        <v>4.9314792120000002</v>
      </c>
      <c r="BS1795" s="2">
        <v>1.90140796</v>
      </c>
      <c r="BT1795" s="2">
        <v>3.4869408690000001</v>
      </c>
      <c r="BU1795" s="2">
        <v>3.327272539</v>
      </c>
      <c r="BV1795" s="2">
        <v>1.3176581780000001</v>
      </c>
      <c r="BW1795" s="2">
        <v>3.3216549839999998</v>
      </c>
      <c r="BX1795" s="2">
        <v>2.4582427139999998</v>
      </c>
      <c r="BY1795" s="2">
        <v>4.6383560250000002</v>
      </c>
      <c r="BZ1795" s="2">
        <v>2.066292695</v>
      </c>
      <c r="CA1795" s="2">
        <v>2.7708397690000002</v>
      </c>
      <c r="CB1795" s="2">
        <v>5.1625937779999997</v>
      </c>
      <c r="CC1795" s="2">
        <v>10.19227409</v>
      </c>
      <c r="CD1795" s="2">
        <v>9.7983403370000008</v>
      </c>
      <c r="CE1795" s="2">
        <v>9.2703744609999994</v>
      </c>
      <c r="CF1795" s="2">
        <v>4.5517577956097597</v>
      </c>
    </row>
    <row r="1796" spans="1:84" x14ac:dyDescent="0.3">
      <c r="A1796" s="2" t="s">
        <v>12328</v>
      </c>
      <c r="B1796" s="2">
        <v>6.4488409119999996</v>
      </c>
      <c r="C1796" s="2">
        <v>4.4785328140000003</v>
      </c>
      <c r="D1796" s="2">
        <v>3.2629359099999999</v>
      </c>
      <c r="E1796" s="2">
        <v>14.687044050000001</v>
      </c>
      <c r="F1796" s="2">
        <v>20.014650809999999</v>
      </c>
      <c r="G1796" s="2">
        <v>2.5243009550000002</v>
      </c>
      <c r="H1796" s="2">
        <v>12.151442319999999</v>
      </c>
      <c r="I1796" s="2">
        <v>10.47097632</v>
      </c>
      <c r="J1796" s="2">
        <v>16.435047399999998</v>
      </c>
      <c r="K1796" s="2">
        <v>4.7133885380000002</v>
      </c>
      <c r="L1796" s="2">
        <v>4.6984193909999998</v>
      </c>
      <c r="M1796" s="2">
        <v>7.0099711750000004</v>
      </c>
      <c r="N1796" s="2">
        <v>5.4181587359999996</v>
      </c>
      <c r="O1796" s="2">
        <v>11.65035653</v>
      </c>
      <c r="P1796" s="2">
        <v>3.8817681350000002</v>
      </c>
      <c r="Q1796" s="2">
        <v>7.7206732330000003</v>
      </c>
      <c r="R1796" s="2">
        <v>2.5244275479999998</v>
      </c>
      <c r="S1796" s="2">
        <v>1.0628079100000001</v>
      </c>
      <c r="T1796" s="2">
        <v>3.5055055039999998</v>
      </c>
      <c r="U1796" s="2">
        <v>2.1635419169999999</v>
      </c>
      <c r="V1796" s="2">
        <v>2.408629425</v>
      </c>
      <c r="W1796" s="2">
        <v>6.5380900579999999</v>
      </c>
      <c r="X1796" s="2">
        <v>2.73998221</v>
      </c>
      <c r="Y1796" s="2">
        <v>1.7645348350000001</v>
      </c>
      <c r="Z1796" s="2">
        <v>3.5806239359999998</v>
      </c>
      <c r="AA1796" s="2">
        <v>11.735675240000001</v>
      </c>
      <c r="AB1796" s="2">
        <v>6.3626453290000002</v>
      </c>
      <c r="AC1796" s="2">
        <v>8.0149293880000005</v>
      </c>
      <c r="AD1796" s="2">
        <v>1.0755874999999999</v>
      </c>
      <c r="AE1796" s="2">
        <v>11.55630335</v>
      </c>
      <c r="AF1796" s="2">
        <v>17.818703660000001</v>
      </c>
      <c r="AG1796" s="2">
        <v>4.3470676289999997</v>
      </c>
      <c r="AH1796" s="2">
        <v>7.9448886639999996</v>
      </c>
      <c r="AI1796" s="2">
        <v>2.1702092259999999</v>
      </c>
      <c r="AJ1796" s="2">
        <v>3.3831823060000001</v>
      </c>
      <c r="AK1796" s="2">
        <v>4.8573641570000001</v>
      </c>
      <c r="AL1796" s="2">
        <v>1.707876986</v>
      </c>
      <c r="AM1796" s="2">
        <v>2.9958852650000001</v>
      </c>
      <c r="AN1796" s="2">
        <v>7.305314139</v>
      </c>
      <c r="AO1796" s="2">
        <v>8.417648045</v>
      </c>
      <c r="AP1796" s="2">
        <v>14.269133139999999</v>
      </c>
      <c r="AQ1796" s="2">
        <v>1.8533911009999999</v>
      </c>
      <c r="AR1796" s="2">
        <v>4.8862959860000004</v>
      </c>
      <c r="AS1796" s="2">
        <v>8.1466842459999995</v>
      </c>
      <c r="AT1796" s="2">
        <v>3.4767307590000001</v>
      </c>
      <c r="AU1796" s="2">
        <v>2.7807355509999998</v>
      </c>
      <c r="AV1796" s="2">
        <v>2.1375856450000001</v>
      </c>
      <c r="AW1796" s="2">
        <v>17.810190349999999</v>
      </c>
      <c r="AX1796" s="2">
        <v>7.5136620199999999</v>
      </c>
      <c r="AY1796" s="2">
        <v>9.3202125410000001</v>
      </c>
      <c r="AZ1796" s="2">
        <v>8.6809476829999994</v>
      </c>
      <c r="BA1796" s="2">
        <v>4.4780689049999998</v>
      </c>
      <c r="BB1796" s="2">
        <v>4.5610796200000001</v>
      </c>
      <c r="BC1796" s="2">
        <v>4.888690177</v>
      </c>
      <c r="BD1796" s="2">
        <v>2.9080201969999999</v>
      </c>
      <c r="BE1796" s="2">
        <v>2.2809745600000002</v>
      </c>
      <c r="BF1796" s="2">
        <v>2.5011283010000001</v>
      </c>
      <c r="BG1796" s="2">
        <v>5.003716743</v>
      </c>
      <c r="BH1796" s="2">
        <v>2.083948822</v>
      </c>
      <c r="BI1796" s="2">
        <v>2.765348988</v>
      </c>
      <c r="BJ1796" s="2">
        <v>3.0481508100000001</v>
      </c>
      <c r="BK1796" s="2">
        <v>3.3924707029999999</v>
      </c>
      <c r="BL1796" s="2">
        <v>3.6233712320000002</v>
      </c>
      <c r="BM1796" s="2">
        <v>7.0926031780000001</v>
      </c>
      <c r="BN1796" s="2">
        <v>4.3784318669999998</v>
      </c>
      <c r="BO1796" s="2">
        <v>7.6381146869999998</v>
      </c>
      <c r="BP1796" s="2">
        <v>4.229443442</v>
      </c>
      <c r="BQ1796" s="2">
        <v>2.9897385239999998</v>
      </c>
      <c r="BR1796" s="2">
        <v>8.9369690419999994</v>
      </c>
      <c r="BS1796" s="2">
        <v>2.2240894729999998</v>
      </c>
      <c r="BT1796" s="2">
        <v>2.632198839</v>
      </c>
      <c r="BU1796" s="2">
        <v>5.2556505470000001</v>
      </c>
      <c r="BV1796" s="2">
        <v>0.49185332300000001</v>
      </c>
      <c r="BW1796" s="2">
        <v>3.071014124</v>
      </c>
      <c r="BX1796" s="2">
        <v>0.95759076499999995</v>
      </c>
      <c r="BY1796" s="2">
        <v>12.47724281</v>
      </c>
      <c r="BZ1796" s="2">
        <v>1.5647587949999999</v>
      </c>
      <c r="CA1796" s="2">
        <v>5.2326507229999999</v>
      </c>
      <c r="CB1796" s="2">
        <v>10.518740810000001</v>
      </c>
      <c r="CC1796" s="2">
        <v>4.7902080150000002</v>
      </c>
      <c r="CD1796" s="2">
        <v>7.6285137440000002</v>
      </c>
      <c r="CE1796" s="2">
        <v>2.9111386779999999</v>
      </c>
      <c r="CF1796" s="2">
        <v>5.8412124502682898</v>
      </c>
    </row>
    <row r="1797" spans="1:84" x14ac:dyDescent="0.3">
      <c r="A1797" s="2" t="s">
        <v>12327</v>
      </c>
      <c r="B1797" s="2">
        <v>94.083434589999996</v>
      </c>
      <c r="C1797" s="2">
        <v>78.690106630000002</v>
      </c>
      <c r="D1797" s="2">
        <v>95.508956280000007</v>
      </c>
      <c r="E1797" s="2">
        <v>118.81588259999999</v>
      </c>
      <c r="F1797" s="2">
        <v>115.5948394</v>
      </c>
      <c r="G1797" s="2">
        <v>83.728695909999999</v>
      </c>
      <c r="H1797" s="2">
        <v>87.487023640000004</v>
      </c>
      <c r="I1797" s="2">
        <v>86.711853349999998</v>
      </c>
      <c r="J1797" s="2">
        <v>96.000195840000003</v>
      </c>
      <c r="K1797" s="2">
        <v>105.1998681</v>
      </c>
      <c r="L1797" s="2">
        <v>104.5550416</v>
      </c>
      <c r="M1797" s="2">
        <v>90.080043349999997</v>
      </c>
      <c r="N1797" s="2">
        <v>116.4154388</v>
      </c>
      <c r="O1797" s="2">
        <v>158.74172060000001</v>
      </c>
      <c r="P1797" s="2">
        <v>109.7985635</v>
      </c>
      <c r="Q1797" s="2">
        <v>126.7727955</v>
      </c>
      <c r="R1797" s="2">
        <v>85.457773349999997</v>
      </c>
      <c r="S1797" s="2">
        <v>100.7262566</v>
      </c>
      <c r="T1797" s="2">
        <v>89.654041059999997</v>
      </c>
      <c r="U1797" s="2">
        <v>116.5428306</v>
      </c>
      <c r="V1797" s="2">
        <v>63.859698790000003</v>
      </c>
      <c r="W1797" s="2">
        <v>124.69358819999999</v>
      </c>
      <c r="X1797" s="2">
        <v>101.0152393</v>
      </c>
      <c r="Y1797" s="2">
        <v>95.268146799999997</v>
      </c>
      <c r="Z1797" s="2">
        <v>106.6921487</v>
      </c>
      <c r="AA1797" s="2">
        <v>152.8662454</v>
      </c>
      <c r="AB1797" s="2">
        <v>110.39029650000001</v>
      </c>
      <c r="AC1797" s="2">
        <v>110.94766250000001</v>
      </c>
      <c r="AD1797" s="2">
        <v>114.7509712</v>
      </c>
      <c r="AE1797" s="2">
        <v>135.47012050000001</v>
      </c>
      <c r="AF1797" s="2">
        <v>157.48600569999999</v>
      </c>
      <c r="AG1797" s="2">
        <v>115.98085450000001</v>
      </c>
      <c r="AH1797" s="2">
        <v>138.017293</v>
      </c>
      <c r="AI1797" s="2">
        <v>149.9202027</v>
      </c>
      <c r="AJ1797" s="2">
        <v>125.8835691</v>
      </c>
      <c r="AK1797" s="2">
        <v>129.92629160000001</v>
      </c>
      <c r="AL1797" s="2">
        <v>179.37559529999999</v>
      </c>
      <c r="AM1797" s="2">
        <v>112.1027859</v>
      </c>
      <c r="AN1797" s="2">
        <v>158.36473190000001</v>
      </c>
      <c r="AO1797" s="2">
        <v>116.7182483</v>
      </c>
      <c r="AP1797" s="2">
        <v>122.18966829999999</v>
      </c>
      <c r="AQ1797" s="2">
        <v>71.997964730000007</v>
      </c>
      <c r="AR1797" s="2">
        <v>121.9365719</v>
      </c>
      <c r="AS1797" s="2">
        <v>109.95234910000001</v>
      </c>
      <c r="AT1797" s="2">
        <v>121.4096897</v>
      </c>
      <c r="AU1797" s="2">
        <v>120.58183579999999</v>
      </c>
      <c r="AV1797" s="2">
        <v>79.602112219999995</v>
      </c>
      <c r="AW1797" s="2">
        <v>150.66795909999999</v>
      </c>
      <c r="AX1797" s="2">
        <v>71.372831410000003</v>
      </c>
      <c r="AY1797" s="2">
        <v>90.16577848</v>
      </c>
      <c r="AZ1797" s="2">
        <v>96.753998949999996</v>
      </c>
      <c r="BA1797" s="2">
        <v>63.544847529999998</v>
      </c>
      <c r="BB1797" s="2">
        <v>82.095774509999998</v>
      </c>
      <c r="BC1797" s="2">
        <v>151.06513039999999</v>
      </c>
      <c r="BD1797" s="2">
        <v>64.695105429999998</v>
      </c>
      <c r="BE1797" s="2">
        <v>76.733946869999997</v>
      </c>
      <c r="BF1797" s="2">
        <v>121.2211104</v>
      </c>
      <c r="BG1797" s="2">
        <v>74.88101838</v>
      </c>
      <c r="BH1797" s="2">
        <v>64.949667829999996</v>
      </c>
      <c r="BI1797" s="2">
        <v>103.29658310000001</v>
      </c>
      <c r="BJ1797" s="2">
        <v>89.141138600000005</v>
      </c>
      <c r="BK1797" s="2">
        <v>119.1630009</v>
      </c>
      <c r="BL1797" s="2">
        <v>118.4911113</v>
      </c>
      <c r="BM1797" s="2">
        <v>115.5301721</v>
      </c>
      <c r="BN1797" s="2">
        <v>125.3617977</v>
      </c>
      <c r="BO1797" s="2">
        <v>119.7616106</v>
      </c>
      <c r="BP1797" s="2">
        <v>111.4993207</v>
      </c>
      <c r="BQ1797" s="2">
        <v>117.3696727</v>
      </c>
      <c r="BR1797" s="2">
        <v>117.6170777</v>
      </c>
      <c r="BS1797" s="2">
        <v>116.85312810000001</v>
      </c>
      <c r="BT1797" s="2">
        <v>76.115762040000007</v>
      </c>
      <c r="BU1797" s="2">
        <v>88.494338459999994</v>
      </c>
      <c r="BV1797" s="2">
        <v>78.969151350000004</v>
      </c>
      <c r="BW1797" s="2">
        <v>125.3546321</v>
      </c>
      <c r="BX1797" s="2">
        <v>73.961166219999996</v>
      </c>
      <c r="BY1797" s="2">
        <v>74.534797100000006</v>
      </c>
      <c r="BZ1797" s="2">
        <v>102.7302339</v>
      </c>
      <c r="CA1797" s="2">
        <v>87.317420949999999</v>
      </c>
      <c r="CB1797" s="2">
        <v>88.281844750000005</v>
      </c>
      <c r="CC1797" s="2">
        <v>49.198164579999997</v>
      </c>
      <c r="CD1797" s="2">
        <v>57.468469210000002</v>
      </c>
      <c r="CE1797" s="2">
        <v>50.646388199999997</v>
      </c>
      <c r="CF1797" s="2">
        <v>105.161821958415</v>
      </c>
    </row>
    <row r="1798" spans="1:84" x14ac:dyDescent="0.3">
      <c r="A1798" s="2" t="s">
        <v>12326</v>
      </c>
      <c r="B1798" s="2">
        <v>192.7998537</v>
      </c>
      <c r="C1798" s="2">
        <v>37.523265270000003</v>
      </c>
      <c r="D1798" s="2">
        <v>113.36601589999999</v>
      </c>
      <c r="E1798" s="2">
        <v>165.81602849999999</v>
      </c>
      <c r="F1798" s="2">
        <v>332.23982030000002</v>
      </c>
      <c r="G1798" s="2">
        <v>211.33429949999999</v>
      </c>
      <c r="H1798" s="2">
        <v>339.76558369999998</v>
      </c>
      <c r="I1798" s="2">
        <v>185.2304762</v>
      </c>
      <c r="J1798" s="2">
        <v>134.13308509999999</v>
      </c>
      <c r="K1798" s="2">
        <v>416.99221979999999</v>
      </c>
      <c r="L1798" s="2">
        <v>488.86243689999998</v>
      </c>
      <c r="M1798" s="2">
        <v>287.38592399999999</v>
      </c>
      <c r="N1798" s="2">
        <v>3.4569963750000001</v>
      </c>
      <c r="O1798" s="2">
        <v>5.3385111639999998</v>
      </c>
      <c r="P1798" s="2">
        <v>3.432460324</v>
      </c>
      <c r="Q1798" s="2">
        <v>6.074131554</v>
      </c>
      <c r="R1798" s="2">
        <v>136.062712</v>
      </c>
      <c r="S1798" s="2">
        <v>76.544436259999998</v>
      </c>
      <c r="T1798" s="2">
        <v>188.69424280000001</v>
      </c>
      <c r="U1798" s="2">
        <v>62.519129049999997</v>
      </c>
      <c r="V1798" s="2">
        <v>9.2796109389999994</v>
      </c>
      <c r="W1798" s="2">
        <v>7.8260966119999997</v>
      </c>
      <c r="X1798" s="2">
        <v>1.1333470189999999</v>
      </c>
      <c r="Y1798" s="2">
        <v>5.0198393379999997</v>
      </c>
      <c r="Z1798" s="2">
        <v>5.6347270060000003</v>
      </c>
      <c r="AA1798" s="2">
        <v>8.6352870880000001</v>
      </c>
      <c r="AB1798" s="2">
        <v>2.8142769510000001</v>
      </c>
      <c r="AC1798" s="2">
        <v>1.859123756</v>
      </c>
      <c r="AD1798" s="2">
        <v>3.158001327</v>
      </c>
      <c r="AE1798" s="2">
        <v>88.50120502</v>
      </c>
      <c r="AF1798" s="2">
        <v>320.9501927</v>
      </c>
      <c r="AG1798" s="2">
        <v>13.757317759999999</v>
      </c>
      <c r="AH1798" s="2">
        <v>79.232302630000007</v>
      </c>
      <c r="AI1798" s="2">
        <v>419.45092119999998</v>
      </c>
      <c r="AJ1798" s="2">
        <v>316.75990000000002</v>
      </c>
      <c r="AK1798" s="2">
        <v>106.21799660000001</v>
      </c>
      <c r="AL1798" s="2">
        <v>214.42467099999999</v>
      </c>
      <c r="AM1798" s="2">
        <v>185.6239664</v>
      </c>
      <c r="AN1798" s="2">
        <v>493.67913470000002</v>
      </c>
      <c r="AO1798" s="2">
        <v>152.19138280000001</v>
      </c>
      <c r="AP1798" s="2">
        <v>5.9134996649999998</v>
      </c>
      <c r="AQ1798" s="2">
        <v>0.21788937</v>
      </c>
      <c r="AR1798" s="2">
        <v>10.55101739</v>
      </c>
      <c r="AS1798" s="2">
        <v>8.5042804889999992</v>
      </c>
      <c r="AT1798" s="2">
        <v>288.9253999</v>
      </c>
      <c r="AU1798" s="2">
        <v>262.69034629999999</v>
      </c>
      <c r="AV1798" s="2">
        <v>316.32778930000001</v>
      </c>
      <c r="AW1798" s="2">
        <v>186.5103598</v>
      </c>
      <c r="AX1798" s="2">
        <v>28.159612379999999</v>
      </c>
      <c r="AY1798" s="2">
        <v>27.86945541</v>
      </c>
      <c r="AZ1798" s="2">
        <v>141.1795971</v>
      </c>
      <c r="BA1798" s="2">
        <v>24.725452879999999</v>
      </c>
      <c r="BB1798" s="2">
        <v>652.30573159999994</v>
      </c>
      <c r="BC1798" s="2">
        <v>699.39213840000002</v>
      </c>
      <c r="BD1798" s="2">
        <v>34.110347619999999</v>
      </c>
      <c r="BE1798" s="2">
        <v>123.5881424</v>
      </c>
      <c r="BF1798" s="2">
        <v>276.4083397</v>
      </c>
      <c r="BG1798" s="2">
        <v>64.768048899999997</v>
      </c>
      <c r="BH1798" s="2">
        <v>0.86477384899999998</v>
      </c>
      <c r="BI1798" s="2">
        <v>1.0836715240000001</v>
      </c>
      <c r="BJ1798" s="2">
        <v>7.510733385</v>
      </c>
      <c r="BK1798" s="2">
        <v>1.1052788739999999</v>
      </c>
      <c r="BL1798" s="2">
        <v>46.89449578</v>
      </c>
      <c r="BM1798" s="2">
        <v>104.05444230000001</v>
      </c>
      <c r="BN1798" s="2">
        <v>212.53126420000001</v>
      </c>
      <c r="BO1798" s="2">
        <v>41.977117309999997</v>
      </c>
      <c r="BP1798" s="2">
        <v>32.484070199999998</v>
      </c>
      <c r="BQ1798" s="2">
        <v>143.93722339999999</v>
      </c>
      <c r="BR1798" s="2">
        <v>267.3505323</v>
      </c>
      <c r="BS1798" s="2">
        <v>83.485276429999999</v>
      </c>
      <c r="BT1798" s="2">
        <v>4.732296431</v>
      </c>
      <c r="BU1798" s="2">
        <v>2.374357587</v>
      </c>
      <c r="BV1798" s="2">
        <v>0.64341815599999996</v>
      </c>
      <c r="BW1798" s="2">
        <v>3.8653921229999999</v>
      </c>
      <c r="BX1798" s="2">
        <v>21.54945197</v>
      </c>
      <c r="BY1798" s="2">
        <v>778.02062660000001</v>
      </c>
      <c r="BZ1798" s="2">
        <v>295.68123430000003</v>
      </c>
      <c r="CA1798" s="2">
        <v>276.4438083</v>
      </c>
      <c r="CB1798" s="2">
        <v>19.495695510000001</v>
      </c>
      <c r="CC1798" s="2">
        <v>25.0548982</v>
      </c>
      <c r="CD1798" s="2">
        <v>6.8053171270000004</v>
      </c>
      <c r="CE1798" s="2">
        <v>33.750916449999998</v>
      </c>
      <c r="CF1798" s="2">
        <v>138.872739879915</v>
      </c>
    </row>
    <row r="1799" spans="1:84" x14ac:dyDescent="0.3">
      <c r="A1799" s="2" t="s">
        <v>12325</v>
      </c>
      <c r="B1799" s="2">
        <v>1.677928565</v>
      </c>
      <c r="C1799" s="2">
        <v>2.366212907</v>
      </c>
      <c r="D1799" s="2">
        <v>0.58859918600000005</v>
      </c>
      <c r="E1799" s="2">
        <v>1.0309959719999999</v>
      </c>
      <c r="F1799" s="2">
        <v>1.0699059470000001</v>
      </c>
      <c r="G1799" s="2">
        <v>0.99271194200000001</v>
      </c>
      <c r="H1799" s="2">
        <v>2.542434326</v>
      </c>
      <c r="I1799" s="2">
        <v>1.4691459549999999</v>
      </c>
      <c r="J1799" s="2">
        <v>2.262942561</v>
      </c>
      <c r="K1799" s="2">
        <v>2.008558904</v>
      </c>
      <c r="L1799" s="2">
        <v>5.0360671259999998</v>
      </c>
      <c r="M1799" s="2">
        <v>2.8776371749999998</v>
      </c>
      <c r="N1799" s="2">
        <v>1.4216534460000001</v>
      </c>
      <c r="O1799" s="2">
        <v>2.1065476940000001</v>
      </c>
      <c r="P1799" s="2">
        <v>1.5766326180000001</v>
      </c>
      <c r="Q1799" s="2">
        <v>3.2630877150000002</v>
      </c>
      <c r="R1799" s="2">
        <v>0.322309397</v>
      </c>
      <c r="S1799" s="2">
        <v>0.31828531999999998</v>
      </c>
      <c r="T1799" s="2">
        <v>1.027991308</v>
      </c>
      <c r="U1799" s="2">
        <v>1.010120879</v>
      </c>
      <c r="V1799" s="2">
        <v>2.1009467580000001</v>
      </c>
      <c r="W1799" s="2">
        <v>1.5674592460000001</v>
      </c>
      <c r="X1799" s="2">
        <v>0.42118908500000002</v>
      </c>
      <c r="Y1799" s="2">
        <v>2.1232931970000002</v>
      </c>
      <c r="Z1799" s="2">
        <v>1.5372791800000001</v>
      </c>
      <c r="AA1799" s="2">
        <v>1.9838907050000001</v>
      </c>
      <c r="AB1799" s="2">
        <v>1.3242409230000001</v>
      </c>
      <c r="AC1799" s="2">
        <v>0.38996832799999998</v>
      </c>
      <c r="AD1799" s="2">
        <v>0.70198310200000003</v>
      </c>
      <c r="AE1799" s="2">
        <v>1.5790811659999999</v>
      </c>
      <c r="AF1799" s="2">
        <v>2.18317892</v>
      </c>
      <c r="AG1799" s="2">
        <v>0.49889282299999999</v>
      </c>
      <c r="AH1799" s="2">
        <v>1.1648629079999999</v>
      </c>
      <c r="AI1799" s="2">
        <v>0.78160409900000005</v>
      </c>
      <c r="AJ1799" s="2">
        <v>0.81699512500000004</v>
      </c>
      <c r="AK1799" s="2">
        <v>0.41939675399999998</v>
      </c>
      <c r="AL1799" s="2">
        <v>1.7756397269999999</v>
      </c>
      <c r="AM1799" s="2">
        <v>0.56916873499999998</v>
      </c>
      <c r="AN1799" s="2">
        <v>0.86303568500000005</v>
      </c>
      <c r="AO1799" s="2">
        <v>0.70444722199999998</v>
      </c>
      <c r="AP1799" s="2">
        <v>1.899327566</v>
      </c>
      <c r="AQ1799" s="2">
        <v>0.185765872</v>
      </c>
      <c r="AR1799" s="2">
        <v>3.0366898870000001</v>
      </c>
      <c r="AS1799" s="2">
        <v>2.8849123959999998</v>
      </c>
      <c r="AT1799" s="2">
        <v>0.52038728300000003</v>
      </c>
      <c r="AU1799" s="2">
        <v>1.084705209</v>
      </c>
      <c r="AV1799" s="2">
        <v>0.65608975800000002</v>
      </c>
      <c r="AW1799" s="2">
        <v>1.3828269879999999</v>
      </c>
      <c r="AX1799" s="2">
        <v>3.2932828390000002</v>
      </c>
      <c r="AY1799" s="2">
        <v>3.2435176920000002</v>
      </c>
      <c r="AZ1799" s="2">
        <v>3.0974621899999999</v>
      </c>
      <c r="BA1799" s="2">
        <v>1.9226495990000001</v>
      </c>
      <c r="BB1799" s="2">
        <v>3.9393686909999999</v>
      </c>
      <c r="BC1799" s="2">
        <v>1.662271506</v>
      </c>
      <c r="BD1799" s="2">
        <v>0.76877847799999999</v>
      </c>
      <c r="BE1799" s="2">
        <v>0.57936677299999995</v>
      </c>
      <c r="BF1799" s="2">
        <v>0.43523832200000001</v>
      </c>
      <c r="BG1799" s="2">
        <v>0.58087337400000005</v>
      </c>
      <c r="BH1799" s="2">
        <v>0.21684705000000001</v>
      </c>
      <c r="BI1799" s="2">
        <v>0.197099838</v>
      </c>
      <c r="BJ1799" s="2">
        <v>2.9618832039999998</v>
      </c>
      <c r="BK1799" s="2">
        <v>0.360643767</v>
      </c>
      <c r="BL1799" s="2">
        <v>0.95388985100000001</v>
      </c>
      <c r="BM1799" s="2">
        <v>0.71156267799999995</v>
      </c>
      <c r="BN1799" s="2">
        <v>0.95393642300000003</v>
      </c>
      <c r="BO1799" s="2">
        <v>1.952867398</v>
      </c>
      <c r="BP1799" s="2">
        <v>0.88903969599999999</v>
      </c>
      <c r="BQ1799" s="2">
        <v>0.88189132000000003</v>
      </c>
      <c r="BR1799" s="2">
        <v>2.6470712230000002</v>
      </c>
      <c r="BS1799" s="2">
        <v>0.51798342100000005</v>
      </c>
      <c r="BT1799" s="2">
        <v>1.858180304</v>
      </c>
      <c r="BU1799" s="2">
        <v>0.14760559500000001</v>
      </c>
      <c r="BV1799" s="2">
        <v>0.101584966</v>
      </c>
      <c r="BW1799" s="2">
        <v>1.3953987299999999</v>
      </c>
      <c r="BX1799" s="2">
        <v>0.489495813</v>
      </c>
      <c r="BY1799" s="2">
        <v>2.7399547100000001</v>
      </c>
      <c r="BZ1799" s="2">
        <v>0.73943031199999998</v>
      </c>
      <c r="CA1799" s="2">
        <v>1.4699482800000001</v>
      </c>
      <c r="CB1799" s="2">
        <v>0.95589515199999997</v>
      </c>
      <c r="CC1799" s="2">
        <v>0.71203488999999998</v>
      </c>
      <c r="CD1799" s="2">
        <v>2.1655378569999999</v>
      </c>
      <c r="CE1799" s="2">
        <v>0.50196855500000004</v>
      </c>
      <c r="CF1799" s="2">
        <v>1.4167266839878001</v>
      </c>
    </row>
    <row r="1800" spans="1:84" x14ac:dyDescent="0.3">
      <c r="A1800" s="2" t="s">
        <v>12324</v>
      </c>
      <c r="B1800" s="2">
        <v>33.206739939999999</v>
      </c>
      <c r="C1800" s="2">
        <v>55.368023440000002</v>
      </c>
      <c r="D1800" s="2">
        <v>12.444273770000001</v>
      </c>
      <c r="E1800" s="2">
        <v>8.7716159279999992</v>
      </c>
      <c r="F1800" s="2">
        <v>2.003455894</v>
      </c>
      <c r="G1800" s="2">
        <v>10.279247809999999</v>
      </c>
      <c r="H1800" s="2">
        <v>16.902016939999999</v>
      </c>
      <c r="I1800" s="2">
        <v>11.88737523</v>
      </c>
      <c r="J1800" s="2">
        <v>17.83696802</v>
      </c>
      <c r="K1800" s="2">
        <v>20.20438661</v>
      </c>
      <c r="L1800" s="2">
        <v>63.542937530000003</v>
      </c>
      <c r="M1800" s="2">
        <v>28.354905469999999</v>
      </c>
      <c r="N1800" s="2">
        <v>9.3643201470000008</v>
      </c>
      <c r="O1800" s="2">
        <v>7.2243143679999999</v>
      </c>
      <c r="P1800" s="2">
        <v>17.382631050000001</v>
      </c>
      <c r="Q1800" s="2">
        <v>23.398508199999998</v>
      </c>
      <c r="R1800" s="2">
        <v>2.1609153220000001</v>
      </c>
      <c r="S1800" s="2">
        <v>3.9487124859999998</v>
      </c>
      <c r="T1800" s="2">
        <v>17.218948999999999</v>
      </c>
      <c r="U1800" s="2">
        <v>3.1209835300000002</v>
      </c>
      <c r="V1800" s="2">
        <v>29.188316910000001</v>
      </c>
      <c r="W1800" s="2">
        <v>14.31084413</v>
      </c>
      <c r="X1800" s="2">
        <v>4.8992126379999998</v>
      </c>
      <c r="Y1800" s="2">
        <v>18.921797590000001</v>
      </c>
      <c r="Z1800" s="2">
        <v>22.41178966</v>
      </c>
      <c r="AA1800" s="2">
        <v>23.684001859999999</v>
      </c>
      <c r="AB1800" s="2">
        <v>18.112534360000001</v>
      </c>
      <c r="AC1800" s="2">
        <v>1.3819528940000001</v>
      </c>
      <c r="AD1800" s="2">
        <v>2.6356572260000002</v>
      </c>
      <c r="AE1800" s="2">
        <v>8.4907359039999992</v>
      </c>
      <c r="AF1800" s="2">
        <v>7.5626774960000001</v>
      </c>
      <c r="AG1800" s="2">
        <v>2.6564423060000002</v>
      </c>
      <c r="AH1800" s="2">
        <v>8.8128709179999998</v>
      </c>
      <c r="AI1800" s="2">
        <v>7.637925353</v>
      </c>
      <c r="AJ1800" s="2">
        <v>7.0561756009999996</v>
      </c>
      <c r="AK1800" s="2">
        <v>0.97906065200000003</v>
      </c>
      <c r="AL1800" s="2">
        <v>18.314482439999999</v>
      </c>
      <c r="AM1800" s="2">
        <v>8.1024392009999993</v>
      </c>
      <c r="AN1800" s="2">
        <v>5.9560156270000002</v>
      </c>
      <c r="AO1800" s="2">
        <v>2.2323483930000001</v>
      </c>
      <c r="AP1800" s="2">
        <v>12.12593066</v>
      </c>
      <c r="AQ1800" s="2">
        <v>1.496555933</v>
      </c>
      <c r="AR1800" s="2">
        <v>39.785471579999999</v>
      </c>
      <c r="AS1800" s="2">
        <v>40.901327930000001</v>
      </c>
      <c r="AT1800" s="2">
        <v>5.4445623259999998</v>
      </c>
      <c r="AU1800" s="2">
        <v>9.1990347569999997</v>
      </c>
      <c r="AV1800" s="2">
        <v>14.73312059</v>
      </c>
      <c r="AW1800" s="2">
        <v>5.2839122339999998</v>
      </c>
      <c r="AX1800" s="2">
        <v>39.585679919999997</v>
      </c>
      <c r="AY1800" s="2">
        <v>24.20854486</v>
      </c>
      <c r="AZ1800" s="2">
        <v>17.3594045</v>
      </c>
      <c r="BA1800" s="2">
        <v>17.30925045</v>
      </c>
      <c r="BB1800" s="2">
        <v>47.980478079999997</v>
      </c>
      <c r="BC1800" s="2">
        <v>8.315334258</v>
      </c>
      <c r="BD1800" s="2">
        <v>14.05388671</v>
      </c>
      <c r="BE1800" s="2">
        <v>5.0917745869999997</v>
      </c>
      <c r="BF1800" s="2">
        <v>3.9844784190000002</v>
      </c>
      <c r="BG1800" s="2">
        <v>6.4560497200000002</v>
      </c>
      <c r="BH1800" s="2">
        <v>2.1439844190000001</v>
      </c>
      <c r="BI1800" s="2">
        <v>0.47365260199999998</v>
      </c>
      <c r="BJ1800" s="2">
        <v>34.349537230000003</v>
      </c>
      <c r="BK1800" s="2">
        <v>2.1726574360000002</v>
      </c>
      <c r="BL1800" s="2">
        <v>9.8997230520000006</v>
      </c>
      <c r="BM1800" s="2">
        <v>3.1586035309999998</v>
      </c>
      <c r="BN1800" s="2">
        <v>15.615994499999999</v>
      </c>
      <c r="BO1800" s="2">
        <v>11.921855300000001</v>
      </c>
      <c r="BP1800" s="2">
        <v>6.1165037330000001</v>
      </c>
      <c r="BQ1800" s="2">
        <v>8.2691749449999996</v>
      </c>
      <c r="BR1800" s="2">
        <v>17.87101474</v>
      </c>
      <c r="BS1800" s="2">
        <v>2.9567673569999999</v>
      </c>
      <c r="BT1800" s="2">
        <v>38.571007340000001</v>
      </c>
      <c r="BU1800" s="2">
        <v>1.013464253</v>
      </c>
      <c r="BV1800" s="2">
        <v>3.2921305780000001</v>
      </c>
      <c r="BW1800" s="2">
        <v>13.1821593</v>
      </c>
      <c r="BX1800" s="2">
        <v>4.3915659439999999</v>
      </c>
      <c r="BY1800" s="2">
        <v>40.066851710000002</v>
      </c>
      <c r="BZ1800" s="2">
        <v>11.53378841</v>
      </c>
      <c r="CA1800" s="2">
        <v>16.683366419999999</v>
      </c>
      <c r="CB1800" s="2">
        <v>3.1860211450000002</v>
      </c>
      <c r="CC1800" s="2">
        <v>12.39990643</v>
      </c>
      <c r="CD1800" s="2">
        <v>44.961286549999997</v>
      </c>
      <c r="CE1800" s="2">
        <v>5.5889683950000002</v>
      </c>
      <c r="CF1800" s="2">
        <v>14.6476017643659</v>
      </c>
    </row>
    <row r="1801" spans="1:84" x14ac:dyDescent="0.3">
      <c r="A1801" s="2" t="s">
        <v>12323</v>
      </c>
      <c r="B1801" s="2">
        <v>10.75723376</v>
      </c>
      <c r="C1801" s="2">
        <v>7.9467480000000004</v>
      </c>
      <c r="D1801" s="2">
        <v>6.1786748080000002</v>
      </c>
      <c r="E1801" s="2">
        <v>12.53158487</v>
      </c>
      <c r="F1801" s="2">
        <v>8.2448831879999993</v>
      </c>
      <c r="G1801" s="2">
        <v>6.7580034309999997</v>
      </c>
      <c r="H1801" s="2">
        <v>7.8225631870000001</v>
      </c>
      <c r="I1801" s="2">
        <v>7.2571327859999997</v>
      </c>
      <c r="J1801" s="2">
        <v>11.27461003</v>
      </c>
      <c r="K1801" s="2">
        <v>15.205049239999999</v>
      </c>
      <c r="L1801" s="2">
        <v>16.666786080000001</v>
      </c>
      <c r="M1801" s="2">
        <v>21.980042839999999</v>
      </c>
      <c r="N1801" s="2">
        <v>18.395515759999999</v>
      </c>
      <c r="O1801" s="2">
        <v>6.0724722389999997</v>
      </c>
      <c r="P1801" s="2">
        <v>37.517950460000002</v>
      </c>
      <c r="Q1801" s="2">
        <v>10.326696849999999</v>
      </c>
      <c r="R1801" s="2">
        <v>5.8513275030000003</v>
      </c>
      <c r="S1801" s="2">
        <v>8.2630999959999993</v>
      </c>
      <c r="T1801" s="2">
        <v>5.6595528340000003</v>
      </c>
      <c r="U1801" s="2">
        <v>9.68595717</v>
      </c>
      <c r="V1801" s="2">
        <v>6.8615423379999996</v>
      </c>
      <c r="W1801" s="2">
        <v>5.8923168629999996</v>
      </c>
      <c r="X1801" s="2">
        <v>51.604810100000002</v>
      </c>
      <c r="Y1801" s="2">
        <v>15.42747209</v>
      </c>
      <c r="Z1801" s="2">
        <v>38.366682959999999</v>
      </c>
      <c r="AA1801" s="2">
        <v>15.3946164</v>
      </c>
      <c r="AB1801" s="2">
        <v>18.835123939999999</v>
      </c>
      <c r="AC1801" s="2">
        <v>15.459879539999999</v>
      </c>
      <c r="AD1801" s="2">
        <v>4.8699023199999996</v>
      </c>
      <c r="AE1801" s="2">
        <v>3.949509092</v>
      </c>
      <c r="AF1801" s="2">
        <v>5.1319031400000004</v>
      </c>
      <c r="AG1801" s="2">
        <v>7.8626849300000003</v>
      </c>
      <c r="AH1801" s="2">
        <v>5.079733354</v>
      </c>
      <c r="AI1801" s="2">
        <v>4.3268547570000004</v>
      </c>
      <c r="AJ1801" s="2">
        <v>12.43763043</v>
      </c>
      <c r="AK1801" s="2">
        <v>3.047262489</v>
      </c>
      <c r="AL1801" s="2">
        <v>13.14267534</v>
      </c>
      <c r="AM1801" s="2">
        <v>7.404476979</v>
      </c>
      <c r="AN1801" s="2">
        <v>4.9614047579999996</v>
      </c>
      <c r="AO1801" s="2">
        <v>3.7997317659999998</v>
      </c>
      <c r="AP1801" s="2">
        <v>10.45937163</v>
      </c>
      <c r="AQ1801" s="2">
        <v>13.951617880000001</v>
      </c>
      <c r="AR1801" s="2">
        <v>19.691785169999999</v>
      </c>
      <c r="AS1801" s="2">
        <v>12.63889415</v>
      </c>
      <c r="AT1801" s="2">
        <v>16.153022020000002</v>
      </c>
      <c r="AU1801" s="2">
        <v>11.844596640000001</v>
      </c>
      <c r="AV1801" s="2">
        <v>7.3352647949999996</v>
      </c>
      <c r="AW1801" s="2">
        <v>19.27099166</v>
      </c>
      <c r="AX1801" s="2">
        <v>6.7151472969999997</v>
      </c>
      <c r="AY1801" s="2">
        <v>6.5618749489999999</v>
      </c>
      <c r="AZ1801" s="2">
        <v>5.0905549499999996</v>
      </c>
      <c r="BA1801" s="2">
        <v>4.7728827709999999</v>
      </c>
      <c r="BB1801" s="2">
        <v>6.7635826369999998</v>
      </c>
      <c r="BC1801" s="2">
        <v>6.1347404120000002</v>
      </c>
      <c r="BD1801" s="2">
        <v>10.97212322</v>
      </c>
      <c r="BE1801" s="2">
        <v>7.091688328</v>
      </c>
      <c r="BF1801" s="2">
        <v>9.3699689399999997</v>
      </c>
      <c r="BG1801" s="2">
        <v>8.1395800670000007</v>
      </c>
      <c r="BH1801" s="2">
        <v>23.808647109999999</v>
      </c>
      <c r="BI1801" s="2">
        <v>6.6830983100000001</v>
      </c>
      <c r="BJ1801" s="2">
        <v>15.434032910000001</v>
      </c>
      <c r="BK1801" s="2">
        <v>7.3418765459999999</v>
      </c>
      <c r="BL1801" s="2">
        <v>3.2496033340000001</v>
      </c>
      <c r="BM1801" s="2">
        <v>4.0078204050000004</v>
      </c>
      <c r="BN1801" s="2">
        <v>8.0602649419999999</v>
      </c>
      <c r="BO1801" s="2">
        <v>4.1128082409999998</v>
      </c>
      <c r="BP1801" s="2">
        <v>5.6424446640000001</v>
      </c>
      <c r="BQ1801" s="2">
        <v>5.4737926410000002</v>
      </c>
      <c r="BR1801" s="2">
        <v>2.4044982369999999</v>
      </c>
      <c r="BS1801" s="2">
        <v>5.5944095049999998</v>
      </c>
      <c r="BT1801" s="2">
        <v>19.152464569999999</v>
      </c>
      <c r="BU1801" s="2">
        <v>9.8930448000000002</v>
      </c>
      <c r="BV1801" s="2">
        <v>12.681232769999999</v>
      </c>
      <c r="BW1801" s="2">
        <v>4.6019721479999998</v>
      </c>
      <c r="BX1801" s="2">
        <v>6.1120654869999997</v>
      </c>
      <c r="BY1801" s="2">
        <v>7.4629882309999998</v>
      </c>
      <c r="BZ1801" s="2">
        <v>4.7231381189999997</v>
      </c>
      <c r="CA1801" s="2">
        <v>4.7550073179999996</v>
      </c>
      <c r="CB1801" s="2">
        <v>3.878872238</v>
      </c>
      <c r="CC1801" s="2">
        <v>7.9282503990000004</v>
      </c>
      <c r="CD1801" s="2">
        <v>9.9147073060000004</v>
      </c>
      <c r="CE1801" s="2">
        <v>7.6605587780000004</v>
      </c>
      <c r="CF1801" s="2">
        <v>10.387651038329301</v>
      </c>
    </row>
    <row r="1802" spans="1:84" x14ac:dyDescent="0.3">
      <c r="A1802" s="2" t="s">
        <v>12322</v>
      </c>
      <c r="B1802" s="2">
        <v>42.51650188</v>
      </c>
      <c r="C1802" s="2">
        <v>84.965782379999993</v>
      </c>
      <c r="D1802" s="2">
        <v>24.628771629999999</v>
      </c>
      <c r="E1802" s="2">
        <v>36.862834049999996</v>
      </c>
      <c r="F1802" s="2">
        <v>37.687511190000002</v>
      </c>
      <c r="G1802" s="2">
        <v>29.97143256</v>
      </c>
      <c r="H1802" s="2">
        <v>40.840999259999997</v>
      </c>
      <c r="I1802" s="2">
        <v>41.832576750000001</v>
      </c>
      <c r="J1802" s="2">
        <v>58.580066850000001</v>
      </c>
      <c r="K1802" s="2">
        <v>40.299952470000001</v>
      </c>
      <c r="L1802" s="2">
        <v>100.6865746</v>
      </c>
      <c r="M1802" s="2">
        <v>61.391906720000001</v>
      </c>
      <c r="N1802" s="2">
        <v>40.401842520000002</v>
      </c>
      <c r="O1802" s="2">
        <v>46.341266679999997</v>
      </c>
      <c r="P1802" s="2">
        <v>31.232651690000001</v>
      </c>
      <c r="Q1802" s="2">
        <v>64.63689282</v>
      </c>
      <c r="R1802" s="2">
        <v>11.019448179999999</v>
      </c>
      <c r="S1802" s="2">
        <v>7.6910249630000003</v>
      </c>
      <c r="T1802" s="2">
        <v>17.788040179999999</v>
      </c>
      <c r="U1802" s="2">
        <v>17.770510760000001</v>
      </c>
      <c r="V1802" s="2">
        <v>28.988371699999998</v>
      </c>
      <c r="W1802" s="2">
        <v>60.857485570000001</v>
      </c>
      <c r="X1802" s="2">
        <v>16.34048181</v>
      </c>
      <c r="Y1802" s="2">
        <v>26.62185264</v>
      </c>
      <c r="Z1802" s="2">
        <v>23.551742619999999</v>
      </c>
      <c r="AA1802" s="2">
        <v>47.081215499999999</v>
      </c>
      <c r="AB1802" s="2">
        <v>25.40154763</v>
      </c>
      <c r="AC1802" s="2">
        <v>13.067270199999999</v>
      </c>
      <c r="AD1802" s="2">
        <v>23.95488022</v>
      </c>
      <c r="AE1802" s="2">
        <v>51.837555010000003</v>
      </c>
      <c r="AF1802" s="2">
        <v>41.51409958</v>
      </c>
      <c r="AG1802" s="2">
        <v>18.130576430000001</v>
      </c>
      <c r="AH1802" s="2">
        <v>26.726226919999998</v>
      </c>
      <c r="AI1802" s="2">
        <v>27.797706850000001</v>
      </c>
      <c r="AJ1802" s="2">
        <v>24.903413350000001</v>
      </c>
      <c r="AK1802" s="2">
        <v>25.586063209999999</v>
      </c>
      <c r="AL1802" s="2">
        <v>41.855744710000003</v>
      </c>
      <c r="AM1802" s="2">
        <v>19.473132410000002</v>
      </c>
      <c r="AN1802" s="2">
        <v>23.26060549</v>
      </c>
      <c r="AO1802" s="2">
        <v>21.368913410000001</v>
      </c>
      <c r="AP1802" s="2">
        <v>56.976791970000001</v>
      </c>
      <c r="AQ1802" s="2">
        <v>8.065818513</v>
      </c>
      <c r="AR1802" s="2">
        <v>86.284057869999998</v>
      </c>
      <c r="AS1802" s="2">
        <v>65.208274419999995</v>
      </c>
      <c r="AT1802" s="2">
        <v>15.83272859</v>
      </c>
      <c r="AU1802" s="2">
        <v>21.422665729999999</v>
      </c>
      <c r="AV1802" s="2">
        <v>17.60547936</v>
      </c>
      <c r="AW1802" s="2">
        <v>30.830252359999999</v>
      </c>
      <c r="AX1802" s="2">
        <v>84.61864593</v>
      </c>
      <c r="AY1802" s="2">
        <v>74.357009980000001</v>
      </c>
      <c r="AZ1802" s="2">
        <v>78.842368829999998</v>
      </c>
      <c r="BA1802" s="2">
        <v>49.54213756</v>
      </c>
      <c r="BB1802" s="2">
        <v>65.989104679999997</v>
      </c>
      <c r="BC1802" s="2">
        <v>33.77067211</v>
      </c>
      <c r="BD1802" s="2">
        <v>19.01381026</v>
      </c>
      <c r="BE1802" s="2">
        <v>13.79847552</v>
      </c>
      <c r="BF1802" s="2">
        <v>15.814556189999999</v>
      </c>
      <c r="BG1802" s="2">
        <v>25.365759969999999</v>
      </c>
      <c r="BH1802" s="2">
        <v>5.2439871589999996</v>
      </c>
      <c r="BI1802" s="2">
        <v>7.7183871999999996</v>
      </c>
      <c r="BJ1802" s="2">
        <v>123.67302100000001</v>
      </c>
      <c r="BK1802" s="2">
        <v>14.77012403</v>
      </c>
      <c r="BL1802" s="2">
        <v>41.134902519999997</v>
      </c>
      <c r="BM1802" s="2">
        <v>53.751131600000001</v>
      </c>
      <c r="BN1802" s="2">
        <v>55.050866050000003</v>
      </c>
      <c r="BO1802" s="2">
        <v>58.799128519999996</v>
      </c>
      <c r="BP1802" s="2">
        <v>23.394820899999999</v>
      </c>
      <c r="BQ1802" s="2">
        <v>26.144272149999999</v>
      </c>
      <c r="BR1802" s="2">
        <v>41.010822519999998</v>
      </c>
      <c r="BS1802" s="2">
        <v>14.318201760000001</v>
      </c>
      <c r="BT1802" s="2">
        <v>54.844233060000001</v>
      </c>
      <c r="BU1802" s="2">
        <v>12.42961011</v>
      </c>
      <c r="BV1802" s="2">
        <v>4.2711645120000004</v>
      </c>
      <c r="BW1802" s="2">
        <v>58.090603539999996</v>
      </c>
      <c r="BX1802" s="2">
        <v>8.7883881010000007</v>
      </c>
      <c r="BY1802" s="2">
        <v>60.07616805</v>
      </c>
      <c r="BZ1802" s="2">
        <v>12.5045859</v>
      </c>
      <c r="CA1802" s="2">
        <v>29.7852201</v>
      </c>
      <c r="CB1802" s="2">
        <v>22.111467220000002</v>
      </c>
      <c r="CC1802" s="2">
        <v>10.13932105</v>
      </c>
      <c r="CD1802" s="2">
        <v>37.839487099999999</v>
      </c>
      <c r="CE1802" s="2">
        <v>6.375236911</v>
      </c>
      <c r="CF1802" s="2">
        <v>36.232551637792703</v>
      </c>
    </row>
    <row r="1803" spans="1:84" x14ac:dyDescent="0.3">
      <c r="A1803" s="2" t="s">
        <v>12321</v>
      </c>
      <c r="B1803" s="2">
        <v>6.4553315759999998</v>
      </c>
      <c r="C1803" s="2">
        <v>7.133145474</v>
      </c>
      <c r="D1803" s="2">
        <v>10.86609292</v>
      </c>
      <c r="E1803" s="2">
        <v>4.8574151179999996</v>
      </c>
      <c r="F1803" s="2">
        <v>3.4617903239999999</v>
      </c>
      <c r="G1803" s="2">
        <v>5.0361661550000001</v>
      </c>
      <c r="H1803" s="2">
        <v>5.7290230360000001</v>
      </c>
      <c r="I1803" s="2">
        <v>5.4928098309999998</v>
      </c>
      <c r="J1803" s="2">
        <v>4.8940690949999999</v>
      </c>
      <c r="K1803" s="2">
        <v>6.4186032710000003</v>
      </c>
      <c r="L1803" s="2">
        <v>7.5339035350000003</v>
      </c>
      <c r="M1803" s="2">
        <v>5.9558549220000003</v>
      </c>
      <c r="N1803" s="2">
        <v>5.8168758690000004</v>
      </c>
      <c r="O1803" s="2">
        <v>4.8200454219999997</v>
      </c>
      <c r="P1803" s="2">
        <v>7.9609491520000004</v>
      </c>
      <c r="Q1803" s="2">
        <v>5.2816667910000001</v>
      </c>
      <c r="R1803" s="2">
        <v>3.9628091580000002</v>
      </c>
      <c r="S1803" s="2">
        <v>5.5932355449999998</v>
      </c>
      <c r="T1803" s="2">
        <v>6.1154801929999998</v>
      </c>
      <c r="U1803" s="2">
        <v>6.3381893629999997</v>
      </c>
      <c r="V1803" s="2">
        <v>5.9545086429999996</v>
      </c>
      <c r="W1803" s="2">
        <v>4.8883298960000001</v>
      </c>
      <c r="X1803" s="2">
        <v>6.4815994129999996</v>
      </c>
      <c r="Y1803" s="2">
        <v>5.9366114950000002</v>
      </c>
      <c r="Z1803" s="2">
        <v>4.75119647</v>
      </c>
      <c r="AA1803" s="2">
        <v>5.5425169639999998</v>
      </c>
      <c r="AB1803" s="2">
        <v>7.8825610279999996</v>
      </c>
      <c r="AC1803" s="2">
        <v>4.6769172000000001</v>
      </c>
      <c r="AD1803" s="2">
        <v>1.740449795</v>
      </c>
      <c r="AE1803" s="2">
        <v>3.2692170699999998</v>
      </c>
      <c r="AF1803" s="2">
        <v>3.8201081619999999</v>
      </c>
      <c r="AG1803" s="2">
        <v>2.7143552660000001</v>
      </c>
      <c r="AH1803" s="2">
        <v>3.856453497</v>
      </c>
      <c r="AI1803" s="2">
        <v>4.2195537190000003</v>
      </c>
      <c r="AJ1803" s="2">
        <v>5.8487802679999996</v>
      </c>
      <c r="AK1803" s="2">
        <v>3.6984764440000002</v>
      </c>
      <c r="AL1803" s="2">
        <v>8.2892277360000008</v>
      </c>
      <c r="AM1803" s="2">
        <v>5.5826791</v>
      </c>
      <c r="AN1803" s="2">
        <v>5.1470655399999998</v>
      </c>
      <c r="AO1803" s="2">
        <v>3.3495413890000001</v>
      </c>
      <c r="AP1803" s="2">
        <v>4.986545864</v>
      </c>
      <c r="AQ1803" s="2">
        <v>6.4011456390000001</v>
      </c>
      <c r="AR1803" s="2">
        <v>7.7240728259999996</v>
      </c>
      <c r="AS1803" s="2">
        <v>6.4187738870000004</v>
      </c>
      <c r="AT1803" s="2">
        <v>4.3593053719999997</v>
      </c>
      <c r="AU1803" s="2">
        <v>7.7175015919999996</v>
      </c>
      <c r="AV1803" s="2">
        <v>7.4192222379999997</v>
      </c>
      <c r="AW1803" s="2">
        <v>6.8693989330000003</v>
      </c>
      <c r="AX1803" s="2">
        <v>4.39985362</v>
      </c>
      <c r="AY1803" s="2">
        <v>4.133313298</v>
      </c>
      <c r="AZ1803" s="2">
        <v>3.4758370150000002</v>
      </c>
      <c r="BA1803" s="2">
        <v>4.4954306849999996</v>
      </c>
      <c r="BB1803" s="2">
        <v>3.696442308</v>
      </c>
      <c r="BC1803" s="2">
        <v>7.420042123</v>
      </c>
      <c r="BD1803" s="2">
        <v>7.2653285609999996</v>
      </c>
      <c r="BE1803" s="2">
        <v>4.0861781539999997</v>
      </c>
      <c r="BF1803" s="2">
        <v>7.9080391490000004</v>
      </c>
      <c r="BG1803" s="2">
        <v>2.8723350999999999</v>
      </c>
      <c r="BH1803" s="2">
        <v>6.9346750159999999</v>
      </c>
      <c r="BI1803" s="2">
        <v>3.6192574550000001</v>
      </c>
      <c r="BJ1803" s="2">
        <v>7.1766719309999996</v>
      </c>
      <c r="BK1803" s="2">
        <v>4.8632415959999999</v>
      </c>
      <c r="BL1803" s="2">
        <v>3.6428994270000001</v>
      </c>
      <c r="BM1803" s="2">
        <v>4.8017867220000001</v>
      </c>
      <c r="BN1803" s="2">
        <v>7.2957853989999997</v>
      </c>
      <c r="BO1803" s="2">
        <v>3.8881631470000002</v>
      </c>
      <c r="BP1803" s="2">
        <v>4.9673410090000001</v>
      </c>
      <c r="BQ1803" s="2">
        <v>4.9193231080000004</v>
      </c>
      <c r="BR1803" s="2">
        <v>4.1021389270000004</v>
      </c>
      <c r="BS1803" s="2">
        <v>5.3509389760000001</v>
      </c>
      <c r="BT1803" s="2">
        <v>4.1798798770000003</v>
      </c>
      <c r="BU1803" s="2">
        <v>6.3099642999999999</v>
      </c>
      <c r="BV1803" s="2">
        <v>6.2731364379999999</v>
      </c>
      <c r="BW1803" s="2">
        <v>6.3266893460000002</v>
      </c>
      <c r="BX1803" s="2">
        <v>6.1550167560000002</v>
      </c>
      <c r="BY1803" s="2">
        <v>7.5726579279999999</v>
      </c>
      <c r="BZ1803" s="2">
        <v>7.0489540929999999</v>
      </c>
      <c r="CA1803" s="2">
        <v>4.4484827769999997</v>
      </c>
      <c r="CB1803" s="2">
        <v>2.0533881109999998</v>
      </c>
      <c r="CC1803" s="2">
        <v>4.4169580679999996</v>
      </c>
      <c r="CD1803" s="2">
        <v>4.6931067730000002</v>
      </c>
      <c r="CE1803" s="2">
        <v>4.2073542169999998</v>
      </c>
      <c r="CF1803" s="2">
        <v>5.4179290683658499</v>
      </c>
    </row>
    <row r="1804" spans="1:84" x14ac:dyDescent="0.3">
      <c r="A1804" s="2" t="s">
        <v>12320</v>
      </c>
      <c r="B1804" s="2">
        <v>1.7293253850000001</v>
      </c>
      <c r="C1804" s="2">
        <v>2.8821060119999999</v>
      </c>
      <c r="D1804" s="2">
        <v>1.2081322729999999</v>
      </c>
      <c r="E1804" s="2">
        <v>1.8755406569999999</v>
      </c>
      <c r="F1804" s="2">
        <v>2.950450096</v>
      </c>
      <c r="G1804" s="2">
        <v>1.7680699010000001</v>
      </c>
      <c r="H1804" s="2">
        <v>1.8490395310000001</v>
      </c>
      <c r="I1804" s="2">
        <v>2.7425018890000001</v>
      </c>
      <c r="J1804" s="2">
        <v>3.4085791410000001</v>
      </c>
      <c r="K1804" s="2">
        <v>2.4300492330000001</v>
      </c>
      <c r="L1804" s="2">
        <v>5.1405536170000001</v>
      </c>
      <c r="M1804" s="2">
        <v>3.170890064</v>
      </c>
      <c r="N1804" s="2">
        <v>2.8532379560000001</v>
      </c>
      <c r="O1804" s="2">
        <v>3.0369174220000001</v>
      </c>
      <c r="P1804" s="2">
        <v>4.1763388629999998</v>
      </c>
      <c r="Q1804" s="2">
        <v>4.2636306179999997</v>
      </c>
      <c r="R1804" s="2">
        <v>0.79327066800000001</v>
      </c>
      <c r="S1804" s="2">
        <v>0.71178307900000004</v>
      </c>
      <c r="T1804" s="2">
        <v>1.654296859</v>
      </c>
      <c r="U1804" s="2">
        <v>2.7547077830000002</v>
      </c>
      <c r="V1804" s="2">
        <v>1.8390117349999999</v>
      </c>
      <c r="W1804" s="2">
        <v>2.991132597</v>
      </c>
      <c r="X1804" s="2">
        <v>2.51383796</v>
      </c>
      <c r="Y1804" s="2">
        <v>3.146407747</v>
      </c>
      <c r="Z1804" s="2">
        <v>1.3936130280000001</v>
      </c>
      <c r="AA1804" s="2">
        <v>4.702134697</v>
      </c>
      <c r="AB1804" s="2">
        <v>1.673180602</v>
      </c>
      <c r="AC1804" s="2">
        <v>0.97372589799999998</v>
      </c>
      <c r="AD1804" s="2">
        <v>1.654462501</v>
      </c>
      <c r="AE1804" s="2">
        <v>3.6218887660000001</v>
      </c>
      <c r="AF1804" s="2">
        <v>4.1771011859999998</v>
      </c>
      <c r="AG1804" s="2">
        <v>1.5761961090000001</v>
      </c>
      <c r="AH1804" s="2">
        <v>2.2530061739999998</v>
      </c>
      <c r="AI1804" s="2">
        <v>2.053428035</v>
      </c>
      <c r="AJ1804" s="2">
        <v>2.1589593279999999</v>
      </c>
      <c r="AK1804" s="2">
        <v>0.83351999899999996</v>
      </c>
      <c r="AL1804" s="2">
        <v>3.5771058509999998</v>
      </c>
      <c r="AM1804" s="2">
        <v>1.706693724</v>
      </c>
      <c r="AN1804" s="2">
        <v>2.0138205039999999</v>
      </c>
      <c r="AO1804" s="2">
        <v>1.7571310840000001</v>
      </c>
      <c r="AP1804" s="2">
        <v>2.6212256200000001</v>
      </c>
      <c r="AQ1804" s="2">
        <v>0.46635273700000002</v>
      </c>
      <c r="AR1804" s="2">
        <v>2.5770947620000002</v>
      </c>
      <c r="AS1804" s="2">
        <v>1.5987590970000001</v>
      </c>
      <c r="AT1804" s="2">
        <v>0.82945860699999996</v>
      </c>
      <c r="AU1804" s="2">
        <v>1.3964510450000001</v>
      </c>
      <c r="AV1804" s="2">
        <v>0.83429978400000004</v>
      </c>
      <c r="AW1804" s="2">
        <v>3.0941578999999999</v>
      </c>
      <c r="AX1804" s="2">
        <v>5.2820555850000002</v>
      </c>
      <c r="AY1804" s="2">
        <v>4.8242621989999996</v>
      </c>
      <c r="AZ1804" s="2">
        <v>3.1792380140000001</v>
      </c>
      <c r="BA1804" s="2">
        <v>2.3989117649999998</v>
      </c>
      <c r="BB1804" s="2">
        <v>4.4670055819999996</v>
      </c>
      <c r="BC1804" s="2">
        <v>3.0428277509999999</v>
      </c>
      <c r="BD1804" s="2">
        <v>1.2816185179999999</v>
      </c>
      <c r="BE1804" s="2">
        <v>1.104313248</v>
      </c>
      <c r="BF1804" s="2">
        <v>1.450104077</v>
      </c>
      <c r="BG1804" s="2">
        <v>2.0316674770000001</v>
      </c>
      <c r="BH1804" s="2">
        <v>1.9355731439999999</v>
      </c>
      <c r="BI1804" s="2">
        <v>1.030845623</v>
      </c>
      <c r="BJ1804" s="2">
        <v>5.4688350459999997</v>
      </c>
      <c r="BK1804" s="2">
        <v>1.8253466599999999</v>
      </c>
      <c r="BL1804" s="2">
        <v>2.1682566489999999</v>
      </c>
      <c r="BM1804" s="2">
        <v>2.0944376450000002</v>
      </c>
      <c r="BN1804" s="2">
        <v>2.36328285</v>
      </c>
      <c r="BO1804" s="2">
        <v>3.5081598500000002</v>
      </c>
      <c r="BP1804" s="2">
        <v>1.7847480579999999</v>
      </c>
      <c r="BQ1804" s="2">
        <v>2.3108348759999999</v>
      </c>
      <c r="BR1804" s="2">
        <v>3.1031947660000001</v>
      </c>
      <c r="BS1804" s="2">
        <v>1.7210681080000001</v>
      </c>
      <c r="BT1804" s="2">
        <v>5.4122415769999996</v>
      </c>
      <c r="BU1804" s="2">
        <v>1.2351797579999999</v>
      </c>
      <c r="BV1804" s="2">
        <v>0.59505187100000001</v>
      </c>
      <c r="BW1804" s="2">
        <v>4.7825392779999998</v>
      </c>
      <c r="BX1804" s="2">
        <v>1.0467950349999999</v>
      </c>
      <c r="BY1804" s="2">
        <v>7.7443791380000002</v>
      </c>
      <c r="BZ1804" s="2">
        <v>1.447747629</v>
      </c>
      <c r="CA1804" s="2">
        <v>2.1303902290000001</v>
      </c>
      <c r="CB1804" s="2">
        <v>1.10666263</v>
      </c>
      <c r="CC1804" s="2">
        <v>0.50781697299999995</v>
      </c>
      <c r="CD1804" s="2">
        <v>1.253685744</v>
      </c>
      <c r="CE1804" s="2">
        <v>0.36896527600000001</v>
      </c>
      <c r="CF1804" s="2">
        <v>2.40782464332927</v>
      </c>
    </row>
    <row r="1805" spans="1:84" x14ac:dyDescent="0.3">
      <c r="A1805" s="2" t="s">
        <v>12319</v>
      </c>
      <c r="B1805" s="2">
        <v>15.838753260000001</v>
      </c>
      <c r="C1805" s="2">
        <v>20.698889430000001</v>
      </c>
      <c r="D1805" s="2">
        <v>4.4965971739999997</v>
      </c>
      <c r="E1805" s="2">
        <v>4.9155423620000001</v>
      </c>
      <c r="F1805" s="2">
        <v>1.7776406650000001</v>
      </c>
      <c r="G1805" s="2">
        <v>4.8712410479999999</v>
      </c>
      <c r="H1805" s="2">
        <v>14.762012500000001</v>
      </c>
      <c r="I1805" s="2">
        <v>10.240952460000001</v>
      </c>
      <c r="J1805" s="2">
        <v>8.0899008880000007</v>
      </c>
      <c r="K1805" s="2">
        <v>10.75081209</v>
      </c>
      <c r="L1805" s="2">
        <v>35.63013703</v>
      </c>
      <c r="M1805" s="2">
        <v>15.28242562</v>
      </c>
      <c r="N1805" s="2">
        <v>6.4811744689999999</v>
      </c>
      <c r="O1805" s="2">
        <v>3.8931991209999999</v>
      </c>
      <c r="P1805" s="2">
        <v>6.2509997559999997</v>
      </c>
      <c r="Q1805" s="2">
        <v>12.65086428</v>
      </c>
      <c r="R1805" s="2">
        <v>1.294650761</v>
      </c>
      <c r="S1805" s="2">
        <v>2.2924592170000002</v>
      </c>
      <c r="T1805" s="2">
        <v>10.40021524</v>
      </c>
      <c r="U1805" s="2">
        <v>2.5648870609999999</v>
      </c>
      <c r="V1805" s="2">
        <v>17.259491910000001</v>
      </c>
      <c r="W1805" s="2">
        <v>7.1980451219999999</v>
      </c>
      <c r="X1805" s="2">
        <v>2.050100118</v>
      </c>
      <c r="Y1805" s="2">
        <v>11.833756360000001</v>
      </c>
      <c r="Z1805" s="2">
        <v>15.00509269</v>
      </c>
      <c r="AA1805" s="2">
        <v>15.919339219999999</v>
      </c>
      <c r="AB1805" s="2">
        <v>12.63969331</v>
      </c>
      <c r="AC1805" s="2">
        <v>1.030807271</v>
      </c>
      <c r="AD1805" s="2">
        <v>1.256382544</v>
      </c>
      <c r="AE1805" s="2">
        <v>4.2336581679999998</v>
      </c>
      <c r="AF1805" s="2">
        <v>3.543006632</v>
      </c>
      <c r="AG1805" s="2">
        <v>1.1451143880000001</v>
      </c>
      <c r="AH1805" s="2">
        <v>5.6501318769999997</v>
      </c>
      <c r="AI1805" s="2">
        <v>2.6430574710000001</v>
      </c>
      <c r="AJ1805" s="2">
        <v>2.884443251</v>
      </c>
      <c r="AK1805" s="2">
        <v>0.57277446099999996</v>
      </c>
      <c r="AL1805" s="2">
        <v>12.172596410000001</v>
      </c>
      <c r="AM1805" s="2">
        <v>6.3557308179999996</v>
      </c>
      <c r="AN1805" s="2">
        <v>4.4977397970000004</v>
      </c>
      <c r="AO1805" s="2">
        <v>1.915435113</v>
      </c>
      <c r="AP1805" s="2">
        <v>9.8740343609999996</v>
      </c>
      <c r="AQ1805" s="2">
        <v>0.57704850900000004</v>
      </c>
      <c r="AR1805" s="2">
        <v>24.656353889999998</v>
      </c>
      <c r="AS1805" s="2">
        <v>26.53752003</v>
      </c>
      <c r="AT1805" s="2">
        <v>2.6875144510000002</v>
      </c>
      <c r="AU1805" s="2">
        <v>5.1135352000000003</v>
      </c>
      <c r="AV1805" s="2">
        <v>8.0611563430000004</v>
      </c>
      <c r="AW1805" s="2">
        <v>3.110538187</v>
      </c>
      <c r="AX1805" s="2">
        <v>21.200782910000001</v>
      </c>
      <c r="AY1805" s="2">
        <v>10.2496996</v>
      </c>
      <c r="AZ1805" s="2">
        <v>8.9892514499999994</v>
      </c>
      <c r="BA1805" s="2">
        <v>10.12633546</v>
      </c>
      <c r="BB1805" s="2">
        <v>24.877508209999998</v>
      </c>
      <c r="BC1805" s="2">
        <v>4.3241548490000001</v>
      </c>
      <c r="BD1805" s="2">
        <v>5.5777460919999999</v>
      </c>
      <c r="BE1805" s="2">
        <v>2.9374404439999999</v>
      </c>
      <c r="BF1805" s="2">
        <v>1.5281114499999999</v>
      </c>
      <c r="BG1805" s="2">
        <v>2.7561506680000001</v>
      </c>
      <c r="BH1805" s="2">
        <v>0.90587134199999997</v>
      </c>
      <c r="BI1805" s="2">
        <v>0.77191689600000002</v>
      </c>
      <c r="BJ1805" s="2">
        <v>20.499924360000001</v>
      </c>
      <c r="BK1805" s="2">
        <v>1.4392860540000001</v>
      </c>
      <c r="BL1805" s="2">
        <v>5.7621067640000003</v>
      </c>
      <c r="BM1805" s="2">
        <v>1.2762201520000001</v>
      </c>
      <c r="BN1805" s="2">
        <v>7.7643700119999997</v>
      </c>
      <c r="BO1805" s="2">
        <v>7.8442679230000003</v>
      </c>
      <c r="BP1805" s="2">
        <v>3.664876376</v>
      </c>
      <c r="BQ1805" s="2">
        <v>3.6926592550000001</v>
      </c>
      <c r="BR1805" s="2">
        <v>10.454981330000001</v>
      </c>
      <c r="BS1805" s="2">
        <v>0.84857196999999995</v>
      </c>
      <c r="BT1805" s="2">
        <v>17.633017469999999</v>
      </c>
      <c r="BU1805" s="2">
        <v>0.81312193399999999</v>
      </c>
      <c r="BV1805" s="2">
        <v>0.79977011899999995</v>
      </c>
      <c r="BW1805" s="2">
        <v>6.3921199910000004</v>
      </c>
      <c r="BX1805" s="2">
        <v>3.250791134</v>
      </c>
      <c r="BY1805" s="2">
        <v>18.030838150000001</v>
      </c>
      <c r="BZ1805" s="2">
        <v>6.8541691220000001</v>
      </c>
      <c r="CA1805" s="2">
        <v>9.5894459990000005</v>
      </c>
      <c r="CB1805" s="2">
        <v>1.5358539330000001</v>
      </c>
      <c r="CC1805" s="2">
        <v>3.9261347459999998</v>
      </c>
      <c r="CD1805" s="2">
        <v>19.585350420000001</v>
      </c>
      <c r="CE1805" s="2">
        <v>2.7465340559999998</v>
      </c>
      <c r="CF1805" s="2">
        <v>7.9543516216463397</v>
      </c>
    </row>
    <row r="1806" spans="1:84" x14ac:dyDescent="0.3">
      <c r="A1806" s="2" t="s">
        <v>12318</v>
      </c>
      <c r="B1806" s="2">
        <v>391.23105859999998</v>
      </c>
      <c r="C1806" s="2">
        <v>55.66478223</v>
      </c>
      <c r="D1806" s="2">
        <v>23.05982758</v>
      </c>
      <c r="E1806" s="2">
        <v>374.5347448</v>
      </c>
      <c r="F1806" s="2">
        <v>895.98485349999999</v>
      </c>
      <c r="G1806" s="2">
        <v>259.3257428</v>
      </c>
      <c r="H1806" s="2">
        <v>279.316577</v>
      </c>
      <c r="I1806" s="2">
        <v>362.88383040000002</v>
      </c>
      <c r="J1806" s="2">
        <v>632.04161790000001</v>
      </c>
      <c r="K1806" s="2">
        <v>331.82853699999998</v>
      </c>
      <c r="L1806" s="2">
        <v>199.81146530000001</v>
      </c>
      <c r="M1806" s="2">
        <v>262.56275799999997</v>
      </c>
      <c r="N1806" s="2">
        <v>628.96820309999998</v>
      </c>
      <c r="O1806" s="2">
        <v>699.50350890000004</v>
      </c>
      <c r="P1806" s="2">
        <v>171.58233340000001</v>
      </c>
      <c r="Q1806" s="2">
        <v>614.7900942</v>
      </c>
      <c r="R1806" s="2">
        <v>412.98807299999999</v>
      </c>
      <c r="S1806" s="2">
        <v>180.61916199999999</v>
      </c>
      <c r="T1806" s="2">
        <v>147.808345</v>
      </c>
      <c r="U1806" s="2">
        <v>175.33825350000001</v>
      </c>
      <c r="V1806" s="2">
        <v>216.7312981</v>
      </c>
      <c r="W1806" s="2">
        <v>486.72006549999998</v>
      </c>
      <c r="X1806" s="2">
        <v>111.3248194</v>
      </c>
      <c r="Y1806" s="2">
        <v>233.056994</v>
      </c>
      <c r="Z1806" s="2">
        <v>804.55931610000005</v>
      </c>
      <c r="AA1806" s="2">
        <v>314.46067840000001</v>
      </c>
      <c r="AB1806" s="2">
        <v>459.02830010000002</v>
      </c>
      <c r="AC1806" s="2">
        <v>590.58134859999996</v>
      </c>
      <c r="AD1806" s="2">
        <v>419.36457669999999</v>
      </c>
      <c r="AE1806" s="2">
        <v>391.11550729999999</v>
      </c>
      <c r="AF1806" s="2">
        <v>412.15687739999998</v>
      </c>
      <c r="AG1806" s="2">
        <v>390.51861860000002</v>
      </c>
      <c r="AH1806" s="2">
        <v>586.85259380000002</v>
      </c>
      <c r="AI1806" s="2">
        <v>711.78542800000002</v>
      </c>
      <c r="AJ1806" s="2">
        <v>286.45098460000003</v>
      </c>
      <c r="AK1806" s="2">
        <v>432.1941569</v>
      </c>
      <c r="AL1806" s="2">
        <v>715.16669160000004</v>
      </c>
      <c r="AM1806" s="2">
        <v>453.6063843</v>
      </c>
      <c r="AN1806" s="2">
        <v>484.85744929999998</v>
      </c>
      <c r="AO1806" s="2">
        <v>490.58101629999999</v>
      </c>
      <c r="AP1806" s="2">
        <v>724.19050249999998</v>
      </c>
      <c r="AQ1806" s="2">
        <v>94.011201270000001</v>
      </c>
      <c r="AR1806" s="2">
        <v>200.65577759999999</v>
      </c>
      <c r="AS1806" s="2">
        <v>378.44808640000002</v>
      </c>
      <c r="AT1806" s="2">
        <v>668.30370289999996</v>
      </c>
      <c r="AU1806" s="2">
        <v>226.7561268</v>
      </c>
      <c r="AV1806" s="2">
        <v>69.578889090000004</v>
      </c>
      <c r="AW1806" s="2">
        <v>451.61886870000001</v>
      </c>
      <c r="AX1806" s="2">
        <v>209.98174299999999</v>
      </c>
      <c r="AY1806" s="2">
        <v>351.41405150000003</v>
      </c>
      <c r="AZ1806" s="2">
        <v>227.70310649999999</v>
      </c>
      <c r="BA1806" s="2">
        <v>135.8880139</v>
      </c>
      <c r="BB1806" s="2">
        <v>141.50468960000001</v>
      </c>
      <c r="BC1806" s="2">
        <v>369.91529209999999</v>
      </c>
      <c r="BD1806" s="2">
        <v>87.152249530000006</v>
      </c>
      <c r="BE1806" s="2">
        <v>104.58168430000001</v>
      </c>
      <c r="BF1806" s="2">
        <v>174.5456121</v>
      </c>
      <c r="BG1806" s="2">
        <v>434.61063940000003</v>
      </c>
      <c r="BH1806" s="2">
        <v>29.745673230000001</v>
      </c>
      <c r="BI1806" s="2">
        <v>182.5419484</v>
      </c>
      <c r="BJ1806" s="2">
        <v>41.133403639999997</v>
      </c>
      <c r="BK1806" s="2">
        <v>219.6559919</v>
      </c>
      <c r="BL1806" s="2">
        <v>653.19094250000001</v>
      </c>
      <c r="BM1806" s="2">
        <v>434.08218679999999</v>
      </c>
      <c r="BN1806" s="2">
        <v>369.63069380000002</v>
      </c>
      <c r="BO1806" s="2">
        <v>494.78021430000001</v>
      </c>
      <c r="BP1806" s="2">
        <v>360.74901139999997</v>
      </c>
      <c r="BQ1806" s="2">
        <v>434.40712530000002</v>
      </c>
      <c r="BR1806" s="2">
        <v>321.0939242</v>
      </c>
      <c r="BS1806" s="2">
        <v>358.39185220000002</v>
      </c>
      <c r="BT1806" s="2">
        <v>155.84963300000001</v>
      </c>
      <c r="BU1806" s="2">
        <v>344.5383119</v>
      </c>
      <c r="BV1806" s="2">
        <v>15.73118813</v>
      </c>
      <c r="BW1806" s="2">
        <v>495.46307359999997</v>
      </c>
      <c r="BX1806" s="2">
        <v>49.8626705</v>
      </c>
      <c r="BY1806" s="2">
        <v>330.12214560000001</v>
      </c>
      <c r="BZ1806" s="2">
        <v>166.25782330000001</v>
      </c>
      <c r="CA1806" s="2">
        <v>416.53364729999998</v>
      </c>
      <c r="CB1806" s="2">
        <v>397.23202049999998</v>
      </c>
      <c r="CC1806" s="2">
        <v>29.92852525</v>
      </c>
      <c r="CD1806" s="2">
        <v>14.213219179999999</v>
      </c>
      <c r="CE1806" s="2">
        <v>151.54592690000001</v>
      </c>
      <c r="CF1806" s="2">
        <v>336.689003210122</v>
      </c>
    </row>
    <row r="1807" spans="1:84" x14ac:dyDescent="0.3">
      <c r="A1807" s="2" t="s">
        <v>12317</v>
      </c>
      <c r="B1807" s="2">
        <v>2.687182505</v>
      </c>
      <c r="C1807" s="2">
        <v>2.099642448</v>
      </c>
      <c r="D1807" s="2">
        <v>0.88186722699999998</v>
      </c>
      <c r="E1807" s="2">
        <v>2.9492969499999999</v>
      </c>
      <c r="F1807" s="2">
        <v>2.7307974910000001</v>
      </c>
      <c r="G1807" s="2">
        <v>2.5261607910000001</v>
      </c>
      <c r="H1807" s="2">
        <v>1.7329388320000001</v>
      </c>
      <c r="I1807" s="2">
        <v>2.4357716300000001</v>
      </c>
      <c r="J1807" s="2">
        <v>3.4141810480000001</v>
      </c>
      <c r="K1807" s="2">
        <v>3.102032184</v>
      </c>
      <c r="L1807" s="2">
        <v>3.1186094010000001</v>
      </c>
      <c r="M1807" s="2">
        <v>3.0400865349999999</v>
      </c>
      <c r="N1807" s="2">
        <v>4.0907656469999996</v>
      </c>
      <c r="O1807" s="2">
        <v>5.5717019519999997</v>
      </c>
      <c r="P1807" s="2">
        <v>2.779270602</v>
      </c>
      <c r="Q1807" s="2">
        <v>4.2701113849999999</v>
      </c>
      <c r="R1807" s="2">
        <v>1.161392939</v>
      </c>
      <c r="S1807" s="2">
        <v>0.672316464</v>
      </c>
      <c r="T1807" s="2">
        <v>0.66636590699999998</v>
      </c>
      <c r="U1807" s="2">
        <v>1.4732593060000001</v>
      </c>
      <c r="V1807" s="2">
        <v>2.0741580970000002</v>
      </c>
      <c r="W1807" s="2">
        <v>5.7908585429999997</v>
      </c>
      <c r="X1807" s="2">
        <v>2.5856955589999999</v>
      </c>
      <c r="Y1807" s="2">
        <v>2.6595366290000002</v>
      </c>
      <c r="Z1807" s="2">
        <v>0.93006403100000001</v>
      </c>
      <c r="AA1807" s="2">
        <v>1.6911275610000001</v>
      </c>
      <c r="AB1807" s="2">
        <v>1.7847946379999999</v>
      </c>
      <c r="AC1807" s="2">
        <v>0.91329060799999995</v>
      </c>
      <c r="AD1807" s="2">
        <v>1.1894411229999999</v>
      </c>
      <c r="AE1807" s="2">
        <v>1.89919872</v>
      </c>
      <c r="AF1807" s="2">
        <v>2.1156632869999998</v>
      </c>
      <c r="AG1807" s="2">
        <v>1.455268394</v>
      </c>
      <c r="AH1807" s="2">
        <v>2.568014947</v>
      </c>
      <c r="AI1807" s="2">
        <v>2.350631758</v>
      </c>
      <c r="AJ1807" s="2">
        <v>2.0730805160000001</v>
      </c>
      <c r="AK1807" s="2">
        <v>2.2836401899999998</v>
      </c>
      <c r="AL1807" s="2">
        <v>1.671092472</v>
      </c>
      <c r="AM1807" s="2">
        <v>1.485012972</v>
      </c>
      <c r="AN1807" s="2">
        <v>1.4559736510000001</v>
      </c>
      <c r="AO1807" s="2">
        <v>1.290879723</v>
      </c>
      <c r="AP1807" s="2">
        <v>2.7975609719999999</v>
      </c>
      <c r="AQ1807" s="2">
        <v>0.70243485000000006</v>
      </c>
      <c r="AR1807" s="2">
        <v>2.664831822</v>
      </c>
      <c r="AS1807" s="2">
        <v>2.8174771999999999</v>
      </c>
      <c r="AT1807" s="2">
        <v>1.4898571359999999</v>
      </c>
      <c r="AU1807" s="2">
        <v>0.91947647399999999</v>
      </c>
      <c r="AV1807" s="2">
        <v>0.29186663699999998</v>
      </c>
      <c r="AW1807" s="2">
        <v>1.7459883899999999</v>
      </c>
      <c r="AX1807" s="2">
        <v>2.9886867189999999</v>
      </c>
      <c r="AY1807" s="2">
        <v>2.273652534</v>
      </c>
      <c r="AZ1807" s="2">
        <v>3.4698004070000001</v>
      </c>
      <c r="BA1807" s="2">
        <v>1.3692561169999999</v>
      </c>
      <c r="BB1807" s="2">
        <v>4.8703116709999996</v>
      </c>
      <c r="BC1807" s="2">
        <v>2.491764699</v>
      </c>
      <c r="BD1807" s="2">
        <v>0.98110415500000003</v>
      </c>
      <c r="BE1807" s="2">
        <v>0.408940833</v>
      </c>
      <c r="BF1807" s="2">
        <v>1.462900289</v>
      </c>
      <c r="BG1807" s="2">
        <v>1.5649715959999999</v>
      </c>
      <c r="BH1807" s="2">
        <v>1.1807450429999999</v>
      </c>
      <c r="BI1807" s="2">
        <v>0.83845336299999995</v>
      </c>
      <c r="BJ1807" s="2">
        <v>1.9588214150000001</v>
      </c>
      <c r="BK1807" s="2">
        <v>1.2141320959999999</v>
      </c>
      <c r="BL1807" s="2">
        <v>2.1641611630000002</v>
      </c>
      <c r="BM1807" s="2">
        <v>3.8294486349999999</v>
      </c>
      <c r="BN1807" s="2">
        <v>5.4676214549999997</v>
      </c>
      <c r="BO1807" s="2">
        <v>2.359784689</v>
      </c>
      <c r="BP1807" s="2">
        <v>1.3854352780000001</v>
      </c>
      <c r="BQ1807" s="2">
        <v>2.081653636</v>
      </c>
      <c r="BR1807" s="2">
        <v>2.3055585770000002</v>
      </c>
      <c r="BS1807" s="2">
        <v>1.4747453269999999</v>
      </c>
      <c r="BT1807" s="2">
        <v>1.9332087010000001</v>
      </c>
      <c r="BU1807" s="2">
        <v>1.770100298</v>
      </c>
      <c r="BV1807" s="2">
        <v>0.23047340099999999</v>
      </c>
      <c r="BW1807" s="2">
        <v>1.7064130909999999</v>
      </c>
      <c r="BX1807" s="2">
        <v>0.27146917500000001</v>
      </c>
      <c r="BY1807" s="2">
        <v>1.8186100869999999</v>
      </c>
      <c r="BZ1807" s="2">
        <v>0.77427728699999998</v>
      </c>
      <c r="CA1807" s="2">
        <v>1.1652344910000001</v>
      </c>
      <c r="CB1807" s="2">
        <v>1.894989968</v>
      </c>
      <c r="CC1807" s="2">
        <v>0.697579277</v>
      </c>
      <c r="CD1807" s="2">
        <v>1.2360044050000001</v>
      </c>
      <c r="CE1807" s="2">
        <v>0.86183512600000001</v>
      </c>
      <c r="CF1807" s="2">
        <v>2.0439367457073199</v>
      </c>
    </row>
    <row r="1808" spans="1:84" x14ac:dyDescent="0.3">
      <c r="A1808" s="2" t="s">
        <v>12316</v>
      </c>
      <c r="B1808" s="2">
        <v>21.469173909999999</v>
      </c>
      <c r="C1808" s="2">
        <v>43.482150009999998</v>
      </c>
      <c r="D1808" s="2">
        <v>12.553137700000001</v>
      </c>
      <c r="E1808" s="2">
        <v>15.208869290000001</v>
      </c>
      <c r="F1808" s="2">
        <v>21.83458701</v>
      </c>
      <c r="G1808" s="2">
        <v>25.189400209999999</v>
      </c>
      <c r="H1808" s="2">
        <v>30.956601899999999</v>
      </c>
      <c r="I1808" s="2">
        <v>27.859289830000002</v>
      </c>
      <c r="J1808" s="2">
        <v>23.811945949999998</v>
      </c>
      <c r="K1808" s="2">
        <v>21.68495098</v>
      </c>
      <c r="L1808" s="2">
        <v>34.239070830000003</v>
      </c>
      <c r="M1808" s="2">
        <v>20.623436980000001</v>
      </c>
      <c r="N1808" s="2">
        <v>19.339091410000002</v>
      </c>
      <c r="O1808" s="2">
        <v>20.494639670000002</v>
      </c>
      <c r="P1808" s="2">
        <v>16.405906420000001</v>
      </c>
      <c r="Q1808" s="2">
        <v>27.537067860000001</v>
      </c>
      <c r="R1808" s="2">
        <v>9.7283246220000006</v>
      </c>
      <c r="S1808" s="2">
        <v>4.9786702580000002</v>
      </c>
      <c r="T1808" s="2">
        <v>12.18094466</v>
      </c>
      <c r="U1808" s="2">
        <v>10.52979449</v>
      </c>
      <c r="V1808" s="2">
        <v>17.421248540000001</v>
      </c>
      <c r="W1808" s="2">
        <v>36.78039089</v>
      </c>
      <c r="X1808" s="2">
        <v>13.35768232</v>
      </c>
      <c r="Y1808" s="2">
        <v>14.515044339999999</v>
      </c>
      <c r="Z1808" s="2">
        <v>10.050527969999999</v>
      </c>
      <c r="AA1808" s="2">
        <v>14.966273510000001</v>
      </c>
      <c r="AB1808" s="2">
        <v>9.5551305299999996</v>
      </c>
      <c r="AC1808" s="2">
        <v>5.0047955579999996</v>
      </c>
      <c r="AD1808" s="2">
        <v>9.9779524829999993</v>
      </c>
      <c r="AE1808" s="2">
        <v>18.356870539999999</v>
      </c>
      <c r="AF1808" s="2">
        <v>12.52303373</v>
      </c>
      <c r="AG1808" s="2">
        <v>7.9499682280000004</v>
      </c>
      <c r="AH1808" s="2">
        <v>18.63239643</v>
      </c>
      <c r="AI1808" s="2">
        <v>22.77630108</v>
      </c>
      <c r="AJ1808" s="2">
        <v>17.906834050000001</v>
      </c>
      <c r="AK1808" s="2">
        <v>17.15349703</v>
      </c>
      <c r="AL1808" s="2">
        <v>20.246797879999999</v>
      </c>
      <c r="AM1808" s="2">
        <v>11.39271491</v>
      </c>
      <c r="AN1808" s="2">
        <v>14.07003503</v>
      </c>
      <c r="AO1808" s="2">
        <v>12.72705702</v>
      </c>
      <c r="AP1808" s="2">
        <v>22.332552549999999</v>
      </c>
      <c r="AQ1808" s="2">
        <v>4.2364044879999998</v>
      </c>
      <c r="AR1808" s="2">
        <v>35.826089879999998</v>
      </c>
      <c r="AS1808" s="2">
        <v>24.827774049999999</v>
      </c>
      <c r="AT1808" s="2">
        <v>9.1217359580000004</v>
      </c>
      <c r="AU1808" s="2">
        <v>10.10508806</v>
      </c>
      <c r="AV1808" s="2">
        <v>5.9791302890000004</v>
      </c>
      <c r="AW1808" s="2">
        <v>12.563517470000001</v>
      </c>
      <c r="AX1808" s="2">
        <v>29.429166550000001</v>
      </c>
      <c r="AY1808" s="2">
        <v>22.156942399999998</v>
      </c>
      <c r="AZ1808" s="2">
        <v>23.753898299999999</v>
      </c>
      <c r="BA1808" s="2">
        <v>16.701978629999999</v>
      </c>
      <c r="BB1808" s="2">
        <v>35.408579660000001</v>
      </c>
      <c r="BC1808" s="2">
        <v>17.806270319999999</v>
      </c>
      <c r="BD1808" s="2">
        <v>7.8161739020000001</v>
      </c>
      <c r="BE1808" s="2">
        <v>5.4094665060000002</v>
      </c>
      <c r="BF1808" s="2">
        <v>9.5300550489999996</v>
      </c>
      <c r="BG1808" s="2">
        <v>12.013966480000001</v>
      </c>
      <c r="BH1808" s="2">
        <v>4.568946854</v>
      </c>
      <c r="BI1808" s="2">
        <v>5.3590408629999997</v>
      </c>
      <c r="BJ1808" s="2">
        <v>102.9062381</v>
      </c>
      <c r="BK1808" s="2">
        <v>8.9108447940000008</v>
      </c>
      <c r="BL1808" s="2">
        <v>18.48413352</v>
      </c>
      <c r="BM1808" s="2">
        <v>19.84309202</v>
      </c>
      <c r="BN1808" s="2">
        <v>21.795038550000001</v>
      </c>
      <c r="BO1808" s="2">
        <v>24.664361159999999</v>
      </c>
      <c r="BP1808" s="2">
        <v>10.28422563</v>
      </c>
      <c r="BQ1808" s="2">
        <v>11.06270323</v>
      </c>
      <c r="BR1808" s="2">
        <v>18.92298418</v>
      </c>
      <c r="BS1808" s="2">
        <v>9.4032926450000005</v>
      </c>
      <c r="BT1808" s="2">
        <v>22.13972351</v>
      </c>
      <c r="BU1808" s="2">
        <v>11.64303372</v>
      </c>
      <c r="BV1808" s="2">
        <v>2.4173767169999998</v>
      </c>
      <c r="BW1808" s="2">
        <v>20.238430139999998</v>
      </c>
      <c r="BX1808" s="2">
        <v>2.9525295260000002</v>
      </c>
      <c r="BY1808" s="2">
        <v>21.1883537</v>
      </c>
      <c r="BZ1808" s="2">
        <v>6.0274508769999997</v>
      </c>
      <c r="CA1808" s="2">
        <v>17.318673799999999</v>
      </c>
      <c r="CB1808" s="2">
        <v>12.97465448</v>
      </c>
      <c r="CC1808" s="2">
        <v>6.7992649309999997</v>
      </c>
      <c r="CD1808" s="2">
        <v>16.407733289999999</v>
      </c>
      <c r="CE1808" s="2">
        <v>3.5815255929999998</v>
      </c>
      <c r="CF1808" s="2">
        <v>17.443707907695099</v>
      </c>
    </row>
    <row r="1809" spans="1:84" x14ac:dyDescent="0.3">
      <c r="A1809" s="2" t="s">
        <v>12315</v>
      </c>
      <c r="B1809" s="2">
        <v>20.042443219999999</v>
      </c>
      <c r="C1809" s="2">
        <v>17.783120329999999</v>
      </c>
      <c r="D1809" s="2">
        <v>24.735573129999999</v>
      </c>
      <c r="E1809" s="2">
        <v>18.279279939999999</v>
      </c>
      <c r="F1809" s="2">
        <v>7.5984352309999998</v>
      </c>
      <c r="G1809" s="2">
        <v>20.454651909999999</v>
      </c>
      <c r="H1809" s="2">
        <v>30.301004209999999</v>
      </c>
      <c r="I1809" s="2">
        <v>14.97734741</v>
      </c>
      <c r="J1809" s="2">
        <v>6.4444934509999996</v>
      </c>
      <c r="K1809" s="2">
        <v>6.060340869</v>
      </c>
      <c r="L1809" s="2">
        <v>6.9284553210000004</v>
      </c>
      <c r="M1809" s="2">
        <v>7.8866375550000001</v>
      </c>
      <c r="N1809" s="2">
        <v>10.271766339999999</v>
      </c>
      <c r="O1809" s="2">
        <v>3.918691999</v>
      </c>
      <c r="P1809" s="2">
        <v>21.040366150000001</v>
      </c>
      <c r="Q1809" s="2">
        <v>5.8495384780000004</v>
      </c>
      <c r="R1809" s="2">
        <v>8.7187510079999999</v>
      </c>
      <c r="S1809" s="2">
        <v>7.7592799709999998</v>
      </c>
      <c r="T1809" s="2">
        <v>6.9348959240000001</v>
      </c>
      <c r="U1809" s="2">
        <v>7.9152136070000001</v>
      </c>
      <c r="V1809" s="2">
        <v>18.527200059999998</v>
      </c>
      <c r="W1809" s="2">
        <v>9.8581622390000003</v>
      </c>
      <c r="X1809" s="2">
        <v>85.986856560000007</v>
      </c>
      <c r="Y1809" s="2">
        <v>32.44956303</v>
      </c>
      <c r="Z1809" s="2">
        <v>13.74133696</v>
      </c>
      <c r="AA1809" s="2">
        <v>7.8531202459999996</v>
      </c>
      <c r="AB1809" s="2">
        <v>10.05388372</v>
      </c>
      <c r="AC1809" s="2">
        <v>8.307991328</v>
      </c>
      <c r="AD1809" s="2">
        <v>7.03039799</v>
      </c>
      <c r="AE1809" s="2">
        <v>5.6499328709999999</v>
      </c>
      <c r="AF1809" s="2">
        <v>12.570105549999999</v>
      </c>
      <c r="AG1809" s="2">
        <v>13.290416759999999</v>
      </c>
      <c r="AH1809" s="2">
        <v>11.51972788</v>
      </c>
      <c r="AI1809" s="2">
        <v>18.872963330000001</v>
      </c>
      <c r="AJ1809" s="2">
        <v>34.950075249999998</v>
      </c>
      <c r="AK1809" s="2">
        <v>16.079898239999999</v>
      </c>
      <c r="AL1809" s="2">
        <v>21.220938759999999</v>
      </c>
      <c r="AM1809" s="2">
        <v>10.448604789999999</v>
      </c>
      <c r="AN1809" s="2">
        <v>6.5472291389999997</v>
      </c>
      <c r="AO1809" s="2">
        <v>10.2679407</v>
      </c>
      <c r="AP1809" s="2">
        <v>10.64451218</v>
      </c>
      <c r="AQ1809" s="2">
        <v>15.01322955</v>
      </c>
      <c r="AR1809" s="2">
        <v>15.004850980000001</v>
      </c>
      <c r="AS1809" s="2">
        <v>9.0187721330000006</v>
      </c>
      <c r="AT1809" s="2">
        <v>28.392919540000001</v>
      </c>
      <c r="AU1809" s="2">
        <v>24.092246620000001</v>
      </c>
      <c r="AV1809" s="2">
        <v>32.501998200000003</v>
      </c>
      <c r="AW1809" s="2">
        <v>22.944853349999999</v>
      </c>
      <c r="AX1809" s="2">
        <v>18.660155929999998</v>
      </c>
      <c r="AY1809" s="2">
        <v>8.8361611530000008</v>
      </c>
      <c r="AZ1809" s="2">
        <v>12.999923239999999</v>
      </c>
      <c r="BA1809" s="2">
        <v>20.44519159</v>
      </c>
      <c r="BB1809" s="2">
        <v>11.96963212</v>
      </c>
      <c r="BC1809" s="2">
        <v>27.739289469999999</v>
      </c>
      <c r="BD1809" s="2">
        <v>28.032494289999999</v>
      </c>
      <c r="BE1809" s="2">
        <v>27.24937658</v>
      </c>
      <c r="BF1809" s="2">
        <v>31.509686089999999</v>
      </c>
      <c r="BG1809" s="2">
        <v>13.356162790000001</v>
      </c>
      <c r="BH1809" s="2">
        <v>33.063900429999997</v>
      </c>
      <c r="BI1809" s="2">
        <v>20.584947289999999</v>
      </c>
      <c r="BJ1809" s="2">
        <v>16.981809399999999</v>
      </c>
      <c r="BK1809" s="2">
        <v>11.29283483</v>
      </c>
      <c r="BL1809" s="2">
        <v>7.0128752270000003</v>
      </c>
      <c r="BM1809" s="2">
        <v>12.37743377</v>
      </c>
      <c r="BN1809" s="2">
        <v>11.182631669999999</v>
      </c>
      <c r="BO1809" s="2">
        <v>9.6438604439999995</v>
      </c>
      <c r="BP1809" s="2">
        <v>13.971247890000001</v>
      </c>
      <c r="BQ1809" s="2">
        <v>11.68728699</v>
      </c>
      <c r="BR1809" s="2">
        <v>4.3226710720000003</v>
      </c>
      <c r="BS1809" s="2">
        <v>15.89141293</v>
      </c>
      <c r="BT1809" s="2">
        <v>25.050057370000001</v>
      </c>
      <c r="BU1809" s="2">
        <v>20.071511399999999</v>
      </c>
      <c r="BV1809" s="2">
        <v>29.672693979999998</v>
      </c>
      <c r="BW1809" s="2">
        <v>6.0095492950000002</v>
      </c>
      <c r="BX1809" s="2">
        <v>17.935832170000001</v>
      </c>
      <c r="BY1809" s="2">
        <v>5.2325414559999999</v>
      </c>
      <c r="BZ1809" s="2">
        <v>10.67280287</v>
      </c>
      <c r="CA1809" s="2">
        <v>9.4395473889999995</v>
      </c>
      <c r="CB1809" s="2">
        <v>6.1703019540000001</v>
      </c>
      <c r="CC1809" s="2">
        <v>17.071342649999998</v>
      </c>
      <c r="CD1809" s="2">
        <v>26.079215720000001</v>
      </c>
      <c r="CE1809" s="2">
        <v>18.611336690000002</v>
      </c>
      <c r="CF1809" s="2">
        <v>16.1898503920732</v>
      </c>
    </row>
    <row r="1810" spans="1:84" x14ac:dyDescent="0.3">
      <c r="A1810" s="2" t="s">
        <v>12314</v>
      </c>
      <c r="B1810" s="2">
        <v>34.322246849999999</v>
      </c>
      <c r="C1810" s="2">
        <v>53.626333000000002</v>
      </c>
      <c r="D1810" s="2">
        <v>17.374600839999999</v>
      </c>
      <c r="E1810" s="2">
        <v>13.22406097</v>
      </c>
      <c r="F1810" s="2">
        <v>14.47675486</v>
      </c>
      <c r="G1810" s="2">
        <v>16.761420139999998</v>
      </c>
      <c r="H1810" s="2">
        <v>31.345812120000001</v>
      </c>
      <c r="I1810" s="2">
        <v>28.119716390000001</v>
      </c>
      <c r="J1810" s="2">
        <v>27.5493785</v>
      </c>
      <c r="K1810" s="2">
        <v>21.320326569999999</v>
      </c>
      <c r="L1810" s="2">
        <v>60.99021853</v>
      </c>
      <c r="M1810" s="2">
        <v>25.335058929999999</v>
      </c>
      <c r="N1810" s="2">
        <v>17.712259060000001</v>
      </c>
      <c r="O1810" s="2">
        <v>18.532949200000001</v>
      </c>
      <c r="P1810" s="2">
        <v>15.62567694</v>
      </c>
      <c r="Q1810" s="2">
        <v>28.186613319999999</v>
      </c>
      <c r="R1810" s="2">
        <v>8.9086140870000001</v>
      </c>
      <c r="S1810" s="2">
        <v>8.0286514889999996</v>
      </c>
      <c r="T1810" s="2">
        <v>15.13997646</v>
      </c>
      <c r="U1810" s="2">
        <v>8.2348342839999997</v>
      </c>
      <c r="V1810" s="2">
        <v>37.315365730000003</v>
      </c>
      <c r="W1810" s="2">
        <v>27.370537890000001</v>
      </c>
      <c r="X1810" s="2">
        <v>10.98018626</v>
      </c>
      <c r="Y1810" s="2">
        <v>21.25762142</v>
      </c>
      <c r="Z1810" s="2">
        <v>17.100741259999999</v>
      </c>
      <c r="AA1810" s="2">
        <v>24.37014649</v>
      </c>
      <c r="AB1810" s="2">
        <v>14.211669430000001</v>
      </c>
      <c r="AC1810" s="2">
        <v>5.8437324359999998</v>
      </c>
      <c r="AD1810" s="2">
        <v>9.4892740769999993</v>
      </c>
      <c r="AE1810" s="2">
        <v>18.43768618</v>
      </c>
      <c r="AF1810" s="2">
        <v>13.355942110000001</v>
      </c>
      <c r="AG1810" s="2">
        <v>7.2304652899999997</v>
      </c>
      <c r="AH1810" s="2">
        <v>9.857837645</v>
      </c>
      <c r="AI1810" s="2">
        <v>14.703964089999999</v>
      </c>
      <c r="AJ1810" s="2">
        <v>11.594730820000001</v>
      </c>
      <c r="AK1810" s="2">
        <v>7.3899658700000002</v>
      </c>
      <c r="AL1810" s="2">
        <v>28.794422279999999</v>
      </c>
      <c r="AM1810" s="2">
        <v>9.8264114209999995</v>
      </c>
      <c r="AN1810" s="2">
        <v>8.2711446249999998</v>
      </c>
      <c r="AO1810" s="2">
        <v>6.8959376140000002</v>
      </c>
      <c r="AP1810" s="2">
        <v>32.28297216</v>
      </c>
      <c r="AQ1810" s="2">
        <v>4.8933898659999997</v>
      </c>
      <c r="AR1810" s="2">
        <v>60.269033610000001</v>
      </c>
      <c r="AS1810" s="2">
        <v>52.078067130000001</v>
      </c>
      <c r="AT1810" s="2">
        <v>8.8651402610000005</v>
      </c>
      <c r="AU1810" s="2">
        <v>12.53833843</v>
      </c>
      <c r="AV1810" s="2">
        <v>9.067142509</v>
      </c>
      <c r="AW1810" s="2">
        <v>9.2456175930000004</v>
      </c>
      <c r="AX1810" s="2">
        <v>38.15857896</v>
      </c>
      <c r="AY1810" s="2">
        <v>30.43749279</v>
      </c>
      <c r="AZ1810" s="2">
        <v>33.078014830000001</v>
      </c>
      <c r="BA1810" s="2">
        <v>22.05130114</v>
      </c>
      <c r="BB1810" s="2">
        <v>42.861393540000002</v>
      </c>
      <c r="BC1810" s="2">
        <v>12.468324880000001</v>
      </c>
      <c r="BD1810" s="2">
        <v>14.046521419999999</v>
      </c>
      <c r="BE1810" s="2">
        <v>7.5620088990000003</v>
      </c>
      <c r="BF1810" s="2">
        <v>8.2630051669999993</v>
      </c>
      <c r="BG1810" s="2">
        <v>11.67943857</v>
      </c>
      <c r="BH1810" s="2">
        <v>2.7788697280000001</v>
      </c>
      <c r="BI1810" s="2">
        <v>4.7358965770000001</v>
      </c>
      <c r="BJ1810" s="2">
        <v>70.943753799999996</v>
      </c>
      <c r="BK1810" s="2">
        <v>7.5163247450000004</v>
      </c>
      <c r="BL1810" s="2">
        <v>17.385879679999999</v>
      </c>
      <c r="BM1810" s="2">
        <v>11.840033529999999</v>
      </c>
      <c r="BN1810" s="2">
        <v>18.765809300000001</v>
      </c>
      <c r="BO1810" s="2">
        <v>24.4250595</v>
      </c>
      <c r="BP1810" s="2">
        <v>9.3023165930000005</v>
      </c>
      <c r="BQ1810" s="2">
        <v>11.13010238</v>
      </c>
      <c r="BR1810" s="2">
        <v>17.372288749999999</v>
      </c>
      <c r="BS1810" s="2">
        <v>5.2061939669999999</v>
      </c>
      <c r="BT1810" s="2">
        <v>33.164089650000001</v>
      </c>
      <c r="BU1810" s="2">
        <v>8.275524849</v>
      </c>
      <c r="BV1810" s="2">
        <v>3.0917738730000002</v>
      </c>
      <c r="BW1810" s="2">
        <v>18.917583759999999</v>
      </c>
      <c r="BX1810" s="2">
        <v>4.7046239439999997</v>
      </c>
      <c r="BY1810" s="2">
        <v>40.31054992</v>
      </c>
      <c r="BZ1810" s="2">
        <v>8.3519910399999997</v>
      </c>
      <c r="CA1810" s="2">
        <v>16.123219760000001</v>
      </c>
      <c r="CB1810" s="2">
        <v>12.933526880000001</v>
      </c>
      <c r="CC1810" s="2">
        <v>13.738811050000001</v>
      </c>
      <c r="CD1810" s="2">
        <v>30.398234850000001</v>
      </c>
      <c r="CE1810" s="2">
        <v>9.5620750440000002</v>
      </c>
      <c r="CF1810" s="2">
        <v>19.267482931743899</v>
      </c>
    </row>
    <row r="1811" spans="1:84" x14ac:dyDescent="0.3">
      <c r="A1811" s="2" t="s">
        <v>12313</v>
      </c>
      <c r="B1811" s="2">
        <v>1.7058898549999999</v>
      </c>
      <c r="C1811" s="2">
        <v>1.535997974</v>
      </c>
      <c r="D1811" s="2">
        <v>0.68125926199999998</v>
      </c>
      <c r="E1811" s="2">
        <v>2.0514223060000001</v>
      </c>
      <c r="F1811" s="2">
        <v>9.5417065080000008</v>
      </c>
      <c r="G1811" s="2">
        <v>2.8083942130000001</v>
      </c>
      <c r="H1811" s="2">
        <v>5.2699146539999999</v>
      </c>
      <c r="I1811" s="2">
        <v>4.4786186419999998</v>
      </c>
      <c r="J1811" s="2">
        <v>9.1002152580000004</v>
      </c>
      <c r="K1811" s="2">
        <v>1.6258619000000001</v>
      </c>
      <c r="L1811" s="2">
        <v>1.94250927</v>
      </c>
      <c r="M1811" s="2">
        <v>2.8982251300000001</v>
      </c>
      <c r="N1811" s="2">
        <v>1.924477438</v>
      </c>
      <c r="O1811" s="2">
        <v>1.6260485220000001</v>
      </c>
      <c r="P1811" s="2">
        <v>1.4468219389999999</v>
      </c>
      <c r="Q1811" s="2">
        <v>3.611049521</v>
      </c>
      <c r="R1811" s="2">
        <v>0.82150864800000001</v>
      </c>
      <c r="S1811" s="2">
        <v>1.186232102</v>
      </c>
      <c r="T1811" s="2">
        <v>1.605938793</v>
      </c>
      <c r="U1811" s="2">
        <v>1.7475776620000001</v>
      </c>
      <c r="V1811" s="2">
        <v>3.7233553439999998</v>
      </c>
      <c r="W1811" s="2">
        <v>2.660616815</v>
      </c>
      <c r="X1811" s="2">
        <v>1.218281495</v>
      </c>
      <c r="Y1811" s="2">
        <v>2.2828253329999999</v>
      </c>
      <c r="Z1811" s="2">
        <v>1.010379675</v>
      </c>
      <c r="AA1811" s="2">
        <v>1.831232851</v>
      </c>
      <c r="AB1811" s="2">
        <v>1.5192200220000001</v>
      </c>
      <c r="AC1811" s="2">
        <v>0.69818510700000003</v>
      </c>
      <c r="AD1811" s="2">
        <v>1.0036577419999999</v>
      </c>
      <c r="AE1811" s="2">
        <v>1.750597293</v>
      </c>
      <c r="AF1811" s="2">
        <v>1.9441766549999999</v>
      </c>
      <c r="AG1811" s="2">
        <v>1.6556011930000001</v>
      </c>
      <c r="AH1811" s="2">
        <v>1.8618568310000001</v>
      </c>
      <c r="AI1811" s="2">
        <v>2.0530732509999998</v>
      </c>
      <c r="AJ1811" s="2">
        <v>1.538690565</v>
      </c>
      <c r="AK1811" s="2">
        <v>0.75548331300000005</v>
      </c>
      <c r="AL1811" s="2">
        <v>1.780180206</v>
      </c>
      <c r="AM1811" s="2">
        <v>1.7180302750000001</v>
      </c>
      <c r="AN1811" s="2">
        <v>1.4328933749999999</v>
      </c>
      <c r="AO1811" s="2">
        <v>1.204765461</v>
      </c>
      <c r="AP1811" s="2">
        <v>3.3501996269999998</v>
      </c>
      <c r="AQ1811" s="2">
        <v>2.0138133909999998</v>
      </c>
      <c r="AR1811" s="2">
        <v>1.5528084200000001</v>
      </c>
      <c r="AS1811" s="2">
        <v>4.2786976780000003</v>
      </c>
      <c r="AT1811" s="2">
        <v>0.48257571100000002</v>
      </c>
      <c r="AU1811" s="2">
        <v>0.78923680399999996</v>
      </c>
      <c r="AV1811" s="2">
        <v>0.33820882000000002</v>
      </c>
      <c r="AW1811" s="2">
        <v>0.819589016</v>
      </c>
      <c r="AX1811" s="2">
        <v>5.0665717929999996</v>
      </c>
      <c r="AY1811" s="2">
        <v>6.4109009759999998</v>
      </c>
      <c r="AZ1811" s="2">
        <v>2.4410905110000001</v>
      </c>
      <c r="BA1811" s="2">
        <v>3.223699753</v>
      </c>
      <c r="BB1811" s="2">
        <v>4.6585379720000004</v>
      </c>
      <c r="BC1811" s="2">
        <v>3.1696890510000002</v>
      </c>
      <c r="BD1811" s="2">
        <v>1.9766784630000001</v>
      </c>
      <c r="BE1811" s="2">
        <v>1.140802715</v>
      </c>
      <c r="BF1811" s="2">
        <v>1.177206658</v>
      </c>
      <c r="BG1811" s="2">
        <v>1.714475601</v>
      </c>
      <c r="BH1811" s="2">
        <v>1.1683378170000001</v>
      </c>
      <c r="BI1811" s="2">
        <v>0.95958699800000002</v>
      </c>
      <c r="BJ1811" s="2">
        <v>3.386078768</v>
      </c>
      <c r="BK1811" s="2">
        <v>0.97418911200000002</v>
      </c>
      <c r="BL1811" s="2">
        <v>2.3666762110000001</v>
      </c>
      <c r="BM1811" s="2">
        <v>1.7965845309999999</v>
      </c>
      <c r="BN1811" s="2">
        <v>2.774340612</v>
      </c>
      <c r="BO1811" s="2">
        <v>6.0765956880000003</v>
      </c>
      <c r="BP1811" s="2">
        <v>1.7925360640000001</v>
      </c>
      <c r="BQ1811" s="2">
        <v>1.6480165069999999</v>
      </c>
      <c r="BR1811" s="2">
        <v>2.577470538</v>
      </c>
      <c r="BS1811" s="2">
        <v>1.641654851</v>
      </c>
      <c r="BT1811" s="2">
        <v>2.2791463200000002</v>
      </c>
      <c r="BU1811" s="2">
        <v>1.211392483</v>
      </c>
      <c r="BV1811" s="2">
        <v>0.50446111800000004</v>
      </c>
      <c r="BW1811" s="2">
        <v>4.095399037</v>
      </c>
      <c r="BX1811" s="2">
        <v>0.57195032400000001</v>
      </c>
      <c r="BY1811" s="2">
        <v>2.7388668969999999</v>
      </c>
      <c r="BZ1811" s="2">
        <v>1.4492068650000001</v>
      </c>
      <c r="CA1811" s="2">
        <v>2.7763736959999998</v>
      </c>
      <c r="CB1811" s="2">
        <v>1.590427166</v>
      </c>
      <c r="CC1811" s="2">
        <v>1.02421242</v>
      </c>
      <c r="CD1811" s="2">
        <v>1.2996392370000001</v>
      </c>
      <c r="CE1811" s="2">
        <v>0.96433011899999999</v>
      </c>
      <c r="CF1811" s="2">
        <v>2.2381101065609799</v>
      </c>
    </row>
    <row r="1812" spans="1:84" x14ac:dyDescent="0.3">
      <c r="A1812" s="2" t="s">
        <v>12312</v>
      </c>
      <c r="B1812" s="2">
        <v>7.8273029860000003</v>
      </c>
      <c r="C1812" s="2">
        <v>6.5792250069999998</v>
      </c>
      <c r="D1812" s="2">
        <v>11.5470457</v>
      </c>
      <c r="E1812" s="2">
        <v>7.4763919379999999</v>
      </c>
      <c r="F1812" s="2">
        <v>6.4430585039999997</v>
      </c>
      <c r="G1812" s="2">
        <v>11.043743839999999</v>
      </c>
      <c r="H1812" s="2">
        <v>9.6422410480000007</v>
      </c>
      <c r="I1812" s="2">
        <v>8.1512321659999998</v>
      </c>
      <c r="J1812" s="2">
        <v>5.1273514349999996</v>
      </c>
      <c r="K1812" s="2">
        <v>6.3360247489999999</v>
      </c>
      <c r="L1812" s="2">
        <v>5.6808343859999999</v>
      </c>
      <c r="M1812" s="2">
        <v>6.1800119770000004</v>
      </c>
      <c r="N1812" s="2">
        <v>6.2852047090000003</v>
      </c>
      <c r="O1812" s="2">
        <v>5.2758478369999997</v>
      </c>
      <c r="P1812" s="2">
        <v>8.7951544179999992</v>
      </c>
      <c r="Q1812" s="2">
        <v>5.7336540510000003</v>
      </c>
      <c r="R1812" s="2">
        <v>4.2957955190000003</v>
      </c>
      <c r="S1812" s="2">
        <v>11.2872389</v>
      </c>
      <c r="T1812" s="2">
        <v>10.45159179</v>
      </c>
      <c r="U1812" s="2">
        <v>6.8116704019999998</v>
      </c>
      <c r="V1812" s="2">
        <v>7.1260696509999999</v>
      </c>
      <c r="W1812" s="2">
        <v>6.0392053099999998</v>
      </c>
      <c r="X1812" s="2">
        <v>12.1317887</v>
      </c>
      <c r="Y1812" s="2">
        <v>8.5889673799999997</v>
      </c>
      <c r="Z1812" s="2">
        <v>6.1761427160000002</v>
      </c>
      <c r="AA1812" s="2">
        <v>8.2279860179999993</v>
      </c>
      <c r="AB1812" s="2">
        <v>9.8034542350000002</v>
      </c>
      <c r="AC1812" s="2">
        <v>6.7773273180000002</v>
      </c>
      <c r="AD1812" s="2">
        <v>5.2458933749999996</v>
      </c>
      <c r="AE1812" s="2">
        <v>6.4061513840000002</v>
      </c>
      <c r="AF1812" s="2">
        <v>9.0177145509999992</v>
      </c>
      <c r="AG1812" s="2">
        <v>7.7922307640000001</v>
      </c>
      <c r="AH1812" s="2">
        <v>5.7683560079999996</v>
      </c>
      <c r="AI1812" s="2">
        <v>6.8412681060000002</v>
      </c>
      <c r="AJ1812" s="2">
        <v>9.9458123670000003</v>
      </c>
      <c r="AK1812" s="2">
        <v>6.4406833050000003</v>
      </c>
      <c r="AL1812" s="2">
        <v>6.2583512470000002</v>
      </c>
      <c r="AM1812" s="2">
        <v>5.4569884589999997</v>
      </c>
      <c r="AN1812" s="2">
        <v>5.4736087490000003</v>
      </c>
      <c r="AO1812" s="2">
        <v>4.5473763549999999</v>
      </c>
      <c r="AP1812" s="2">
        <v>5.0194707349999996</v>
      </c>
      <c r="AQ1812" s="2">
        <v>8.9169791029999992</v>
      </c>
      <c r="AR1812" s="2">
        <v>6.5751807979999999</v>
      </c>
      <c r="AS1812" s="2">
        <v>4.9421344759999997</v>
      </c>
      <c r="AT1812" s="2">
        <v>5.9110365460000001</v>
      </c>
      <c r="AU1812" s="2">
        <v>9.3927273630000006</v>
      </c>
      <c r="AV1812" s="2">
        <v>10.72008235</v>
      </c>
      <c r="AW1812" s="2">
        <v>6.7204758729999998</v>
      </c>
      <c r="AX1812" s="2">
        <v>7.4757038969999998</v>
      </c>
      <c r="AY1812" s="2">
        <v>6.6329341289999997</v>
      </c>
      <c r="AZ1812" s="2">
        <v>6.5795598990000004</v>
      </c>
      <c r="BA1812" s="2">
        <v>8.4543414899999991</v>
      </c>
      <c r="BB1812" s="2">
        <v>8.6383153749999995</v>
      </c>
      <c r="BC1812" s="2">
        <v>10.32509982</v>
      </c>
      <c r="BD1812" s="2">
        <v>6.6832939339999999</v>
      </c>
      <c r="BE1812" s="2">
        <v>9.3673329939999999</v>
      </c>
      <c r="BF1812" s="2">
        <v>11.20081156</v>
      </c>
      <c r="BG1812" s="2">
        <v>4.4785209769999996</v>
      </c>
      <c r="BH1812" s="2">
        <v>9.9357796480000005</v>
      </c>
      <c r="BI1812" s="2">
        <v>8.2494494770000006</v>
      </c>
      <c r="BJ1812" s="2">
        <v>5.494389065</v>
      </c>
      <c r="BK1812" s="2">
        <v>6.9120327240000003</v>
      </c>
      <c r="BL1812" s="2">
        <v>3.55600739</v>
      </c>
      <c r="BM1812" s="2">
        <v>5.3741707559999998</v>
      </c>
      <c r="BN1812" s="2">
        <v>13.14547293</v>
      </c>
      <c r="BO1812" s="2">
        <v>5.4775435420000003</v>
      </c>
      <c r="BP1812" s="2">
        <v>7.5849990009999999</v>
      </c>
      <c r="BQ1812" s="2">
        <v>7.7931265359999999</v>
      </c>
      <c r="BR1812" s="2">
        <v>5.0960901610000002</v>
      </c>
      <c r="BS1812" s="2">
        <v>10.560215489999999</v>
      </c>
      <c r="BT1812" s="2">
        <v>7.5469100620000003</v>
      </c>
      <c r="BU1812" s="2">
        <v>9.2768174299999995</v>
      </c>
      <c r="BV1812" s="2">
        <v>11.64916685</v>
      </c>
      <c r="BW1812" s="2">
        <v>5.7926756729999997</v>
      </c>
      <c r="BX1812" s="2">
        <v>10.68016888</v>
      </c>
      <c r="BY1812" s="2">
        <v>5.7421815870000001</v>
      </c>
      <c r="BZ1812" s="2">
        <v>9.5583342439999992</v>
      </c>
      <c r="CA1812" s="2">
        <v>5.7070407970000003</v>
      </c>
      <c r="CB1812" s="2">
        <v>5.7242179899999996</v>
      </c>
      <c r="CC1812" s="2">
        <v>10.449921140000001</v>
      </c>
      <c r="CD1812" s="2">
        <v>12.446645670000001</v>
      </c>
      <c r="CE1812" s="2">
        <v>9.8365843749999993</v>
      </c>
      <c r="CF1812" s="2">
        <v>7.6421943914268304</v>
      </c>
    </row>
    <row r="1813" spans="1:84" x14ac:dyDescent="0.3">
      <c r="A1813" s="2" t="s">
        <v>12311</v>
      </c>
      <c r="B1813" s="2">
        <v>2.9453547279999999</v>
      </c>
      <c r="C1813" s="2">
        <v>6.66411745</v>
      </c>
      <c r="D1813" s="2">
        <v>1.4913149189999999</v>
      </c>
      <c r="E1813" s="2">
        <v>2.1343371269999998</v>
      </c>
      <c r="F1813" s="2">
        <v>1.6539743549999999</v>
      </c>
      <c r="G1813" s="2">
        <v>1.695462399</v>
      </c>
      <c r="H1813" s="2">
        <v>4.0127489470000004</v>
      </c>
      <c r="I1813" s="2">
        <v>3.1045601089999999</v>
      </c>
      <c r="J1813" s="2">
        <v>4.0219132809999998</v>
      </c>
      <c r="K1813" s="2">
        <v>2.2832269850000002</v>
      </c>
      <c r="L1813" s="2">
        <v>6.6193752630000002</v>
      </c>
      <c r="M1813" s="2">
        <v>3.865567494</v>
      </c>
      <c r="N1813" s="2">
        <v>2.5665119810000001</v>
      </c>
      <c r="O1813" s="2">
        <v>3.3816046869999998</v>
      </c>
      <c r="P1813" s="2">
        <v>2.3792920419999999</v>
      </c>
      <c r="Q1813" s="2">
        <v>5.0534248890000004</v>
      </c>
      <c r="R1813" s="2">
        <v>0.71552802000000004</v>
      </c>
      <c r="S1813" s="2">
        <v>0.52017145399999998</v>
      </c>
      <c r="T1813" s="2">
        <v>1.8639748300000001</v>
      </c>
      <c r="U1813" s="2">
        <v>1.2585967149999999</v>
      </c>
      <c r="V1813" s="2">
        <v>2.8855120479999998</v>
      </c>
      <c r="W1813" s="2">
        <v>3.4207119530000001</v>
      </c>
      <c r="X1813" s="2">
        <v>0.684972103</v>
      </c>
      <c r="Y1813" s="2">
        <v>2.2323933469999999</v>
      </c>
      <c r="Z1813" s="2">
        <v>1.2030659100000001</v>
      </c>
      <c r="AA1813" s="2">
        <v>2.8282129309999999</v>
      </c>
      <c r="AB1813" s="2">
        <v>1.3924036259999999</v>
      </c>
      <c r="AC1813" s="2">
        <v>0.60724573800000003</v>
      </c>
      <c r="AD1813" s="2">
        <v>1.2478250319999999</v>
      </c>
      <c r="AE1813" s="2">
        <v>2.863680944</v>
      </c>
      <c r="AF1813" s="2">
        <v>2.1664711749999999</v>
      </c>
      <c r="AG1813" s="2">
        <v>0.81318004499999996</v>
      </c>
      <c r="AH1813" s="2">
        <v>1.4660429150000001</v>
      </c>
      <c r="AI1813" s="2">
        <v>1.371990069</v>
      </c>
      <c r="AJ1813" s="2">
        <v>0.98123573500000005</v>
      </c>
      <c r="AK1813" s="2">
        <v>0.91103363599999998</v>
      </c>
      <c r="AL1813" s="2">
        <v>3.520911167</v>
      </c>
      <c r="AM1813" s="2">
        <v>0.882530645</v>
      </c>
      <c r="AN1813" s="2">
        <v>1.378975783</v>
      </c>
      <c r="AO1813" s="2">
        <v>1.2127727580000001</v>
      </c>
      <c r="AP1813" s="2">
        <v>3.1070671989999998</v>
      </c>
      <c r="AQ1813" s="2">
        <v>0.33695391600000002</v>
      </c>
      <c r="AR1813" s="2">
        <v>5.9171444060000002</v>
      </c>
      <c r="AS1813" s="2">
        <v>4.6532117279999996</v>
      </c>
      <c r="AT1813" s="2">
        <v>1.033082807</v>
      </c>
      <c r="AU1813" s="2">
        <v>2.008656647</v>
      </c>
      <c r="AV1813" s="2">
        <v>1.1855408569999999</v>
      </c>
      <c r="AW1813" s="2">
        <v>2.4273476789999999</v>
      </c>
      <c r="AX1813" s="2">
        <v>6.8214260930000004</v>
      </c>
      <c r="AY1813" s="2">
        <v>5.7313448950000003</v>
      </c>
      <c r="AZ1813" s="2">
        <v>4.1033381709999999</v>
      </c>
      <c r="BA1813" s="2">
        <v>3.1857487290000002</v>
      </c>
      <c r="BB1813" s="2">
        <v>5.4317649010000002</v>
      </c>
      <c r="BC1813" s="2">
        <v>1.8844584090000001</v>
      </c>
      <c r="BD1813" s="2">
        <v>1.676302958</v>
      </c>
      <c r="BE1813" s="2">
        <v>0.91529319600000003</v>
      </c>
      <c r="BF1813" s="2">
        <v>0.66495976099999998</v>
      </c>
      <c r="BG1813" s="2">
        <v>2.0870695960000001</v>
      </c>
      <c r="BH1813" s="2">
        <v>0.34257854999999998</v>
      </c>
      <c r="BI1813" s="2">
        <v>0.43247441599999997</v>
      </c>
      <c r="BJ1813" s="2">
        <v>16.902488949999999</v>
      </c>
      <c r="BK1813" s="2">
        <v>0.87811082799999995</v>
      </c>
      <c r="BL1813" s="2">
        <v>2.2942666530000002</v>
      </c>
      <c r="BM1813" s="2">
        <v>2.2657054429999999</v>
      </c>
      <c r="BN1813" s="2">
        <v>1.2999360579999999</v>
      </c>
      <c r="BO1813" s="2">
        <v>4.2383856719999997</v>
      </c>
      <c r="BP1813" s="2">
        <v>1.6315126579999999</v>
      </c>
      <c r="BQ1813" s="2">
        <v>2.0562208860000002</v>
      </c>
      <c r="BR1813" s="2">
        <v>3.502887662</v>
      </c>
      <c r="BS1813" s="2">
        <v>0.81118744399999998</v>
      </c>
      <c r="BT1813" s="2">
        <v>3.6311857700000001</v>
      </c>
      <c r="BU1813" s="2">
        <v>0.28686041499999998</v>
      </c>
      <c r="BV1813" s="2">
        <v>0.160485607</v>
      </c>
      <c r="BW1813" s="2">
        <v>4.4558516160000003</v>
      </c>
      <c r="BX1813" s="2">
        <v>0.58237194699999995</v>
      </c>
      <c r="BY1813" s="2">
        <v>5.615445276</v>
      </c>
      <c r="BZ1813" s="2">
        <v>0.69058141100000003</v>
      </c>
      <c r="CA1813" s="2">
        <v>2.2616276210000001</v>
      </c>
      <c r="CB1813" s="2">
        <v>0.85525668499999996</v>
      </c>
      <c r="CC1813" s="2">
        <v>0.61073273400000005</v>
      </c>
      <c r="CD1813" s="2">
        <v>1.159510096</v>
      </c>
      <c r="CE1813" s="2">
        <v>0.22623642699999999</v>
      </c>
      <c r="CF1813" s="2">
        <v>2.4715224147317101</v>
      </c>
    </row>
    <row r="1814" spans="1:84" x14ac:dyDescent="0.3">
      <c r="A1814" s="2" t="s">
        <v>12310</v>
      </c>
      <c r="B1814" s="2">
        <v>17.542353200000001</v>
      </c>
      <c r="C1814" s="2">
        <v>7.745297742</v>
      </c>
      <c r="D1814" s="2">
        <v>8.7361236689999995</v>
      </c>
      <c r="E1814" s="2">
        <v>29.873331459999999</v>
      </c>
      <c r="F1814" s="2">
        <v>23.957728849999999</v>
      </c>
      <c r="G1814" s="2">
        <v>9.4974938679999994</v>
      </c>
      <c r="H1814" s="2">
        <v>14.366778569999999</v>
      </c>
      <c r="I1814" s="2">
        <v>12.27916593</v>
      </c>
      <c r="J1814" s="2">
        <v>25.7226888</v>
      </c>
      <c r="K1814" s="2">
        <v>20.856594600000001</v>
      </c>
      <c r="L1814" s="2">
        <v>13.57600626</v>
      </c>
      <c r="M1814" s="2">
        <v>20.141813899999999</v>
      </c>
      <c r="N1814" s="2">
        <v>28.12864634</v>
      </c>
      <c r="O1814" s="2">
        <v>32.809108129999998</v>
      </c>
      <c r="P1814" s="2">
        <v>12.25740111</v>
      </c>
      <c r="Q1814" s="2">
        <v>29.983309680000001</v>
      </c>
      <c r="R1814" s="2">
        <v>21.77468532</v>
      </c>
      <c r="S1814" s="2">
        <v>14.45054367</v>
      </c>
      <c r="T1814" s="2">
        <v>12.585282230000001</v>
      </c>
      <c r="U1814" s="2">
        <v>23.093050439999999</v>
      </c>
      <c r="V1814" s="2">
        <v>11.59126734</v>
      </c>
      <c r="W1814" s="2">
        <v>28.284552170000001</v>
      </c>
      <c r="X1814" s="2">
        <v>14.36140715</v>
      </c>
      <c r="Y1814" s="2">
        <v>17.898785740000001</v>
      </c>
      <c r="Z1814" s="2">
        <v>34.187421100000002</v>
      </c>
      <c r="AA1814" s="2">
        <v>22.9692951</v>
      </c>
      <c r="AB1814" s="2">
        <v>30.477413129999999</v>
      </c>
      <c r="AC1814" s="2">
        <v>31.12169755</v>
      </c>
      <c r="AD1814" s="2">
        <v>27.863719190000001</v>
      </c>
      <c r="AE1814" s="2">
        <v>33.16806193</v>
      </c>
      <c r="AF1814" s="2">
        <v>27.206102749999999</v>
      </c>
      <c r="AG1814" s="2">
        <v>27.96192787</v>
      </c>
      <c r="AH1814" s="2">
        <v>33.065521500000003</v>
      </c>
      <c r="AI1814" s="2">
        <v>22.377300819999999</v>
      </c>
      <c r="AJ1814" s="2">
        <v>15.1579344</v>
      </c>
      <c r="AK1814" s="2">
        <v>23.856867950000002</v>
      </c>
      <c r="AL1814" s="2">
        <v>31.54408132</v>
      </c>
      <c r="AM1814" s="2">
        <v>22.955481039999999</v>
      </c>
      <c r="AN1814" s="2">
        <v>29.592935919999999</v>
      </c>
      <c r="AO1814" s="2">
        <v>32.254082830000002</v>
      </c>
      <c r="AP1814" s="2">
        <v>27.544719239999999</v>
      </c>
      <c r="AQ1814" s="2">
        <v>11.812216640000001</v>
      </c>
      <c r="AR1814" s="2">
        <v>16.723310040000001</v>
      </c>
      <c r="AS1814" s="2">
        <v>28.310916809999998</v>
      </c>
      <c r="AT1814" s="2">
        <v>36.549684990000003</v>
      </c>
      <c r="AU1814" s="2">
        <v>17.405310929999999</v>
      </c>
      <c r="AV1814" s="2">
        <v>7.1343955660000002</v>
      </c>
      <c r="AW1814" s="2">
        <v>32.065992780000002</v>
      </c>
      <c r="AX1814" s="2">
        <v>9.6500662290000001</v>
      </c>
      <c r="AY1814" s="2">
        <v>14.36793862</v>
      </c>
      <c r="AZ1814" s="2">
        <v>11.51665626</v>
      </c>
      <c r="BA1814" s="2">
        <v>6.900883286</v>
      </c>
      <c r="BB1814" s="2">
        <v>10.250931</v>
      </c>
      <c r="BC1814" s="2">
        <v>23.865757630000001</v>
      </c>
      <c r="BD1814" s="2">
        <v>6.8034426019999996</v>
      </c>
      <c r="BE1814" s="2">
        <v>8.0009793210000009</v>
      </c>
      <c r="BF1814" s="2">
        <v>14.329030019999999</v>
      </c>
      <c r="BG1814" s="2">
        <v>17.608143949999999</v>
      </c>
      <c r="BH1814" s="2">
        <v>8.0456972929999999</v>
      </c>
      <c r="BI1814" s="2">
        <v>17.01874802</v>
      </c>
      <c r="BJ1814" s="2">
        <v>7.4402124000000001</v>
      </c>
      <c r="BK1814" s="2">
        <v>20.247667589999999</v>
      </c>
      <c r="BL1814" s="2">
        <v>22.79056697</v>
      </c>
      <c r="BM1814" s="2">
        <v>18.427563450000001</v>
      </c>
      <c r="BN1814" s="2">
        <v>14.094735869999999</v>
      </c>
      <c r="BO1814" s="2">
        <v>22.57337261</v>
      </c>
      <c r="BP1814" s="2">
        <v>21.38676491</v>
      </c>
      <c r="BQ1814" s="2">
        <v>21.127211299999999</v>
      </c>
      <c r="BR1814" s="2">
        <v>16.632510109999998</v>
      </c>
      <c r="BS1814" s="2">
        <v>21.252122270000001</v>
      </c>
      <c r="BT1814" s="2">
        <v>11.68968574</v>
      </c>
      <c r="BU1814" s="2">
        <v>15.37449764</v>
      </c>
      <c r="BV1814" s="2">
        <v>5.8434630739999998</v>
      </c>
      <c r="BW1814" s="2">
        <v>30.078987600000001</v>
      </c>
      <c r="BX1814" s="2">
        <v>7.8080812960000001</v>
      </c>
      <c r="BY1814" s="2">
        <v>15.67789876</v>
      </c>
      <c r="BZ1814" s="2">
        <v>13.311158470000001</v>
      </c>
      <c r="CA1814" s="2">
        <v>20.522891430000001</v>
      </c>
      <c r="CB1814" s="2">
        <v>12.77574012</v>
      </c>
      <c r="CC1814" s="2">
        <v>4.8214339949999996</v>
      </c>
      <c r="CD1814" s="2">
        <v>5.3033323049999996</v>
      </c>
      <c r="CE1814" s="2">
        <v>4.202138293</v>
      </c>
      <c r="CF1814" s="2">
        <v>18.982440463402401</v>
      </c>
    </row>
    <row r="1815" spans="1:84" x14ac:dyDescent="0.3">
      <c r="A1815" s="2" t="s">
        <v>12309</v>
      </c>
      <c r="B1815" s="2">
        <v>27.694857379999998</v>
      </c>
      <c r="C1815" s="2">
        <v>31.13832502</v>
      </c>
      <c r="D1815" s="2">
        <v>37.262410969999998</v>
      </c>
      <c r="E1815" s="2">
        <v>30.511924879999999</v>
      </c>
      <c r="F1815" s="2">
        <v>23.820133930000001</v>
      </c>
      <c r="G1815" s="2">
        <v>32.081185009999999</v>
      </c>
      <c r="H1815" s="2">
        <v>32.48070122</v>
      </c>
      <c r="I1815" s="2">
        <v>24.886663949999999</v>
      </c>
      <c r="J1815" s="2">
        <v>25.273562439999999</v>
      </c>
      <c r="K1815" s="2">
        <v>30.653615070000001</v>
      </c>
      <c r="L1815" s="2">
        <v>31.143639440000001</v>
      </c>
      <c r="M1815" s="2">
        <v>28.17182352</v>
      </c>
      <c r="N1815" s="2">
        <v>33.438565330000003</v>
      </c>
      <c r="O1815" s="2">
        <v>26.39464444</v>
      </c>
      <c r="P1815" s="2">
        <v>36.071641720000002</v>
      </c>
      <c r="Q1815" s="2">
        <v>31.446609859999999</v>
      </c>
      <c r="R1815" s="2">
        <v>22.161641629999998</v>
      </c>
      <c r="S1815" s="2">
        <v>30.730996439999998</v>
      </c>
      <c r="T1815" s="2">
        <v>30.294001720000001</v>
      </c>
      <c r="U1815" s="2">
        <v>31.953964710000001</v>
      </c>
      <c r="V1815" s="2">
        <v>25.847749</v>
      </c>
      <c r="W1815" s="2">
        <v>24.809651859999999</v>
      </c>
      <c r="X1815" s="2">
        <v>31.266397690000002</v>
      </c>
      <c r="Y1815" s="2">
        <v>29.673770059999999</v>
      </c>
      <c r="Z1815" s="2">
        <v>21.865450719999998</v>
      </c>
      <c r="AA1815" s="2">
        <v>26.646124969999999</v>
      </c>
      <c r="AB1815" s="2">
        <v>31.085960119999999</v>
      </c>
      <c r="AC1815" s="2">
        <v>25.55896005</v>
      </c>
      <c r="AD1815" s="2">
        <v>28.370680230000001</v>
      </c>
      <c r="AE1815" s="2">
        <v>27.265343080000001</v>
      </c>
      <c r="AF1815" s="2">
        <v>28.260647729999999</v>
      </c>
      <c r="AG1815" s="2">
        <v>30.13031586</v>
      </c>
      <c r="AH1815" s="2">
        <v>27.476277369999998</v>
      </c>
      <c r="AI1815" s="2">
        <v>25.103495410000001</v>
      </c>
      <c r="AJ1815" s="2">
        <v>34.661426990000002</v>
      </c>
      <c r="AK1815" s="2">
        <v>28.299238989999999</v>
      </c>
      <c r="AL1815" s="2">
        <v>28.155328969999999</v>
      </c>
      <c r="AM1815" s="2">
        <v>26.456459209999998</v>
      </c>
      <c r="AN1815" s="2">
        <v>26.599825760000002</v>
      </c>
      <c r="AO1815" s="2">
        <v>26.014429450000002</v>
      </c>
      <c r="AP1815" s="2">
        <v>24.408200990000001</v>
      </c>
      <c r="AQ1815" s="2">
        <v>33.015740999999998</v>
      </c>
      <c r="AR1815" s="2">
        <v>28.169205860000002</v>
      </c>
      <c r="AS1815" s="2">
        <v>26.536565700000001</v>
      </c>
      <c r="AT1815" s="2">
        <v>29.728039729999999</v>
      </c>
      <c r="AU1815" s="2">
        <v>35.067826050000001</v>
      </c>
      <c r="AV1815" s="2">
        <v>38.252877589999997</v>
      </c>
      <c r="AW1815" s="2">
        <v>31.108103010000001</v>
      </c>
      <c r="AX1815" s="2">
        <v>31.42997819</v>
      </c>
      <c r="AY1815" s="2">
        <v>25.395691750000001</v>
      </c>
      <c r="AZ1815" s="2">
        <v>27.744099720000001</v>
      </c>
      <c r="BA1815" s="2">
        <v>39.291851530000002</v>
      </c>
      <c r="BB1815" s="2">
        <v>32.854286639999998</v>
      </c>
      <c r="BC1815" s="2">
        <v>31.075892670000002</v>
      </c>
      <c r="BD1815" s="2">
        <v>31.47389918</v>
      </c>
      <c r="BE1815" s="2">
        <v>32.475003649999998</v>
      </c>
      <c r="BF1815" s="2">
        <v>33.41322555</v>
      </c>
      <c r="BG1815" s="2">
        <v>20.17307778</v>
      </c>
      <c r="BH1815" s="2">
        <v>35.438305470000003</v>
      </c>
      <c r="BI1815" s="2">
        <v>31.26669686</v>
      </c>
      <c r="BJ1815" s="2">
        <v>41.066763119999997</v>
      </c>
      <c r="BK1815" s="2">
        <v>29.142506990000001</v>
      </c>
      <c r="BL1815" s="2">
        <v>19.96657845</v>
      </c>
      <c r="BM1815" s="2">
        <v>27.161044319999998</v>
      </c>
      <c r="BN1815" s="2">
        <v>38.412028550000002</v>
      </c>
      <c r="BO1815" s="2">
        <v>28.09354617</v>
      </c>
      <c r="BP1815" s="2">
        <v>24.776242409999998</v>
      </c>
      <c r="BQ1815" s="2">
        <v>23.66364463</v>
      </c>
      <c r="BR1815" s="2">
        <v>23.308724300000002</v>
      </c>
      <c r="BS1815" s="2">
        <v>26.227327339999999</v>
      </c>
      <c r="BT1815" s="2">
        <v>29.263556350000002</v>
      </c>
      <c r="BU1815" s="2">
        <v>30.25291013</v>
      </c>
      <c r="BV1815" s="2">
        <v>39.308517160000001</v>
      </c>
      <c r="BW1815" s="2">
        <v>28.646723309999999</v>
      </c>
      <c r="BX1815" s="2">
        <v>40.821652700000001</v>
      </c>
      <c r="BY1815" s="2">
        <v>26.622802369999999</v>
      </c>
      <c r="BZ1815" s="2">
        <v>30.99999498</v>
      </c>
      <c r="CA1815" s="2">
        <v>24.654622100000001</v>
      </c>
      <c r="CB1815" s="2">
        <v>27.18595616</v>
      </c>
      <c r="CC1815" s="2">
        <v>22.48972685</v>
      </c>
      <c r="CD1815" s="2">
        <v>22.34403841</v>
      </c>
      <c r="CE1815" s="2">
        <v>30.34664562</v>
      </c>
      <c r="CF1815" s="2">
        <v>29.319909311463402</v>
      </c>
    </row>
    <row r="1816" spans="1:84" x14ac:dyDescent="0.3">
      <c r="A1816" s="2" t="s">
        <v>12308</v>
      </c>
      <c r="B1816" s="2">
        <v>0.80535202900000002</v>
      </c>
      <c r="C1816" s="2">
        <v>0.56708513599999999</v>
      </c>
      <c r="D1816" s="2">
        <v>0.22063031699999999</v>
      </c>
      <c r="E1816" s="2">
        <v>2.3853590900000001</v>
      </c>
      <c r="F1816" s="2">
        <v>1.9668042910000001</v>
      </c>
      <c r="G1816" s="2">
        <v>0.799528931</v>
      </c>
      <c r="H1816" s="2">
        <v>1.9819703740000001</v>
      </c>
      <c r="I1816" s="2">
        <v>1.1546422750000001</v>
      </c>
      <c r="J1816" s="2">
        <v>6.8398487870000002</v>
      </c>
      <c r="K1816" s="2">
        <v>1.8543581039999999</v>
      </c>
      <c r="L1816" s="2">
        <v>2.0714086310000002</v>
      </c>
      <c r="M1816" s="2">
        <v>3.3353536080000001</v>
      </c>
      <c r="N1816" s="2">
        <v>2.0665815240000001</v>
      </c>
      <c r="O1816" s="2">
        <v>2.199356839</v>
      </c>
      <c r="P1816" s="2">
        <v>0.93354888999999996</v>
      </c>
      <c r="Q1816" s="2">
        <v>2.5285670649999998</v>
      </c>
      <c r="R1816" s="2">
        <v>0.56498472600000005</v>
      </c>
      <c r="S1816" s="2">
        <v>0.52953039599999996</v>
      </c>
      <c r="T1816" s="2">
        <v>0.76945398700000001</v>
      </c>
      <c r="U1816" s="2">
        <v>1.331012184</v>
      </c>
      <c r="V1816" s="2">
        <v>1.072775789</v>
      </c>
      <c r="W1816" s="2">
        <v>1.833528815</v>
      </c>
      <c r="X1816" s="2">
        <v>1.19536482</v>
      </c>
      <c r="Y1816" s="2">
        <v>0.78464301000000003</v>
      </c>
      <c r="Z1816" s="2">
        <v>0.54536356600000002</v>
      </c>
      <c r="AA1816" s="2">
        <v>0.65091607600000001</v>
      </c>
      <c r="AB1816" s="2">
        <v>0.93026997</v>
      </c>
      <c r="AC1816" s="2">
        <v>0.71403746599999995</v>
      </c>
      <c r="AD1816" s="2">
        <v>0.78178011999999997</v>
      </c>
      <c r="AE1816" s="2">
        <v>0.43195619800000001</v>
      </c>
      <c r="AF1816" s="2">
        <v>0.87180156900000005</v>
      </c>
      <c r="AG1816" s="2">
        <v>0.92466520799999996</v>
      </c>
      <c r="AH1816" s="2">
        <v>1.2787220969999999</v>
      </c>
      <c r="AI1816" s="2">
        <v>0.722220431</v>
      </c>
      <c r="AJ1816" s="2">
        <v>0.54916359599999998</v>
      </c>
      <c r="AK1816" s="2">
        <v>1.041493298</v>
      </c>
      <c r="AL1816" s="2">
        <v>0.41061719499999999</v>
      </c>
      <c r="AM1816" s="2">
        <v>0.43075777999999998</v>
      </c>
      <c r="AN1816" s="2">
        <v>0.78505036800000005</v>
      </c>
      <c r="AO1816" s="2">
        <v>0.84584572800000002</v>
      </c>
      <c r="AP1816" s="2">
        <v>2.822213509</v>
      </c>
      <c r="AQ1816" s="2">
        <v>0.49206907100000002</v>
      </c>
      <c r="AR1816" s="2">
        <v>1.9242213720000001</v>
      </c>
      <c r="AS1816" s="2">
        <v>1.3284497420000001</v>
      </c>
      <c r="AT1816" s="2">
        <v>0.38680620500000001</v>
      </c>
      <c r="AU1816" s="2">
        <v>0.54126965299999996</v>
      </c>
      <c r="AV1816" s="2">
        <v>0.219062326</v>
      </c>
      <c r="AW1816" s="2">
        <v>0.75078579899999998</v>
      </c>
      <c r="AX1816" s="2">
        <v>2.1808669869999999</v>
      </c>
      <c r="AY1816" s="2">
        <v>1.1621354100000001</v>
      </c>
      <c r="AZ1816" s="2">
        <v>1.510922147</v>
      </c>
      <c r="BA1816" s="2">
        <v>1.3702716349999999</v>
      </c>
      <c r="BB1816" s="2">
        <v>2.5601062350000001</v>
      </c>
      <c r="BC1816" s="2">
        <v>2.808122446</v>
      </c>
      <c r="BD1816" s="2">
        <v>0.44318796399999999</v>
      </c>
      <c r="BE1816" s="2">
        <v>0.62117412100000002</v>
      </c>
      <c r="BF1816" s="2">
        <v>0.50324493299999995</v>
      </c>
      <c r="BG1816" s="2">
        <v>0.92731515799999997</v>
      </c>
      <c r="BH1816" s="2">
        <v>0.45131348100000002</v>
      </c>
      <c r="BI1816" s="2">
        <v>0.80411374000000002</v>
      </c>
      <c r="BJ1816" s="2">
        <v>1.089041215</v>
      </c>
      <c r="BK1816" s="2">
        <v>0.46224064999999998</v>
      </c>
      <c r="BL1816" s="2">
        <v>0.85901785399999997</v>
      </c>
      <c r="BM1816" s="2">
        <v>1.174108079</v>
      </c>
      <c r="BN1816" s="2">
        <v>0.99744103799999995</v>
      </c>
      <c r="BO1816" s="2">
        <v>2.5603375160000001</v>
      </c>
      <c r="BP1816" s="2">
        <v>0.84105279799999999</v>
      </c>
      <c r="BQ1816" s="2">
        <v>0.83429026399999995</v>
      </c>
      <c r="BR1816" s="2">
        <v>0.81405643000000005</v>
      </c>
      <c r="BS1816" s="2">
        <v>1.0665243360000001</v>
      </c>
      <c r="BT1816" s="2">
        <v>0.52445127400000002</v>
      </c>
      <c r="BU1816" s="2">
        <v>0.53860533600000005</v>
      </c>
      <c r="BV1816" s="2">
        <v>0.115322166</v>
      </c>
      <c r="BW1816" s="2">
        <v>0.75834414299999997</v>
      </c>
      <c r="BX1816" s="2">
        <v>0.49394638600000002</v>
      </c>
      <c r="BY1816" s="2">
        <v>1.5717826610000001</v>
      </c>
      <c r="BZ1816" s="2">
        <v>0.91475528299999997</v>
      </c>
      <c r="CA1816" s="2">
        <v>0.67854880900000003</v>
      </c>
      <c r="CB1816" s="2">
        <v>1.975411874</v>
      </c>
      <c r="CC1816" s="2">
        <v>0.137782232</v>
      </c>
      <c r="CD1816" s="2">
        <v>1.468843801</v>
      </c>
      <c r="CE1816" s="2">
        <v>1.578636017</v>
      </c>
      <c r="CF1816" s="2">
        <v>1.1825431997561</v>
      </c>
    </row>
    <row r="1817" spans="1:84" x14ac:dyDescent="0.3">
      <c r="A1817" s="2" t="s">
        <v>12307</v>
      </c>
      <c r="B1817" s="2">
        <v>0.86628080200000002</v>
      </c>
      <c r="C1817" s="2">
        <v>1.4768127310000001</v>
      </c>
      <c r="D1817" s="2">
        <v>1.8714540150000001</v>
      </c>
      <c r="E1817" s="2">
        <v>1.573704794</v>
      </c>
      <c r="F1817" s="2">
        <v>2.7317253859999999</v>
      </c>
      <c r="G1817" s="2">
        <v>2.8257706649999998</v>
      </c>
      <c r="H1817" s="2">
        <v>5.2098697549999997</v>
      </c>
      <c r="I1817" s="2">
        <v>3.173991166</v>
      </c>
      <c r="J1817" s="2">
        <v>0.79445200599999999</v>
      </c>
      <c r="K1817" s="2">
        <v>1.529231097</v>
      </c>
      <c r="L1817" s="2">
        <v>3.7580969230000001</v>
      </c>
      <c r="M1817" s="2">
        <v>1.6966081770000001</v>
      </c>
      <c r="N1817" s="2">
        <v>5.1938898580000004</v>
      </c>
      <c r="O1817" s="2">
        <v>3.2187512030000001</v>
      </c>
      <c r="P1817" s="2">
        <v>2.867096686</v>
      </c>
      <c r="Q1817" s="2">
        <v>4.5353755290000004</v>
      </c>
      <c r="R1817" s="2">
        <v>0.39936447600000002</v>
      </c>
      <c r="S1817" s="2">
        <v>0.770624376</v>
      </c>
      <c r="T1817" s="2">
        <v>0.79318077899999995</v>
      </c>
      <c r="U1817" s="2">
        <v>0.88655869200000004</v>
      </c>
      <c r="V1817" s="2">
        <v>1.2344436569999999</v>
      </c>
      <c r="W1817" s="2">
        <v>1.487266067</v>
      </c>
      <c r="X1817" s="2">
        <v>0.86980584599999999</v>
      </c>
      <c r="Y1817" s="2">
        <v>1.397672357</v>
      </c>
      <c r="Z1817" s="2">
        <v>2.1587724750000001</v>
      </c>
      <c r="AA1817" s="2">
        <v>8.8570369370000002</v>
      </c>
      <c r="AB1817" s="2">
        <v>1.472955901</v>
      </c>
      <c r="AC1817" s="2">
        <v>4.592985949</v>
      </c>
      <c r="AD1817" s="2">
        <v>0.74869501900000002</v>
      </c>
      <c r="AE1817" s="2">
        <v>2.2709073380000002</v>
      </c>
      <c r="AF1817" s="2">
        <v>2.4649627590000001</v>
      </c>
      <c r="AG1817" s="2">
        <v>0.71488355599999998</v>
      </c>
      <c r="AH1817" s="2">
        <v>2.3148046020000002</v>
      </c>
      <c r="AI1817" s="2">
        <v>1.786777764</v>
      </c>
      <c r="AJ1817" s="2">
        <v>1.056715407</v>
      </c>
      <c r="AK1817" s="2">
        <v>1.030664316</v>
      </c>
      <c r="AL1817" s="2">
        <v>2.401145976</v>
      </c>
      <c r="AM1817" s="2">
        <v>1.4653339009999999</v>
      </c>
      <c r="AN1817" s="2">
        <v>2.486040848</v>
      </c>
      <c r="AO1817" s="2">
        <v>2.536518187</v>
      </c>
      <c r="AP1817" s="2">
        <v>2.6532259229999999</v>
      </c>
      <c r="AQ1817" s="2">
        <v>0.86955849299999999</v>
      </c>
      <c r="AR1817" s="2">
        <v>4.4252864680000004</v>
      </c>
      <c r="AS1817" s="2">
        <v>2.9512261770000001</v>
      </c>
      <c r="AT1817" s="2">
        <v>0.86996446900000002</v>
      </c>
      <c r="AU1817" s="2">
        <v>3.8499252410000002</v>
      </c>
      <c r="AV1817" s="2">
        <v>3.7937307410000001</v>
      </c>
      <c r="AW1817" s="2">
        <v>3.3771793790000002</v>
      </c>
      <c r="AX1817" s="2">
        <v>4.9330087000000002</v>
      </c>
      <c r="AY1817" s="2">
        <v>3.6317433000000001</v>
      </c>
      <c r="AZ1817" s="2">
        <v>4.0778515989999997</v>
      </c>
      <c r="BA1817" s="2">
        <v>2.0582509600000001</v>
      </c>
      <c r="BB1817" s="2">
        <v>11.22431124</v>
      </c>
      <c r="BC1817" s="2">
        <v>9.7262369490000005</v>
      </c>
      <c r="BD1817" s="2">
        <v>0.67473829699999999</v>
      </c>
      <c r="BE1817" s="2">
        <v>0.72319462400000001</v>
      </c>
      <c r="BF1817" s="2">
        <v>1.131846401</v>
      </c>
      <c r="BG1817" s="2">
        <v>0.63727315900000003</v>
      </c>
      <c r="BH1817" s="2">
        <v>0.60902853400000001</v>
      </c>
      <c r="BI1817" s="2">
        <v>0.518969299</v>
      </c>
      <c r="BJ1817" s="2">
        <v>1.0103604850000001</v>
      </c>
      <c r="BK1817" s="2">
        <v>1.4703251070000001</v>
      </c>
      <c r="BL1817" s="2">
        <v>1.545611219</v>
      </c>
      <c r="BM1817" s="2">
        <v>1.8590403639999999</v>
      </c>
      <c r="BN1817" s="2">
        <v>0.52878754900000002</v>
      </c>
      <c r="BO1817" s="2">
        <v>2.2356320030000001</v>
      </c>
      <c r="BP1817" s="2">
        <v>2.1438233960000002</v>
      </c>
      <c r="BQ1817" s="2">
        <v>1.6262127159999999</v>
      </c>
      <c r="BR1817" s="2">
        <v>2.9921997280000001</v>
      </c>
      <c r="BS1817" s="2">
        <v>0.57050545500000005</v>
      </c>
      <c r="BT1817" s="2">
        <v>2.739157504</v>
      </c>
      <c r="BU1817" s="2">
        <v>0.44417096499999997</v>
      </c>
      <c r="BV1817" s="2">
        <v>0.57061549</v>
      </c>
      <c r="BW1817" s="2">
        <v>0.833843577</v>
      </c>
      <c r="BX1817" s="2">
        <v>0.91651978499999998</v>
      </c>
      <c r="BY1817" s="2">
        <v>0</v>
      </c>
      <c r="BZ1817" s="2">
        <v>1.863737784</v>
      </c>
      <c r="CA1817" s="2">
        <v>0.49740263800000001</v>
      </c>
      <c r="CB1817" s="2">
        <v>2.476171736</v>
      </c>
      <c r="CC1817" s="2">
        <v>0.45449877900000002</v>
      </c>
      <c r="CD1817" s="2">
        <v>3.2514097529999999</v>
      </c>
      <c r="CE1817" s="2">
        <v>1.3336042020000001</v>
      </c>
      <c r="CF1817" s="2">
        <v>2.23928546543902</v>
      </c>
    </row>
    <row r="1818" spans="1:84" x14ac:dyDescent="0.3">
      <c r="A1818" s="2" t="s">
        <v>12306</v>
      </c>
      <c r="B1818" s="2">
        <v>2.880750736</v>
      </c>
      <c r="C1818" s="2">
        <v>2.4555140500000001</v>
      </c>
      <c r="D1818" s="2">
        <v>1.198948192</v>
      </c>
      <c r="E1818" s="2">
        <v>2.419667918</v>
      </c>
      <c r="F1818" s="2">
        <v>6.0133617299999997</v>
      </c>
      <c r="G1818" s="2">
        <v>5.3215333410000003</v>
      </c>
      <c r="H1818" s="2">
        <v>5.561321908</v>
      </c>
      <c r="I1818" s="2">
        <v>5.1923128859999998</v>
      </c>
      <c r="J1818" s="2">
        <v>4.8576678869999999</v>
      </c>
      <c r="K1818" s="2">
        <v>3.5238924709999999</v>
      </c>
      <c r="L1818" s="2">
        <v>4.5811087549999998</v>
      </c>
      <c r="M1818" s="2">
        <v>4.1638959169999996</v>
      </c>
      <c r="N1818" s="2">
        <v>2.5536388489999999</v>
      </c>
      <c r="O1818" s="2">
        <v>4.5489404259999997</v>
      </c>
      <c r="P1818" s="2">
        <v>2.8477632480000001</v>
      </c>
      <c r="Q1818" s="2">
        <v>3.7747054680000001</v>
      </c>
      <c r="R1818" s="2">
        <v>2.6180317510000002</v>
      </c>
      <c r="S1818" s="2">
        <v>2.011544502</v>
      </c>
      <c r="T1818" s="2">
        <v>3.6019687880000002</v>
      </c>
      <c r="U1818" s="2">
        <v>3.0115851029999998</v>
      </c>
      <c r="V1818" s="2">
        <v>2.8249794260000001</v>
      </c>
      <c r="W1818" s="2">
        <v>3.2706029779999999</v>
      </c>
      <c r="X1818" s="2">
        <v>0.83975022499999996</v>
      </c>
      <c r="Y1818" s="2">
        <v>1.4993073610000001</v>
      </c>
      <c r="Z1818" s="2">
        <v>2.6695481929999998</v>
      </c>
      <c r="AA1818" s="2">
        <v>6.4204382969999996</v>
      </c>
      <c r="AB1818" s="2">
        <v>2.7651143180000002</v>
      </c>
      <c r="AC1818" s="2">
        <v>3.2846504219999999</v>
      </c>
      <c r="AD1818" s="2">
        <v>0.69159116200000004</v>
      </c>
      <c r="AE1818" s="2">
        <v>3.0808762180000002</v>
      </c>
      <c r="AF1818" s="2">
        <v>3.553154868</v>
      </c>
      <c r="AG1818" s="2">
        <v>1.993856751</v>
      </c>
      <c r="AH1818" s="2">
        <v>3.2004799770000001</v>
      </c>
      <c r="AI1818" s="2">
        <v>2.2361587219999999</v>
      </c>
      <c r="AJ1818" s="2">
        <v>3.1577657399999999</v>
      </c>
      <c r="AK1818" s="2">
        <v>1.474148633</v>
      </c>
      <c r="AL1818" s="2">
        <v>1.4529876900000001</v>
      </c>
      <c r="AM1818" s="2">
        <v>1.5480725719999999</v>
      </c>
      <c r="AN1818" s="2">
        <v>3.5557588080000002</v>
      </c>
      <c r="AO1818" s="2">
        <v>2.0633999919999999</v>
      </c>
      <c r="AP1818" s="2">
        <v>2.3967675229999998</v>
      </c>
      <c r="AQ1818" s="2">
        <v>0.46639523300000002</v>
      </c>
      <c r="AR1818" s="2">
        <v>2.829068768</v>
      </c>
      <c r="AS1818" s="2">
        <v>2.398357174</v>
      </c>
      <c r="AT1818" s="2">
        <v>1.026548561</v>
      </c>
      <c r="AU1818" s="2">
        <v>1.945234055</v>
      </c>
      <c r="AV1818" s="2">
        <v>1.6149209200000001</v>
      </c>
      <c r="AW1818" s="2">
        <v>3.169913996</v>
      </c>
      <c r="AX1818" s="2">
        <v>3.2246442700000002</v>
      </c>
      <c r="AY1818" s="2">
        <v>3.86877958</v>
      </c>
      <c r="AZ1818" s="2">
        <v>3.8883396330000002</v>
      </c>
      <c r="BA1818" s="2">
        <v>1.7533494089999999</v>
      </c>
      <c r="BB1818" s="2">
        <v>3.755493403</v>
      </c>
      <c r="BC1818" s="2">
        <v>2.6083757369999998</v>
      </c>
      <c r="BD1818" s="2">
        <v>1.085705199</v>
      </c>
      <c r="BE1818" s="2">
        <v>1.325296654</v>
      </c>
      <c r="BF1818" s="2">
        <v>1.821226877</v>
      </c>
      <c r="BG1818" s="2">
        <v>2.8028172480000002</v>
      </c>
      <c r="BH1818" s="2">
        <v>1.379221534</v>
      </c>
      <c r="BI1818" s="2">
        <v>1.298983843</v>
      </c>
      <c r="BJ1818" s="2">
        <v>3.5224514130000002</v>
      </c>
      <c r="BK1818" s="2">
        <v>2.1614073839999999</v>
      </c>
      <c r="BL1818" s="2">
        <v>4.9970396600000004</v>
      </c>
      <c r="BM1818" s="2">
        <v>3.9261301120000001</v>
      </c>
      <c r="BN1818" s="2">
        <v>5.0421294989999996</v>
      </c>
      <c r="BO1818" s="2">
        <v>7.4877170709999996</v>
      </c>
      <c r="BP1818" s="2">
        <v>1.623329303</v>
      </c>
      <c r="BQ1818" s="2">
        <v>1.8786563009999999</v>
      </c>
      <c r="BR1818" s="2">
        <v>6.090360349</v>
      </c>
      <c r="BS1818" s="2">
        <v>1.7084751250000001</v>
      </c>
      <c r="BT1818" s="2">
        <v>4.7425866509999999</v>
      </c>
      <c r="BU1818" s="2">
        <v>2.408820011</v>
      </c>
      <c r="BV1818" s="2">
        <v>0.35706365699999998</v>
      </c>
      <c r="BW1818" s="2">
        <v>2.111963024</v>
      </c>
      <c r="BX1818" s="2">
        <v>0.628134254</v>
      </c>
      <c r="BY1818" s="2">
        <v>3.8054590080000001</v>
      </c>
      <c r="BZ1818" s="2">
        <v>2.8798919349999998</v>
      </c>
      <c r="CA1818" s="2">
        <v>2.1342897239999998</v>
      </c>
      <c r="CB1818" s="2">
        <v>2.9824363100000002</v>
      </c>
      <c r="CC1818" s="2">
        <v>1.137613674</v>
      </c>
      <c r="CD1818" s="2">
        <v>3.8639835910000002</v>
      </c>
      <c r="CE1818" s="2">
        <v>1.6008875250000001</v>
      </c>
      <c r="CF1818" s="2">
        <v>2.8837934326463399</v>
      </c>
    </row>
    <row r="1819" spans="1:84" x14ac:dyDescent="0.3">
      <c r="A1819" s="2" t="s">
        <v>12305</v>
      </c>
      <c r="B1819" s="2">
        <v>1.384710141</v>
      </c>
      <c r="C1819" s="2">
        <v>1.2610135870000001</v>
      </c>
      <c r="D1819" s="2">
        <v>1.651254209</v>
      </c>
      <c r="E1819" s="2">
        <v>1.838246313</v>
      </c>
      <c r="F1819" s="2">
        <v>0.83971880200000004</v>
      </c>
      <c r="G1819" s="2">
        <v>0.54047955299999995</v>
      </c>
      <c r="H1819" s="2">
        <v>0.94205179999999999</v>
      </c>
      <c r="I1819" s="2">
        <v>0.37942687400000003</v>
      </c>
      <c r="J1819" s="2">
        <v>1.79087771</v>
      </c>
      <c r="K1819" s="2">
        <v>1.857098414</v>
      </c>
      <c r="L1819" s="2">
        <v>2.0887316710000001</v>
      </c>
      <c r="M1819" s="2">
        <v>2.5496969350000001</v>
      </c>
      <c r="N1819" s="2">
        <v>2.4724752090000002</v>
      </c>
      <c r="O1819" s="2">
        <v>1.2564166560000001</v>
      </c>
      <c r="P1819" s="2">
        <v>11.71844166</v>
      </c>
      <c r="Q1819" s="2">
        <v>1.5597408100000001</v>
      </c>
      <c r="R1819" s="2">
        <v>0.87297887600000001</v>
      </c>
      <c r="S1819" s="2">
        <v>1.073883661</v>
      </c>
      <c r="T1819" s="2">
        <v>0.66102264499999996</v>
      </c>
      <c r="U1819" s="2">
        <v>1.0641402950000001</v>
      </c>
      <c r="V1819" s="2">
        <v>1.6021722249999999</v>
      </c>
      <c r="W1819" s="2">
        <v>0.64004947199999995</v>
      </c>
      <c r="X1819" s="2">
        <v>7.7597874239999998</v>
      </c>
      <c r="Y1819" s="2">
        <v>2.8536418889999999</v>
      </c>
      <c r="Z1819" s="2">
        <v>4.1904853830000004</v>
      </c>
      <c r="AA1819" s="2">
        <v>1.7160687779999999</v>
      </c>
      <c r="AB1819" s="2">
        <v>1.4463783859999999</v>
      </c>
      <c r="AC1819" s="2">
        <v>1.496331364</v>
      </c>
      <c r="AD1819" s="2">
        <v>0.656339805</v>
      </c>
      <c r="AE1819" s="2">
        <v>0.52925236899999994</v>
      </c>
      <c r="AF1819" s="2">
        <v>0.58933567499999995</v>
      </c>
      <c r="AG1819" s="2">
        <v>0.99620748400000003</v>
      </c>
      <c r="AH1819" s="2">
        <v>0.62195564599999997</v>
      </c>
      <c r="AI1819" s="2">
        <v>0.50565560099999995</v>
      </c>
      <c r="AJ1819" s="2">
        <v>1.309628284</v>
      </c>
      <c r="AK1819" s="2">
        <v>0.48277498899999999</v>
      </c>
      <c r="AL1819" s="2">
        <v>1.4509664710000001</v>
      </c>
      <c r="AM1819" s="2">
        <v>0.236592833</v>
      </c>
      <c r="AN1819" s="2">
        <v>0.20166299100000001</v>
      </c>
      <c r="AO1819" s="2">
        <v>0.26856783899999997</v>
      </c>
      <c r="AP1819" s="2">
        <v>1.011138906</v>
      </c>
      <c r="AQ1819" s="2">
        <v>1.271150287</v>
      </c>
      <c r="AR1819" s="2">
        <v>2.473292834</v>
      </c>
      <c r="AS1819" s="2">
        <v>0.98966427700000004</v>
      </c>
      <c r="AT1819" s="2">
        <v>2.7455402599999998</v>
      </c>
      <c r="AU1819" s="2">
        <v>1.166296459</v>
      </c>
      <c r="AV1819" s="2">
        <v>0.90085396500000003</v>
      </c>
      <c r="AW1819" s="2">
        <v>1.37263611</v>
      </c>
      <c r="AX1819" s="2">
        <v>2.1060865949999998</v>
      </c>
      <c r="AY1819" s="2">
        <v>2.088043764</v>
      </c>
      <c r="AZ1819" s="2">
        <v>1.4206461480000001</v>
      </c>
      <c r="BA1819" s="2">
        <v>1.6044842580000001</v>
      </c>
      <c r="BB1819" s="2">
        <v>0.99675260200000004</v>
      </c>
      <c r="BC1819" s="2">
        <v>0.60745079499999999</v>
      </c>
      <c r="BD1819" s="2">
        <v>1.4173098529999999</v>
      </c>
      <c r="BE1819" s="2">
        <v>1.2350357320000001</v>
      </c>
      <c r="BF1819" s="2">
        <v>1.6391084170000001</v>
      </c>
      <c r="BG1819" s="2">
        <v>1.6281017929999999</v>
      </c>
      <c r="BH1819" s="2">
        <v>2.0107992430000001</v>
      </c>
      <c r="BI1819" s="2">
        <v>0.40177568899999999</v>
      </c>
      <c r="BJ1819" s="2">
        <v>1.5874078149999999</v>
      </c>
      <c r="BK1819" s="2">
        <v>0.55798842900000001</v>
      </c>
      <c r="BL1819" s="2">
        <v>0.71266980599999996</v>
      </c>
      <c r="BM1819" s="2">
        <v>0.56352282399999998</v>
      </c>
      <c r="BN1819" s="2">
        <v>0.75855109600000004</v>
      </c>
      <c r="BO1819" s="2">
        <v>0.68213162800000005</v>
      </c>
      <c r="BP1819" s="2">
        <v>0.99065457700000004</v>
      </c>
      <c r="BQ1819" s="2">
        <v>0.384530541</v>
      </c>
      <c r="BR1819" s="2">
        <v>0.29087291300000001</v>
      </c>
      <c r="BS1819" s="2">
        <v>0.87685270199999998</v>
      </c>
      <c r="BT1819" s="2">
        <v>2.688502078</v>
      </c>
      <c r="BU1819" s="2">
        <v>1.2237666300000001</v>
      </c>
      <c r="BV1819" s="2">
        <v>3.3034488689999999</v>
      </c>
      <c r="BW1819" s="2">
        <v>0.64554507999999999</v>
      </c>
      <c r="BX1819" s="2">
        <v>0.89737376899999999</v>
      </c>
      <c r="BY1819" s="2">
        <v>1.635723332</v>
      </c>
      <c r="BZ1819" s="2">
        <v>1.209463427</v>
      </c>
      <c r="CA1819" s="2">
        <v>0.89191140499999999</v>
      </c>
      <c r="CB1819" s="2">
        <v>1.0148838410000001</v>
      </c>
      <c r="CC1819" s="2">
        <v>1.3505364280000001</v>
      </c>
      <c r="CD1819" s="2">
        <v>1.5547267440000001</v>
      </c>
      <c r="CE1819" s="2">
        <v>1.444562109</v>
      </c>
      <c r="CF1819" s="2">
        <v>1.48424457023171</v>
      </c>
    </row>
    <row r="1820" spans="1:84" x14ac:dyDescent="0.3">
      <c r="A1820" s="2" t="s">
        <v>12304</v>
      </c>
      <c r="B1820" s="2">
        <v>9.6276070350000005</v>
      </c>
      <c r="C1820" s="2">
        <v>11.79203113</v>
      </c>
      <c r="D1820" s="2">
        <v>19.452235519999999</v>
      </c>
      <c r="E1820" s="2">
        <v>8.3277989160000008</v>
      </c>
      <c r="F1820" s="2">
        <v>7.2833958570000004</v>
      </c>
      <c r="G1820" s="2">
        <v>7.7304220240000001</v>
      </c>
      <c r="H1820" s="2">
        <v>8.5672612539999999</v>
      </c>
      <c r="I1820" s="2">
        <v>8.6152077869999992</v>
      </c>
      <c r="J1820" s="2">
        <v>6.5880322050000002</v>
      </c>
      <c r="K1820" s="2">
        <v>10.77831396</v>
      </c>
      <c r="L1820" s="2">
        <v>10.01810835</v>
      </c>
      <c r="M1820" s="2">
        <v>10.23215016</v>
      </c>
      <c r="N1820" s="2">
        <v>10.212613230000001</v>
      </c>
      <c r="O1820" s="2">
        <v>6.2241211410000004</v>
      </c>
      <c r="P1820" s="2">
        <v>14.09374783</v>
      </c>
      <c r="Q1820" s="2">
        <v>8.2760330569999994</v>
      </c>
      <c r="R1820" s="2">
        <v>4.5636135680000001</v>
      </c>
      <c r="S1820" s="2">
        <v>6.8120777160000001</v>
      </c>
      <c r="T1820" s="2">
        <v>7.3776388180000003</v>
      </c>
      <c r="U1820" s="2">
        <v>9.2899430820000006</v>
      </c>
      <c r="V1820" s="2">
        <v>8.2737738949999997</v>
      </c>
      <c r="W1820" s="2">
        <v>5.6961707109999997</v>
      </c>
      <c r="X1820" s="2">
        <v>20.895124110000001</v>
      </c>
      <c r="Y1820" s="2">
        <v>16.63528518</v>
      </c>
      <c r="Z1820" s="2">
        <v>8.9508632850000005</v>
      </c>
      <c r="AA1820" s="2">
        <v>10.02243986</v>
      </c>
      <c r="AB1820" s="2">
        <v>13.34786862</v>
      </c>
      <c r="AC1820" s="2">
        <v>11.553126199999999</v>
      </c>
      <c r="AD1820" s="2">
        <v>5.2698342470000004</v>
      </c>
      <c r="AE1820" s="2">
        <v>5.9041495370000003</v>
      </c>
      <c r="AF1820" s="2">
        <v>8.5740829620000003</v>
      </c>
      <c r="AG1820" s="2">
        <v>9.3873462369999991</v>
      </c>
      <c r="AH1820" s="2">
        <v>7.8893382259999996</v>
      </c>
      <c r="AI1820" s="2">
        <v>8.3140721319999997</v>
      </c>
      <c r="AJ1820" s="2">
        <v>16.867545889999999</v>
      </c>
      <c r="AK1820" s="2">
        <v>7.0741103269999996</v>
      </c>
      <c r="AL1820" s="2">
        <v>16.564068299999999</v>
      </c>
      <c r="AM1820" s="2">
        <v>8.6892994350000006</v>
      </c>
      <c r="AN1820" s="2">
        <v>7.2792250950000001</v>
      </c>
      <c r="AO1820" s="2">
        <v>5.8115113169999999</v>
      </c>
      <c r="AP1820" s="2">
        <v>7.8911155639999997</v>
      </c>
      <c r="AQ1820" s="2">
        <v>15.0907614</v>
      </c>
      <c r="AR1820" s="2">
        <v>10.294851810000001</v>
      </c>
      <c r="AS1820" s="2">
        <v>7.8672009320000003</v>
      </c>
      <c r="AT1820" s="2">
        <v>8.5975688629999993</v>
      </c>
      <c r="AU1820" s="2">
        <v>9.2156641849999996</v>
      </c>
      <c r="AV1820" s="2">
        <v>9.4054767629999994</v>
      </c>
      <c r="AW1820" s="2">
        <v>9.0079306920000004</v>
      </c>
      <c r="AX1820" s="2">
        <v>9.6469337779999993</v>
      </c>
      <c r="AY1820" s="2">
        <v>9.1461775789999997</v>
      </c>
      <c r="AZ1820" s="2">
        <v>9.7380162289999994</v>
      </c>
      <c r="BA1820" s="2">
        <v>13.414383559999999</v>
      </c>
      <c r="BB1820" s="2">
        <v>8.5949927479999992</v>
      </c>
      <c r="BC1820" s="2">
        <v>8.6713352829999994</v>
      </c>
      <c r="BD1820" s="2">
        <v>11.969328190000001</v>
      </c>
      <c r="BE1820" s="2">
        <v>11.515101850000001</v>
      </c>
      <c r="BF1820" s="2">
        <v>14.76584622</v>
      </c>
      <c r="BG1820" s="2">
        <v>4.8923585379999999</v>
      </c>
      <c r="BH1820" s="2">
        <v>20.375149109999999</v>
      </c>
      <c r="BI1820" s="2">
        <v>9.5536481559999995</v>
      </c>
      <c r="BJ1820" s="2">
        <v>13.604206769999999</v>
      </c>
      <c r="BK1820" s="2">
        <v>8.6312888789999995</v>
      </c>
      <c r="BL1820" s="2">
        <v>6.2433601400000001</v>
      </c>
      <c r="BM1820" s="2">
        <v>7.5193626250000003</v>
      </c>
      <c r="BN1820" s="2">
        <v>13.154990010000001</v>
      </c>
      <c r="BO1820" s="2">
        <v>7.6067598070000004</v>
      </c>
      <c r="BP1820" s="2">
        <v>8.1396053689999999</v>
      </c>
      <c r="BQ1820" s="2">
        <v>7.8281906579999996</v>
      </c>
      <c r="BR1820" s="2">
        <v>3.8665719379999999</v>
      </c>
      <c r="BS1820" s="2">
        <v>10.7055908</v>
      </c>
      <c r="BT1820" s="2">
        <v>12.33712017</v>
      </c>
      <c r="BU1820" s="2">
        <v>9.7968438229999997</v>
      </c>
      <c r="BV1820" s="2">
        <v>15.585858630000001</v>
      </c>
      <c r="BW1820" s="2">
        <v>6.558261484</v>
      </c>
      <c r="BX1820" s="2">
        <v>16.610932699999999</v>
      </c>
      <c r="BY1820" s="2">
        <v>6.806213627</v>
      </c>
      <c r="BZ1820" s="2">
        <v>8.8315068179999994</v>
      </c>
      <c r="CA1820" s="2">
        <v>6.1020575419999998</v>
      </c>
      <c r="CB1820" s="2">
        <v>1.6489412779999999</v>
      </c>
      <c r="CC1820" s="2">
        <v>7.4407688329999999</v>
      </c>
      <c r="CD1820" s="2">
        <v>8.894837034</v>
      </c>
      <c r="CE1820" s="2">
        <v>6.3519904330000001</v>
      </c>
      <c r="CF1820" s="2">
        <v>9.6680571832195206</v>
      </c>
    </row>
    <row r="1821" spans="1:84" x14ac:dyDescent="0.3">
      <c r="A1821" s="2" t="s">
        <v>12303</v>
      </c>
      <c r="B1821" s="2">
        <v>79.67222452</v>
      </c>
      <c r="C1821" s="2">
        <v>20.29769954</v>
      </c>
      <c r="D1821" s="2">
        <v>20.002999930000001</v>
      </c>
      <c r="E1821" s="2">
        <v>94.336520100000001</v>
      </c>
      <c r="F1821" s="2">
        <v>63.252074950000001</v>
      </c>
      <c r="G1821" s="2">
        <v>17.346171739999999</v>
      </c>
      <c r="H1821" s="2">
        <v>38.852337349999999</v>
      </c>
      <c r="I1821" s="2">
        <v>26.3544795</v>
      </c>
      <c r="J1821" s="2">
        <v>58.950569360000003</v>
      </c>
      <c r="K1821" s="2">
        <v>68.179377279999997</v>
      </c>
      <c r="L1821" s="2">
        <v>29.797609430000001</v>
      </c>
      <c r="M1821" s="2">
        <v>65.761939029999994</v>
      </c>
      <c r="N1821" s="2">
        <v>70.036291539999993</v>
      </c>
      <c r="O1821" s="2">
        <v>59.556959419999998</v>
      </c>
      <c r="P1821" s="2">
        <v>29.50513179</v>
      </c>
      <c r="Q1821" s="2">
        <v>70.988267550000003</v>
      </c>
      <c r="R1821" s="2">
        <v>79.368990310000001</v>
      </c>
      <c r="S1821" s="2">
        <v>66.962612859999993</v>
      </c>
      <c r="T1821" s="2">
        <v>58.856240730000003</v>
      </c>
      <c r="U1821" s="2">
        <v>95.65452689</v>
      </c>
      <c r="V1821" s="2">
        <v>28.066417000000001</v>
      </c>
      <c r="W1821" s="2">
        <v>65.179466070000004</v>
      </c>
      <c r="X1821" s="2">
        <v>32.364965550000001</v>
      </c>
      <c r="Y1821" s="2">
        <v>29.311878480000001</v>
      </c>
      <c r="Z1821" s="2">
        <v>74.905483079999996</v>
      </c>
      <c r="AA1821" s="2">
        <v>75.488204670000002</v>
      </c>
      <c r="AB1821" s="2">
        <v>78.950314680000005</v>
      </c>
      <c r="AC1821" s="2">
        <v>72.218963909999999</v>
      </c>
      <c r="AD1821" s="2">
        <v>102.5656534</v>
      </c>
      <c r="AE1821" s="2">
        <v>90.393076649999998</v>
      </c>
      <c r="AF1821" s="2">
        <v>68.515303889999998</v>
      </c>
      <c r="AG1821" s="2">
        <v>111.3819278</v>
      </c>
      <c r="AH1821" s="2">
        <v>76.256659619999994</v>
      </c>
      <c r="AI1821" s="2">
        <v>49.556998999999998</v>
      </c>
      <c r="AJ1821" s="2">
        <v>36.971825639999999</v>
      </c>
      <c r="AK1821" s="2">
        <v>93.311656470000003</v>
      </c>
      <c r="AL1821" s="2">
        <v>99.649312010000003</v>
      </c>
      <c r="AM1821" s="2">
        <v>85.825819929999994</v>
      </c>
      <c r="AN1821" s="2">
        <v>80.890760169999993</v>
      </c>
      <c r="AO1821" s="2">
        <v>86.437250739999996</v>
      </c>
      <c r="AP1821" s="2">
        <v>51.73427315</v>
      </c>
      <c r="AQ1821" s="2">
        <v>17.610175099999999</v>
      </c>
      <c r="AR1821" s="2">
        <v>34.689382440000003</v>
      </c>
      <c r="AS1821" s="2">
        <v>39.917654749999997</v>
      </c>
      <c r="AT1821" s="2">
        <v>58.023253699999998</v>
      </c>
      <c r="AU1821" s="2">
        <v>42.48698598</v>
      </c>
      <c r="AV1821" s="2">
        <v>23.756353539999999</v>
      </c>
      <c r="AW1821" s="2">
        <v>67.710215550000001</v>
      </c>
      <c r="AX1821" s="2">
        <v>46.246574670000001</v>
      </c>
      <c r="AY1821" s="2">
        <v>90.87455448</v>
      </c>
      <c r="AZ1821" s="2">
        <v>53.99163068</v>
      </c>
      <c r="BA1821" s="2">
        <v>25.075429400000001</v>
      </c>
      <c r="BB1821" s="2">
        <v>18.271648039999999</v>
      </c>
      <c r="BC1821" s="2">
        <v>64.457517409999994</v>
      </c>
      <c r="BD1821" s="2">
        <v>20.223762170000001</v>
      </c>
      <c r="BE1821" s="2">
        <v>17.087040600000002</v>
      </c>
      <c r="BF1821" s="2">
        <v>30.3792808</v>
      </c>
      <c r="BG1821" s="2">
        <v>78.502686179999998</v>
      </c>
      <c r="BH1821" s="2">
        <v>20.721051729999999</v>
      </c>
      <c r="BI1821" s="2">
        <v>55.119596360000003</v>
      </c>
      <c r="BJ1821" s="2">
        <v>18.824742879999999</v>
      </c>
      <c r="BK1821" s="2">
        <v>79.625409649999995</v>
      </c>
      <c r="BL1821" s="2">
        <v>80.062278230000004</v>
      </c>
      <c r="BM1821" s="2">
        <v>55.532306570000003</v>
      </c>
      <c r="BN1821" s="2">
        <v>52.164389559999996</v>
      </c>
      <c r="BO1821" s="2">
        <v>62.017650189999998</v>
      </c>
      <c r="BP1821" s="2">
        <v>100.6239078</v>
      </c>
      <c r="BQ1821" s="2">
        <v>79.10874604</v>
      </c>
      <c r="BR1821" s="2">
        <v>62.710751109999997</v>
      </c>
      <c r="BS1821" s="2">
        <v>84.150143499999999</v>
      </c>
      <c r="BT1821" s="2">
        <v>59.755157259999997</v>
      </c>
      <c r="BU1821" s="2">
        <v>68.684015869999996</v>
      </c>
      <c r="BV1821" s="2">
        <v>22.726846930000001</v>
      </c>
      <c r="BW1821" s="2">
        <v>98.994653130000003</v>
      </c>
      <c r="BX1821" s="2">
        <v>23.015923359999999</v>
      </c>
      <c r="BY1821" s="2">
        <v>46.311333869999999</v>
      </c>
      <c r="BZ1821" s="2">
        <v>78.076476260000007</v>
      </c>
      <c r="CA1821" s="2">
        <v>93.581213250000005</v>
      </c>
      <c r="CB1821" s="2">
        <v>85.760301650000002</v>
      </c>
      <c r="CC1821" s="2">
        <v>25.220178529999998</v>
      </c>
      <c r="CD1821" s="2">
        <v>20.916134</v>
      </c>
      <c r="CE1821" s="2">
        <v>27.316625309999999</v>
      </c>
      <c r="CF1821" s="2">
        <v>57.732112369024399</v>
      </c>
    </row>
    <row r="1822" spans="1:84" x14ac:dyDescent="0.3">
      <c r="A1822" s="2" t="s">
        <v>12302</v>
      </c>
      <c r="B1822" s="2">
        <v>29.690608619999999</v>
      </c>
      <c r="C1822" s="2">
        <v>20.975017040000001</v>
      </c>
      <c r="D1822" s="2">
        <v>39.994888029999998</v>
      </c>
      <c r="E1822" s="2">
        <v>30.221293379999999</v>
      </c>
      <c r="F1822" s="2">
        <v>28.734503520000001</v>
      </c>
      <c r="G1822" s="2">
        <v>28.137853410000002</v>
      </c>
      <c r="H1822" s="2">
        <v>41.053971140000002</v>
      </c>
      <c r="I1822" s="2">
        <v>33.333703110000002</v>
      </c>
      <c r="J1822" s="2">
        <v>21.52874216</v>
      </c>
      <c r="K1822" s="2">
        <v>27.033255050000001</v>
      </c>
      <c r="L1822" s="2">
        <v>20.662357419999999</v>
      </c>
      <c r="M1822" s="2">
        <v>26.719314300000001</v>
      </c>
      <c r="N1822" s="2">
        <v>40.91022315</v>
      </c>
      <c r="O1822" s="2">
        <v>23.07753099</v>
      </c>
      <c r="P1822" s="2">
        <v>54.103587769999997</v>
      </c>
      <c r="Q1822" s="2">
        <v>31.973096330000001</v>
      </c>
      <c r="R1822" s="2">
        <v>23.789223249999999</v>
      </c>
      <c r="S1822" s="2">
        <v>23.596191529999999</v>
      </c>
      <c r="T1822" s="2">
        <v>23.461782809999999</v>
      </c>
      <c r="U1822" s="2">
        <v>32.142194680000003</v>
      </c>
      <c r="V1822" s="2">
        <v>42.654609690000001</v>
      </c>
      <c r="W1822" s="2">
        <v>28.283651769999999</v>
      </c>
      <c r="X1822" s="2">
        <v>133.72221959999999</v>
      </c>
      <c r="Y1822" s="2">
        <v>69.27655378</v>
      </c>
      <c r="Z1822" s="2">
        <v>34.091569110000002</v>
      </c>
      <c r="AA1822" s="2">
        <v>27.038262700000001</v>
      </c>
      <c r="AB1822" s="2">
        <v>29.833439250000001</v>
      </c>
      <c r="AC1822" s="2">
        <v>28.71790545</v>
      </c>
      <c r="AD1822" s="2">
        <v>23.164355189999998</v>
      </c>
      <c r="AE1822" s="2">
        <v>20.308723669999999</v>
      </c>
      <c r="AF1822" s="2">
        <v>25.51756692</v>
      </c>
      <c r="AG1822" s="2">
        <v>33.42523783</v>
      </c>
      <c r="AH1822" s="2">
        <v>28.60652898</v>
      </c>
      <c r="AI1822" s="2">
        <v>31.300517620000001</v>
      </c>
      <c r="AJ1822" s="2">
        <v>54.537633810000003</v>
      </c>
      <c r="AK1822" s="2">
        <v>37.838002490000001</v>
      </c>
      <c r="AL1822" s="2">
        <v>53.673476780000001</v>
      </c>
      <c r="AM1822" s="2">
        <v>24.373916019999999</v>
      </c>
      <c r="AN1822" s="2">
        <v>20.845558969999999</v>
      </c>
      <c r="AO1822" s="2">
        <v>26.40208196</v>
      </c>
      <c r="AP1822" s="2">
        <v>34.191692150000002</v>
      </c>
      <c r="AQ1822" s="2">
        <v>32.28459325</v>
      </c>
      <c r="AR1822" s="2">
        <v>38.467604919999999</v>
      </c>
      <c r="AS1822" s="2">
        <v>29.697178430000001</v>
      </c>
      <c r="AT1822" s="2">
        <v>52.904625600000003</v>
      </c>
      <c r="AU1822" s="2">
        <v>43.574414519999998</v>
      </c>
      <c r="AV1822" s="2">
        <v>34.523966469999998</v>
      </c>
      <c r="AW1822" s="2">
        <v>51.095883839999999</v>
      </c>
      <c r="AX1822" s="2">
        <v>32.811197190000001</v>
      </c>
      <c r="AY1822" s="2">
        <v>24.09547632</v>
      </c>
      <c r="AZ1822" s="2">
        <v>32.466317750000002</v>
      </c>
      <c r="BA1822" s="2">
        <v>38.79988719</v>
      </c>
      <c r="BB1822" s="2">
        <v>22.624272090000002</v>
      </c>
      <c r="BC1822" s="2">
        <v>44.545983890000002</v>
      </c>
      <c r="BD1822" s="2">
        <v>29.91949765</v>
      </c>
      <c r="BE1822" s="2">
        <v>30.38036795</v>
      </c>
      <c r="BF1822" s="2">
        <v>43.079311109999999</v>
      </c>
      <c r="BG1822" s="2">
        <v>22.011654020000002</v>
      </c>
      <c r="BH1822" s="2">
        <v>61.240153839999998</v>
      </c>
      <c r="BI1822" s="2">
        <v>36.058418639999999</v>
      </c>
      <c r="BJ1822" s="2">
        <v>34.179605180000003</v>
      </c>
      <c r="BK1822" s="2">
        <v>32.005155860000002</v>
      </c>
      <c r="BL1822" s="2">
        <v>16.421173679999999</v>
      </c>
      <c r="BM1822" s="2">
        <v>23.42868507</v>
      </c>
      <c r="BN1822" s="2">
        <v>28.513337419999999</v>
      </c>
      <c r="BO1822" s="2">
        <v>23.65284071</v>
      </c>
      <c r="BP1822" s="2">
        <v>36.477656009999997</v>
      </c>
      <c r="BQ1822" s="2">
        <v>36.150990280000002</v>
      </c>
      <c r="BR1822" s="2">
        <v>16.422084999999999</v>
      </c>
      <c r="BS1822" s="2">
        <v>44.603603229999997</v>
      </c>
      <c r="BT1822" s="2">
        <v>47.930611489999997</v>
      </c>
      <c r="BU1822" s="2">
        <v>21.048124430000001</v>
      </c>
      <c r="BV1822" s="2">
        <v>46.13415767</v>
      </c>
      <c r="BW1822" s="2">
        <v>14.882509539999999</v>
      </c>
      <c r="BX1822" s="2">
        <v>38.623908010000001</v>
      </c>
      <c r="BY1822" s="2">
        <v>23.172593259999999</v>
      </c>
      <c r="BZ1822" s="2">
        <v>23.026293549999998</v>
      </c>
      <c r="CA1822" s="2">
        <v>20.298165900000001</v>
      </c>
      <c r="CB1822" s="2">
        <v>17.50184844</v>
      </c>
      <c r="CC1822" s="2">
        <v>29.215077709999999</v>
      </c>
      <c r="CD1822" s="2">
        <v>27.011333789999998</v>
      </c>
      <c r="CE1822" s="2">
        <v>30.132897270000001</v>
      </c>
      <c r="CF1822" s="2">
        <v>33.418979263414599</v>
      </c>
    </row>
    <row r="1823" spans="1:84" x14ac:dyDescent="0.3">
      <c r="A1823" s="2" t="s">
        <v>12301</v>
      </c>
      <c r="B1823" s="2">
        <v>32.633703369999999</v>
      </c>
      <c r="C1823" s="2">
        <v>20.743276099999999</v>
      </c>
      <c r="D1823" s="2">
        <v>26.701545800000002</v>
      </c>
      <c r="E1823" s="2">
        <v>43.303959470000002</v>
      </c>
      <c r="F1823" s="2">
        <v>45.913550239999999</v>
      </c>
      <c r="G1823" s="2">
        <v>16.601903679999999</v>
      </c>
      <c r="H1823" s="2">
        <v>30.407019120000001</v>
      </c>
      <c r="I1823" s="2">
        <v>32.596243319999999</v>
      </c>
      <c r="J1823" s="2">
        <v>39.348377399999997</v>
      </c>
      <c r="K1823" s="2">
        <v>43.928809749999999</v>
      </c>
      <c r="L1823" s="2">
        <v>35.465202699999999</v>
      </c>
      <c r="M1823" s="2">
        <v>49.315781149999999</v>
      </c>
      <c r="N1823" s="2">
        <v>88.933051750000004</v>
      </c>
      <c r="O1823" s="2">
        <v>46.071345299999997</v>
      </c>
      <c r="P1823" s="2">
        <v>104.54058089999999</v>
      </c>
      <c r="Q1823" s="2">
        <v>55.886868010000001</v>
      </c>
      <c r="R1823" s="2">
        <v>26.4432729</v>
      </c>
      <c r="S1823" s="2">
        <v>23.637566069999998</v>
      </c>
      <c r="T1823" s="2">
        <v>14.09220296</v>
      </c>
      <c r="U1823" s="2">
        <v>28.950880470000001</v>
      </c>
      <c r="V1823" s="2">
        <v>33.458105089999997</v>
      </c>
      <c r="W1823" s="2">
        <v>28.643286069999998</v>
      </c>
      <c r="X1823" s="2">
        <v>193.7397977</v>
      </c>
      <c r="Y1823" s="2">
        <v>71.107461060000006</v>
      </c>
      <c r="Z1823" s="2">
        <v>72.866559089999996</v>
      </c>
      <c r="AA1823" s="2">
        <v>42.819017709999997</v>
      </c>
      <c r="AB1823" s="2">
        <v>34.234302079999999</v>
      </c>
      <c r="AC1823" s="2">
        <v>40.612284500000001</v>
      </c>
      <c r="AD1823" s="2">
        <v>24.54775424</v>
      </c>
      <c r="AE1823" s="2">
        <v>23.760188240000002</v>
      </c>
      <c r="AF1823" s="2">
        <v>34.470571669999998</v>
      </c>
      <c r="AG1823" s="2">
        <v>30.722005100000001</v>
      </c>
      <c r="AH1823" s="2">
        <v>34.699941699999997</v>
      </c>
      <c r="AI1823" s="2">
        <v>24.348064279999999</v>
      </c>
      <c r="AJ1823" s="2">
        <v>66.929452019999999</v>
      </c>
      <c r="AK1823" s="2">
        <v>29.54425754</v>
      </c>
      <c r="AL1823" s="2">
        <v>76.954908840000002</v>
      </c>
      <c r="AM1823" s="2">
        <v>20.295940479999999</v>
      </c>
      <c r="AN1823" s="2">
        <v>20.664927079999998</v>
      </c>
      <c r="AO1823" s="2">
        <v>29.208206369999999</v>
      </c>
      <c r="AP1823" s="2">
        <v>55.25230921</v>
      </c>
      <c r="AQ1823" s="2">
        <v>33.248184360000003</v>
      </c>
      <c r="AR1823" s="2">
        <v>57.34512797</v>
      </c>
      <c r="AS1823" s="2">
        <v>53.510240199999998</v>
      </c>
      <c r="AT1823" s="2">
        <v>68.211652630000003</v>
      </c>
      <c r="AU1823" s="2">
        <v>38.262803230000003</v>
      </c>
      <c r="AV1823" s="2">
        <v>11.257358269999999</v>
      </c>
      <c r="AW1823" s="2">
        <v>60.869675049999998</v>
      </c>
      <c r="AX1823" s="2">
        <v>34.119073669999999</v>
      </c>
      <c r="AY1823" s="2">
        <v>46.415594349999999</v>
      </c>
      <c r="AZ1823" s="2">
        <v>31.098931090000001</v>
      </c>
      <c r="BA1823" s="2">
        <v>27.907853549999999</v>
      </c>
      <c r="BB1823" s="2">
        <v>9.1997225730000007</v>
      </c>
      <c r="BC1823" s="2">
        <v>34.493372469999997</v>
      </c>
      <c r="BD1823" s="2">
        <v>19.713312640000002</v>
      </c>
      <c r="BE1823" s="2">
        <v>15.623445739999999</v>
      </c>
      <c r="BF1823" s="2">
        <v>22.7569184</v>
      </c>
      <c r="BG1823" s="2">
        <v>31.152222940000001</v>
      </c>
      <c r="BH1823" s="2">
        <v>30.909653519999999</v>
      </c>
      <c r="BI1823" s="2">
        <v>21.611878740000002</v>
      </c>
      <c r="BJ1823" s="2">
        <v>30.427334699999999</v>
      </c>
      <c r="BK1823" s="2">
        <v>21.43132215</v>
      </c>
      <c r="BL1823" s="2">
        <v>26.065567919999999</v>
      </c>
      <c r="BM1823" s="2">
        <v>33.096959069999997</v>
      </c>
      <c r="BN1823" s="2">
        <v>22.500619499999999</v>
      </c>
      <c r="BO1823" s="2">
        <v>30.086657070000001</v>
      </c>
      <c r="BP1823" s="2">
        <v>33.785662790000003</v>
      </c>
      <c r="BQ1823" s="2">
        <v>37.197142360000001</v>
      </c>
      <c r="BR1823" s="2">
        <v>17.940210090000001</v>
      </c>
      <c r="BS1823" s="2">
        <v>35.924691559999999</v>
      </c>
      <c r="BT1823" s="2">
        <v>29.393097789999999</v>
      </c>
      <c r="BU1823" s="2">
        <v>18.437272409999999</v>
      </c>
      <c r="BV1823" s="2">
        <v>29.7464336</v>
      </c>
      <c r="BW1823" s="2">
        <v>15.120132119999999</v>
      </c>
      <c r="BX1823" s="2">
        <v>17.112184620000001</v>
      </c>
      <c r="BY1823" s="2">
        <v>16.757008689999999</v>
      </c>
      <c r="BZ1823" s="2">
        <v>23.034291660000001</v>
      </c>
      <c r="CA1823" s="2">
        <v>27.62252621</v>
      </c>
      <c r="CB1823" s="2">
        <v>22.142562049999999</v>
      </c>
      <c r="CC1823" s="2">
        <v>16.589836089999999</v>
      </c>
      <c r="CD1823" s="2">
        <v>15.79455842</v>
      </c>
      <c r="CE1823" s="2">
        <v>17.15462299</v>
      </c>
      <c r="CF1823" s="2">
        <v>36.334904826622001</v>
      </c>
    </row>
    <row r="1824" spans="1:84" x14ac:dyDescent="0.3">
      <c r="A1824" s="2" t="s">
        <v>12300</v>
      </c>
      <c r="B1824" s="2">
        <v>112.6232667</v>
      </c>
      <c r="C1824" s="2">
        <v>172.56348059999999</v>
      </c>
      <c r="D1824" s="2">
        <v>53.67395604</v>
      </c>
      <c r="E1824" s="2">
        <v>53.05312575</v>
      </c>
      <c r="F1824" s="2">
        <v>29.154642509999999</v>
      </c>
      <c r="G1824" s="2">
        <v>52.15011106</v>
      </c>
      <c r="H1824" s="2">
        <v>94.953186329999994</v>
      </c>
      <c r="I1824" s="2">
        <v>70.40365224</v>
      </c>
      <c r="J1824" s="2">
        <v>67.76108911</v>
      </c>
      <c r="K1824" s="2">
        <v>80.464037669999996</v>
      </c>
      <c r="L1824" s="2">
        <v>201.6336483</v>
      </c>
      <c r="M1824" s="2">
        <v>97.069735679999994</v>
      </c>
      <c r="N1824" s="2">
        <v>62.861446229999999</v>
      </c>
      <c r="O1824" s="2">
        <v>56.259141880000001</v>
      </c>
      <c r="P1824" s="2">
        <v>75.779976550000001</v>
      </c>
      <c r="Q1824" s="2">
        <v>109.85177539999999</v>
      </c>
      <c r="R1824" s="2">
        <v>21.794657860000001</v>
      </c>
      <c r="S1824" s="2">
        <v>25.775985169999998</v>
      </c>
      <c r="T1824" s="2">
        <v>68.839551299999997</v>
      </c>
      <c r="U1824" s="2">
        <v>33.444109859999998</v>
      </c>
      <c r="V1824" s="2">
        <v>117.8935228</v>
      </c>
      <c r="W1824" s="2">
        <v>79.463244759999995</v>
      </c>
      <c r="X1824" s="2">
        <v>38.280822540000003</v>
      </c>
      <c r="Y1824" s="2">
        <v>83.383790930000004</v>
      </c>
      <c r="Z1824" s="2">
        <v>62.468570530000001</v>
      </c>
      <c r="AA1824" s="2">
        <v>84.835740630000004</v>
      </c>
      <c r="AB1824" s="2">
        <v>55.183063730000001</v>
      </c>
      <c r="AC1824" s="2">
        <v>15.316055589999999</v>
      </c>
      <c r="AD1824" s="2">
        <v>28.996565090000001</v>
      </c>
      <c r="AE1824" s="2">
        <v>51.971074530000003</v>
      </c>
      <c r="AF1824" s="2">
        <v>44.343203709999997</v>
      </c>
      <c r="AG1824" s="2">
        <v>25.925160760000001</v>
      </c>
      <c r="AH1824" s="2">
        <v>40.003437490000003</v>
      </c>
      <c r="AI1824" s="2">
        <v>36.117062060000002</v>
      </c>
      <c r="AJ1824" s="2">
        <v>41.72329345</v>
      </c>
      <c r="AK1824" s="2">
        <v>18.273731829999999</v>
      </c>
      <c r="AL1824" s="2">
        <v>116.08132519999999</v>
      </c>
      <c r="AM1824" s="2">
        <v>40.394484769999998</v>
      </c>
      <c r="AN1824" s="2">
        <v>40.756180430000001</v>
      </c>
      <c r="AO1824" s="2">
        <v>26.903820830000001</v>
      </c>
      <c r="AP1824" s="2">
        <v>63.547739790000001</v>
      </c>
      <c r="AQ1824" s="2">
        <v>23.421201069999999</v>
      </c>
      <c r="AR1824" s="2">
        <v>173.86778889999999</v>
      </c>
      <c r="AS1824" s="2">
        <v>141.39832670000001</v>
      </c>
      <c r="AT1824" s="2">
        <v>21.441170069999998</v>
      </c>
      <c r="AU1824" s="2">
        <v>46.853335610000002</v>
      </c>
      <c r="AV1824" s="2">
        <v>52.156685809999999</v>
      </c>
      <c r="AW1824" s="2">
        <v>46.670528169999997</v>
      </c>
      <c r="AX1824" s="2">
        <v>159.16546769999999</v>
      </c>
      <c r="AY1824" s="2">
        <v>81.982450240000006</v>
      </c>
      <c r="AZ1824" s="2">
        <v>92.905314279999999</v>
      </c>
      <c r="BA1824" s="2">
        <v>84.777093640000004</v>
      </c>
      <c r="BB1824" s="2">
        <v>152.57250930000001</v>
      </c>
      <c r="BC1824" s="2">
        <v>42.377855820000001</v>
      </c>
      <c r="BD1824" s="2">
        <v>48.701030170000003</v>
      </c>
      <c r="BE1824" s="2">
        <v>29.361653050000001</v>
      </c>
      <c r="BF1824" s="2">
        <v>31.382459900000001</v>
      </c>
      <c r="BG1824" s="2">
        <v>40.499695619999997</v>
      </c>
      <c r="BH1824" s="2">
        <v>27.518581340000001</v>
      </c>
      <c r="BI1824" s="2">
        <v>15.759763510000001</v>
      </c>
      <c r="BJ1824" s="2">
        <v>192.83742939999999</v>
      </c>
      <c r="BK1824" s="2">
        <v>22.576647430000001</v>
      </c>
      <c r="BL1824" s="2">
        <v>54.192083250000003</v>
      </c>
      <c r="BM1824" s="2">
        <v>31.34644179</v>
      </c>
      <c r="BN1824" s="2">
        <v>82.228954790000003</v>
      </c>
      <c r="BO1824" s="2">
        <v>77.13923355</v>
      </c>
      <c r="BP1824" s="2">
        <v>40.737566610000002</v>
      </c>
      <c r="BQ1824" s="2">
        <v>46.025574339999999</v>
      </c>
      <c r="BR1824" s="2">
        <v>84.483562000000006</v>
      </c>
      <c r="BS1824" s="2">
        <v>29.6906626</v>
      </c>
      <c r="BT1824" s="2">
        <v>134.7649193</v>
      </c>
      <c r="BU1824" s="2">
        <v>18.505728649999998</v>
      </c>
      <c r="BV1824" s="2">
        <v>19.839448130000001</v>
      </c>
      <c r="BW1824" s="2">
        <v>60.123713170000002</v>
      </c>
      <c r="BX1824" s="2">
        <v>21.98352268</v>
      </c>
      <c r="BY1824" s="2">
        <v>137.5427292</v>
      </c>
      <c r="BZ1824" s="2">
        <v>40.192019530000003</v>
      </c>
      <c r="CA1824" s="2">
        <v>53.90676405</v>
      </c>
      <c r="CB1824" s="2">
        <v>24.319349639999999</v>
      </c>
      <c r="CC1824" s="2">
        <v>58.608320999999997</v>
      </c>
      <c r="CD1824" s="2">
        <v>188.63556539999999</v>
      </c>
      <c r="CE1824" s="2">
        <v>40.498131360000002</v>
      </c>
      <c r="CF1824" s="2">
        <v>66.158094469024405</v>
      </c>
    </row>
    <row r="1825" spans="1:84" x14ac:dyDescent="0.3">
      <c r="A1825" s="2" t="s">
        <v>12299</v>
      </c>
      <c r="B1825" s="2">
        <v>16.1738724</v>
      </c>
      <c r="C1825" s="2">
        <v>23.397483789999999</v>
      </c>
      <c r="D1825" s="2">
        <v>8.7352329550000007</v>
      </c>
      <c r="E1825" s="2">
        <v>26.779423850000001</v>
      </c>
      <c r="F1825" s="2">
        <v>14.39002078</v>
      </c>
      <c r="G1825" s="2">
        <v>10.250218029999999</v>
      </c>
      <c r="H1825" s="2">
        <v>21.252429060000001</v>
      </c>
      <c r="I1825" s="2">
        <v>11.767326300000001</v>
      </c>
      <c r="J1825" s="2">
        <v>31.699801449999999</v>
      </c>
      <c r="K1825" s="2">
        <v>13.59593716</v>
      </c>
      <c r="L1825" s="2">
        <v>30.617649799999999</v>
      </c>
      <c r="M1825" s="2">
        <v>17.77173792</v>
      </c>
      <c r="N1825" s="2">
        <v>22.944357960000001</v>
      </c>
      <c r="O1825" s="2">
        <v>28.780481510000001</v>
      </c>
      <c r="P1825" s="2">
        <v>11.04588364</v>
      </c>
      <c r="Q1825" s="2">
        <v>37.041238810000003</v>
      </c>
      <c r="R1825" s="2">
        <v>6.1780967860000002</v>
      </c>
      <c r="S1825" s="2">
        <v>6.9062023979999996</v>
      </c>
      <c r="T1825" s="2">
        <v>12.439610719999999</v>
      </c>
      <c r="U1825" s="2">
        <v>18.646864390000001</v>
      </c>
      <c r="V1825" s="2">
        <v>6.7825932809999996</v>
      </c>
      <c r="W1825" s="2">
        <v>17.93016914</v>
      </c>
      <c r="X1825" s="2">
        <v>4.8255068830000001</v>
      </c>
      <c r="Y1825" s="2">
        <v>8.5327175359999998</v>
      </c>
      <c r="Z1825" s="2">
        <v>4.6063203870000002</v>
      </c>
      <c r="AA1825" s="2">
        <v>11.1675112</v>
      </c>
      <c r="AB1825" s="2">
        <v>7.9555838010000004</v>
      </c>
      <c r="AC1825" s="2">
        <v>4.4290124889999998</v>
      </c>
      <c r="AD1825" s="2">
        <v>15.04351802</v>
      </c>
      <c r="AE1825" s="2">
        <v>24.655503119999999</v>
      </c>
      <c r="AF1825" s="2">
        <v>34.269969089999996</v>
      </c>
      <c r="AG1825" s="2">
        <v>11.364199510000001</v>
      </c>
      <c r="AH1825" s="2">
        <v>16.711152179999999</v>
      </c>
      <c r="AI1825" s="2">
        <v>7.3528132749999999</v>
      </c>
      <c r="AJ1825" s="2">
        <v>6.8448857490000004</v>
      </c>
      <c r="AK1825" s="2">
        <v>10.760366039999999</v>
      </c>
      <c r="AL1825" s="2">
        <v>18.326327089999999</v>
      </c>
      <c r="AM1825" s="2">
        <v>6.8218540460000003</v>
      </c>
      <c r="AN1825" s="2">
        <v>33.899934870000003</v>
      </c>
      <c r="AO1825" s="2">
        <v>17.793075089999999</v>
      </c>
      <c r="AP1825" s="2">
        <v>32.776349770000003</v>
      </c>
      <c r="AQ1825" s="2">
        <v>3.525329148</v>
      </c>
      <c r="AR1825" s="2">
        <v>27.397661899999999</v>
      </c>
      <c r="AS1825" s="2">
        <v>27.049478189999999</v>
      </c>
      <c r="AT1825" s="2">
        <v>5.6617230899999997</v>
      </c>
      <c r="AU1825" s="2">
        <v>7.5898058070000003</v>
      </c>
      <c r="AV1825" s="2">
        <v>4.6256814820000001</v>
      </c>
      <c r="AW1825" s="2">
        <v>26.03210301</v>
      </c>
      <c r="AX1825" s="2">
        <v>24.670073080000002</v>
      </c>
      <c r="AY1825" s="2">
        <v>19.373247289999998</v>
      </c>
      <c r="AZ1825" s="2">
        <v>14.71951425</v>
      </c>
      <c r="BA1825" s="2">
        <v>9.5586904780000008</v>
      </c>
      <c r="BB1825" s="2">
        <v>26.259552100000001</v>
      </c>
      <c r="BC1825" s="2">
        <v>48.622571440000002</v>
      </c>
      <c r="BD1825" s="2">
        <v>6.2988416110000003</v>
      </c>
      <c r="BE1825" s="2">
        <v>4.7258350140000003</v>
      </c>
      <c r="BF1825" s="2">
        <v>5.5547254690000001</v>
      </c>
      <c r="BG1825" s="2">
        <v>7.0029354880000003</v>
      </c>
      <c r="BH1825" s="2">
        <v>5.1981032440000003</v>
      </c>
      <c r="BI1825" s="2">
        <v>5.4445213050000003</v>
      </c>
      <c r="BJ1825" s="2">
        <v>42.398879479999998</v>
      </c>
      <c r="BK1825" s="2">
        <v>13.769406740000001</v>
      </c>
      <c r="BL1825" s="2">
        <v>17.79533047</v>
      </c>
      <c r="BM1825" s="2">
        <v>17.168639590000002</v>
      </c>
      <c r="BN1825" s="2">
        <v>8.6503777179999997</v>
      </c>
      <c r="BO1825" s="2">
        <v>32.835708279999999</v>
      </c>
      <c r="BP1825" s="2">
        <v>13.655996630000001</v>
      </c>
      <c r="BQ1825" s="2">
        <v>10.009503540000001</v>
      </c>
      <c r="BR1825" s="2">
        <v>39.719958849999998</v>
      </c>
      <c r="BS1825" s="2">
        <v>8.9016999200000004</v>
      </c>
      <c r="BT1825" s="2">
        <v>8.9978043230000004</v>
      </c>
      <c r="BU1825" s="2">
        <v>3.2381729890000002</v>
      </c>
      <c r="BV1825" s="2">
        <v>2.2829273899999998</v>
      </c>
      <c r="BW1825" s="2">
        <v>25.798821019999998</v>
      </c>
      <c r="BX1825" s="2">
        <v>5.7854376969999999</v>
      </c>
      <c r="BY1825" s="2">
        <v>14.957103780000001</v>
      </c>
      <c r="BZ1825" s="2">
        <v>9.0897936010000002</v>
      </c>
      <c r="CA1825" s="2">
        <v>12.13909922</v>
      </c>
      <c r="CB1825" s="2">
        <v>15.85073066</v>
      </c>
      <c r="CC1825" s="2">
        <v>1.818365832</v>
      </c>
      <c r="CD1825" s="2">
        <v>2.2445678689999999</v>
      </c>
      <c r="CE1825" s="2">
        <v>2.0325731720000002</v>
      </c>
      <c r="CF1825" s="2">
        <v>15.3867624932073</v>
      </c>
    </row>
    <row r="1826" spans="1:84" x14ac:dyDescent="0.3">
      <c r="A1826" s="2" t="s">
        <v>12298</v>
      </c>
      <c r="B1826" s="2">
        <v>46.736423739999999</v>
      </c>
      <c r="C1826" s="2">
        <v>90.776583939999995</v>
      </c>
      <c r="D1826" s="2">
        <v>23.356772020000001</v>
      </c>
      <c r="E1826" s="2">
        <v>26.116820730000001</v>
      </c>
      <c r="F1826" s="2">
        <v>32.925170880000003</v>
      </c>
      <c r="G1826" s="2">
        <v>25.381466870000001</v>
      </c>
      <c r="H1826" s="2">
        <v>42.840997170000001</v>
      </c>
      <c r="I1826" s="2">
        <v>39.551971090000002</v>
      </c>
      <c r="J1826" s="2">
        <v>47.041673809999999</v>
      </c>
      <c r="K1826" s="2">
        <v>29.672401560000001</v>
      </c>
      <c r="L1826" s="2">
        <v>60.05705313</v>
      </c>
      <c r="M1826" s="2">
        <v>39.420877140000002</v>
      </c>
      <c r="N1826" s="2">
        <v>27.82803869</v>
      </c>
      <c r="O1826" s="2">
        <v>31.7740385</v>
      </c>
      <c r="P1826" s="2">
        <v>26.065821239999998</v>
      </c>
      <c r="Q1826" s="2">
        <v>42.232547429999997</v>
      </c>
      <c r="R1826" s="2">
        <v>11.39265735</v>
      </c>
      <c r="S1826" s="2">
        <v>5.481040321</v>
      </c>
      <c r="T1826" s="2">
        <v>13.851419030000001</v>
      </c>
      <c r="U1826" s="2">
        <v>12.85291739</v>
      </c>
      <c r="V1826" s="2">
        <v>38.510385399999997</v>
      </c>
      <c r="W1826" s="2">
        <v>46.182570120000001</v>
      </c>
      <c r="X1826" s="2">
        <v>16.49724063</v>
      </c>
      <c r="Y1826" s="2">
        <v>24.470594269999999</v>
      </c>
      <c r="Z1826" s="2">
        <v>15.55184654</v>
      </c>
      <c r="AA1826" s="2">
        <v>28.02898721</v>
      </c>
      <c r="AB1826" s="2">
        <v>16.821781519999998</v>
      </c>
      <c r="AC1826" s="2">
        <v>10.01066638</v>
      </c>
      <c r="AD1826" s="2">
        <v>13.99814754</v>
      </c>
      <c r="AE1826" s="2">
        <v>27.11269897</v>
      </c>
      <c r="AF1826" s="2">
        <v>17.81703851</v>
      </c>
      <c r="AG1826" s="2">
        <v>11.94670923</v>
      </c>
      <c r="AH1826" s="2">
        <v>18.516390130000001</v>
      </c>
      <c r="AI1826" s="2">
        <v>24.612372830000002</v>
      </c>
      <c r="AJ1826" s="2">
        <v>15.232478520000001</v>
      </c>
      <c r="AK1826" s="2">
        <v>16.048915780000002</v>
      </c>
      <c r="AL1826" s="2">
        <v>32.201616319999999</v>
      </c>
      <c r="AM1826" s="2">
        <v>11.477447740000001</v>
      </c>
      <c r="AN1826" s="2">
        <v>11.45548829</v>
      </c>
      <c r="AO1826" s="2">
        <v>14.007366620000001</v>
      </c>
      <c r="AP1826" s="2">
        <v>34.7219598</v>
      </c>
      <c r="AQ1826" s="2">
        <v>6.2349881150000002</v>
      </c>
      <c r="AR1826" s="2">
        <v>49.35611883</v>
      </c>
      <c r="AS1826" s="2">
        <v>41.461276269999999</v>
      </c>
      <c r="AT1826" s="2">
        <v>10.916323390000001</v>
      </c>
      <c r="AU1826" s="2">
        <v>17.180585539999999</v>
      </c>
      <c r="AV1826" s="2">
        <v>11.38646329</v>
      </c>
      <c r="AW1826" s="2">
        <v>14.98813708</v>
      </c>
      <c r="AX1826" s="2">
        <v>78.443997760000002</v>
      </c>
      <c r="AY1826" s="2">
        <v>60.639034840000001</v>
      </c>
      <c r="AZ1826" s="2">
        <v>57.810667330000001</v>
      </c>
      <c r="BA1826" s="2">
        <v>42.846561100000002</v>
      </c>
      <c r="BB1826" s="2">
        <v>49.605586180000003</v>
      </c>
      <c r="BC1826" s="2">
        <v>15.627213830000001</v>
      </c>
      <c r="BD1826" s="2">
        <v>20.922703930000001</v>
      </c>
      <c r="BE1826" s="2">
        <v>11.86605078</v>
      </c>
      <c r="BF1826" s="2">
        <v>12.50074813</v>
      </c>
      <c r="BG1826" s="2">
        <v>27.89566057</v>
      </c>
      <c r="BH1826" s="2">
        <v>3.1108380539999998</v>
      </c>
      <c r="BI1826" s="2">
        <v>4.801498445</v>
      </c>
      <c r="BJ1826" s="2">
        <v>89.145329489999995</v>
      </c>
      <c r="BK1826" s="2">
        <v>11.05278874</v>
      </c>
      <c r="BL1826" s="2">
        <v>25.65803451</v>
      </c>
      <c r="BM1826" s="2">
        <v>23.851315280000001</v>
      </c>
      <c r="BN1826" s="2">
        <v>24.410722119999999</v>
      </c>
      <c r="BO1826" s="2">
        <v>34.042488370000001</v>
      </c>
      <c r="BP1826" s="2">
        <v>17.683448869999999</v>
      </c>
      <c r="BQ1826" s="2">
        <v>21.845203089999998</v>
      </c>
      <c r="BR1826" s="2">
        <v>31.94284631</v>
      </c>
      <c r="BS1826" s="2">
        <v>12.412276840000001</v>
      </c>
      <c r="BT1826" s="2">
        <v>41.640318270000002</v>
      </c>
      <c r="BU1826" s="2">
        <v>8.4329647469999998</v>
      </c>
      <c r="BV1826" s="2">
        <v>1.93850342</v>
      </c>
      <c r="BW1826" s="2">
        <v>29.854327940000001</v>
      </c>
      <c r="BX1826" s="2">
        <v>5.8297465380000002</v>
      </c>
      <c r="BY1826" s="2">
        <v>41.302870159999998</v>
      </c>
      <c r="BZ1826" s="2">
        <v>10.969498720000001</v>
      </c>
      <c r="CA1826" s="2">
        <v>27.072490940000002</v>
      </c>
      <c r="CB1826" s="2">
        <v>21.553030209999999</v>
      </c>
      <c r="CC1826" s="2">
        <v>10.5782481</v>
      </c>
      <c r="CD1826" s="2">
        <v>24.220440700000001</v>
      </c>
      <c r="CE1826" s="2">
        <v>7.1056493669999998</v>
      </c>
      <c r="CF1826" s="2">
        <v>26.594102324109802</v>
      </c>
    </row>
    <row r="1827" spans="1:84" x14ac:dyDescent="0.3">
      <c r="A1827" s="2" t="s">
        <v>12297</v>
      </c>
      <c r="B1827" s="2">
        <v>49.664890929999999</v>
      </c>
      <c r="C1827" s="2">
        <v>96.844871760000004</v>
      </c>
      <c r="D1827" s="2">
        <v>24.008385319999999</v>
      </c>
      <c r="E1827" s="2">
        <v>29.071641360000001</v>
      </c>
      <c r="F1827" s="2">
        <v>33.956987359999999</v>
      </c>
      <c r="G1827" s="2">
        <v>25.20073657</v>
      </c>
      <c r="H1827" s="2">
        <v>58.56625932</v>
      </c>
      <c r="I1827" s="2">
        <v>45.042850610000002</v>
      </c>
      <c r="J1827" s="2">
        <v>45.603092789999998</v>
      </c>
      <c r="K1827" s="2">
        <v>38.424413829999999</v>
      </c>
      <c r="L1827" s="2">
        <v>78.831296390000006</v>
      </c>
      <c r="M1827" s="2">
        <v>45.250062419999999</v>
      </c>
      <c r="N1827" s="2">
        <v>44.861064300000002</v>
      </c>
      <c r="O1827" s="2">
        <v>55.436370830000001</v>
      </c>
      <c r="P1827" s="2">
        <v>33.709072190000001</v>
      </c>
      <c r="Q1827" s="2">
        <v>68.408411630000003</v>
      </c>
      <c r="R1827" s="2">
        <v>15.2169103</v>
      </c>
      <c r="S1827" s="2">
        <v>6.5453031389999996</v>
      </c>
      <c r="T1827" s="2">
        <v>18.863281069999999</v>
      </c>
      <c r="U1827" s="2">
        <v>15.732304729999999</v>
      </c>
      <c r="V1827" s="2">
        <v>33.551216699999998</v>
      </c>
      <c r="W1827" s="2">
        <v>59.160353710000003</v>
      </c>
      <c r="X1827" s="2">
        <v>16.807021129999999</v>
      </c>
      <c r="Y1827" s="2">
        <v>31.931166189999999</v>
      </c>
      <c r="Z1827" s="2">
        <v>24.065406790000001</v>
      </c>
      <c r="AA1827" s="2">
        <v>42.970746030000001</v>
      </c>
      <c r="AB1827" s="2">
        <v>18.830999940000002</v>
      </c>
      <c r="AC1827" s="2">
        <v>12.25331566</v>
      </c>
      <c r="AD1827" s="2">
        <v>20.711059559999999</v>
      </c>
      <c r="AE1827" s="2">
        <v>43.114277430000001</v>
      </c>
      <c r="AF1827" s="2">
        <v>30.204797320000001</v>
      </c>
      <c r="AG1827" s="2">
        <v>13.105115380000001</v>
      </c>
      <c r="AH1827" s="2">
        <v>17.20320693</v>
      </c>
      <c r="AI1827" s="2">
        <v>22.583346049999999</v>
      </c>
      <c r="AJ1827" s="2">
        <v>19.499732139999999</v>
      </c>
      <c r="AK1827" s="2">
        <v>16.93473256</v>
      </c>
      <c r="AL1827" s="2">
        <v>64.516105780000004</v>
      </c>
      <c r="AM1827" s="2">
        <v>16.358714330000002</v>
      </c>
      <c r="AN1827" s="2">
        <v>18.915703659999998</v>
      </c>
      <c r="AO1827" s="2">
        <v>20.915568960000002</v>
      </c>
      <c r="AP1827" s="2">
        <v>60.390359959999998</v>
      </c>
      <c r="AQ1827" s="2">
        <v>5.7238405500000002</v>
      </c>
      <c r="AR1827" s="2">
        <v>67.721599080000004</v>
      </c>
      <c r="AS1827" s="2">
        <v>59.437416460000001</v>
      </c>
      <c r="AT1827" s="2">
        <v>15.51700263</v>
      </c>
      <c r="AU1827" s="2">
        <v>22.451194470000001</v>
      </c>
      <c r="AV1827" s="2">
        <v>12.72260567</v>
      </c>
      <c r="AW1827" s="2">
        <v>25.696168419999999</v>
      </c>
      <c r="AX1827" s="2">
        <v>94.599050559999995</v>
      </c>
      <c r="AY1827" s="2">
        <v>56.604983869999998</v>
      </c>
      <c r="AZ1827" s="2">
        <v>67.057709849999995</v>
      </c>
      <c r="BA1827" s="2">
        <v>48.460488949999998</v>
      </c>
      <c r="BB1827" s="2">
        <v>65.598706530000001</v>
      </c>
      <c r="BC1827" s="2">
        <v>23.01274579</v>
      </c>
      <c r="BD1827" s="2">
        <v>23.938422280000001</v>
      </c>
      <c r="BE1827" s="2">
        <v>12.09296464</v>
      </c>
      <c r="BF1827" s="2">
        <v>11.936569739999999</v>
      </c>
      <c r="BG1827" s="2">
        <v>28.371483810000001</v>
      </c>
      <c r="BH1827" s="2">
        <v>3.1611481029999999</v>
      </c>
      <c r="BI1827" s="2">
        <v>4.9588527469999999</v>
      </c>
      <c r="BJ1827" s="2">
        <v>180.1519764</v>
      </c>
      <c r="BK1827" s="2">
        <v>10.58029398</v>
      </c>
      <c r="BL1827" s="2">
        <v>35.873151290000003</v>
      </c>
      <c r="BM1827" s="2">
        <v>36.061535210000002</v>
      </c>
      <c r="BN1827" s="2">
        <v>32.187366779999998</v>
      </c>
      <c r="BO1827" s="2">
        <v>57.439773670000001</v>
      </c>
      <c r="BP1827" s="2">
        <v>23.65329977</v>
      </c>
      <c r="BQ1827" s="2">
        <v>25.499535250000001</v>
      </c>
      <c r="BR1827" s="2">
        <v>36.69592196</v>
      </c>
      <c r="BS1827" s="2">
        <v>15.24342416</v>
      </c>
      <c r="BT1827" s="2">
        <v>51.172910530000003</v>
      </c>
      <c r="BU1827" s="2">
        <v>9.8505967660000007</v>
      </c>
      <c r="BV1827" s="2">
        <v>2.9785943330000002</v>
      </c>
      <c r="BW1827" s="2">
        <v>41.706617710000003</v>
      </c>
      <c r="BX1827" s="2">
        <v>9.8387010270000008</v>
      </c>
      <c r="BY1827" s="2">
        <v>58.595459560000002</v>
      </c>
      <c r="BZ1827" s="2">
        <v>10.7886732</v>
      </c>
      <c r="CA1827" s="2">
        <v>30.3209704</v>
      </c>
      <c r="CB1827" s="2">
        <v>21.861566799999999</v>
      </c>
      <c r="CC1827" s="2">
        <v>8.9269167629999995</v>
      </c>
      <c r="CD1827" s="2">
        <v>22.40405127</v>
      </c>
      <c r="CE1827" s="2">
        <v>7.0119374910000003</v>
      </c>
      <c r="CF1827" s="2">
        <v>34.282529043036597</v>
      </c>
    </row>
    <row r="1828" spans="1:84" x14ac:dyDescent="0.3">
      <c r="A1828" s="2" t="s">
        <v>12296</v>
      </c>
      <c r="B1828" s="2">
        <v>24.19630566</v>
      </c>
      <c r="C1828" s="2">
        <v>36.554191789999997</v>
      </c>
      <c r="D1828" s="2">
        <v>10.09318038</v>
      </c>
      <c r="E1828" s="2">
        <v>15.72393374</v>
      </c>
      <c r="F1828" s="2">
        <v>19.191437919999998</v>
      </c>
      <c r="G1828" s="2">
        <v>12.192023020000001</v>
      </c>
      <c r="H1828" s="2">
        <v>33.491449799999998</v>
      </c>
      <c r="I1828" s="2">
        <v>23.514811120000001</v>
      </c>
      <c r="J1828" s="2">
        <v>25.79817379</v>
      </c>
      <c r="K1828" s="2">
        <v>19.002997300000001</v>
      </c>
      <c r="L1828" s="2">
        <v>41.894239570000003</v>
      </c>
      <c r="M1828" s="2">
        <v>24.692396850000002</v>
      </c>
      <c r="N1828" s="2">
        <v>22.298897570000001</v>
      </c>
      <c r="O1828" s="2">
        <v>30.716242569999999</v>
      </c>
      <c r="P1828" s="2">
        <v>15.19163036</v>
      </c>
      <c r="Q1828" s="2">
        <v>45.014090850000002</v>
      </c>
      <c r="R1828" s="2">
        <v>5.29019263</v>
      </c>
      <c r="S1828" s="2">
        <v>3.412421063</v>
      </c>
      <c r="T1828" s="2">
        <v>10.26673371</v>
      </c>
      <c r="U1828" s="2">
        <v>8.4843139119999993</v>
      </c>
      <c r="V1828" s="2">
        <v>15.90824969</v>
      </c>
      <c r="W1828" s="2">
        <v>30.987033570000001</v>
      </c>
      <c r="X1828" s="2">
        <v>5.4317562959999997</v>
      </c>
      <c r="Y1828" s="2">
        <v>13.92981095</v>
      </c>
      <c r="Z1828" s="2">
        <v>9.0895190009999993</v>
      </c>
      <c r="AA1828" s="2">
        <v>15.907439630000001</v>
      </c>
      <c r="AB1828" s="2">
        <v>7.943988729</v>
      </c>
      <c r="AC1828" s="2">
        <v>4.813802581</v>
      </c>
      <c r="AD1828" s="2">
        <v>12.32617164</v>
      </c>
      <c r="AE1828" s="2">
        <v>24.115867080000001</v>
      </c>
      <c r="AF1828" s="2">
        <v>18.104477450000001</v>
      </c>
      <c r="AG1828" s="2">
        <v>6.8182019179999998</v>
      </c>
      <c r="AH1828" s="2">
        <v>16.470477750000001</v>
      </c>
      <c r="AI1828" s="2">
        <v>16.447262729999998</v>
      </c>
      <c r="AJ1828" s="2">
        <v>10.969712319999999</v>
      </c>
      <c r="AK1828" s="2">
        <v>11.61874632</v>
      </c>
      <c r="AL1828" s="2">
        <v>29.989312770000002</v>
      </c>
      <c r="AM1828" s="2">
        <v>6.7306837960000001</v>
      </c>
      <c r="AN1828" s="2">
        <v>10.49688667</v>
      </c>
      <c r="AO1828" s="2">
        <v>8.7120152009999998</v>
      </c>
      <c r="AP1828" s="2">
        <v>32.74130246</v>
      </c>
      <c r="AQ1828" s="2">
        <v>2.2708157739999999</v>
      </c>
      <c r="AR1828" s="2">
        <v>45.525413909999997</v>
      </c>
      <c r="AS1828" s="2">
        <v>31.833278190000001</v>
      </c>
      <c r="AT1828" s="2">
        <v>6.81562789</v>
      </c>
      <c r="AU1828" s="2">
        <v>10.73811802</v>
      </c>
      <c r="AV1828" s="2">
        <v>5.8458455100000002</v>
      </c>
      <c r="AW1828" s="2">
        <v>17.35113853</v>
      </c>
      <c r="AX1828" s="2">
        <v>43.145359460000002</v>
      </c>
      <c r="AY1828" s="2">
        <v>40.97769735</v>
      </c>
      <c r="AZ1828" s="2">
        <v>34.339616630000002</v>
      </c>
      <c r="BA1828" s="2">
        <v>25.431758949999999</v>
      </c>
      <c r="BB1828" s="2">
        <v>48.246165179999998</v>
      </c>
      <c r="BC1828" s="2">
        <v>20.824568039999999</v>
      </c>
      <c r="BD1828" s="2">
        <v>7.7568547250000002</v>
      </c>
      <c r="BE1828" s="2">
        <v>6.0558133139999999</v>
      </c>
      <c r="BF1828" s="2">
        <v>8.3532622409999995</v>
      </c>
      <c r="BG1828" s="2">
        <v>12.445413739999999</v>
      </c>
      <c r="BH1828" s="2">
        <v>1.8440030599999999</v>
      </c>
      <c r="BI1828" s="2">
        <v>3.5354783470000002</v>
      </c>
      <c r="BJ1828" s="2">
        <v>107.930531</v>
      </c>
      <c r="BK1828" s="2">
        <v>8.7181429690000005</v>
      </c>
      <c r="BL1828" s="2">
        <v>17.110399189999999</v>
      </c>
      <c r="BM1828" s="2">
        <v>17.479941700000001</v>
      </c>
      <c r="BN1828" s="2">
        <v>15.410117700000001</v>
      </c>
      <c r="BO1828" s="2">
        <v>27.07598759</v>
      </c>
      <c r="BP1828" s="2">
        <v>9.8081233979999993</v>
      </c>
      <c r="BQ1828" s="2">
        <v>11.78873913</v>
      </c>
      <c r="BR1828" s="2">
        <v>20.449695129999998</v>
      </c>
      <c r="BS1828" s="2">
        <v>6.2347034949999998</v>
      </c>
      <c r="BT1828" s="2">
        <v>18.414977459999999</v>
      </c>
      <c r="BU1828" s="2">
        <v>4.2867124890000001</v>
      </c>
      <c r="BV1828" s="2">
        <v>0.56690054599999995</v>
      </c>
      <c r="BW1828" s="2">
        <v>29.11286677</v>
      </c>
      <c r="BX1828" s="2">
        <v>6.1570717159999999</v>
      </c>
      <c r="BY1828" s="2">
        <v>26.95584285</v>
      </c>
      <c r="BZ1828" s="2">
        <v>6.1972054730000004</v>
      </c>
      <c r="CA1828" s="2">
        <v>17.295751889999998</v>
      </c>
      <c r="CB1828" s="2">
        <v>11.319933130000001</v>
      </c>
      <c r="CC1828" s="2">
        <v>2.5802274430000001</v>
      </c>
      <c r="CD1828" s="2">
        <v>5.8632958960000003</v>
      </c>
      <c r="CE1828" s="2">
        <v>2.4876084330000001</v>
      </c>
      <c r="CF1828" s="2">
        <v>18.087236419707299</v>
      </c>
    </row>
    <row r="1829" spans="1:84" x14ac:dyDescent="0.3">
      <c r="A1829" s="2" t="s">
        <v>12295</v>
      </c>
      <c r="B1829" s="2">
        <v>14.510865069999999</v>
      </c>
      <c r="C1829" s="2">
        <v>22.73058743</v>
      </c>
      <c r="D1829" s="2">
        <v>10.45305128</v>
      </c>
      <c r="E1829" s="2">
        <v>15.045009159999999</v>
      </c>
      <c r="F1829" s="2">
        <v>18.841263130000002</v>
      </c>
      <c r="G1829" s="2">
        <v>8.6001803189999997</v>
      </c>
      <c r="H1829" s="2">
        <v>21.68026523</v>
      </c>
      <c r="I1829" s="2">
        <v>19.799277969999999</v>
      </c>
      <c r="J1829" s="2">
        <v>21.096637749999999</v>
      </c>
      <c r="K1829" s="2">
        <v>12.75065464</v>
      </c>
      <c r="L1829" s="2">
        <v>23.196857810000001</v>
      </c>
      <c r="M1829" s="2">
        <v>17.845041510000001</v>
      </c>
      <c r="N1829" s="2">
        <v>12.575867260000001</v>
      </c>
      <c r="O1829" s="2">
        <v>16.273600980000001</v>
      </c>
      <c r="P1829" s="2">
        <v>11.45327889</v>
      </c>
      <c r="Q1829" s="2">
        <v>19.87476169</v>
      </c>
      <c r="R1829" s="2">
        <v>6.6803816920000001</v>
      </c>
      <c r="S1829" s="2">
        <v>5.4248123450000003</v>
      </c>
      <c r="T1829" s="2">
        <v>12.659841480000001</v>
      </c>
      <c r="U1829" s="2">
        <v>12.18173485</v>
      </c>
      <c r="V1829" s="2">
        <v>12.92008637</v>
      </c>
      <c r="W1829" s="2">
        <v>22.839651759999999</v>
      </c>
      <c r="X1829" s="2">
        <v>11.538723839999999</v>
      </c>
      <c r="Y1829" s="2">
        <v>15.297768059999999</v>
      </c>
      <c r="Z1829" s="2">
        <v>9.9054297239999993</v>
      </c>
      <c r="AA1829" s="2">
        <v>24.730139999999999</v>
      </c>
      <c r="AB1829" s="2">
        <v>11.33561222</v>
      </c>
      <c r="AC1829" s="2">
        <v>12.08666311</v>
      </c>
      <c r="AD1829" s="2">
        <v>7.7404160339999999</v>
      </c>
      <c r="AE1829" s="2">
        <v>23.276147720000001</v>
      </c>
      <c r="AF1829" s="2">
        <v>25.698878610000001</v>
      </c>
      <c r="AG1829" s="2">
        <v>9.3838942410000001</v>
      </c>
      <c r="AH1829" s="2">
        <v>12.70979854</v>
      </c>
      <c r="AI1829" s="2">
        <v>7.1162810939999996</v>
      </c>
      <c r="AJ1829" s="2">
        <v>13.187036060000001</v>
      </c>
      <c r="AK1829" s="2">
        <v>9.4412094240000002</v>
      </c>
      <c r="AL1829" s="2">
        <v>14.911775929999999</v>
      </c>
      <c r="AM1829" s="2">
        <v>4.9672760739999999</v>
      </c>
      <c r="AN1829" s="2">
        <v>8.2123798309999998</v>
      </c>
      <c r="AO1829" s="2">
        <v>12.301662670000001</v>
      </c>
      <c r="AP1829" s="2">
        <v>16.9676489</v>
      </c>
      <c r="AQ1829" s="2">
        <v>3.9798286740000002</v>
      </c>
      <c r="AR1829" s="2">
        <v>21.855184359999999</v>
      </c>
      <c r="AS1829" s="2">
        <v>17.34380298</v>
      </c>
      <c r="AT1829" s="2">
        <v>5.4167109230000001</v>
      </c>
      <c r="AU1829" s="2">
        <v>8.6916321340000007</v>
      </c>
      <c r="AV1829" s="2">
        <v>6.2536392760000004</v>
      </c>
      <c r="AW1829" s="2">
        <v>19.732925099999999</v>
      </c>
      <c r="AX1829" s="2">
        <v>38.339630569999997</v>
      </c>
      <c r="AY1829" s="2">
        <v>23.677772940000001</v>
      </c>
      <c r="AZ1829" s="2">
        <v>29.9850295</v>
      </c>
      <c r="BA1829" s="2">
        <v>21.659053780000001</v>
      </c>
      <c r="BB1829" s="2">
        <v>30.547442929999999</v>
      </c>
      <c r="BC1829" s="2">
        <v>22.306128619999999</v>
      </c>
      <c r="BD1829" s="2">
        <v>11.894150079999999</v>
      </c>
      <c r="BE1829" s="2">
        <v>9.1569541640000001</v>
      </c>
      <c r="BF1829" s="2">
        <v>9.0720605130000003</v>
      </c>
      <c r="BG1829" s="2">
        <v>8.883338814</v>
      </c>
      <c r="BH1829" s="2">
        <v>8.2537970020000007</v>
      </c>
      <c r="BI1829" s="2">
        <v>6.8725177679999998</v>
      </c>
      <c r="BJ1829" s="2">
        <v>48.96156663</v>
      </c>
      <c r="BK1829" s="2">
        <v>8.5588764899999994</v>
      </c>
      <c r="BL1829" s="2">
        <v>10.099320199999999</v>
      </c>
      <c r="BM1829" s="2">
        <v>14.414827280000001</v>
      </c>
      <c r="BN1829" s="2">
        <v>12.10087571</v>
      </c>
      <c r="BO1829" s="2">
        <v>22.784227139999999</v>
      </c>
      <c r="BP1829" s="2">
        <v>14.194928689999999</v>
      </c>
      <c r="BQ1829" s="2">
        <v>10.4770404</v>
      </c>
      <c r="BR1829" s="2">
        <v>22.28548984</v>
      </c>
      <c r="BS1829" s="2">
        <v>7.8035114270000001</v>
      </c>
      <c r="BT1829" s="2">
        <v>20.983785050000002</v>
      </c>
      <c r="BU1829" s="2">
        <v>7.1547027459999999</v>
      </c>
      <c r="BV1829" s="2">
        <v>3.6622264329999998</v>
      </c>
      <c r="BW1829" s="2">
        <v>15.740093460000001</v>
      </c>
      <c r="BX1829" s="2">
        <v>6.1395430150000001</v>
      </c>
      <c r="BY1829" s="2">
        <v>24.29740602</v>
      </c>
      <c r="BZ1829" s="2">
        <v>7.1444385170000002</v>
      </c>
      <c r="CA1829" s="2">
        <v>12.07601723</v>
      </c>
      <c r="CB1829" s="2">
        <v>12.56535049</v>
      </c>
      <c r="CC1829" s="2">
        <v>7.8930211559999996</v>
      </c>
      <c r="CD1829" s="2">
        <v>12.86384208</v>
      </c>
      <c r="CE1829" s="2">
        <v>6.0638553289999999</v>
      </c>
      <c r="CF1829" s="2">
        <v>14.663768245841499</v>
      </c>
    </row>
    <row r="1830" spans="1:84" x14ac:dyDescent="0.3">
      <c r="A1830" s="2" t="s">
        <v>12294</v>
      </c>
      <c r="B1830" s="2">
        <v>20.063063379999999</v>
      </c>
      <c r="C1830" s="2">
        <v>29.905457810000001</v>
      </c>
      <c r="D1830" s="2">
        <v>16.422008980000001</v>
      </c>
      <c r="E1830" s="2">
        <v>10.81135194</v>
      </c>
      <c r="F1830" s="2">
        <v>13.62448036</v>
      </c>
      <c r="G1830" s="2">
        <v>15.711284900000001</v>
      </c>
      <c r="H1830" s="2">
        <v>22.662933429999999</v>
      </c>
      <c r="I1830" s="2">
        <v>16.711063490000001</v>
      </c>
      <c r="J1830" s="2">
        <v>26.50291893</v>
      </c>
      <c r="K1830" s="2">
        <v>17.790055089999999</v>
      </c>
      <c r="L1830" s="2">
        <v>38.793809609999997</v>
      </c>
      <c r="M1830" s="2">
        <v>23.82963303</v>
      </c>
      <c r="N1830" s="2">
        <v>12.61141381</v>
      </c>
      <c r="O1830" s="2">
        <v>10.57589681</v>
      </c>
      <c r="P1830" s="2">
        <v>19.87853702</v>
      </c>
      <c r="Q1830" s="2">
        <v>21.816720220000001</v>
      </c>
      <c r="R1830" s="2">
        <v>5.8706578030000003</v>
      </c>
      <c r="S1830" s="2">
        <v>8.4614556449999991</v>
      </c>
      <c r="T1830" s="2">
        <v>13.70616386</v>
      </c>
      <c r="U1830" s="2">
        <v>10.22075521</v>
      </c>
      <c r="V1830" s="2">
        <v>28.478615170000001</v>
      </c>
      <c r="W1830" s="2">
        <v>14.813170019999999</v>
      </c>
      <c r="X1830" s="2">
        <v>16.074012029999999</v>
      </c>
      <c r="Y1830" s="2">
        <v>21.896866920000001</v>
      </c>
      <c r="Z1830" s="2">
        <v>20.29246126</v>
      </c>
      <c r="AA1830" s="2">
        <v>23.81737751</v>
      </c>
      <c r="AB1830" s="2">
        <v>17.344055740000002</v>
      </c>
      <c r="AC1830" s="2">
        <v>8.6383466510000009</v>
      </c>
      <c r="AD1830" s="2">
        <v>6.1767339059999999</v>
      </c>
      <c r="AE1830" s="2">
        <v>10.219083019999999</v>
      </c>
      <c r="AF1830" s="2">
        <v>11.508294879999999</v>
      </c>
      <c r="AG1830" s="2">
        <v>9.2219978759999996</v>
      </c>
      <c r="AH1830" s="2">
        <v>10.37032462</v>
      </c>
      <c r="AI1830" s="2">
        <v>9.2274308830000003</v>
      </c>
      <c r="AJ1830" s="2">
        <v>17.616955440000002</v>
      </c>
      <c r="AK1830" s="2">
        <v>5.6539299620000003</v>
      </c>
      <c r="AL1830" s="2">
        <v>19.33846029</v>
      </c>
      <c r="AM1830" s="2">
        <v>11.10989522</v>
      </c>
      <c r="AN1830" s="2">
        <v>11.000730750000001</v>
      </c>
      <c r="AO1830" s="2">
        <v>7.3812679250000004</v>
      </c>
      <c r="AP1830" s="2">
        <v>16.003141620000001</v>
      </c>
      <c r="AQ1830" s="2">
        <v>7.6173324019999997</v>
      </c>
      <c r="AR1830" s="2">
        <v>30.574706509999999</v>
      </c>
      <c r="AS1830" s="2">
        <v>31.269582809999999</v>
      </c>
      <c r="AT1830" s="2">
        <v>11.11814592</v>
      </c>
      <c r="AU1830" s="2">
        <v>16.370551679999998</v>
      </c>
      <c r="AV1830" s="2">
        <v>16.692415260000001</v>
      </c>
      <c r="AW1830" s="2">
        <v>11.549953479999999</v>
      </c>
      <c r="AX1830" s="2">
        <v>41.25228525</v>
      </c>
      <c r="AY1830" s="2">
        <v>29.50791431</v>
      </c>
      <c r="AZ1830" s="2">
        <v>20.593150569999999</v>
      </c>
      <c r="BA1830" s="2">
        <v>23.318772639999999</v>
      </c>
      <c r="BB1830" s="2">
        <v>43.967230579999999</v>
      </c>
      <c r="BC1830" s="2">
        <v>14.172516699999999</v>
      </c>
      <c r="BD1830" s="2">
        <v>15.99129765</v>
      </c>
      <c r="BE1830" s="2">
        <v>9.8173670170000005</v>
      </c>
      <c r="BF1830" s="2">
        <v>13.71797838</v>
      </c>
      <c r="BG1830" s="2">
        <v>11.96798993</v>
      </c>
      <c r="BH1830" s="2">
        <v>11.08431931</v>
      </c>
      <c r="BI1830" s="2">
        <v>5.6567653560000002</v>
      </c>
      <c r="BJ1830" s="2">
        <v>26.572480760000001</v>
      </c>
      <c r="BK1830" s="2">
        <v>5.9303112670000004</v>
      </c>
      <c r="BL1830" s="2">
        <v>14.412824609999999</v>
      </c>
      <c r="BM1830" s="2">
        <v>9.5856768760000008</v>
      </c>
      <c r="BN1830" s="2">
        <v>19.723775580000002</v>
      </c>
      <c r="BO1830" s="2">
        <v>24.636664669999998</v>
      </c>
      <c r="BP1830" s="2">
        <v>11.99280029</v>
      </c>
      <c r="BQ1830" s="2">
        <v>13.097267029999999</v>
      </c>
      <c r="BR1830" s="2">
        <v>16.71028463</v>
      </c>
      <c r="BS1830" s="2">
        <v>10.91091683</v>
      </c>
      <c r="BT1830" s="2">
        <v>32.95638976</v>
      </c>
      <c r="BU1830" s="2">
        <v>7.9506602710000003</v>
      </c>
      <c r="BV1830" s="2">
        <v>10.82742893</v>
      </c>
      <c r="BW1830" s="2">
        <v>15.88472015</v>
      </c>
      <c r="BX1830" s="2">
        <v>13.2437109</v>
      </c>
      <c r="BY1830" s="2">
        <v>29.348696220000001</v>
      </c>
      <c r="BZ1830" s="2">
        <v>12.81985347</v>
      </c>
      <c r="CA1830" s="2">
        <v>15.59357271</v>
      </c>
      <c r="CB1830" s="2">
        <v>7.5458075549999997</v>
      </c>
      <c r="CC1830" s="2">
        <v>17.043704210000001</v>
      </c>
      <c r="CD1830" s="2">
        <v>40.566118150000001</v>
      </c>
      <c r="CE1830" s="2">
        <v>14.002844120000001</v>
      </c>
      <c r="CF1830" s="2">
        <v>16.948165826402398</v>
      </c>
    </row>
    <row r="1831" spans="1:84" x14ac:dyDescent="0.3">
      <c r="A1831" s="2" t="s">
        <v>12293</v>
      </c>
      <c r="B1831" s="2">
        <v>3.7664119139999999</v>
      </c>
      <c r="C1831" s="2">
        <v>7.5022913510000002</v>
      </c>
      <c r="D1831" s="2">
        <v>2.3553604250000002</v>
      </c>
      <c r="E1831" s="2">
        <v>2.2687118590000002</v>
      </c>
      <c r="F1831" s="2">
        <v>2.8520388689999998</v>
      </c>
      <c r="G1831" s="2">
        <v>2.6296079990000001</v>
      </c>
      <c r="H1831" s="2">
        <v>5.3648168959999998</v>
      </c>
      <c r="I1831" s="2">
        <v>3.7768051640000002</v>
      </c>
      <c r="J1831" s="2">
        <v>3.8904242469999999</v>
      </c>
      <c r="K1831" s="2">
        <v>4.7824589020000001</v>
      </c>
      <c r="L1831" s="2">
        <v>9.6160325950000001</v>
      </c>
      <c r="M1831" s="2">
        <v>4.8353171149999996</v>
      </c>
      <c r="N1831" s="2">
        <v>4.1226955079999996</v>
      </c>
      <c r="O1831" s="2">
        <v>4.8752673680000003</v>
      </c>
      <c r="P1831" s="2">
        <v>5.8318365070000002</v>
      </c>
      <c r="Q1831" s="2">
        <v>7.7658770820000003</v>
      </c>
      <c r="R1831" s="2">
        <v>0.82248401299999996</v>
      </c>
      <c r="S1831" s="2">
        <v>1.1285953070000001</v>
      </c>
      <c r="T1831" s="2">
        <v>2.359560176</v>
      </c>
      <c r="U1831" s="2">
        <v>1.391125186</v>
      </c>
      <c r="V1831" s="2">
        <v>5.6213402449999998</v>
      </c>
      <c r="W1831" s="2">
        <v>7.3171617080000004</v>
      </c>
      <c r="X1831" s="2">
        <v>1.5126952330000001</v>
      </c>
      <c r="Y1831" s="2">
        <v>4.7974687960000004</v>
      </c>
      <c r="Z1831" s="2">
        <v>1.8113143439999999</v>
      </c>
      <c r="AA1831" s="2">
        <v>4.4220386720000002</v>
      </c>
      <c r="AB1831" s="2">
        <v>2.8649971500000002</v>
      </c>
      <c r="AC1831" s="2">
        <v>1.051019178</v>
      </c>
      <c r="AD1831" s="2">
        <v>2.284331898</v>
      </c>
      <c r="AE1831" s="2">
        <v>4.9520045000000001</v>
      </c>
      <c r="AF1831" s="2">
        <v>4.6182474510000002</v>
      </c>
      <c r="AG1831" s="2">
        <v>1.4722899270000001</v>
      </c>
      <c r="AH1831" s="2">
        <v>1.800979536</v>
      </c>
      <c r="AI1831" s="2">
        <v>2.0735589000000001</v>
      </c>
      <c r="AJ1831" s="2">
        <v>2.2108307549999999</v>
      </c>
      <c r="AK1831" s="2">
        <v>1.7520159980000001</v>
      </c>
      <c r="AL1831" s="2">
        <v>7.1429471969999998</v>
      </c>
      <c r="AM1831" s="2">
        <v>1.7070548000000001</v>
      </c>
      <c r="AN1831" s="2">
        <v>2.666644148</v>
      </c>
      <c r="AO1831" s="2">
        <v>1.6252176709999999</v>
      </c>
      <c r="AP1831" s="2">
        <v>3.7067572360000001</v>
      </c>
      <c r="AQ1831" s="2">
        <v>0.43776093799999999</v>
      </c>
      <c r="AR1831" s="2">
        <v>7.9784094730000001</v>
      </c>
      <c r="AS1831" s="2">
        <v>5.4333615340000003</v>
      </c>
      <c r="AT1831" s="2">
        <v>1.3935260119999999</v>
      </c>
      <c r="AU1831" s="2">
        <v>3.4090234669999999</v>
      </c>
      <c r="AV1831" s="2">
        <v>2.6870521140000001</v>
      </c>
      <c r="AW1831" s="2">
        <v>2.6661755889999998</v>
      </c>
      <c r="AX1831" s="2">
        <v>15.97995783</v>
      </c>
      <c r="AY1831" s="2">
        <v>9.5225249660000006</v>
      </c>
      <c r="AZ1831" s="2">
        <v>11.477625550000001</v>
      </c>
      <c r="BA1831" s="2">
        <v>8.4224513830000003</v>
      </c>
      <c r="BB1831" s="2">
        <v>11.63151933</v>
      </c>
      <c r="BC1831" s="2">
        <v>4.0062022869999998</v>
      </c>
      <c r="BD1831" s="2">
        <v>3.551229346</v>
      </c>
      <c r="BE1831" s="2">
        <v>1.32391682</v>
      </c>
      <c r="BF1831" s="2">
        <v>1.9166143600000001</v>
      </c>
      <c r="BG1831" s="2">
        <v>2.799899092</v>
      </c>
      <c r="BH1831" s="2">
        <v>0.92909881299999997</v>
      </c>
      <c r="BI1831" s="2">
        <v>0.67295319099999995</v>
      </c>
      <c r="BJ1831" s="2">
        <v>22.233940520000001</v>
      </c>
      <c r="BK1831" s="2">
        <v>2.504731574</v>
      </c>
      <c r="BL1831" s="2">
        <v>2.8000007290000002</v>
      </c>
      <c r="BM1831" s="2">
        <v>3.2703141389999999</v>
      </c>
      <c r="BN1831" s="2">
        <v>4.3964484739999996</v>
      </c>
      <c r="BO1831" s="2">
        <v>4.8770883170000001</v>
      </c>
      <c r="BP1831" s="2">
        <v>3.203159667</v>
      </c>
      <c r="BQ1831" s="2">
        <v>4.0361624420000002</v>
      </c>
      <c r="BR1831" s="2">
        <v>6.2150518760000004</v>
      </c>
      <c r="BS1831" s="2">
        <v>1.7297813230000001</v>
      </c>
      <c r="BT1831" s="2">
        <v>11.84331763</v>
      </c>
      <c r="BU1831" s="2">
        <v>0.406560967</v>
      </c>
      <c r="BV1831" s="2">
        <v>0.78344828</v>
      </c>
      <c r="BW1831" s="2">
        <v>6.3603183989999996</v>
      </c>
      <c r="BX1831" s="2">
        <v>1.5030539650000001</v>
      </c>
      <c r="BY1831" s="2">
        <v>12.87917011</v>
      </c>
      <c r="BZ1831" s="2">
        <v>1.5231486940000001</v>
      </c>
      <c r="CA1831" s="2">
        <v>4.2682994059999997</v>
      </c>
      <c r="CB1831" s="2">
        <v>1.5209427289999999</v>
      </c>
      <c r="CC1831" s="2">
        <v>1.924066034</v>
      </c>
      <c r="CD1831" s="2">
        <v>5.7771312960000003</v>
      </c>
      <c r="CE1831" s="2">
        <v>0.43595778699999999</v>
      </c>
      <c r="CF1831" s="2">
        <v>4.2692686619390301</v>
      </c>
    </row>
    <row r="1832" spans="1:84" x14ac:dyDescent="0.3">
      <c r="A1832" s="2" t="s">
        <v>12292</v>
      </c>
      <c r="B1832" s="2">
        <v>23.914432399999999</v>
      </c>
      <c r="C1832" s="2">
        <v>39.640233360000003</v>
      </c>
      <c r="D1832" s="2">
        <v>49.923765189999997</v>
      </c>
      <c r="E1832" s="2">
        <v>28.245940690000001</v>
      </c>
      <c r="F1832" s="2">
        <v>27.75752614</v>
      </c>
      <c r="G1832" s="2">
        <v>28.667195199999998</v>
      </c>
      <c r="H1832" s="2">
        <v>32.402435969999999</v>
      </c>
      <c r="I1832" s="2">
        <v>28.475892559999998</v>
      </c>
      <c r="J1832" s="2">
        <v>34.485984530000003</v>
      </c>
      <c r="K1832" s="2">
        <v>31.565587109999999</v>
      </c>
      <c r="L1832" s="2">
        <v>43.981777080000001</v>
      </c>
      <c r="M1832" s="2">
        <v>35.431923859999998</v>
      </c>
      <c r="N1832" s="2">
        <v>28.270342930000002</v>
      </c>
      <c r="O1832" s="2">
        <v>27.92597018</v>
      </c>
      <c r="P1832" s="2">
        <v>37.031352380000001</v>
      </c>
      <c r="Q1832" s="2">
        <v>32.884362500000002</v>
      </c>
      <c r="R1832" s="2">
        <v>14.839692960000001</v>
      </c>
      <c r="S1832" s="2">
        <v>44.560454139999997</v>
      </c>
      <c r="T1832" s="2">
        <v>41.935943639999998</v>
      </c>
      <c r="U1832" s="2">
        <v>32.423641430000004</v>
      </c>
      <c r="V1832" s="2">
        <v>23.9762755</v>
      </c>
      <c r="W1832" s="2">
        <v>23.543047179999999</v>
      </c>
      <c r="X1832" s="2">
        <v>27.631889470000001</v>
      </c>
      <c r="Y1832" s="2">
        <v>32.384737149999999</v>
      </c>
      <c r="Z1832" s="2">
        <v>21.838162390000001</v>
      </c>
      <c r="AA1832" s="2">
        <v>33.8610124</v>
      </c>
      <c r="AB1832" s="2">
        <v>28.03809639</v>
      </c>
      <c r="AC1832" s="2">
        <v>34.961896639999999</v>
      </c>
      <c r="AD1832" s="2">
        <v>18.02160031</v>
      </c>
      <c r="AE1832" s="2">
        <v>25.648625209999999</v>
      </c>
      <c r="AF1832" s="2">
        <v>34.481240219999997</v>
      </c>
      <c r="AG1832" s="2">
        <v>28.010189799999999</v>
      </c>
      <c r="AH1832" s="2">
        <v>23.433310970000001</v>
      </c>
      <c r="AI1832" s="2">
        <v>18.19725154</v>
      </c>
      <c r="AJ1832" s="2">
        <v>26.52256101</v>
      </c>
      <c r="AK1832" s="2">
        <v>22.804674160000001</v>
      </c>
      <c r="AL1832" s="2">
        <v>34.032713299999998</v>
      </c>
      <c r="AM1832" s="2">
        <v>20.942768300000001</v>
      </c>
      <c r="AN1832" s="2">
        <v>25.17688016</v>
      </c>
      <c r="AO1832" s="2">
        <v>26.722475530000001</v>
      </c>
      <c r="AP1832" s="2">
        <v>32.215637360000002</v>
      </c>
      <c r="AQ1832" s="2">
        <v>37.482351999999999</v>
      </c>
      <c r="AR1832" s="2">
        <v>36.655991790000002</v>
      </c>
      <c r="AS1832" s="2">
        <v>31.776280960000001</v>
      </c>
      <c r="AT1832" s="2">
        <v>21.885128389999998</v>
      </c>
      <c r="AU1832" s="2">
        <v>36.965324260000003</v>
      </c>
      <c r="AV1832" s="2">
        <v>35.176034049999998</v>
      </c>
      <c r="AW1832" s="2">
        <v>32.348637859999997</v>
      </c>
      <c r="AX1832" s="2">
        <v>31.4284629</v>
      </c>
      <c r="AY1832" s="2">
        <v>30.949115720000002</v>
      </c>
      <c r="AZ1832" s="2">
        <v>31.896314539999999</v>
      </c>
      <c r="BA1832" s="2">
        <v>28.8960954</v>
      </c>
      <c r="BB1832" s="2">
        <v>49.583351030000003</v>
      </c>
      <c r="BC1832" s="2">
        <v>30.676815690000002</v>
      </c>
      <c r="BD1832" s="2">
        <v>32.424926849999999</v>
      </c>
      <c r="BE1832" s="2">
        <v>45.776278060000003</v>
      </c>
      <c r="BF1832" s="2">
        <v>30.386868280000002</v>
      </c>
      <c r="BG1832" s="2">
        <v>17.551035089999999</v>
      </c>
      <c r="BH1832" s="2">
        <v>42.719506099999997</v>
      </c>
      <c r="BI1832" s="2">
        <v>32.793114369999998</v>
      </c>
      <c r="BJ1832" s="2">
        <v>41.887094329999996</v>
      </c>
      <c r="BK1832" s="2">
        <v>29.287264650000001</v>
      </c>
      <c r="BL1832" s="2">
        <v>19.71179412</v>
      </c>
      <c r="BM1832" s="2">
        <v>21.137938250000001</v>
      </c>
      <c r="BN1832" s="2">
        <v>26.860724900000001</v>
      </c>
      <c r="BO1832" s="2">
        <v>30.943088370000002</v>
      </c>
      <c r="BP1832" s="2">
        <v>28.682797099999998</v>
      </c>
      <c r="BQ1832" s="2">
        <v>29.96392604</v>
      </c>
      <c r="BR1832" s="2">
        <v>25.545806949999999</v>
      </c>
      <c r="BS1832" s="2">
        <v>34.789746950000001</v>
      </c>
      <c r="BT1832" s="2">
        <v>32.462120030000001</v>
      </c>
      <c r="BU1832" s="2">
        <v>17.499555740000002</v>
      </c>
      <c r="BV1832" s="2">
        <v>31.302122690000001</v>
      </c>
      <c r="BW1832" s="2">
        <v>29.33480775</v>
      </c>
      <c r="BX1832" s="2">
        <v>49.942050139999999</v>
      </c>
      <c r="BY1832" s="2">
        <v>38.886067009999998</v>
      </c>
      <c r="BZ1832" s="2">
        <v>24.283614650000001</v>
      </c>
      <c r="CA1832" s="2">
        <v>24.745327870000001</v>
      </c>
      <c r="CB1832" s="2">
        <v>21.66124348</v>
      </c>
      <c r="CC1832" s="2">
        <v>27.62322911</v>
      </c>
      <c r="CD1832" s="2">
        <v>31.250181640000001</v>
      </c>
      <c r="CE1832" s="2">
        <v>27.81435244</v>
      </c>
      <c r="CF1832" s="2">
        <v>30.6072681315854</v>
      </c>
    </row>
    <row r="1833" spans="1:84" x14ac:dyDescent="0.3">
      <c r="A1833" s="2" t="s">
        <v>12291</v>
      </c>
      <c r="B1833" s="2">
        <v>33.628702570000002</v>
      </c>
      <c r="C1833" s="2">
        <v>31.082420079999999</v>
      </c>
      <c r="D1833" s="2">
        <v>24.562015649999999</v>
      </c>
      <c r="E1833" s="2">
        <v>39.725793240000002</v>
      </c>
      <c r="F1833" s="2">
        <v>21.348062120000002</v>
      </c>
      <c r="G1833" s="2">
        <v>15.6765404</v>
      </c>
      <c r="H1833" s="2">
        <v>14.84358613</v>
      </c>
      <c r="I1833" s="2">
        <v>18.311791750000001</v>
      </c>
      <c r="J1833" s="2">
        <v>22.320905499999999</v>
      </c>
      <c r="K1833" s="2">
        <v>32.03261054</v>
      </c>
      <c r="L1833" s="2">
        <v>30.872653440000001</v>
      </c>
      <c r="M1833" s="2">
        <v>27.434107690000001</v>
      </c>
      <c r="N1833" s="2">
        <v>29.392027110000001</v>
      </c>
      <c r="O1833" s="2">
        <v>36.050857929999999</v>
      </c>
      <c r="P1833" s="2">
        <v>35.425944440000002</v>
      </c>
      <c r="Q1833" s="2">
        <v>32.703385769999997</v>
      </c>
      <c r="R1833" s="2">
        <v>14.81795876</v>
      </c>
      <c r="S1833" s="2">
        <v>19.52486536</v>
      </c>
      <c r="T1833" s="2">
        <v>21.5253379</v>
      </c>
      <c r="U1833" s="2">
        <v>23.749766009999998</v>
      </c>
      <c r="V1833" s="2">
        <v>11.55214181</v>
      </c>
      <c r="W1833" s="2">
        <v>23.317333980000001</v>
      </c>
      <c r="X1833" s="2">
        <v>27.323351370000001</v>
      </c>
      <c r="Y1833" s="2">
        <v>16.253823350000001</v>
      </c>
      <c r="Z1833" s="2">
        <v>34.544843280000002</v>
      </c>
      <c r="AA1833" s="2">
        <v>53.039029759999998</v>
      </c>
      <c r="AB1833" s="2">
        <v>39.370212889999998</v>
      </c>
      <c r="AC1833" s="2">
        <v>31.85066054</v>
      </c>
      <c r="AD1833" s="2">
        <v>19.938056079999999</v>
      </c>
      <c r="AE1833" s="2">
        <v>23.282831009999999</v>
      </c>
      <c r="AF1833" s="2">
        <v>29.19790558</v>
      </c>
      <c r="AG1833" s="2">
        <v>27.94572659</v>
      </c>
      <c r="AH1833" s="2">
        <v>26.30152447</v>
      </c>
      <c r="AI1833" s="2">
        <v>24.863404899999999</v>
      </c>
      <c r="AJ1833" s="2">
        <v>21.48734971</v>
      </c>
      <c r="AK1833" s="2">
        <v>19.883954030000002</v>
      </c>
      <c r="AL1833" s="2">
        <v>32.113702089999997</v>
      </c>
      <c r="AM1833" s="2">
        <v>33.379784379999997</v>
      </c>
      <c r="AN1833" s="2">
        <v>34.735035830000001</v>
      </c>
      <c r="AO1833" s="2">
        <v>19.221861260000001</v>
      </c>
      <c r="AP1833" s="2">
        <v>23.211071029999999</v>
      </c>
      <c r="AQ1833" s="2">
        <v>16.424161510000001</v>
      </c>
      <c r="AR1833" s="2">
        <v>31.119137940000002</v>
      </c>
      <c r="AS1833" s="2">
        <v>23.98529684</v>
      </c>
      <c r="AT1833" s="2">
        <v>23.036902600000001</v>
      </c>
      <c r="AU1833" s="2">
        <v>21.947011140000001</v>
      </c>
      <c r="AV1833" s="2">
        <v>16.36347044</v>
      </c>
      <c r="AW1833" s="2">
        <v>43.374346320000001</v>
      </c>
      <c r="AX1833" s="2">
        <v>19.462749580000001</v>
      </c>
      <c r="AY1833" s="2">
        <v>24.643887320000001</v>
      </c>
      <c r="AZ1833" s="2">
        <v>18.502426969999998</v>
      </c>
      <c r="BA1833" s="2">
        <v>13.85773747</v>
      </c>
      <c r="BB1833" s="2">
        <v>15.509973280000001</v>
      </c>
      <c r="BC1833" s="2">
        <v>31.717380810000002</v>
      </c>
      <c r="BD1833" s="2">
        <v>19.849830059999999</v>
      </c>
      <c r="BE1833" s="2">
        <v>14.7609019</v>
      </c>
      <c r="BF1833" s="2">
        <v>32.852250079999997</v>
      </c>
      <c r="BG1833" s="2">
        <v>21.759130540000001</v>
      </c>
      <c r="BH1833" s="2">
        <v>27.517331200000001</v>
      </c>
      <c r="BI1833" s="2">
        <v>24.895209139999999</v>
      </c>
      <c r="BJ1833" s="2">
        <v>39.582981529999998</v>
      </c>
      <c r="BK1833" s="2">
        <v>34.699651109999998</v>
      </c>
      <c r="BL1833" s="2">
        <v>33.508320699999999</v>
      </c>
      <c r="BM1833" s="2">
        <v>29.629446489999999</v>
      </c>
      <c r="BN1833" s="2">
        <v>39.454325740000002</v>
      </c>
      <c r="BO1833" s="2">
        <v>28.129666159999999</v>
      </c>
      <c r="BP1833" s="2">
        <v>20.46527262</v>
      </c>
      <c r="BQ1833" s="2">
        <v>23.108837680000001</v>
      </c>
      <c r="BR1833" s="2">
        <v>22.01683727</v>
      </c>
      <c r="BS1833" s="2">
        <v>25.501462879999998</v>
      </c>
      <c r="BT1833" s="2">
        <v>25.941686829999998</v>
      </c>
      <c r="BU1833" s="2">
        <v>25.117605869999998</v>
      </c>
      <c r="BV1833" s="2">
        <v>21.47798452</v>
      </c>
      <c r="BW1833" s="2">
        <v>39.622336279999999</v>
      </c>
      <c r="BX1833" s="2">
        <v>17.483706949999998</v>
      </c>
      <c r="BY1833" s="2">
        <v>25.298003439999999</v>
      </c>
      <c r="BZ1833" s="2">
        <v>26.867004290000001</v>
      </c>
      <c r="CA1833" s="2">
        <v>22.67828162</v>
      </c>
      <c r="CB1833" s="2">
        <v>14.7861695</v>
      </c>
      <c r="CC1833" s="2">
        <v>17.204825719999999</v>
      </c>
      <c r="CD1833" s="2">
        <v>18.568385549999999</v>
      </c>
      <c r="CE1833" s="2">
        <v>10.814364660000001</v>
      </c>
      <c r="CF1833" s="2">
        <v>25.6265759619512</v>
      </c>
    </row>
    <row r="1834" spans="1:84" x14ac:dyDescent="0.3">
      <c r="A1834" s="2" t="s">
        <v>12290</v>
      </c>
      <c r="B1834" s="2">
        <v>20.918682270000001</v>
      </c>
      <c r="C1834" s="2">
        <v>23.837197490000001</v>
      </c>
      <c r="D1834" s="2">
        <v>30.244663639999999</v>
      </c>
      <c r="E1834" s="2">
        <v>20.907426910000002</v>
      </c>
      <c r="F1834" s="2">
        <v>18.14614439</v>
      </c>
      <c r="G1834" s="2">
        <v>19.488326919999999</v>
      </c>
      <c r="H1834" s="2">
        <v>23.864464000000002</v>
      </c>
      <c r="I1834" s="2">
        <v>18.47520767</v>
      </c>
      <c r="J1834" s="2">
        <v>21.221939079999999</v>
      </c>
      <c r="K1834" s="2">
        <v>23.910348320000001</v>
      </c>
      <c r="L1834" s="2">
        <v>28.068686620000001</v>
      </c>
      <c r="M1834" s="2">
        <v>22.709651059999999</v>
      </c>
      <c r="N1834" s="2">
        <v>24.62268856</v>
      </c>
      <c r="O1834" s="2">
        <v>21.927063799999999</v>
      </c>
      <c r="P1834" s="2">
        <v>30.39360636</v>
      </c>
      <c r="Q1834" s="2">
        <v>24.401055710000001</v>
      </c>
      <c r="R1834" s="2">
        <v>12.818691060000001</v>
      </c>
      <c r="S1834" s="2">
        <v>20.104930379999999</v>
      </c>
      <c r="T1834" s="2">
        <v>20.42364023</v>
      </c>
      <c r="U1834" s="2">
        <v>21.591415869999999</v>
      </c>
      <c r="V1834" s="2">
        <v>18.228252439999999</v>
      </c>
      <c r="W1834" s="2">
        <v>21.034163889999999</v>
      </c>
      <c r="X1834" s="2">
        <v>29.521191550000001</v>
      </c>
      <c r="Y1834" s="2">
        <v>24.164134780000001</v>
      </c>
      <c r="Z1834" s="2">
        <v>17.730819279999999</v>
      </c>
      <c r="AA1834" s="2">
        <v>25.604993279999999</v>
      </c>
      <c r="AB1834" s="2">
        <v>23.45662325</v>
      </c>
      <c r="AC1834" s="2">
        <v>19.60151205</v>
      </c>
      <c r="AD1834" s="2">
        <v>18.417005199999998</v>
      </c>
      <c r="AE1834" s="2">
        <v>20.823283910000001</v>
      </c>
      <c r="AF1834" s="2">
        <v>25.227044450000001</v>
      </c>
      <c r="AG1834" s="2">
        <v>21.517700730000001</v>
      </c>
      <c r="AH1834" s="2">
        <v>19.627436379999999</v>
      </c>
      <c r="AI1834" s="2">
        <v>21.65828522</v>
      </c>
      <c r="AJ1834" s="2">
        <v>23.425030329999998</v>
      </c>
      <c r="AK1834" s="2">
        <v>16.953080050000001</v>
      </c>
      <c r="AL1834" s="2">
        <v>29.90456318</v>
      </c>
      <c r="AM1834" s="2">
        <v>19.123148629999999</v>
      </c>
      <c r="AN1834" s="2">
        <v>20.46650636</v>
      </c>
      <c r="AO1834" s="2">
        <v>15.833974319999999</v>
      </c>
      <c r="AP1834" s="2">
        <v>21.085316670000001</v>
      </c>
      <c r="AQ1834" s="2">
        <v>23.807399870000001</v>
      </c>
      <c r="AR1834" s="2">
        <v>26.053792359999999</v>
      </c>
      <c r="AS1834" s="2">
        <v>21.196332519999999</v>
      </c>
      <c r="AT1834" s="2">
        <v>16.039279499999999</v>
      </c>
      <c r="AU1834" s="2">
        <v>23.092261090000001</v>
      </c>
      <c r="AV1834" s="2">
        <v>24.103137390000001</v>
      </c>
      <c r="AW1834" s="2">
        <v>25.771866880000001</v>
      </c>
      <c r="AX1834" s="2">
        <v>20.72074095</v>
      </c>
      <c r="AY1834" s="2">
        <v>20.511381839999999</v>
      </c>
      <c r="AZ1834" s="2">
        <v>17.12450261</v>
      </c>
      <c r="BA1834" s="2">
        <v>19.92850236</v>
      </c>
      <c r="BB1834" s="2">
        <v>22.166390369999998</v>
      </c>
      <c r="BC1834" s="2">
        <v>25.902620389999999</v>
      </c>
      <c r="BD1834" s="2">
        <v>23.342838230000002</v>
      </c>
      <c r="BE1834" s="2">
        <v>21.585949169999999</v>
      </c>
      <c r="BF1834" s="2">
        <v>29.384547449999999</v>
      </c>
      <c r="BG1834" s="2">
        <v>14.088224650000001</v>
      </c>
      <c r="BH1834" s="2">
        <v>28.78322957</v>
      </c>
      <c r="BI1834" s="2">
        <v>20.543312539999999</v>
      </c>
      <c r="BJ1834" s="2">
        <v>35.484779750000001</v>
      </c>
      <c r="BK1834" s="2">
        <v>22.398961360000001</v>
      </c>
      <c r="BL1834" s="2">
        <v>18.572034259999999</v>
      </c>
      <c r="BM1834" s="2">
        <v>18.14497918</v>
      </c>
      <c r="BN1834" s="2">
        <v>26.92680155</v>
      </c>
      <c r="BO1834" s="2">
        <v>22.082037289999999</v>
      </c>
      <c r="BP1834" s="2">
        <v>19.425655020000001</v>
      </c>
      <c r="BQ1834" s="2">
        <v>22.646492720000001</v>
      </c>
      <c r="BR1834" s="2">
        <v>17.711408479999999</v>
      </c>
      <c r="BS1834" s="2">
        <v>23.799441680000001</v>
      </c>
      <c r="BT1834" s="2">
        <v>19.847794390000001</v>
      </c>
      <c r="BU1834" s="2">
        <v>17.865682270000001</v>
      </c>
      <c r="BV1834" s="2">
        <v>26.42197007</v>
      </c>
      <c r="BW1834" s="2">
        <v>22.431747340000001</v>
      </c>
      <c r="BX1834" s="2">
        <v>23.530230490000001</v>
      </c>
      <c r="BY1834" s="2">
        <v>19.185607399999999</v>
      </c>
      <c r="BZ1834" s="2">
        <v>21.619589059999999</v>
      </c>
      <c r="CA1834" s="2">
        <v>16.159334529999999</v>
      </c>
      <c r="CB1834" s="2">
        <v>13.380476939999999</v>
      </c>
      <c r="CC1834" s="2">
        <v>16.18247088</v>
      </c>
      <c r="CD1834" s="2">
        <v>24.081650979999999</v>
      </c>
      <c r="CE1834" s="2">
        <v>12.824149370000001</v>
      </c>
      <c r="CF1834" s="2">
        <v>21.784750012682899</v>
      </c>
    </row>
    <row r="1835" spans="1:84" x14ac:dyDescent="0.3">
      <c r="A1835" s="2" t="s">
        <v>12289</v>
      </c>
      <c r="B1835" s="2">
        <v>60.208024960000003</v>
      </c>
      <c r="C1835" s="2">
        <v>121.4193233</v>
      </c>
      <c r="D1835" s="2">
        <v>41.543996880000002</v>
      </c>
      <c r="E1835" s="2">
        <v>52.392525740000004</v>
      </c>
      <c r="F1835" s="2">
        <v>37.505066640000003</v>
      </c>
      <c r="G1835" s="2">
        <v>30.178443040000001</v>
      </c>
      <c r="H1835" s="2">
        <v>48.709986409999999</v>
      </c>
      <c r="I1835" s="2">
        <v>51.85859198</v>
      </c>
      <c r="J1835" s="2">
        <v>63.543427119999997</v>
      </c>
      <c r="K1835" s="2">
        <v>51.61270399</v>
      </c>
      <c r="L1835" s="2">
        <v>126.3931204</v>
      </c>
      <c r="M1835" s="2">
        <v>57.605463559999997</v>
      </c>
      <c r="N1835" s="2">
        <v>63.690074379999999</v>
      </c>
      <c r="O1835" s="2">
        <v>80.192887119999995</v>
      </c>
      <c r="P1835" s="2">
        <v>45.878874920000001</v>
      </c>
      <c r="Q1835" s="2">
        <v>93.37108327</v>
      </c>
      <c r="R1835" s="2">
        <v>17.10894115</v>
      </c>
      <c r="S1835" s="2">
        <v>11.028037579999999</v>
      </c>
      <c r="T1835" s="2">
        <v>29.42540395</v>
      </c>
      <c r="U1835" s="2">
        <v>29.033760130000001</v>
      </c>
      <c r="V1835" s="2">
        <v>41.210202520000003</v>
      </c>
      <c r="W1835" s="2">
        <v>71.069449469999995</v>
      </c>
      <c r="X1835" s="2">
        <v>17.838596540000001</v>
      </c>
      <c r="Y1835" s="2">
        <v>39.103983040000003</v>
      </c>
      <c r="Z1835" s="2">
        <v>26.974125340000001</v>
      </c>
      <c r="AA1835" s="2">
        <v>64.181731209999995</v>
      </c>
      <c r="AB1835" s="2">
        <v>27.565189279999998</v>
      </c>
      <c r="AC1835" s="2">
        <v>16.947268739999998</v>
      </c>
      <c r="AD1835" s="2">
        <v>36.311186679999999</v>
      </c>
      <c r="AE1835" s="2">
        <v>69.281710520000004</v>
      </c>
      <c r="AF1835" s="2">
        <v>56.240444310000001</v>
      </c>
      <c r="AG1835" s="2">
        <v>24.272663080000001</v>
      </c>
      <c r="AH1835" s="2">
        <v>30.242478519999999</v>
      </c>
      <c r="AI1835" s="2">
        <v>32.601979329999999</v>
      </c>
      <c r="AJ1835" s="2">
        <v>30.340618970000001</v>
      </c>
      <c r="AK1835" s="2">
        <v>28.552530999999998</v>
      </c>
      <c r="AL1835" s="2">
        <v>67.216513030000002</v>
      </c>
      <c r="AM1835" s="2">
        <v>22.159636089999999</v>
      </c>
      <c r="AN1835" s="2">
        <v>30.803735230000001</v>
      </c>
      <c r="AO1835" s="2">
        <v>37.252614129999998</v>
      </c>
      <c r="AP1835" s="2">
        <v>61.574011980000002</v>
      </c>
      <c r="AQ1835" s="2">
        <v>9.1149120959999994</v>
      </c>
      <c r="AR1835" s="2">
        <v>106.616463</v>
      </c>
      <c r="AS1835" s="2">
        <v>72.417032750000004</v>
      </c>
      <c r="AT1835" s="2">
        <v>21.886002309999999</v>
      </c>
      <c r="AU1835" s="2">
        <v>32.193097029999997</v>
      </c>
      <c r="AV1835" s="2">
        <v>22.723861750000001</v>
      </c>
      <c r="AW1835" s="2">
        <v>49.368125919999997</v>
      </c>
      <c r="AX1835" s="2">
        <v>92.563202989999994</v>
      </c>
      <c r="AY1835" s="2">
        <v>80.344411660000006</v>
      </c>
      <c r="AZ1835" s="2">
        <v>95.587683190000007</v>
      </c>
      <c r="BA1835" s="2">
        <v>51.454586569999996</v>
      </c>
      <c r="BB1835" s="2">
        <v>89.374569910000005</v>
      </c>
      <c r="BC1835" s="2">
        <v>42.300852050000003</v>
      </c>
      <c r="BD1835" s="2">
        <v>25.984712569999999</v>
      </c>
      <c r="BE1835" s="2">
        <v>17.303754290000001</v>
      </c>
      <c r="BF1835" s="2">
        <v>25.069727350000001</v>
      </c>
      <c r="BG1835" s="2">
        <v>34.300572750000001</v>
      </c>
      <c r="BH1835" s="2">
        <v>8.1418838959999995</v>
      </c>
      <c r="BI1835" s="2">
        <v>12.25960993</v>
      </c>
      <c r="BJ1835" s="2">
        <v>142.66923729999999</v>
      </c>
      <c r="BK1835" s="2">
        <v>15.077236210000001</v>
      </c>
      <c r="BL1835" s="2">
        <v>49.514220860000002</v>
      </c>
      <c r="BM1835" s="2">
        <v>57.63988655</v>
      </c>
      <c r="BN1835" s="2">
        <v>38.31811991</v>
      </c>
      <c r="BO1835" s="2">
        <v>72.510815539999996</v>
      </c>
      <c r="BP1835" s="2">
        <v>32.96092221</v>
      </c>
      <c r="BQ1835" s="2">
        <v>37.712879719999997</v>
      </c>
      <c r="BR1835" s="2">
        <v>77.809142469999998</v>
      </c>
      <c r="BS1835" s="2">
        <v>19.988066119999999</v>
      </c>
      <c r="BT1835" s="2">
        <v>44.054272500000003</v>
      </c>
      <c r="BU1835" s="2">
        <v>12.44947762</v>
      </c>
      <c r="BV1835" s="2">
        <v>3.7383267440000001</v>
      </c>
      <c r="BW1835" s="2">
        <v>55.451760040000003</v>
      </c>
      <c r="BX1835" s="2">
        <v>11.312792119999999</v>
      </c>
      <c r="BY1835" s="2">
        <v>73.174279830000003</v>
      </c>
      <c r="BZ1835" s="2">
        <v>16.320554170000001</v>
      </c>
      <c r="CA1835" s="2">
        <v>36.043840240000002</v>
      </c>
      <c r="CB1835" s="2">
        <v>39.200981779999999</v>
      </c>
      <c r="CC1835" s="2">
        <v>14.08534474</v>
      </c>
      <c r="CD1835" s="2">
        <v>26.193474259999999</v>
      </c>
      <c r="CE1835" s="2">
        <v>11.113855149999999</v>
      </c>
      <c r="CF1835" s="2">
        <v>45.375426263731697</v>
      </c>
    </row>
    <row r="1836" spans="1:84" x14ac:dyDescent="0.3">
      <c r="A1836" s="2" t="s">
        <v>12288</v>
      </c>
      <c r="B1836" s="2">
        <v>11.18965783</v>
      </c>
      <c r="C1836" s="2">
        <v>22.630699679999999</v>
      </c>
      <c r="D1836" s="2">
        <v>5.9284667070000001</v>
      </c>
      <c r="E1836" s="2">
        <v>7.8038919279999996</v>
      </c>
      <c r="F1836" s="2">
        <v>5.1427944520000004</v>
      </c>
      <c r="G1836" s="2">
        <v>7.3842866249999997</v>
      </c>
      <c r="H1836" s="2">
        <v>12.31503889</v>
      </c>
      <c r="I1836" s="2">
        <v>9.7694069209999999</v>
      </c>
      <c r="J1836" s="2">
        <v>11.32774794</v>
      </c>
      <c r="K1836" s="2">
        <v>9.5210936910000008</v>
      </c>
      <c r="L1836" s="2">
        <v>23.480547250000001</v>
      </c>
      <c r="M1836" s="2">
        <v>12.17269525</v>
      </c>
      <c r="N1836" s="2">
        <v>12.76705031</v>
      </c>
      <c r="O1836" s="2">
        <v>14.455525959999999</v>
      </c>
      <c r="P1836" s="2">
        <v>8.8834634250000004</v>
      </c>
      <c r="Q1836" s="2">
        <v>19.933596359999999</v>
      </c>
      <c r="R1836" s="2">
        <v>3.3970077299999999</v>
      </c>
      <c r="S1836" s="2">
        <v>2.3111291610000002</v>
      </c>
      <c r="T1836" s="2">
        <v>7.1571962459999998</v>
      </c>
      <c r="U1836" s="2">
        <v>5.031100855</v>
      </c>
      <c r="V1836" s="2">
        <v>8.6383248740000003</v>
      </c>
      <c r="W1836" s="2">
        <v>13.068079259999999</v>
      </c>
      <c r="X1836" s="2">
        <v>3.4781037609999998</v>
      </c>
      <c r="Y1836" s="2">
        <v>6.8839767600000004</v>
      </c>
      <c r="Z1836" s="2">
        <v>7.0042875230000003</v>
      </c>
      <c r="AA1836" s="2">
        <v>13.17536876</v>
      </c>
      <c r="AB1836" s="2">
        <v>5.885083914</v>
      </c>
      <c r="AC1836" s="2">
        <v>2.4165831139999998</v>
      </c>
      <c r="AD1836" s="2">
        <v>6.4340789960000002</v>
      </c>
      <c r="AE1836" s="2">
        <v>12.053723809999999</v>
      </c>
      <c r="AF1836" s="2">
        <v>7.5181488099999996</v>
      </c>
      <c r="AG1836" s="2">
        <v>4.8333144959999998</v>
      </c>
      <c r="AH1836" s="2">
        <v>4.5875218479999997</v>
      </c>
      <c r="AI1836" s="2">
        <v>5.7749413049999996</v>
      </c>
      <c r="AJ1836" s="2">
        <v>4.527322947</v>
      </c>
      <c r="AK1836" s="2">
        <v>3.1955805750000001</v>
      </c>
      <c r="AL1836" s="2">
        <v>12.949382180000001</v>
      </c>
      <c r="AM1836" s="2">
        <v>4.0651682549999997</v>
      </c>
      <c r="AN1836" s="2">
        <v>5.0685832819999996</v>
      </c>
      <c r="AO1836" s="2">
        <v>4.304020382</v>
      </c>
      <c r="AP1836" s="2">
        <v>12.03118928</v>
      </c>
      <c r="AQ1836" s="2">
        <v>1.5097997910000001</v>
      </c>
      <c r="AR1836" s="2">
        <v>19.34998826</v>
      </c>
      <c r="AS1836" s="2">
        <v>15.61599685</v>
      </c>
      <c r="AT1836" s="2">
        <v>3.8220345710000001</v>
      </c>
      <c r="AU1836" s="2">
        <v>6.7594204939999996</v>
      </c>
      <c r="AV1836" s="2">
        <v>3.5881516069999999</v>
      </c>
      <c r="AW1836" s="2">
        <v>7.8849531019999999</v>
      </c>
      <c r="AX1836" s="2">
        <v>21.838571890000001</v>
      </c>
      <c r="AY1836" s="2">
        <v>14.29140658</v>
      </c>
      <c r="AZ1836" s="2">
        <v>15.91280706</v>
      </c>
      <c r="BA1836" s="2">
        <v>10.82941374</v>
      </c>
      <c r="BB1836" s="2">
        <v>20.564251410000001</v>
      </c>
      <c r="BC1836" s="2">
        <v>8.6447925239999996</v>
      </c>
      <c r="BD1836" s="2">
        <v>5.2364143099999998</v>
      </c>
      <c r="BE1836" s="2">
        <v>3.7574993390000002</v>
      </c>
      <c r="BF1836" s="2">
        <v>3.9899634430000002</v>
      </c>
      <c r="BG1836" s="2">
        <v>6.9742190170000002</v>
      </c>
      <c r="BH1836" s="2">
        <v>1.895925914</v>
      </c>
      <c r="BI1836" s="2">
        <v>1.934131356</v>
      </c>
      <c r="BJ1836" s="2">
        <v>49.394272559999997</v>
      </c>
      <c r="BK1836" s="2">
        <v>3.996965839</v>
      </c>
      <c r="BL1836" s="2">
        <v>8.6743232999999993</v>
      </c>
      <c r="BM1836" s="2">
        <v>7.5804875980000004</v>
      </c>
      <c r="BN1836" s="2">
        <v>9.0421394639999999</v>
      </c>
      <c r="BO1836" s="2">
        <v>14.095632800000001</v>
      </c>
      <c r="BP1836" s="2">
        <v>4.4289214159999997</v>
      </c>
      <c r="BQ1836" s="2">
        <v>4.5413995299999996</v>
      </c>
      <c r="BR1836" s="2">
        <v>7.659746137</v>
      </c>
      <c r="BS1836" s="2">
        <v>1.9323405300000001</v>
      </c>
      <c r="BT1836" s="2">
        <v>13.862048359999999</v>
      </c>
      <c r="BU1836" s="2">
        <v>1.79169205</v>
      </c>
      <c r="BV1836" s="2">
        <v>0.71303983100000001</v>
      </c>
      <c r="BW1836" s="2">
        <v>11.717581839999999</v>
      </c>
      <c r="BX1836" s="2">
        <v>1.4466708109999999</v>
      </c>
      <c r="BY1836" s="2">
        <v>14.51025535</v>
      </c>
      <c r="BZ1836" s="2">
        <v>3.0118396710000002</v>
      </c>
      <c r="CA1836" s="2">
        <v>7.7367018769999998</v>
      </c>
      <c r="CB1836" s="2">
        <v>4.594186101</v>
      </c>
      <c r="CC1836" s="2">
        <v>2.421220667</v>
      </c>
      <c r="CD1836" s="2">
        <v>4.9057342979999996</v>
      </c>
      <c r="CE1836" s="2">
        <v>1.227924384</v>
      </c>
      <c r="CF1836" s="2">
        <v>8.7095127684756104</v>
      </c>
    </row>
    <row r="1837" spans="1:84" x14ac:dyDescent="0.3">
      <c r="A1837" s="2" t="s">
        <v>12287</v>
      </c>
      <c r="B1837" s="2">
        <v>3462.7392049999999</v>
      </c>
      <c r="C1837" s="2">
        <v>6100.2171840000001</v>
      </c>
      <c r="D1837" s="2">
        <v>2300.9901410000002</v>
      </c>
      <c r="E1837" s="2">
        <v>2243.6623989999998</v>
      </c>
      <c r="F1837" s="2">
        <v>1753.05062</v>
      </c>
      <c r="G1837" s="2">
        <v>2013.146841</v>
      </c>
      <c r="H1837" s="2">
        <v>2998.3842410000002</v>
      </c>
      <c r="I1837" s="2">
        <v>3657.5423719999999</v>
      </c>
      <c r="J1837" s="2">
        <v>2932.4621780000002</v>
      </c>
      <c r="K1837" s="2">
        <v>2911.4521110000001</v>
      </c>
      <c r="L1837" s="2">
        <v>6915.3424779999996</v>
      </c>
      <c r="M1837" s="2">
        <v>3532.504801</v>
      </c>
      <c r="N1837" s="2">
        <v>2515.7579380000002</v>
      </c>
      <c r="O1837" s="2">
        <v>2856.8716039999999</v>
      </c>
      <c r="P1837" s="2">
        <v>3183.4712490000002</v>
      </c>
      <c r="Q1837" s="2">
        <v>3479.5838950000002</v>
      </c>
      <c r="R1837" s="2">
        <v>1170.105967</v>
      </c>
      <c r="S1837" s="2">
        <v>739.85488559999999</v>
      </c>
      <c r="T1837" s="2">
        <v>1595.6449459999999</v>
      </c>
      <c r="U1837" s="2">
        <v>1822.2580660000001</v>
      </c>
      <c r="V1837" s="2">
        <v>3768.5984760000001</v>
      </c>
      <c r="W1837" s="2">
        <v>4248.6313289999998</v>
      </c>
      <c r="X1837" s="2">
        <v>1451.7129150000001</v>
      </c>
      <c r="Y1837" s="2">
        <v>3038.8006019999998</v>
      </c>
      <c r="Z1837" s="2">
        <v>1847.1536679999999</v>
      </c>
      <c r="AA1837" s="2">
        <v>3473.3949299999999</v>
      </c>
      <c r="AB1837" s="2">
        <v>1791.762477</v>
      </c>
      <c r="AC1837" s="2">
        <v>1220.0101259999999</v>
      </c>
      <c r="AD1837" s="2">
        <v>1780.681259</v>
      </c>
      <c r="AE1837" s="2">
        <v>2666.3230669999998</v>
      </c>
      <c r="AF1837" s="2">
        <v>2295.206936</v>
      </c>
      <c r="AG1837" s="2">
        <v>1101.5097410000001</v>
      </c>
      <c r="AH1837" s="2">
        <v>1659.2149019999999</v>
      </c>
      <c r="AI1837" s="2">
        <v>1412.2793549999999</v>
      </c>
      <c r="AJ1837" s="2">
        <v>1348.6164329999999</v>
      </c>
      <c r="AK1837" s="2">
        <v>1378.9228439999999</v>
      </c>
      <c r="AL1837" s="2">
        <v>3005.4072900000001</v>
      </c>
      <c r="AM1837" s="2">
        <v>1630.9006469999999</v>
      </c>
      <c r="AN1837" s="2">
        <v>1652.2911140000001</v>
      </c>
      <c r="AO1837" s="2">
        <v>1975.729527</v>
      </c>
      <c r="AP1837" s="2">
        <v>3264.0208729999999</v>
      </c>
      <c r="AQ1837" s="2">
        <v>673.3304455</v>
      </c>
      <c r="AR1837" s="2">
        <v>6082.950503</v>
      </c>
      <c r="AS1837" s="2">
        <v>4135.6820230000003</v>
      </c>
      <c r="AT1837" s="2">
        <v>1265.359841</v>
      </c>
      <c r="AU1837" s="2">
        <v>2327.3701980000001</v>
      </c>
      <c r="AV1837" s="2">
        <v>1732.0440289999999</v>
      </c>
      <c r="AW1837" s="2">
        <v>2031.9812890000001</v>
      </c>
      <c r="AX1837" s="2">
        <v>5337.324259</v>
      </c>
      <c r="AY1837" s="2">
        <v>4394.0462180000004</v>
      </c>
      <c r="AZ1837" s="2">
        <v>5209.373861</v>
      </c>
      <c r="BA1837" s="2">
        <v>2901.2330659999998</v>
      </c>
      <c r="BB1837" s="2">
        <v>6287.833498</v>
      </c>
      <c r="BC1837" s="2">
        <v>2769.7432749999998</v>
      </c>
      <c r="BD1837" s="2">
        <v>1791.5921169999999</v>
      </c>
      <c r="BE1837" s="2">
        <v>1135.1262810000001</v>
      </c>
      <c r="BF1837" s="2">
        <v>944.530349</v>
      </c>
      <c r="BG1837" s="2">
        <v>2198.9135849999998</v>
      </c>
      <c r="BH1837" s="2">
        <v>597.45699160000004</v>
      </c>
      <c r="BI1837" s="2">
        <v>656.18478119999997</v>
      </c>
      <c r="BJ1837" s="2">
        <v>7477.778988</v>
      </c>
      <c r="BK1837" s="2">
        <v>826.96965339999997</v>
      </c>
      <c r="BL1837" s="2">
        <v>2483.2717210000001</v>
      </c>
      <c r="BM1837" s="2">
        <v>2386.0318309999998</v>
      </c>
      <c r="BN1837" s="2">
        <v>1899.7433000000001</v>
      </c>
      <c r="BO1837" s="2">
        <v>3569.4815960000001</v>
      </c>
      <c r="BP1837" s="2">
        <v>2126.1835129999999</v>
      </c>
      <c r="BQ1837" s="2">
        <v>1929.1035910000001</v>
      </c>
      <c r="BR1837" s="2">
        <v>3308.663978</v>
      </c>
      <c r="BS1837" s="2">
        <v>1234.995979</v>
      </c>
      <c r="BT1837" s="2">
        <v>3298.0782680000002</v>
      </c>
      <c r="BU1837" s="2">
        <v>710.72684430000004</v>
      </c>
      <c r="BV1837" s="2">
        <v>444.08721150000002</v>
      </c>
      <c r="BW1837" s="2">
        <v>2530.3483660000002</v>
      </c>
      <c r="BX1837" s="2">
        <v>779.22512129999996</v>
      </c>
      <c r="BY1837" s="2">
        <v>6258.8120849999996</v>
      </c>
      <c r="BZ1837" s="2">
        <v>1352.9618069999999</v>
      </c>
      <c r="CA1837" s="2">
        <v>2099.820056</v>
      </c>
      <c r="CB1837" s="2">
        <v>1259.7354290000001</v>
      </c>
      <c r="CC1837" s="2">
        <v>891.7266042</v>
      </c>
      <c r="CD1837" s="2">
        <v>2236.4955869999999</v>
      </c>
      <c r="CE1837" s="2">
        <v>722.66106539999998</v>
      </c>
      <c r="CF1837" s="2">
        <v>2518.2340346097599</v>
      </c>
    </row>
    <row r="1838" spans="1:84" x14ac:dyDescent="0.3">
      <c r="A1838" s="2" t="s">
        <v>12286</v>
      </c>
      <c r="B1838" s="2">
        <v>37.535973980000001</v>
      </c>
      <c r="C1838" s="2">
        <v>59.825415939999999</v>
      </c>
      <c r="D1838" s="2">
        <v>17.841098379999998</v>
      </c>
      <c r="E1838" s="2">
        <v>22.50954673</v>
      </c>
      <c r="F1838" s="2">
        <v>20.692276119999999</v>
      </c>
      <c r="G1838" s="2">
        <v>17.7639867</v>
      </c>
      <c r="H1838" s="2">
        <v>38.339040760000003</v>
      </c>
      <c r="I1838" s="2">
        <v>33.441246730000003</v>
      </c>
      <c r="J1838" s="2">
        <v>39.571088719999999</v>
      </c>
      <c r="K1838" s="2">
        <v>33.838549759999999</v>
      </c>
      <c r="L1838" s="2">
        <v>87.012538259999999</v>
      </c>
      <c r="M1838" s="2">
        <v>44.94807651</v>
      </c>
      <c r="N1838" s="2">
        <v>31.760530240000001</v>
      </c>
      <c r="O1838" s="2">
        <v>30.036864789999999</v>
      </c>
      <c r="P1838" s="2">
        <v>32.389358360000003</v>
      </c>
      <c r="Q1838" s="2">
        <v>55.528244200000003</v>
      </c>
      <c r="R1838" s="2">
        <v>7.1235600760000004</v>
      </c>
      <c r="S1838" s="2">
        <v>8.0691631879999992</v>
      </c>
      <c r="T1838" s="2">
        <v>22.942955749999999</v>
      </c>
      <c r="U1838" s="2">
        <v>14.323969760000001</v>
      </c>
      <c r="V1838" s="2">
        <v>38.509564560000001</v>
      </c>
      <c r="W1838" s="2">
        <v>33.490719060000004</v>
      </c>
      <c r="X1838" s="2">
        <v>15.145931879999999</v>
      </c>
      <c r="Y1838" s="2">
        <v>29.894280970000001</v>
      </c>
      <c r="Z1838" s="2">
        <v>24.847127459999999</v>
      </c>
      <c r="AA1838" s="2">
        <v>38.149324640000003</v>
      </c>
      <c r="AB1838" s="2">
        <v>23.912406489999999</v>
      </c>
      <c r="AC1838" s="2">
        <v>12.39112385</v>
      </c>
      <c r="AD1838" s="2">
        <v>12.57863925</v>
      </c>
      <c r="AE1838" s="2">
        <v>25.134773679999999</v>
      </c>
      <c r="AF1838" s="2">
        <v>22.65992786</v>
      </c>
      <c r="AG1838" s="2">
        <v>12.965224299999999</v>
      </c>
      <c r="AH1838" s="2">
        <v>19.528924270000001</v>
      </c>
      <c r="AI1838" s="2">
        <v>16.058646809999999</v>
      </c>
      <c r="AJ1838" s="2">
        <v>17.18232472</v>
      </c>
      <c r="AK1838" s="2">
        <v>9.2417905099999995</v>
      </c>
      <c r="AL1838" s="2">
        <v>42.420218349999999</v>
      </c>
      <c r="AM1838" s="2">
        <v>14.56508079</v>
      </c>
      <c r="AN1838" s="2">
        <v>17.123417249999999</v>
      </c>
      <c r="AO1838" s="2">
        <v>14.30703956</v>
      </c>
      <c r="AP1838" s="2">
        <v>34.373786639999999</v>
      </c>
      <c r="AQ1838" s="2">
        <v>6.1874413380000002</v>
      </c>
      <c r="AR1838" s="2">
        <v>58.241154100000003</v>
      </c>
      <c r="AS1838" s="2">
        <v>54.691782719999999</v>
      </c>
      <c r="AT1838" s="2">
        <v>10.71983994</v>
      </c>
      <c r="AU1838" s="2">
        <v>15.49357449</v>
      </c>
      <c r="AV1838" s="2">
        <v>16.355684799999999</v>
      </c>
      <c r="AW1838" s="2">
        <v>20.758226629999999</v>
      </c>
      <c r="AX1838" s="2">
        <v>71.567216419999994</v>
      </c>
      <c r="AY1838" s="2">
        <v>50.554878670000001</v>
      </c>
      <c r="AZ1838" s="2">
        <v>44.389605979999999</v>
      </c>
      <c r="BA1838" s="2">
        <v>36.64931181</v>
      </c>
      <c r="BB1838" s="2">
        <v>64.121546249999994</v>
      </c>
      <c r="BC1838" s="2">
        <v>24.01385595</v>
      </c>
      <c r="BD1838" s="2">
        <v>15.34522305</v>
      </c>
      <c r="BE1838" s="2">
        <v>10.720776559999999</v>
      </c>
      <c r="BF1838" s="2">
        <v>11.26219708</v>
      </c>
      <c r="BG1838" s="2">
        <v>17.142958019999998</v>
      </c>
      <c r="BH1838" s="2">
        <v>6.0189042840000004</v>
      </c>
      <c r="BI1838" s="2">
        <v>6.5799614709999998</v>
      </c>
      <c r="BJ1838" s="2">
        <v>74.353102879999994</v>
      </c>
      <c r="BK1838" s="2">
        <v>9.3564960839999998</v>
      </c>
      <c r="BL1838" s="2">
        <v>25.986058589999999</v>
      </c>
      <c r="BM1838" s="2">
        <v>18.635779930000002</v>
      </c>
      <c r="BN1838" s="2">
        <v>32.910418</v>
      </c>
      <c r="BO1838" s="2">
        <v>40.093059019999998</v>
      </c>
      <c r="BP1838" s="2">
        <v>18.566714229999999</v>
      </c>
      <c r="BQ1838" s="2">
        <v>19.55720934</v>
      </c>
      <c r="BR1838" s="2">
        <v>35.618710669999999</v>
      </c>
      <c r="BS1838" s="2">
        <v>11.51015572</v>
      </c>
      <c r="BT1838" s="2">
        <v>56.33728833</v>
      </c>
      <c r="BU1838" s="2">
        <v>7.0448540340000001</v>
      </c>
      <c r="BV1838" s="2">
        <v>2.7852521910000001</v>
      </c>
      <c r="BW1838" s="2">
        <v>28.13899378</v>
      </c>
      <c r="BX1838" s="2">
        <v>9.1903301939999995</v>
      </c>
      <c r="BY1838" s="2">
        <v>59.288136659999999</v>
      </c>
      <c r="BZ1838" s="2">
        <v>15.652889160000001</v>
      </c>
      <c r="CA1838" s="2">
        <v>26.65283969</v>
      </c>
      <c r="CB1838" s="2">
        <v>17.057796570000001</v>
      </c>
      <c r="CC1838" s="2">
        <v>21.888910450000001</v>
      </c>
      <c r="CD1838" s="2">
        <v>59.63740387</v>
      </c>
      <c r="CE1838" s="2">
        <v>11.51734529</v>
      </c>
      <c r="CF1838" s="2">
        <v>27.7142395378049</v>
      </c>
    </row>
    <row r="1839" spans="1:84" x14ac:dyDescent="0.3">
      <c r="A1839" s="2" t="s">
        <v>12285</v>
      </c>
      <c r="B1839" s="2">
        <v>5.9093545719999998</v>
      </c>
      <c r="C1839" s="2">
        <v>7.6655199569999999</v>
      </c>
      <c r="D1839" s="2">
        <v>8.0105164599999998</v>
      </c>
      <c r="E1839" s="2">
        <v>4.877638084</v>
      </c>
      <c r="F1839" s="2">
        <v>5.6961943980000003</v>
      </c>
      <c r="G1839" s="2">
        <v>10.04598899</v>
      </c>
      <c r="H1839" s="2">
        <v>8.8661462520000001</v>
      </c>
      <c r="I1839" s="2">
        <v>7.163452393</v>
      </c>
      <c r="J1839" s="2">
        <v>6.8602377590000003</v>
      </c>
      <c r="K1839" s="2">
        <v>4.7604913409999998</v>
      </c>
      <c r="L1839" s="2">
        <v>8.6817256940000007</v>
      </c>
      <c r="M1839" s="2">
        <v>5.4798541690000002</v>
      </c>
      <c r="N1839" s="2">
        <v>6.3048604260000003</v>
      </c>
      <c r="O1839" s="2">
        <v>3.6511662180000002</v>
      </c>
      <c r="P1839" s="2">
        <v>12.64412186</v>
      </c>
      <c r="Q1839" s="2">
        <v>5.1330774860000004</v>
      </c>
      <c r="R1839" s="2">
        <v>6.7025789690000002</v>
      </c>
      <c r="S1839" s="2">
        <v>23.217674850000002</v>
      </c>
      <c r="T1839" s="2">
        <v>19.570849299999999</v>
      </c>
      <c r="U1839" s="2">
        <v>8.7595374750000001</v>
      </c>
      <c r="V1839" s="2">
        <v>12.43068412</v>
      </c>
      <c r="W1839" s="2">
        <v>7.8304927759999998</v>
      </c>
      <c r="X1839" s="2">
        <v>15.58694955</v>
      </c>
      <c r="Y1839" s="2">
        <v>9.9315149760000008</v>
      </c>
      <c r="Z1839" s="2">
        <v>4.967142462</v>
      </c>
      <c r="AA1839" s="2">
        <v>5.3073234310000004</v>
      </c>
      <c r="AB1839" s="2">
        <v>4.5230064790000002</v>
      </c>
      <c r="AC1839" s="2">
        <v>4.7101942479999996</v>
      </c>
      <c r="AD1839" s="2">
        <v>3.1582472209999999</v>
      </c>
      <c r="AE1839" s="2">
        <v>4.3844291640000002</v>
      </c>
      <c r="AF1839" s="2">
        <v>5.3380319350000001</v>
      </c>
      <c r="AG1839" s="2">
        <v>4.8475674</v>
      </c>
      <c r="AH1839" s="2">
        <v>3.9476233120000002</v>
      </c>
      <c r="AI1839" s="2">
        <v>4.9403686760000003</v>
      </c>
      <c r="AJ1839" s="2">
        <v>10.450966620000001</v>
      </c>
      <c r="AK1839" s="2">
        <v>4.0653710500000004</v>
      </c>
      <c r="AL1839" s="2">
        <v>7.1747691260000002</v>
      </c>
      <c r="AM1839" s="2">
        <v>8.6814251749999993</v>
      </c>
      <c r="AN1839" s="2">
        <v>9.9577010480000006</v>
      </c>
      <c r="AO1839" s="2">
        <v>8.68578999</v>
      </c>
      <c r="AP1839" s="2">
        <v>4.4415986849999998</v>
      </c>
      <c r="AQ1839" s="2">
        <v>7.8736434060000002</v>
      </c>
      <c r="AR1839" s="2">
        <v>7.550428567</v>
      </c>
      <c r="AS1839" s="2">
        <v>5.3379925909999999</v>
      </c>
      <c r="AT1839" s="2">
        <v>6.1111043049999996</v>
      </c>
      <c r="AU1839" s="2">
        <v>6.8306589129999997</v>
      </c>
      <c r="AV1839" s="2">
        <v>6.6751446110000003</v>
      </c>
      <c r="AW1839" s="2">
        <v>7.0963750509999999</v>
      </c>
      <c r="AX1839" s="2">
        <v>3.3070593750000001</v>
      </c>
      <c r="AY1839" s="2">
        <v>4.116714816</v>
      </c>
      <c r="AZ1839" s="2">
        <v>7.745386259</v>
      </c>
      <c r="BA1839" s="2">
        <v>4.8915282209999997</v>
      </c>
      <c r="BB1839" s="2">
        <v>5.4690642330000001</v>
      </c>
      <c r="BC1839" s="2">
        <v>6.9582391699999997</v>
      </c>
      <c r="BD1839" s="2">
        <v>7.3401877679999998</v>
      </c>
      <c r="BE1839" s="2">
        <v>7.5859104930000001</v>
      </c>
      <c r="BF1839" s="2">
        <v>14.032459279999999</v>
      </c>
      <c r="BG1839" s="2">
        <v>4.459303104</v>
      </c>
      <c r="BH1839" s="2">
        <v>9.3696115770000006</v>
      </c>
      <c r="BI1839" s="2">
        <v>12.526363679999999</v>
      </c>
      <c r="BJ1839" s="2">
        <v>11.37303749</v>
      </c>
      <c r="BK1839" s="2">
        <v>10.45882334</v>
      </c>
      <c r="BL1839" s="2">
        <v>3.2686702489999999</v>
      </c>
      <c r="BM1839" s="2">
        <v>6.958777242</v>
      </c>
      <c r="BN1839" s="2">
        <v>8.9581994980000008</v>
      </c>
      <c r="BO1839" s="2">
        <v>5.2549381540000004</v>
      </c>
      <c r="BP1839" s="2">
        <v>6.229938679</v>
      </c>
      <c r="BQ1839" s="2">
        <v>9.8284955879999991</v>
      </c>
      <c r="BR1839" s="2">
        <v>7.7181233059999999</v>
      </c>
      <c r="BS1839" s="2">
        <v>7.9243526490000002</v>
      </c>
      <c r="BT1839" s="2">
        <v>8.0489305469999994</v>
      </c>
      <c r="BU1839" s="2">
        <v>8.0357072449999993</v>
      </c>
      <c r="BV1839" s="2">
        <v>9.7987445320000006</v>
      </c>
      <c r="BW1839" s="2">
        <v>5.4172221809999996</v>
      </c>
      <c r="BX1839" s="2">
        <v>5.4478110529999997</v>
      </c>
      <c r="BY1839" s="2">
        <v>4.9030209710000001</v>
      </c>
      <c r="BZ1839" s="2">
        <v>11.621637140000001</v>
      </c>
      <c r="CA1839" s="2">
        <v>4.1908128119999999</v>
      </c>
      <c r="CB1839" s="2">
        <v>3.148590671</v>
      </c>
      <c r="CC1839" s="2">
        <v>8.1507847029999994</v>
      </c>
      <c r="CD1839" s="2">
        <v>8.6719828929999991</v>
      </c>
      <c r="CE1839" s="2">
        <v>5.7631147279999997</v>
      </c>
      <c r="CF1839" s="2">
        <v>7.4611106730243897</v>
      </c>
    </row>
    <row r="1840" spans="1:84" x14ac:dyDescent="0.3">
      <c r="A1840" s="2" t="s">
        <v>12284</v>
      </c>
      <c r="B1840" s="2">
        <v>50.659998039999998</v>
      </c>
      <c r="C1840" s="2">
        <v>31.09097968</v>
      </c>
      <c r="D1840" s="2">
        <v>35.036770799999999</v>
      </c>
      <c r="E1840" s="2">
        <v>56.138341939999997</v>
      </c>
      <c r="F1840" s="2">
        <v>59.657004690000001</v>
      </c>
      <c r="G1840" s="2">
        <v>42.138936559999998</v>
      </c>
      <c r="H1840" s="2">
        <v>39.726912509999998</v>
      </c>
      <c r="I1840" s="2">
        <v>45.011546559999999</v>
      </c>
      <c r="J1840" s="2">
        <v>51.182836899999998</v>
      </c>
      <c r="K1840" s="2">
        <v>59.371086890000001</v>
      </c>
      <c r="L1840" s="2">
        <v>42.28966458</v>
      </c>
      <c r="M1840" s="2">
        <v>50.435533990000003</v>
      </c>
      <c r="N1840" s="2">
        <v>67.470980440000005</v>
      </c>
      <c r="O1840" s="2">
        <v>72.379757470000001</v>
      </c>
      <c r="P1840" s="2">
        <v>52.939451929999997</v>
      </c>
      <c r="Q1840" s="2">
        <v>59.295274509999999</v>
      </c>
      <c r="R1840" s="2">
        <v>60.852194930000003</v>
      </c>
      <c r="S1840" s="2">
        <v>61.590229530000002</v>
      </c>
      <c r="T1840" s="2">
        <v>57.208311440000003</v>
      </c>
      <c r="U1840" s="2">
        <v>52.524780319999998</v>
      </c>
      <c r="V1840" s="2">
        <v>34.891890310000001</v>
      </c>
      <c r="W1840" s="2">
        <v>58.055907449999999</v>
      </c>
      <c r="X1840" s="2">
        <v>50.866142140000001</v>
      </c>
      <c r="Y1840" s="2">
        <v>45.106004460000001</v>
      </c>
      <c r="Z1840" s="2">
        <v>64.963447849999994</v>
      </c>
      <c r="AA1840" s="2">
        <v>67.09916466</v>
      </c>
      <c r="AB1840" s="2">
        <v>55.451521290000002</v>
      </c>
      <c r="AC1840" s="2">
        <v>53.37509867</v>
      </c>
      <c r="AD1840" s="2">
        <v>47.128175650000003</v>
      </c>
      <c r="AE1840" s="2">
        <v>67.11728651</v>
      </c>
      <c r="AF1840" s="2">
        <v>62.089923059999997</v>
      </c>
      <c r="AG1840" s="2">
        <v>51.839818370000003</v>
      </c>
      <c r="AH1840" s="2">
        <v>67.835159129999994</v>
      </c>
      <c r="AI1840" s="2">
        <v>75.320271919999996</v>
      </c>
      <c r="AJ1840" s="2">
        <v>48.55446439</v>
      </c>
      <c r="AK1840" s="2">
        <v>51.662679699999998</v>
      </c>
      <c r="AL1840" s="2">
        <v>75.610085609999999</v>
      </c>
      <c r="AM1840" s="2">
        <v>53.947356509999999</v>
      </c>
      <c r="AN1840" s="2">
        <v>55.124528699999999</v>
      </c>
      <c r="AO1840" s="2">
        <v>51.422897470000002</v>
      </c>
      <c r="AP1840" s="2">
        <v>60.566973130000001</v>
      </c>
      <c r="AQ1840" s="2">
        <v>37.036971430000001</v>
      </c>
      <c r="AR1840" s="2">
        <v>52.542257810000002</v>
      </c>
      <c r="AS1840" s="2">
        <v>65.635494089999995</v>
      </c>
      <c r="AT1840" s="2">
        <v>55.538998479999997</v>
      </c>
      <c r="AU1840" s="2">
        <v>47.965283849999999</v>
      </c>
      <c r="AV1840" s="2">
        <v>27.644076720000001</v>
      </c>
      <c r="AW1840" s="2">
        <v>62.293860379999998</v>
      </c>
      <c r="AX1840" s="2">
        <v>29.07355244</v>
      </c>
      <c r="AY1840" s="2">
        <v>46.901447930000003</v>
      </c>
      <c r="AZ1840" s="2">
        <v>40.739013700000001</v>
      </c>
      <c r="BA1840" s="2">
        <v>25.72534022</v>
      </c>
      <c r="BB1840" s="2">
        <v>37.586507159999996</v>
      </c>
      <c r="BC1840" s="2">
        <v>52.003581910000001</v>
      </c>
      <c r="BD1840" s="2">
        <v>32.142330289999997</v>
      </c>
      <c r="BE1840" s="2">
        <v>37.710665710000001</v>
      </c>
      <c r="BF1840" s="2">
        <v>51.959340429999997</v>
      </c>
      <c r="BG1840" s="2">
        <v>48.013166529999999</v>
      </c>
      <c r="BH1840" s="2">
        <v>29.086331430000001</v>
      </c>
      <c r="BI1840" s="2">
        <v>54.965886910000002</v>
      </c>
      <c r="BJ1840" s="2">
        <v>30.937960820000001</v>
      </c>
      <c r="BK1840" s="2">
        <v>60.985258080000001</v>
      </c>
      <c r="BL1840" s="2">
        <v>51.909848019999998</v>
      </c>
      <c r="BM1840" s="2">
        <v>44.052815090000003</v>
      </c>
      <c r="BN1840" s="2">
        <v>46.385149230000003</v>
      </c>
      <c r="BO1840" s="2">
        <v>43.652464039999998</v>
      </c>
      <c r="BP1840" s="2">
        <v>45.784828310000002</v>
      </c>
      <c r="BQ1840" s="2">
        <v>44.502262680000001</v>
      </c>
      <c r="BR1840" s="2">
        <v>39.315199300000003</v>
      </c>
      <c r="BS1840" s="2">
        <v>46.986353149999999</v>
      </c>
      <c r="BT1840" s="2">
        <v>38.571007340000001</v>
      </c>
      <c r="BU1840" s="2">
        <v>55.918542860000002</v>
      </c>
      <c r="BV1840" s="2">
        <v>34.412323520000001</v>
      </c>
      <c r="BW1840" s="2">
        <v>65.830148530000002</v>
      </c>
      <c r="BX1840" s="2">
        <v>33.498729849999997</v>
      </c>
      <c r="BY1840" s="2">
        <v>51.365571350000003</v>
      </c>
      <c r="BZ1840" s="2">
        <v>48.332390910000001</v>
      </c>
      <c r="CA1840" s="2">
        <v>56.782291710000003</v>
      </c>
      <c r="CB1840" s="2">
        <v>51.571340820000003</v>
      </c>
      <c r="CC1840" s="2">
        <v>28.904699910000001</v>
      </c>
      <c r="CD1840" s="2">
        <v>36.350686930000002</v>
      </c>
      <c r="CE1840" s="2">
        <v>28.503128</v>
      </c>
      <c r="CF1840" s="2">
        <v>49.562762177560998</v>
      </c>
    </row>
    <row r="1841" spans="1:84" x14ac:dyDescent="0.3">
      <c r="A1841" s="2" t="s">
        <v>12283</v>
      </c>
      <c r="B1841" s="2">
        <v>87.2934166</v>
      </c>
      <c r="C1841" s="2">
        <v>108.07849330000001</v>
      </c>
      <c r="D1841" s="2">
        <v>216.50565040000001</v>
      </c>
      <c r="E1841" s="2">
        <v>71.44736494</v>
      </c>
      <c r="F1841" s="2">
        <v>91.254916730000005</v>
      </c>
      <c r="G1841" s="2">
        <v>147.66985890000001</v>
      </c>
      <c r="H1841" s="2">
        <v>128.62856590000001</v>
      </c>
      <c r="I1841" s="2">
        <v>120.5861953</v>
      </c>
      <c r="J1841" s="2">
        <v>94.630001629999995</v>
      </c>
      <c r="K1841" s="2">
        <v>124.1622909</v>
      </c>
      <c r="L1841" s="2">
        <v>117.2549047</v>
      </c>
      <c r="M1841" s="2">
        <v>116.48125690000001</v>
      </c>
      <c r="N1841" s="2">
        <v>120.17940539999999</v>
      </c>
      <c r="O1841" s="2">
        <v>61.036899079999998</v>
      </c>
      <c r="P1841" s="2">
        <v>183.897605</v>
      </c>
      <c r="Q1841" s="2">
        <v>78.762221269999998</v>
      </c>
      <c r="R1841" s="2">
        <v>132.2066073</v>
      </c>
      <c r="S1841" s="2">
        <v>213.11604120000001</v>
      </c>
      <c r="T1841" s="2">
        <v>153.2434892</v>
      </c>
      <c r="U1841" s="2">
        <v>146.36263289999999</v>
      </c>
      <c r="V1841" s="2">
        <v>127.79488480000001</v>
      </c>
      <c r="W1841" s="2">
        <v>69.916949430000003</v>
      </c>
      <c r="X1841" s="2">
        <v>166.16799030000001</v>
      </c>
      <c r="Y1841" s="2">
        <v>162.4821603</v>
      </c>
      <c r="Z1841" s="2">
        <v>89.925683559999996</v>
      </c>
      <c r="AA1841" s="2">
        <v>71.727176830000005</v>
      </c>
      <c r="AB1841" s="2">
        <v>137.09998899999999</v>
      </c>
      <c r="AC1841" s="2">
        <v>140.65522150000001</v>
      </c>
      <c r="AD1841" s="2">
        <v>84.771914870000003</v>
      </c>
      <c r="AE1841" s="2">
        <v>98.408716949999999</v>
      </c>
      <c r="AF1841" s="2">
        <v>97.018640439999999</v>
      </c>
      <c r="AG1841" s="2">
        <v>103.97347430000001</v>
      </c>
      <c r="AH1841" s="2">
        <v>97.794953269999993</v>
      </c>
      <c r="AI1841" s="2">
        <v>128.10065739999999</v>
      </c>
      <c r="AJ1841" s="2">
        <v>189.7323811</v>
      </c>
      <c r="AK1841" s="2">
        <v>99.150483039999997</v>
      </c>
      <c r="AL1841" s="2">
        <v>129.5116788</v>
      </c>
      <c r="AM1841" s="2">
        <v>81.275504319999996</v>
      </c>
      <c r="AN1841" s="2">
        <v>63.690442910000002</v>
      </c>
      <c r="AO1841" s="2">
        <v>63.508480329999998</v>
      </c>
      <c r="AP1841" s="2">
        <v>82.551324649999998</v>
      </c>
      <c r="AQ1841" s="2">
        <v>252.5940185</v>
      </c>
      <c r="AR1841" s="2">
        <v>113.7512657</v>
      </c>
      <c r="AS1841" s="2">
        <v>98.794526020000006</v>
      </c>
      <c r="AT1841" s="2">
        <v>121.0423862</v>
      </c>
      <c r="AU1841" s="2">
        <v>209.31035259999999</v>
      </c>
      <c r="AV1841" s="2">
        <v>230.28029649999999</v>
      </c>
      <c r="AW1841" s="2">
        <v>115.83258429999999</v>
      </c>
      <c r="AX1841" s="2">
        <v>110.6418675</v>
      </c>
      <c r="AY1841" s="2">
        <v>65.364950989999997</v>
      </c>
      <c r="AZ1841" s="2">
        <v>97.079540449999996</v>
      </c>
      <c r="BA1841" s="2">
        <v>205.80411430000001</v>
      </c>
      <c r="BB1841" s="2">
        <v>161.82632609999999</v>
      </c>
      <c r="BC1841" s="2">
        <v>110.5707586</v>
      </c>
      <c r="BD1841" s="2">
        <v>231.50029850000001</v>
      </c>
      <c r="BE1841" s="2">
        <v>234.57107769999999</v>
      </c>
      <c r="BF1841" s="2">
        <v>231.95127489999999</v>
      </c>
      <c r="BG1841" s="2">
        <v>95.186952129999995</v>
      </c>
      <c r="BH1841" s="2">
        <v>214.28235699999999</v>
      </c>
      <c r="BI1841" s="2">
        <v>142.3536636</v>
      </c>
      <c r="BJ1841" s="2">
        <v>139.09114339999999</v>
      </c>
      <c r="BK1841" s="2">
        <v>93.118937720000005</v>
      </c>
      <c r="BL1841" s="2">
        <v>84.03700809</v>
      </c>
      <c r="BM1841" s="2">
        <v>119.0551292</v>
      </c>
      <c r="BN1841" s="2">
        <v>141.27684339999999</v>
      </c>
      <c r="BO1841" s="2">
        <v>129.6141949</v>
      </c>
      <c r="BP1841" s="2">
        <v>130.69065789999999</v>
      </c>
      <c r="BQ1841" s="2">
        <v>129.61224910000001</v>
      </c>
      <c r="BR1841" s="2">
        <v>69.961739460000004</v>
      </c>
      <c r="BS1841" s="2">
        <v>161.6791494</v>
      </c>
      <c r="BT1841" s="2">
        <v>113.2306293</v>
      </c>
      <c r="BU1841" s="2">
        <v>137.44141210000001</v>
      </c>
      <c r="BV1841" s="2">
        <v>225.91005860000001</v>
      </c>
      <c r="BW1841" s="2">
        <v>67.630449249999998</v>
      </c>
      <c r="BX1841" s="2">
        <v>235.33576790000001</v>
      </c>
      <c r="BY1841" s="2">
        <v>47.068523140000003</v>
      </c>
      <c r="BZ1841" s="2">
        <v>131.91568710000001</v>
      </c>
      <c r="CA1841" s="2">
        <v>86.315624779999993</v>
      </c>
      <c r="CB1841" s="2">
        <v>130.43494079999999</v>
      </c>
      <c r="CC1841" s="2">
        <v>147.1178529</v>
      </c>
      <c r="CD1841" s="2">
        <v>122.42677810000001</v>
      </c>
      <c r="CE1841" s="2">
        <v>181.43401900000001</v>
      </c>
      <c r="CF1841" s="2">
        <v>130.06334064365899</v>
      </c>
    </row>
    <row r="1842" spans="1:84" x14ac:dyDescent="0.3">
      <c r="A1842" s="2" t="s">
        <v>12282</v>
      </c>
      <c r="B1842" s="2">
        <v>22.597341950000001</v>
      </c>
      <c r="C1842" s="2">
        <v>44.800597320000001</v>
      </c>
      <c r="D1842" s="2">
        <v>8.7356181070000005</v>
      </c>
      <c r="E1842" s="2">
        <v>17.391623679999999</v>
      </c>
      <c r="F1842" s="2">
        <v>10.15988063</v>
      </c>
      <c r="G1842" s="2">
        <v>10.26696675</v>
      </c>
      <c r="H1842" s="2">
        <v>16.131213110000001</v>
      </c>
      <c r="I1842" s="2">
        <v>15.80128775</v>
      </c>
      <c r="J1842" s="2">
        <v>13.91445343</v>
      </c>
      <c r="K1842" s="2">
        <v>12.72307928</v>
      </c>
      <c r="L1842" s="2">
        <v>25.820856110000001</v>
      </c>
      <c r="M1842" s="2">
        <v>17.260878980000001</v>
      </c>
      <c r="N1842" s="2">
        <v>22.28472154</v>
      </c>
      <c r="O1842" s="2">
        <v>23.632341199999999</v>
      </c>
      <c r="P1842" s="2">
        <v>19.66193917</v>
      </c>
      <c r="Q1842" s="2">
        <v>30.815290229999999</v>
      </c>
      <c r="R1842" s="2">
        <v>5.0847858830000003</v>
      </c>
      <c r="S1842" s="2">
        <v>5.3485942240000002</v>
      </c>
      <c r="T1842" s="2">
        <v>13.09782132</v>
      </c>
      <c r="U1842" s="2">
        <v>8.5691201790000004</v>
      </c>
      <c r="V1842" s="2">
        <v>19.636886100000002</v>
      </c>
      <c r="W1842" s="2">
        <v>26.551036100000001</v>
      </c>
      <c r="X1842" s="2">
        <v>10.41276545</v>
      </c>
      <c r="Y1842" s="2">
        <v>16.98161958</v>
      </c>
      <c r="Z1842" s="2">
        <v>12.77927189</v>
      </c>
      <c r="AA1842" s="2">
        <v>21.17241302</v>
      </c>
      <c r="AB1842" s="2">
        <v>12.75755275</v>
      </c>
      <c r="AC1842" s="2">
        <v>6.0275391300000001</v>
      </c>
      <c r="AD1842" s="2">
        <v>12.3661327</v>
      </c>
      <c r="AE1842" s="2">
        <v>16.48948176</v>
      </c>
      <c r="AF1842" s="2">
        <v>12.0920776</v>
      </c>
      <c r="AG1842" s="2">
        <v>12.820550620000001</v>
      </c>
      <c r="AH1842" s="2">
        <v>8.5003120279999997</v>
      </c>
      <c r="AI1842" s="2">
        <v>12.82637546</v>
      </c>
      <c r="AJ1842" s="2">
        <v>11.86627535</v>
      </c>
      <c r="AK1842" s="2">
        <v>5.4182237029999998</v>
      </c>
      <c r="AL1842" s="2">
        <v>17.314969900000001</v>
      </c>
      <c r="AM1842" s="2">
        <v>6.7481358719999998</v>
      </c>
      <c r="AN1842" s="2">
        <v>8.576641725</v>
      </c>
      <c r="AO1842" s="2">
        <v>5.5089326889999999</v>
      </c>
      <c r="AP1842" s="2">
        <v>30.86508577</v>
      </c>
      <c r="AQ1842" s="2">
        <v>5.5086902159999998</v>
      </c>
      <c r="AR1842" s="2">
        <v>47.645326420000004</v>
      </c>
      <c r="AS1842" s="2">
        <v>39.554341979999997</v>
      </c>
      <c r="AT1842" s="2">
        <v>7.2537934890000004</v>
      </c>
      <c r="AU1842" s="2">
        <v>9.6099699310000002</v>
      </c>
      <c r="AV1842" s="2">
        <v>6.2902665129999997</v>
      </c>
      <c r="AW1842" s="2">
        <v>11.011913959999999</v>
      </c>
      <c r="AX1842" s="2">
        <v>43.102723490000002</v>
      </c>
      <c r="AY1842" s="2">
        <v>30.045465350000001</v>
      </c>
      <c r="AZ1842" s="2">
        <v>25.263510530000001</v>
      </c>
      <c r="BA1842" s="2">
        <v>20.303109020000001</v>
      </c>
      <c r="BB1842" s="2">
        <v>26.478205020000001</v>
      </c>
      <c r="BC1842" s="2">
        <v>10.19384449</v>
      </c>
      <c r="BD1842" s="2">
        <v>7.3664337370000004</v>
      </c>
      <c r="BE1842" s="2">
        <v>3.6634907139999999</v>
      </c>
      <c r="BF1842" s="2">
        <v>6.4321766839999999</v>
      </c>
      <c r="BG1842" s="2">
        <v>10.775635510000001</v>
      </c>
      <c r="BH1842" s="2">
        <v>3.404313342</v>
      </c>
      <c r="BI1842" s="2">
        <v>2.316695213</v>
      </c>
      <c r="BJ1842" s="2">
        <v>60.163224820000003</v>
      </c>
      <c r="BK1842" s="2">
        <v>6.6206519439999996</v>
      </c>
      <c r="BL1842" s="2">
        <v>24.52378057</v>
      </c>
      <c r="BM1842" s="2">
        <v>14.18014816</v>
      </c>
      <c r="BN1842" s="2">
        <v>46.574168589999999</v>
      </c>
      <c r="BO1842" s="2">
        <v>28.204153739999999</v>
      </c>
      <c r="BP1842" s="2">
        <v>8.4442013159999991</v>
      </c>
      <c r="BQ1842" s="2">
        <v>9.0027071789999997</v>
      </c>
      <c r="BR1842" s="2">
        <v>13.013290059999999</v>
      </c>
      <c r="BS1842" s="2">
        <v>7.4741700240000002</v>
      </c>
      <c r="BT1842" s="2">
        <v>65.341166759999993</v>
      </c>
      <c r="BU1842" s="2">
        <v>10.87949957</v>
      </c>
      <c r="BV1842" s="2">
        <v>2.0765587750000001</v>
      </c>
      <c r="BW1842" s="2">
        <v>31.105513129999999</v>
      </c>
      <c r="BX1842" s="2">
        <v>3.8423329449999999</v>
      </c>
      <c r="BY1842" s="2">
        <v>36.656132890000002</v>
      </c>
      <c r="BZ1842" s="2">
        <v>6.7901838579999998</v>
      </c>
      <c r="CA1842" s="2">
        <v>14.857512460000001</v>
      </c>
      <c r="CB1842" s="2">
        <v>12.47526064</v>
      </c>
      <c r="CC1842" s="2">
        <v>13.68182141</v>
      </c>
      <c r="CD1842" s="2">
        <v>46.193639840000003</v>
      </c>
      <c r="CE1842" s="2">
        <v>4.94748433</v>
      </c>
      <c r="CF1842" s="2">
        <v>17.2570512031707</v>
      </c>
    </row>
    <row r="1843" spans="1:84" x14ac:dyDescent="0.3">
      <c r="A1843" s="2" t="s">
        <v>12281</v>
      </c>
      <c r="B1843" s="2">
        <v>642.52724569999998</v>
      </c>
      <c r="C1843" s="2">
        <v>493.3635716</v>
      </c>
      <c r="D1843" s="2">
        <v>659.48357999999996</v>
      </c>
      <c r="E1843" s="2">
        <v>697.66601649999996</v>
      </c>
      <c r="F1843" s="2">
        <v>693.0863994</v>
      </c>
      <c r="G1843" s="2">
        <v>776.63368119999996</v>
      </c>
      <c r="H1843" s="2">
        <v>733.34181739999997</v>
      </c>
      <c r="I1843" s="2">
        <v>668.41481339999996</v>
      </c>
      <c r="J1843" s="2">
        <v>686.59529829999997</v>
      </c>
      <c r="K1843" s="2">
        <v>591.02873529999999</v>
      </c>
      <c r="L1843" s="2">
        <v>522.80665020000004</v>
      </c>
      <c r="M1843" s="2">
        <v>584.58224589999998</v>
      </c>
      <c r="N1843" s="2">
        <v>568.98939170000006</v>
      </c>
      <c r="O1843" s="2">
        <v>619.62682129999996</v>
      </c>
      <c r="P1843" s="2">
        <v>760.13761750000003</v>
      </c>
      <c r="Q1843" s="2">
        <v>571.39252180000005</v>
      </c>
      <c r="R1843" s="2">
        <v>739.66022229999999</v>
      </c>
      <c r="S1843" s="2">
        <v>893.76168810000001</v>
      </c>
      <c r="T1843" s="2">
        <v>776.55671280000001</v>
      </c>
      <c r="U1843" s="2">
        <v>724.86509590000003</v>
      </c>
      <c r="V1843" s="2">
        <v>627.45764640000004</v>
      </c>
      <c r="W1843" s="2">
        <v>810.34421659999998</v>
      </c>
      <c r="X1843" s="2">
        <v>785.32005519999996</v>
      </c>
      <c r="Y1843" s="2">
        <v>728.94698659999995</v>
      </c>
      <c r="Z1843" s="2">
        <v>644.25349700000004</v>
      </c>
      <c r="AA1843" s="2">
        <v>863.92484139999999</v>
      </c>
      <c r="AB1843" s="2">
        <v>638.23503949999997</v>
      </c>
      <c r="AC1843" s="2">
        <v>661.46933839999997</v>
      </c>
      <c r="AD1843" s="2">
        <v>664.60759889999997</v>
      </c>
      <c r="AE1843" s="2">
        <v>691.3462548</v>
      </c>
      <c r="AF1843" s="2">
        <v>733.78731970000001</v>
      </c>
      <c r="AG1843" s="2">
        <v>688.69835890000002</v>
      </c>
      <c r="AH1843" s="2">
        <v>679.94554270000003</v>
      </c>
      <c r="AI1843" s="2">
        <v>817.87575500000003</v>
      </c>
      <c r="AJ1843" s="2">
        <v>747.76568139999995</v>
      </c>
      <c r="AK1843" s="2">
        <v>720.27854449999995</v>
      </c>
      <c r="AL1843" s="2">
        <v>457.9599723</v>
      </c>
      <c r="AM1843" s="2">
        <v>712.54925279999998</v>
      </c>
      <c r="AN1843" s="2">
        <v>829.67425100000003</v>
      </c>
      <c r="AO1843" s="2">
        <v>687.91196239999999</v>
      </c>
      <c r="AP1843" s="2">
        <v>639.89563639999994</v>
      </c>
      <c r="AQ1843" s="2">
        <v>674.76494790000004</v>
      </c>
      <c r="AR1843" s="2">
        <v>619.5260485</v>
      </c>
      <c r="AS1843" s="2">
        <v>597.77396469999996</v>
      </c>
      <c r="AT1843" s="2">
        <v>731.31297740000002</v>
      </c>
      <c r="AU1843" s="2">
        <v>698.90723430000003</v>
      </c>
      <c r="AV1843" s="2">
        <v>767.27144659999999</v>
      </c>
      <c r="AW1843" s="2">
        <v>670.6875953</v>
      </c>
      <c r="AX1843" s="2">
        <v>696.67000189999999</v>
      </c>
      <c r="AY1843" s="2">
        <v>671.01896009999996</v>
      </c>
      <c r="AZ1843" s="2">
        <v>670.72245269999996</v>
      </c>
      <c r="BA1843" s="2">
        <v>674.56319619999999</v>
      </c>
      <c r="BB1843" s="2">
        <v>667.50287900000001</v>
      </c>
      <c r="BC1843" s="2">
        <v>872.04256780000003</v>
      </c>
      <c r="BD1843" s="2">
        <v>638.69789790000004</v>
      </c>
      <c r="BE1843" s="2">
        <v>698.73145250000005</v>
      </c>
      <c r="BF1843" s="2">
        <v>710.42137879999996</v>
      </c>
      <c r="BG1843" s="2">
        <v>616.56591679999997</v>
      </c>
      <c r="BH1843" s="2">
        <v>681.73498830000005</v>
      </c>
      <c r="BI1843" s="2">
        <v>771.14606590000005</v>
      </c>
      <c r="BJ1843" s="2">
        <v>475.97477249999997</v>
      </c>
      <c r="BK1843" s="2">
        <v>768.52743529999998</v>
      </c>
      <c r="BL1843" s="2">
        <v>800.31028819999995</v>
      </c>
      <c r="BM1843" s="2">
        <v>671.56692510000005</v>
      </c>
      <c r="BN1843" s="2">
        <v>770.48657130000004</v>
      </c>
      <c r="BO1843" s="2">
        <v>805.17049150000003</v>
      </c>
      <c r="BP1843" s="2">
        <v>726.34885299999996</v>
      </c>
      <c r="BQ1843" s="2">
        <v>731.12633770000002</v>
      </c>
      <c r="BR1843" s="2">
        <v>757.91312300000004</v>
      </c>
      <c r="BS1843" s="2">
        <v>757.00781759999995</v>
      </c>
      <c r="BT1843" s="2">
        <v>634.02920610000001</v>
      </c>
      <c r="BU1843" s="2">
        <v>766.09514220000005</v>
      </c>
      <c r="BV1843" s="2">
        <v>787.03636870000003</v>
      </c>
      <c r="BW1843" s="2">
        <v>710.32512110000005</v>
      </c>
      <c r="BX1843" s="2">
        <v>659.57704709999996</v>
      </c>
      <c r="BY1843" s="2">
        <v>681.49765300000001</v>
      </c>
      <c r="BZ1843" s="2">
        <v>676.51422209999998</v>
      </c>
      <c r="CA1843" s="2">
        <v>644.44574139999997</v>
      </c>
      <c r="CB1843" s="2">
        <v>744.54292469999996</v>
      </c>
      <c r="CC1843" s="2">
        <v>820.13624040000002</v>
      </c>
      <c r="CD1843" s="2">
        <v>801.90896380000004</v>
      </c>
      <c r="CE1843" s="2">
        <v>785.62284339999997</v>
      </c>
      <c r="CF1843" s="2">
        <v>699.30480414634098</v>
      </c>
    </row>
    <row r="1844" spans="1:84" x14ac:dyDescent="0.3">
      <c r="A1844" s="2" t="s">
        <v>12280</v>
      </c>
      <c r="B1844" s="2">
        <v>26.63187469</v>
      </c>
      <c r="C1844" s="2">
        <v>28.411074240000001</v>
      </c>
      <c r="D1844" s="2">
        <v>23.19066201</v>
      </c>
      <c r="E1844" s="2">
        <v>42.482792699999997</v>
      </c>
      <c r="F1844" s="2">
        <v>51.672978440000001</v>
      </c>
      <c r="G1844" s="2">
        <v>16.90677153</v>
      </c>
      <c r="H1844" s="2">
        <v>47.54649276</v>
      </c>
      <c r="I1844" s="2">
        <v>35.45510307</v>
      </c>
      <c r="J1844" s="2">
        <v>44.258399359999999</v>
      </c>
      <c r="K1844" s="2">
        <v>16.952512710000001</v>
      </c>
      <c r="L1844" s="2">
        <v>23.689102859999998</v>
      </c>
      <c r="M1844" s="2">
        <v>22.3830691</v>
      </c>
      <c r="N1844" s="2">
        <v>23.12832993</v>
      </c>
      <c r="O1844" s="2">
        <v>37.828214090000003</v>
      </c>
      <c r="P1844" s="2">
        <v>24.788178500000001</v>
      </c>
      <c r="Q1844" s="2">
        <v>34.379699010000003</v>
      </c>
      <c r="R1844" s="2">
        <v>21.924235230000001</v>
      </c>
      <c r="S1844" s="2">
        <v>8.7186304359999998</v>
      </c>
      <c r="T1844" s="2">
        <v>20.598152169999999</v>
      </c>
      <c r="U1844" s="2">
        <v>18.893684329999999</v>
      </c>
      <c r="V1844" s="2">
        <v>28.875168930000001</v>
      </c>
      <c r="W1844" s="2">
        <v>34.256514129999999</v>
      </c>
      <c r="X1844" s="2">
        <v>21.549979480000001</v>
      </c>
      <c r="Y1844" s="2">
        <v>27.42974508</v>
      </c>
      <c r="Z1844" s="2">
        <v>22.671838229999999</v>
      </c>
      <c r="AA1844" s="2">
        <v>74.683687390000003</v>
      </c>
      <c r="AB1844" s="2">
        <v>32.872182629999998</v>
      </c>
      <c r="AC1844" s="2">
        <v>35.587001860000001</v>
      </c>
      <c r="AD1844" s="2">
        <v>11.794405769999999</v>
      </c>
      <c r="AE1844" s="2">
        <v>34.530759789999998</v>
      </c>
      <c r="AF1844" s="2">
        <v>53.098806359999998</v>
      </c>
      <c r="AG1844" s="2">
        <v>16.790266580000001</v>
      </c>
      <c r="AH1844" s="2">
        <v>30.60915125</v>
      </c>
      <c r="AI1844" s="2">
        <v>18.886930339999999</v>
      </c>
      <c r="AJ1844" s="2">
        <v>21.330885859999999</v>
      </c>
      <c r="AK1844" s="2">
        <v>20.242720049999999</v>
      </c>
      <c r="AL1844" s="2">
        <v>14.06348906</v>
      </c>
      <c r="AM1844" s="2">
        <v>14.33995009</v>
      </c>
      <c r="AN1844" s="2">
        <v>24.588327639999999</v>
      </c>
      <c r="AO1844" s="2">
        <v>24.762157070000001</v>
      </c>
      <c r="AP1844" s="2">
        <v>25.298198289999998</v>
      </c>
      <c r="AQ1844" s="2">
        <v>7.5133662120000002</v>
      </c>
      <c r="AR1844" s="2">
        <v>15.49173277</v>
      </c>
      <c r="AS1844" s="2">
        <v>30.898280570000001</v>
      </c>
      <c r="AT1844" s="2">
        <v>26.454412999999999</v>
      </c>
      <c r="AU1844" s="2">
        <v>18.53828807</v>
      </c>
      <c r="AV1844" s="2">
        <v>11.901000590000001</v>
      </c>
      <c r="AW1844" s="2">
        <v>48.203935680000001</v>
      </c>
      <c r="AX1844" s="2">
        <v>48.495841409999997</v>
      </c>
      <c r="AY1844" s="2">
        <v>37.418885070000002</v>
      </c>
      <c r="AZ1844" s="2">
        <v>57.199161179999997</v>
      </c>
      <c r="BA1844" s="2">
        <v>33.031083600000002</v>
      </c>
      <c r="BB1844" s="2">
        <v>29.24032562</v>
      </c>
      <c r="BC1844" s="2">
        <v>34.988590760000001</v>
      </c>
      <c r="BD1844" s="2">
        <v>13.769832620000001</v>
      </c>
      <c r="BE1844" s="2">
        <v>12.126311019999999</v>
      </c>
      <c r="BF1844" s="2">
        <v>15.72308146</v>
      </c>
      <c r="BG1844" s="2">
        <v>24.215635779999999</v>
      </c>
      <c r="BH1844" s="2">
        <v>11.82315539</v>
      </c>
      <c r="BI1844" s="2">
        <v>16.722554519999999</v>
      </c>
      <c r="BJ1844" s="2">
        <v>21.784699539999998</v>
      </c>
      <c r="BK1844" s="2">
        <v>17.27435242</v>
      </c>
      <c r="BL1844" s="2">
        <v>34.063240530000002</v>
      </c>
      <c r="BM1844" s="2">
        <v>24.876453489999999</v>
      </c>
      <c r="BN1844" s="2">
        <v>19.563209430000001</v>
      </c>
      <c r="BO1844" s="2">
        <v>45.855260149999999</v>
      </c>
      <c r="BP1844" s="2">
        <v>23.056641129999999</v>
      </c>
      <c r="BQ1844" s="2">
        <v>15.884473270000001</v>
      </c>
      <c r="BR1844" s="2">
        <v>30.545638230000002</v>
      </c>
      <c r="BS1844" s="2">
        <v>14.332075639999999</v>
      </c>
      <c r="BT1844" s="2">
        <v>20.57746036</v>
      </c>
      <c r="BU1844" s="2">
        <v>15.867278239999999</v>
      </c>
      <c r="BV1844" s="2">
        <v>4.8350291380000003</v>
      </c>
      <c r="BW1844" s="2">
        <v>16.25386331</v>
      </c>
      <c r="BX1844" s="2">
        <v>7.765999946</v>
      </c>
      <c r="BY1844" s="2">
        <v>35.66068714</v>
      </c>
      <c r="BZ1844" s="2">
        <v>13.53610014</v>
      </c>
      <c r="CA1844" s="2">
        <v>20.21260973</v>
      </c>
      <c r="CB1844" s="2">
        <v>26.907320649999999</v>
      </c>
      <c r="CC1844" s="2">
        <v>11.661874689999999</v>
      </c>
      <c r="CD1844" s="2">
        <v>15.11046962</v>
      </c>
      <c r="CE1844" s="2">
        <v>11.77757463</v>
      </c>
      <c r="CF1844" s="2">
        <v>25.6007306072195</v>
      </c>
    </row>
    <row r="1845" spans="1:84" x14ac:dyDescent="0.3">
      <c r="A1845" s="2" t="s">
        <v>12279</v>
      </c>
      <c r="B1845" s="2">
        <v>15.317241109999999</v>
      </c>
      <c r="C1845" s="2">
        <v>27.693772639999999</v>
      </c>
      <c r="D1845" s="2">
        <v>9.2060295659999998</v>
      </c>
      <c r="E1845" s="2">
        <v>11.57961321</v>
      </c>
      <c r="F1845" s="2">
        <v>12.234706470000001</v>
      </c>
      <c r="G1845" s="2">
        <v>9.2583730400000004</v>
      </c>
      <c r="H1845" s="2">
        <v>10.980558950000001</v>
      </c>
      <c r="I1845" s="2">
        <v>14.640334060000001</v>
      </c>
      <c r="J1845" s="2">
        <v>19.194921019999999</v>
      </c>
      <c r="K1845" s="2">
        <v>10.589914650000001</v>
      </c>
      <c r="L1845" s="2">
        <v>27.483934380000001</v>
      </c>
      <c r="M1845" s="2">
        <v>17.997566710000001</v>
      </c>
      <c r="N1845" s="2">
        <v>13.14621603</v>
      </c>
      <c r="O1845" s="2">
        <v>14.350217519999999</v>
      </c>
      <c r="P1845" s="2">
        <v>9.5337183680000006</v>
      </c>
      <c r="Q1845" s="2">
        <v>23.8740466</v>
      </c>
      <c r="R1845" s="2">
        <v>3.9473707939999998</v>
      </c>
      <c r="S1845" s="2">
        <v>2.9198317020000002</v>
      </c>
      <c r="T1845" s="2">
        <v>4.616831597</v>
      </c>
      <c r="U1845" s="2">
        <v>4.9030300609999999</v>
      </c>
      <c r="V1845" s="2">
        <v>10.269514020000001</v>
      </c>
      <c r="W1845" s="2">
        <v>13.842813209999999</v>
      </c>
      <c r="X1845" s="2">
        <v>8.2629364380000005</v>
      </c>
      <c r="Y1845" s="2">
        <v>8.1012579079999991</v>
      </c>
      <c r="Z1845" s="2">
        <v>5.1368271989999998</v>
      </c>
      <c r="AA1845" s="2">
        <v>9.5944810930000006</v>
      </c>
      <c r="AB1845" s="2">
        <v>5.4595833980000004</v>
      </c>
      <c r="AC1845" s="2">
        <v>3.492128825</v>
      </c>
      <c r="AD1845" s="2">
        <v>5.173287706</v>
      </c>
      <c r="AE1845" s="2">
        <v>7.848745675</v>
      </c>
      <c r="AF1845" s="2">
        <v>7.6983518919999998</v>
      </c>
      <c r="AG1845" s="2">
        <v>4.9069463249999998</v>
      </c>
      <c r="AH1845" s="2">
        <v>7.2876501559999998</v>
      </c>
      <c r="AI1845" s="2">
        <v>6.4125325780000004</v>
      </c>
      <c r="AJ1845" s="2">
        <v>7.5848514690000002</v>
      </c>
      <c r="AK1845" s="2">
        <v>6.1446730430000001</v>
      </c>
      <c r="AL1845" s="2">
        <v>13.69225462</v>
      </c>
      <c r="AM1845" s="2">
        <v>4.9375746190000003</v>
      </c>
      <c r="AN1845" s="2">
        <v>4.9912592790000003</v>
      </c>
      <c r="AO1845" s="2">
        <v>6.511568037</v>
      </c>
      <c r="AP1845" s="2">
        <v>12.72901229</v>
      </c>
      <c r="AQ1845" s="2">
        <v>2.626198069</v>
      </c>
      <c r="AR1845" s="2">
        <v>14.690491850000001</v>
      </c>
      <c r="AS1845" s="2">
        <v>14.9166338</v>
      </c>
      <c r="AT1845" s="2">
        <v>4.3471927319999999</v>
      </c>
      <c r="AU1845" s="2">
        <v>7.3992265970000002</v>
      </c>
      <c r="AV1845" s="2">
        <v>4.166414617</v>
      </c>
      <c r="AW1845" s="2">
        <v>10.292315690000001</v>
      </c>
      <c r="AX1845" s="2">
        <v>18.28443905</v>
      </c>
      <c r="AY1845" s="2">
        <v>20.856604730000001</v>
      </c>
      <c r="AZ1845" s="2">
        <v>15.67456307</v>
      </c>
      <c r="BA1845" s="2">
        <v>8.6761270659999994</v>
      </c>
      <c r="BB1845" s="2">
        <v>24.257679329999998</v>
      </c>
      <c r="BC1845" s="2">
        <v>8.0875812669999991</v>
      </c>
      <c r="BD1845" s="2">
        <v>4.0293093669999998</v>
      </c>
      <c r="BE1845" s="2">
        <v>3.8222748590000002</v>
      </c>
      <c r="BF1845" s="2">
        <v>4.164168396</v>
      </c>
      <c r="BG1845" s="2">
        <v>8.5734910390000003</v>
      </c>
      <c r="BH1845" s="2">
        <v>1.672143833</v>
      </c>
      <c r="BI1845" s="2">
        <v>3.3247151540000002</v>
      </c>
      <c r="BJ1845" s="2">
        <v>31.670262650000002</v>
      </c>
      <c r="BK1845" s="2">
        <v>4.4854586259999998</v>
      </c>
      <c r="BL1845" s="2">
        <v>8.7701432540000006</v>
      </c>
      <c r="BM1845" s="2">
        <v>9.889322087</v>
      </c>
      <c r="BN1845" s="2">
        <v>9.2433484319999994</v>
      </c>
      <c r="BO1845" s="2">
        <v>11.048639769999999</v>
      </c>
      <c r="BP1845" s="2">
        <v>6.9940292680000002</v>
      </c>
      <c r="BQ1845" s="2">
        <v>7.6933946259999999</v>
      </c>
      <c r="BR1845" s="2">
        <v>8.5945298900000004</v>
      </c>
      <c r="BS1845" s="2">
        <v>8.380107207</v>
      </c>
      <c r="BT1845" s="2">
        <v>12.903781349999999</v>
      </c>
      <c r="BU1845" s="2">
        <v>4.2682927729999998</v>
      </c>
      <c r="BV1845" s="2">
        <v>1.135841036</v>
      </c>
      <c r="BW1845" s="2">
        <v>12.09563271</v>
      </c>
      <c r="BX1845" s="2">
        <v>2.684148623</v>
      </c>
      <c r="BY1845" s="2">
        <v>18.262448899999999</v>
      </c>
      <c r="BZ1845" s="2">
        <v>5.4460175150000003</v>
      </c>
      <c r="CA1845" s="2">
        <v>14.71503687</v>
      </c>
      <c r="CB1845" s="2">
        <v>3.2919329409999998</v>
      </c>
      <c r="CC1845" s="2">
        <v>5.0538661449999998</v>
      </c>
      <c r="CD1845" s="2">
        <v>7.7192678130000001</v>
      </c>
      <c r="CE1845" s="2">
        <v>1.8307664729999999</v>
      </c>
      <c r="CF1845" s="2">
        <v>9.7510282650365898</v>
      </c>
    </row>
    <row r="1846" spans="1:84" x14ac:dyDescent="0.3">
      <c r="A1846" s="2" t="s">
        <v>12278</v>
      </c>
      <c r="B1846" s="2">
        <v>42.491073350000001</v>
      </c>
      <c r="C1846" s="2">
        <v>75.553262939999996</v>
      </c>
      <c r="D1846" s="2">
        <v>23.853492509999999</v>
      </c>
      <c r="E1846" s="2">
        <v>27.330792240000001</v>
      </c>
      <c r="F1846" s="2">
        <v>44.18774311</v>
      </c>
      <c r="G1846" s="2">
        <v>55.569366119999998</v>
      </c>
      <c r="H1846" s="2">
        <v>60.670656270000002</v>
      </c>
      <c r="I1846" s="2">
        <v>48.307560479999999</v>
      </c>
      <c r="J1846" s="2">
        <v>52.914896900000002</v>
      </c>
      <c r="K1846" s="2">
        <v>44.103987940000003</v>
      </c>
      <c r="L1846" s="2">
        <v>71.110806019999998</v>
      </c>
      <c r="M1846" s="2">
        <v>51.655748520000003</v>
      </c>
      <c r="N1846" s="2">
        <v>32.89675501</v>
      </c>
      <c r="O1846" s="2">
        <v>44.98146534</v>
      </c>
      <c r="P1846" s="2">
        <v>72.667798669999996</v>
      </c>
      <c r="Q1846" s="2">
        <v>48.724657110000003</v>
      </c>
      <c r="R1846" s="2">
        <v>20.1605445</v>
      </c>
      <c r="S1846" s="2">
        <v>9.3481708539999993</v>
      </c>
      <c r="T1846" s="2">
        <v>15.956640699999999</v>
      </c>
      <c r="U1846" s="2">
        <v>16.270161300000002</v>
      </c>
      <c r="V1846" s="2">
        <v>29.20511655</v>
      </c>
      <c r="W1846" s="2">
        <v>43.646975449999999</v>
      </c>
      <c r="X1846" s="2">
        <v>13.959181320000001</v>
      </c>
      <c r="Y1846" s="2">
        <v>17.726929689999999</v>
      </c>
      <c r="Z1846" s="2">
        <v>15.248817669999999</v>
      </c>
      <c r="AA1846" s="2">
        <v>23.599532249999999</v>
      </c>
      <c r="AB1846" s="2">
        <v>13.109604490000001</v>
      </c>
      <c r="AC1846" s="2">
        <v>7.1874287389999996</v>
      </c>
      <c r="AD1846" s="2">
        <v>13.679641309999999</v>
      </c>
      <c r="AE1846" s="2">
        <v>26.520953550000002</v>
      </c>
      <c r="AF1846" s="2">
        <v>18.978686840000002</v>
      </c>
      <c r="AG1846" s="2">
        <v>14.112196730000001</v>
      </c>
      <c r="AH1846" s="2">
        <v>18.778185629999999</v>
      </c>
      <c r="AI1846" s="2">
        <v>32.45445376</v>
      </c>
      <c r="AJ1846" s="2">
        <v>33.838023909999997</v>
      </c>
      <c r="AK1846" s="2">
        <v>24.350716680000001</v>
      </c>
      <c r="AL1846" s="2">
        <v>47.455615809999998</v>
      </c>
      <c r="AM1846" s="2">
        <v>20.174277620000002</v>
      </c>
      <c r="AN1846" s="2">
        <v>18.49708906</v>
      </c>
      <c r="AO1846" s="2">
        <v>21.357161690000002</v>
      </c>
      <c r="AP1846" s="2">
        <v>36.772726710000001</v>
      </c>
      <c r="AQ1846" s="2">
        <v>12.2517586</v>
      </c>
      <c r="AR1846" s="2">
        <v>42.890703289999998</v>
      </c>
      <c r="AS1846" s="2">
        <v>43.562731849999999</v>
      </c>
      <c r="AT1846" s="2">
        <v>19.140020140000001</v>
      </c>
      <c r="AU1846" s="2">
        <v>24.593316269999999</v>
      </c>
      <c r="AV1846" s="2">
        <v>15.040681340000001</v>
      </c>
      <c r="AW1846" s="2">
        <v>17.430214169999999</v>
      </c>
      <c r="AX1846" s="2">
        <v>51.977210220000003</v>
      </c>
      <c r="AY1846" s="2">
        <v>34.375517260000002</v>
      </c>
      <c r="AZ1846" s="2">
        <v>53.205157999999997</v>
      </c>
      <c r="BA1846" s="2">
        <v>31.517769869999999</v>
      </c>
      <c r="BB1846" s="2">
        <v>83.78497591</v>
      </c>
      <c r="BC1846" s="2">
        <v>25.753717989999998</v>
      </c>
      <c r="BD1846" s="2">
        <v>22.11478091</v>
      </c>
      <c r="BE1846" s="2">
        <v>17.164207879999999</v>
      </c>
      <c r="BF1846" s="2">
        <v>20.04072274</v>
      </c>
      <c r="BG1846" s="2">
        <v>30.00983914</v>
      </c>
      <c r="BH1846" s="2">
        <v>6.4242687260000002</v>
      </c>
      <c r="BI1846" s="2">
        <v>11.53510908</v>
      </c>
      <c r="BJ1846" s="2">
        <v>97.251270739999995</v>
      </c>
      <c r="BK1846" s="2">
        <v>11.93989813</v>
      </c>
      <c r="BL1846" s="2">
        <v>38.187548149999998</v>
      </c>
      <c r="BM1846" s="2">
        <v>33.616932660000003</v>
      </c>
      <c r="BN1846" s="2">
        <v>54.384093649999997</v>
      </c>
      <c r="BO1846" s="2">
        <v>48.792926020000003</v>
      </c>
      <c r="BP1846" s="2">
        <v>18.718210809999999</v>
      </c>
      <c r="BQ1846" s="2">
        <v>26.7676573</v>
      </c>
      <c r="BR1846" s="2">
        <v>27.140609210000001</v>
      </c>
      <c r="BS1846" s="2">
        <v>18.752244829999999</v>
      </c>
      <c r="BT1846" s="2">
        <v>51.921750279999998</v>
      </c>
      <c r="BU1846" s="2">
        <v>24.207317589999999</v>
      </c>
      <c r="BV1846" s="2">
        <v>2.3108941270000001</v>
      </c>
      <c r="BW1846" s="2">
        <v>30.627900749999998</v>
      </c>
      <c r="BX1846" s="2">
        <v>4.7763562769999997</v>
      </c>
      <c r="BY1846" s="2">
        <v>62.992630689999999</v>
      </c>
      <c r="BZ1846" s="2">
        <v>10.632139410000001</v>
      </c>
      <c r="CA1846" s="2">
        <v>24.688047019999999</v>
      </c>
      <c r="CB1846" s="2">
        <v>21.602691570000001</v>
      </c>
      <c r="CC1846" s="2">
        <v>22.258920610000001</v>
      </c>
      <c r="CD1846" s="2">
        <v>29.757802829999999</v>
      </c>
      <c r="CE1846" s="2">
        <v>32.584630109999999</v>
      </c>
      <c r="CF1846" s="2">
        <v>31.782122823085398</v>
      </c>
    </row>
    <row r="1847" spans="1:84" x14ac:dyDescent="0.3">
      <c r="A1847" s="2" t="s">
        <v>12277</v>
      </c>
      <c r="B1847" s="2">
        <v>13.27990138</v>
      </c>
      <c r="C1847" s="2">
        <v>20.857435670000001</v>
      </c>
      <c r="D1847" s="2">
        <v>5.5064716560000004</v>
      </c>
      <c r="E1847" s="2">
        <v>4.0486821930000003</v>
      </c>
      <c r="F1847" s="2">
        <v>1.423761783</v>
      </c>
      <c r="G1847" s="2">
        <v>2.807678374</v>
      </c>
      <c r="H1847" s="2">
        <v>7.2047056209999996</v>
      </c>
      <c r="I1847" s="2">
        <v>7.0112827649999998</v>
      </c>
      <c r="J1847" s="2">
        <v>8.5702533949999999</v>
      </c>
      <c r="K1847" s="2">
        <v>8.5016287669999997</v>
      </c>
      <c r="L1847" s="2">
        <v>24.459143659999999</v>
      </c>
      <c r="M1847" s="2">
        <v>13.13567896</v>
      </c>
      <c r="N1847" s="2">
        <v>5.6156468190000002</v>
      </c>
      <c r="O1847" s="2">
        <v>4.7319459979999996</v>
      </c>
      <c r="P1847" s="2">
        <v>7.0935881930000004</v>
      </c>
      <c r="Q1847" s="2">
        <v>10.71087563</v>
      </c>
      <c r="R1847" s="2">
        <v>2.0548960009999999</v>
      </c>
      <c r="S1847" s="2">
        <v>2.1876867789999999</v>
      </c>
      <c r="T1847" s="2">
        <v>9.2883491970000005</v>
      </c>
      <c r="U1847" s="2">
        <v>2.0673770789999999</v>
      </c>
      <c r="V1847" s="2">
        <v>14.28043003</v>
      </c>
      <c r="W1847" s="2">
        <v>5.8054216399999996</v>
      </c>
      <c r="X1847" s="2">
        <v>0.95683362500000002</v>
      </c>
      <c r="Y1847" s="2">
        <v>8.4866443040000004</v>
      </c>
      <c r="Z1847" s="2">
        <v>10.21405099</v>
      </c>
      <c r="AA1847" s="2">
        <v>9.6003587259999996</v>
      </c>
      <c r="AB1847" s="2">
        <v>10.519087000000001</v>
      </c>
      <c r="AC1847" s="2">
        <v>1.2223871989999999</v>
      </c>
      <c r="AD1847" s="2">
        <v>0.99629654599999995</v>
      </c>
      <c r="AE1847" s="2">
        <v>2.2279260079999998</v>
      </c>
      <c r="AF1847" s="2">
        <v>2.788129675</v>
      </c>
      <c r="AG1847" s="2">
        <v>0.78641070099999999</v>
      </c>
      <c r="AH1847" s="2">
        <v>4.4630638490000001</v>
      </c>
      <c r="AI1847" s="2">
        <v>3.260824408</v>
      </c>
      <c r="AJ1847" s="2">
        <v>2.7052274829999998</v>
      </c>
      <c r="AK1847" s="2">
        <v>0.888219973</v>
      </c>
      <c r="AL1847" s="2">
        <v>9.8314796219999998</v>
      </c>
      <c r="AM1847" s="2">
        <v>3.947142457</v>
      </c>
      <c r="AN1847" s="2">
        <v>2.59142443</v>
      </c>
      <c r="AO1847" s="2">
        <v>1.890208398</v>
      </c>
      <c r="AP1847" s="2">
        <v>9.1921469370000004</v>
      </c>
      <c r="AQ1847" s="2">
        <v>0.98741834799999995</v>
      </c>
      <c r="AR1847" s="2">
        <v>21.746835180000001</v>
      </c>
      <c r="AS1847" s="2">
        <v>26.229126369999999</v>
      </c>
      <c r="AT1847" s="2">
        <v>1.512690254</v>
      </c>
      <c r="AU1847" s="2">
        <v>4.0985096710000004</v>
      </c>
      <c r="AV1847" s="2">
        <v>3.7502091420000001</v>
      </c>
      <c r="AW1847" s="2">
        <v>2.0373022430000001</v>
      </c>
      <c r="AX1847" s="2">
        <v>15.12548997</v>
      </c>
      <c r="AY1847" s="2">
        <v>7.5713867029999999</v>
      </c>
      <c r="AZ1847" s="2">
        <v>5.7399688649999998</v>
      </c>
      <c r="BA1847" s="2">
        <v>8.8934888290000007</v>
      </c>
      <c r="BB1847" s="2">
        <v>13.997458249999999</v>
      </c>
      <c r="BC1847" s="2">
        <v>2.884397329</v>
      </c>
      <c r="BD1847" s="2">
        <v>5.1179247669999999</v>
      </c>
      <c r="BE1847" s="2">
        <v>1.6039381580000001</v>
      </c>
      <c r="BF1847" s="2">
        <v>1.365585273</v>
      </c>
      <c r="BG1847" s="2">
        <v>2.4423156690000001</v>
      </c>
      <c r="BH1847" s="2">
        <v>1.656901285</v>
      </c>
      <c r="BI1847" s="2">
        <v>0.39901220599999998</v>
      </c>
      <c r="BJ1847" s="2">
        <v>18.105901110000001</v>
      </c>
      <c r="BK1847" s="2">
        <v>0.78263099899999999</v>
      </c>
      <c r="BL1847" s="2">
        <v>5.0961980320000002</v>
      </c>
      <c r="BM1847" s="2">
        <v>1.546153178</v>
      </c>
      <c r="BN1847" s="2">
        <v>4.8474582960000001</v>
      </c>
      <c r="BO1847" s="2">
        <v>6.2408461900000001</v>
      </c>
      <c r="BP1847" s="2">
        <v>3.6918703939999999</v>
      </c>
      <c r="BQ1847" s="2">
        <v>2.6634077779999998</v>
      </c>
      <c r="BR1847" s="2">
        <v>10.25046025</v>
      </c>
      <c r="BS1847" s="2">
        <v>1.214684431</v>
      </c>
      <c r="BT1847" s="2">
        <v>11.45945163</v>
      </c>
      <c r="BU1847" s="2">
        <v>0.63046730600000001</v>
      </c>
      <c r="BV1847" s="2">
        <v>0.55683774200000002</v>
      </c>
      <c r="BW1847" s="2">
        <v>4.3151292010000004</v>
      </c>
      <c r="BX1847" s="2">
        <v>2.08691008</v>
      </c>
      <c r="BY1847" s="2">
        <v>9.4050659060000008</v>
      </c>
      <c r="BZ1847" s="2">
        <v>4.6767524439999999</v>
      </c>
      <c r="CA1847" s="2">
        <v>7.9207254359999997</v>
      </c>
      <c r="CB1847" s="2">
        <v>1.3411506740000001</v>
      </c>
      <c r="CC1847" s="2">
        <v>7.6205610510000001</v>
      </c>
      <c r="CD1847" s="2">
        <v>21.854006479999999</v>
      </c>
      <c r="CE1847" s="2">
        <v>2.974637199</v>
      </c>
      <c r="CF1847" s="2">
        <v>6.3859996126829301</v>
      </c>
    </row>
    <row r="1848" spans="1:84" x14ac:dyDescent="0.3">
      <c r="A1848" s="2" t="s">
        <v>12276</v>
      </c>
      <c r="B1848" s="2">
        <v>1421.1678730000001</v>
      </c>
      <c r="C1848" s="2">
        <v>1714.4624060000001</v>
      </c>
      <c r="D1848" s="2">
        <v>1052.4712850000001</v>
      </c>
      <c r="E1848" s="2">
        <v>1144.75476</v>
      </c>
      <c r="F1848" s="2">
        <v>1204.4629070000001</v>
      </c>
      <c r="G1848" s="2">
        <v>936.48579870000003</v>
      </c>
      <c r="H1848" s="2">
        <v>1821.1637559999999</v>
      </c>
      <c r="I1848" s="2">
        <v>1557.0669310000001</v>
      </c>
      <c r="J1848" s="2">
        <v>2094.9468689999999</v>
      </c>
      <c r="K1848" s="2">
        <v>1319.6110060000001</v>
      </c>
      <c r="L1848" s="2">
        <v>2614.2681400000001</v>
      </c>
      <c r="M1848" s="2">
        <v>1770.0823620000001</v>
      </c>
      <c r="N1848" s="2">
        <v>999.25157760000002</v>
      </c>
      <c r="O1848" s="2">
        <v>1425.7716579999999</v>
      </c>
      <c r="P1848" s="2">
        <v>1370.1616349999999</v>
      </c>
      <c r="Q1848" s="2">
        <v>1520.726838</v>
      </c>
      <c r="R1848" s="2">
        <v>600.77671869999995</v>
      </c>
      <c r="S1848" s="2">
        <v>523.02402919999997</v>
      </c>
      <c r="T1848" s="2">
        <v>1014.031786</v>
      </c>
      <c r="U1848" s="2">
        <v>887.03891599999997</v>
      </c>
      <c r="V1848" s="2">
        <v>1685.4416189999999</v>
      </c>
      <c r="W1848" s="2">
        <v>1542.7822249999999</v>
      </c>
      <c r="X1848" s="2">
        <v>1035.931996</v>
      </c>
      <c r="Y1848" s="2">
        <v>1375.637373</v>
      </c>
      <c r="Z1848" s="2">
        <v>988.00131239999996</v>
      </c>
      <c r="AA1848" s="2">
        <v>2383.4505610000001</v>
      </c>
      <c r="AB1848" s="2">
        <v>1184.8876749999999</v>
      </c>
      <c r="AC1848" s="2">
        <v>963.4927801</v>
      </c>
      <c r="AD1848" s="2">
        <v>581.76385500000004</v>
      </c>
      <c r="AE1848" s="2">
        <v>1107.6317349999999</v>
      </c>
      <c r="AF1848" s="2">
        <v>1339.9503999999999</v>
      </c>
      <c r="AG1848" s="2">
        <v>670.67063429999996</v>
      </c>
      <c r="AH1848" s="2">
        <v>880.76454460000002</v>
      </c>
      <c r="AI1848" s="2">
        <v>672.54180480000002</v>
      </c>
      <c r="AJ1848" s="2">
        <v>1066.503496</v>
      </c>
      <c r="AK1848" s="2">
        <v>729.60840189999999</v>
      </c>
      <c r="AL1848" s="2">
        <v>1235.001919</v>
      </c>
      <c r="AM1848" s="2">
        <v>646.13936960000001</v>
      </c>
      <c r="AN1848" s="2">
        <v>890.35568120000005</v>
      </c>
      <c r="AO1848" s="2">
        <v>963.17723109999997</v>
      </c>
      <c r="AP1848" s="2">
        <v>1364.1797099999999</v>
      </c>
      <c r="AQ1848" s="2">
        <v>402.94994869999999</v>
      </c>
      <c r="AR1848" s="2">
        <v>1791.695465</v>
      </c>
      <c r="AS1848" s="2">
        <v>1390.592406</v>
      </c>
      <c r="AT1848" s="2">
        <v>559.90853100000004</v>
      </c>
      <c r="AU1848" s="2">
        <v>762.61245080000003</v>
      </c>
      <c r="AV1848" s="2">
        <v>804.8742416</v>
      </c>
      <c r="AW1848" s="2">
        <v>824.19668690000003</v>
      </c>
      <c r="AX1848" s="2">
        <v>2053.2701390000002</v>
      </c>
      <c r="AY1848" s="2">
        <v>1514.1560219999999</v>
      </c>
      <c r="AZ1848" s="2">
        <v>1995.691409</v>
      </c>
      <c r="BA1848" s="2">
        <v>1436.9126189999999</v>
      </c>
      <c r="BB1848" s="2">
        <v>2360.7341700000002</v>
      </c>
      <c r="BC1848" s="2">
        <v>1549.516723</v>
      </c>
      <c r="BD1848" s="2">
        <v>865.53775489999998</v>
      </c>
      <c r="BE1848" s="2">
        <v>612.57084870000006</v>
      </c>
      <c r="BF1848" s="2">
        <v>660.06288629999995</v>
      </c>
      <c r="BG1848" s="2">
        <v>879.87781819999998</v>
      </c>
      <c r="BH1848" s="2">
        <v>746.74951940000005</v>
      </c>
      <c r="BI1848" s="2">
        <v>396.26692489999999</v>
      </c>
      <c r="BJ1848" s="2">
        <v>1507.495831</v>
      </c>
      <c r="BK1848" s="2">
        <v>504.57524990000002</v>
      </c>
      <c r="BL1848" s="2">
        <v>1180.211427</v>
      </c>
      <c r="BM1848" s="2">
        <v>1360.925702</v>
      </c>
      <c r="BN1848" s="2">
        <v>1161.923117</v>
      </c>
      <c r="BO1848" s="2">
        <v>2091.7218389999998</v>
      </c>
      <c r="BP1848" s="2">
        <v>1102.8154970000001</v>
      </c>
      <c r="BQ1848" s="2">
        <v>995.98009179999997</v>
      </c>
      <c r="BR1848" s="2">
        <v>1305.043604</v>
      </c>
      <c r="BS1848" s="2">
        <v>762.22425699999997</v>
      </c>
      <c r="BT1848" s="2">
        <v>1903.2141819999999</v>
      </c>
      <c r="BU1848" s="2">
        <v>521.6812936</v>
      </c>
      <c r="BV1848" s="2">
        <v>439.74739219999998</v>
      </c>
      <c r="BW1848" s="2">
        <v>756.45215489999998</v>
      </c>
      <c r="BX1848" s="2">
        <v>609.37673619999998</v>
      </c>
      <c r="BY1848" s="2">
        <v>1619.558262</v>
      </c>
      <c r="BZ1848" s="2">
        <v>652.03323150000006</v>
      </c>
      <c r="CA1848" s="2">
        <v>869.76633549999997</v>
      </c>
      <c r="CB1848" s="2">
        <v>863.30072340000004</v>
      </c>
      <c r="CC1848" s="2">
        <v>984.85564309999995</v>
      </c>
      <c r="CD1848" s="2">
        <v>1606.6815919999999</v>
      </c>
      <c r="CE1848" s="2">
        <v>980.88968409999995</v>
      </c>
      <c r="CF1848" s="2">
        <v>1166.93039008293</v>
      </c>
    </row>
    <row r="1849" spans="1:84" x14ac:dyDescent="0.3">
      <c r="A1849" s="2" t="s">
        <v>12275</v>
      </c>
      <c r="B1849" s="2">
        <v>38.912877700000003</v>
      </c>
      <c r="C1849" s="2">
        <v>50.5792815</v>
      </c>
      <c r="D1849" s="2">
        <v>13.15188934</v>
      </c>
      <c r="E1849" s="2">
        <v>16.318283390000001</v>
      </c>
      <c r="F1849" s="2">
        <v>6.9052446490000001</v>
      </c>
      <c r="G1849" s="2">
        <v>9.4023800770000001</v>
      </c>
      <c r="H1849" s="2">
        <v>38.503034339999999</v>
      </c>
      <c r="I1849" s="2">
        <v>26.288790649999999</v>
      </c>
      <c r="J1849" s="2">
        <v>35.1394485</v>
      </c>
      <c r="K1849" s="2">
        <v>28.87765126</v>
      </c>
      <c r="L1849" s="2">
        <v>101.6486549</v>
      </c>
      <c r="M1849" s="2">
        <v>38.755726119999999</v>
      </c>
      <c r="N1849" s="2">
        <v>15.22416252</v>
      </c>
      <c r="O1849" s="2">
        <v>15.563751119999999</v>
      </c>
      <c r="P1849" s="2">
        <v>16.105412640000001</v>
      </c>
      <c r="Q1849" s="2">
        <v>35.730898400000001</v>
      </c>
      <c r="R1849" s="2">
        <v>7.1023819250000004</v>
      </c>
      <c r="S1849" s="2">
        <v>6.9629968260000004</v>
      </c>
      <c r="T1849" s="2">
        <v>27.165606749999998</v>
      </c>
      <c r="U1849" s="2">
        <v>11.171139459999999</v>
      </c>
      <c r="V1849" s="2">
        <v>53.272903300000003</v>
      </c>
      <c r="W1849" s="2">
        <v>30.90793287</v>
      </c>
      <c r="X1849" s="2">
        <v>7.1106627869999999</v>
      </c>
      <c r="Y1849" s="2">
        <v>27.395604219999999</v>
      </c>
      <c r="Z1849" s="2">
        <v>22.446973</v>
      </c>
      <c r="AA1849" s="2">
        <v>27.230303200000002</v>
      </c>
      <c r="AB1849" s="2">
        <v>20.201057209999998</v>
      </c>
      <c r="AC1849" s="2">
        <v>2.2802222749999999</v>
      </c>
      <c r="AD1849" s="2">
        <v>7.5701932540000003</v>
      </c>
      <c r="AE1849" s="2">
        <v>17.472628220000001</v>
      </c>
      <c r="AF1849" s="2">
        <v>14.980730080000001</v>
      </c>
      <c r="AG1849" s="2">
        <v>4.1216799569999996</v>
      </c>
      <c r="AH1849" s="2">
        <v>20.716282870000001</v>
      </c>
      <c r="AI1849" s="2">
        <v>9.6647212309999997</v>
      </c>
      <c r="AJ1849" s="2">
        <v>5.975606451</v>
      </c>
      <c r="AK1849" s="2">
        <v>7.1586611170000003</v>
      </c>
      <c r="AL1849" s="2">
        <v>26.702298649999999</v>
      </c>
      <c r="AM1849" s="2">
        <v>13.870542220000001</v>
      </c>
      <c r="AN1849" s="2">
        <v>13.972326450000001</v>
      </c>
      <c r="AO1849" s="2">
        <v>12.65989577</v>
      </c>
      <c r="AP1849" s="2">
        <v>28.71988443</v>
      </c>
      <c r="AQ1849" s="2">
        <v>3.0679396630000002</v>
      </c>
      <c r="AR1849" s="2">
        <v>76.738490339999998</v>
      </c>
      <c r="AS1849" s="2">
        <v>69.954650920000006</v>
      </c>
      <c r="AT1849" s="2">
        <v>3.518548403</v>
      </c>
      <c r="AU1849" s="2">
        <v>14.69226619</v>
      </c>
      <c r="AV1849" s="2">
        <v>18.6548865</v>
      </c>
      <c r="AW1849" s="2">
        <v>9.4449931189999994</v>
      </c>
      <c r="AX1849" s="2">
        <v>57.108297720000003</v>
      </c>
      <c r="AY1849" s="2">
        <v>34.702860280000003</v>
      </c>
      <c r="AZ1849" s="2">
        <v>47.197376339999998</v>
      </c>
      <c r="BA1849" s="2">
        <v>28.963987889999999</v>
      </c>
      <c r="BB1849" s="2">
        <v>51.46768668</v>
      </c>
      <c r="BC1849" s="2">
        <v>10.82080425</v>
      </c>
      <c r="BD1849" s="2">
        <v>7.765927069</v>
      </c>
      <c r="BE1849" s="2">
        <v>8.0124730660000001</v>
      </c>
      <c r="BF1849" s="2">
        <v>4.7725197059999998</v>
      </c>
      <c r="BG1849" s="2">
        <v>5.4839032369999998</v>
      </c>
      <c r="BH1849" s="2">
        <v>0.43673756699999999</v>
      </c>
      <c r="BI1849" s="2">
        <v>2.753951555</v>
      </c>
      <c r="BJ1849" s="2">
        <v>42.240380100000003</v>
      </c>
      <c r="BK1849" s="2">
        <v>5.342181224</v>
      </c>
      <c r="BL1849" s="2">
        <v>11.804097260000001</v>
      </c>
      <c r="BM1849" s="2">
        <v>6.5489894790000003</v>
      </c>
      <c r="BN1849" s="2">
        <v>8.6456764259999996</v>
      </c>
      <c r="BO1849" s="2">
        <v>22.12393196</v>
      </c>
      <c r="BP1849" s="2">
        <v>12.479640679999999</v>
      </c>
      <c r="BQ1849" s="2">
        <v>15.66250237</v>
      </c>
      <c r="BR1849" s="2">
        <v>44.317415650000001</v>
      </c>
      <c r="BS1849" s="2">
        <v>4.6638820949999999</v>
      </c>
      <c r="BT1849" s="2">
        <v>20.531730660000001</v>
      </c>
      <c r="BU1849" s="2">
        <v>1.8474005529999999</v>
      </c>
      <c r="BV1849" s="2">
        <v>1.7186037599999999</v>
      </c>
      <c r="BW1849" s="2">
        <v>16.32413377</v>
      </c>
      <c r="BX1849" s="2">
        <v>5.1264810609999998</v>
      </c>
      <c r="BY1849" s="2">
        <v>38.041494370000002</v>
      </c>
      <c r="BZ1849" s="2">
        <v>17.12624383</v>
      </c>
      <c r="CA1849" s="2">
        <v>21.347899479999999</v>
      </c>
      <c r="CB1849" s="2">
        <v>25.17721349</v>
      </c>
      <c r="CC1849" s="2">
        <v>4.7910749570000002</v>
      </c>
      <c r="CD1849" s="2">
        <v>14.977120749999999</v>
      </c>
      <c r="CE1849" s="2">
        <v>6.1478652340000002</v>
      </c>
      <c r="CF1849" s="2">
        <v>20.932743674182898</v>
      </c>
    </row>
    <row r="1850" spans="1:84" x14ac:dyDescent="0.3">
      <c r="A1850" s="2" t="s">
        <v>12274</v>
      </c>
      <c r="B1850" s="2">
        <v>113.6731667</v>
      </c>
      <c r="C1850" s="2">
        <v>180.45874309999999</v>
      </c>
      <c r="D1850" s="2">
        <v>46.349117229999997</v>
      </c>
      <c r="E1850" s="2">
        <v>31.31207904</v>
      </c>
      <c r="F1850" s="2">
        <v>7.6685124800000004</v>
      </c>
      <c r="G1850" s="2">
        <v>27.519161199999999</v>
      </c>
      <c r="H1850" s="2">
        <v>73.13389583</v>
      </c>
      <c r="I1850" s="2">
        <v>59.48911004</v>
      </c>
      <c r="J1850" s="2">
        <v>55.025234910000002</v>
      </c>
      <c r="K1850" s="2">
        <v>69.399085339999999</v>
      </c>
      <c r="L1850" s="2">
        <v>225.44371279999999</v>
      </c>
      <c r="M1850" s="2">
        <v>95.108856779999996</v>
      </c>
      <c r="N1850" s="2">
        <v>36.314516099999999</v>
      </c>
      <c r="O1850" s="2">
        <v>32.10546428</v>
      </c>
      <c r="P1850" s="2">
        <v>49.344242970000003</v>
      </c>
      <c r="Q1850" s="2">
        <v>80.025658250000006</v>
      </c>
      <c r="R1850" s="2">
        <v>12.23777845</v>
      </c>
      <c r="S1850" s="2">
        <v>18.63268837</v>
      </c>
      <c r="T1850" s="2">
        <v>64.725995249999997</v>
      </c>
      <c r="U1850" s="2">
        <v>15.47079873</v>
      </c>
      <c r="V1850" s="2">
        <v>132.2398164</v>
      </c>
      <c r="W1850" s="2">
        <v>46.698245290000003</v>
      </c>
      <c r="X1850" s="2">
        <v>11.90282962</v>
      </c>
      <c r="Y1850" s="2">
        <v>61.60344078</v>
      </c>
      <c r="Z1850" s="2">
        <v>71.890725990000007</v>
      </c>
      <c r="AA1850" s="2">
        <v>73.952589090000004</v>
      </c>
      <c r="AB1850" s="2">
        <v>67.240247819999993</v>
      </c>
      <c r="AC1850" s="2">
        <v>8.5276605419999996</v>
      </c>
      <c r="AD1850" s="2">
        <v>11.73307932</v>
      </c>
      <c r="AE1850" s="2">
        <v>29.831316480000002</v>
      </c>
      <c r="AF1850" s="2">
        <v>21.405662240000002</v>
      </c>
      <c r="AG1850" s="2">
        <v>7.2620789910000001</v>
      </c>
      <c r="AH1850" s="2">
        <v>32.648550870000001</v>
      </c>
      <c r="AI1850" s="2">
        <v>23.197473909999999</v>
      </c>
      <c r="AJ1850" s="2">
        <v>16.982635510000001</v>
      </c>
      <c r="AK1850" s="2">
        <v>5.5007195280000003</v>
      </c>
      <c r="AL1850" s="2">
        <v>67.531074700000005</v>
      </c>
      <c r="AM1850" s="2">
        <v>31.817530829999999</v>
      </c>
      <c r="AN1850" s="2">
        <v>18.784128930000001</v>
      </c>
      <c r="AO1850" s="2">
        <v>13.14968148</v>
      </c>
      <c r="AP1850" s="2">
        <v>56.390506819999999</v>
      </c>
      <c r="AQ1850" s="2">
        <v>4.3801637070000004</v>
      </c>
      <c r="AR1850" s="2">
        <v>196.22987520000001</v>
      </c>
      <c r="AS1850" s="2">
        <v>163.86382850000001</v>
      </c>
      <c r="AT1850" s="2">
        <v>13.36573654</v>
      </c>
      <c r="AU1850" s="2">
        <v>36.537438629999997</v>
      </c>
      <c r="AV1850" s="2">
        <v>54.52383494</v>
      </c>
      <c r="AW1850" s="2">
        <v>18.287491370000001</v>
      </c>
      <c r="AX1850" s="2">
        <v>118.22538729999999</v>
      </c>
      <c r="AY1850" s="2">
        <v>67.712898100000004</v>
      </c>
      <c r="AZ1850" s="2">
        <v>81.936026150000004</v>
      </c>
      <c r="BA1850" s="2">
        <v>60.479286879999997</v>
      </c>
      <c r="BB1850" s="2">
        <v>138.6561624</v>
      </c>
      <c r="BC1850" s="2">
        <v>25.313187150000001</v>
      </c>
      <c r="BD1850" s="2">
        <v>34.908612220000002</v>
      </c>
      <c r="BE1850" s="2">
        <v>19.732351380000001</v>
      </c>
      <c r="BF1850" s="2">
        <v>7.6018233249999998</v>
      </c>
      <c r="BG1850" s="2">
        <v>17.1204784</v>
      </c>
      <c r="BH1850" s="2">
        <v>3.1530321909999999</v>
      </c>
      <c r="BI1850" s="2">
        <v>2.7593977340000002</v>
      </c>
      <c r="BJ1850" s="2">
        <v>122.00459530000001</v>
      </c>
      <c r="BK1850" s="2">
        <v>5.6233486570000002</v>
      </c>
      <c r="BL1850" s="2">
        <v>26.222316129999999</v>
      </c>
      <c r="BM1850" s="2">
        <v>11.75428385</v>
      </c>
      <c r="BN1850" s="2">
        <v>29.669801</v>
      </c>
      <c r="BO1850" s="2">
        <v>35.097987510000003</v>
      </c>
      <c r="BP1850" s="2">
        <v>25.35630068</v>
      </c>
      <c r="BQ1850" s="2">
        <v>32.71390152</v>
      </c>
      <c r="BR1850" s="2">
        <v>80.627624170000004</v>
      </c>
      <c r="BS1850" s="2">
        <v>11.794413</v>
      </c>
      <c r="BT1850" s="2">
        <v>96.342245120000001</v>
      </c>
      <c r="BU1850" s="2">
        <v>1.6158928299999999</v>
      </c>
      <c r="BV1850" s="2">
        <v>5.0899414480000003</v>
      </c>
      <c r="BW1850" s="2">
        <v>34.885489120000003</v>
      </c>
      <c r="BX1850" s="2">
        <v>11.67003819</v>
      </c>
      <c r="BY1850" s="2">
        <v>120.87710610000001</v>
      </c>
      <c r="BZ1850" s="2">
        <v>33.41706113</v>
      </c>
      <c r="CA1850" s="2">
        <v>58.514567679999999</v>
      </c>
      <c r="CB1850" s="2">
        <v>12.30892072</v>
      </c>
      <c r="CC1850" s="2">
        <v>54.182788960000003</v>
      </c>
      <c r="CD1850" s="2">
        <v>168.43741259999999</v>
      </c>
      <c r="CE1850" s="2">
        <v>21.43255783</v>
      </c>
      <c r="CF1850" s="2">
        <v>50.831139251865899</v>
      </c>
    </row>
    <row r="1851" spans="1:84" x14ac:dyDescent="0.3">
      <c r="A1851" s="2" t="s">
        <v>12273</v>
      </c>
      <c r="B1851" s="2">
        <v>1.5368101300000001</v>
      </c>
      <c r="C1851" s="2">
        <v>2.222510888</v>
      </c>
      <c r="D1851" s="2">
        <v>0.52846758500000002</v>
      </c>
      <c r="E1851" s="2">
        <v>1.5056915850000001</v>
      </c>
      <c r="F1851" s="2">
        <v>2.1610374800000001</v>
      </c>
      <c r="G1851" s="2">
        <v>1.201620004</v>
      </c>
      <c r="H1851" s="2">
        <v>1.679895074</v>
      </c>
      <c r="I1851" s="2">
        <v>1.5025912159999999</v>
      </c>
      <c r="J1851" s="2">
        <v>2.7395882010000001</v>
      </c>
      <c r="K1851" s="2">
        <v>1.2362178029999999</v>
      </c>
      <c r="L1851" s="2">
        <v>2.6388731619999999</v>
      </c>
      <c r="M1851" s="2">
        <v>1.7985240709999999</v>
      </c>
      <c r="N1851" s="2">
        <v>1.601472459</v>
      </c>
      <c r="O1851" s="2">
        <v>1.2373559620000001</v>
      </c>
      <c r="P1851" s="2">
        <v>0.87312021900000003</v>
      </c>
      <c r="Q1851" s="2">
        <v>2.4627133450000001</v>
      </c>
      <c r="R1851" s="2">
        <v>0.53070073699999998</v>
      </c>
      <c r="S1851" s="2">
        <v>0.53762852699999997</v>
      </c>
      <c r="T1851" s="2">
        <v>1.0751092840000001</v>
      </c>
      <c r="U1851" s="2">
        <v>0.97194502100000002</v>
      </c>
      <c r="V1851" s="2">
        <v>1.2426080669999999</v>
      </c>
      <c r="W1851" s="2">
        <v>1.5860393909999999</v>
      </c>
      <c r="X1851" s="2">
        <v>1.1963077900000001</v>
      </c>
      <c r="Y1851" s="2">
        <v>1.238210195</v>
      </c>
      <c r="Z1851" s="2">
        <v>1.1654147349999999</v>
      </c>
      <c r="AA1851" s="2">
        <v>2.6161033260000002</v>
      </c>
      <c r="AB1851" s="2">
        <v>0.95421144999999996</v>
      </c>
      <c r="AC1851" s="2">
        <v>0.95072967799999997</v>
      </c>
      <c r="AD1851" s="2">
        <v>0.89542189999999999</v>
      </c>
      <c r="AE1851" s="2">
        <v>1.7307540910000001</v>
      </c>
      <c r="AF1851" s="2">
        <v>1.719689045</v>
      </c>
      <c r="AG1851" s="2">
        <v>1.0544804809999999</v>
      </c>
      <c r="AH1851" s="2">
        <v>1.4765080989999999</v>
      </c>
      <c r="AI1851" s="2">
        <v>1.03031268</v>
      </c>
      <c r="AJ1851" s="2">
        <v>0.96290068600000001</v>
      </c>
      <c r="AK1851" s="2">
        <v>0.63099973600000003</v>
      </c>
      <c r="AL1851" s="2">
        <v>1.8592513580000001</v>
      </c>
      <c r="AM1851" s="2">
        <v>0.95591203800000002</v>
      </c>
      <c r="AN1851" s="2">
        <v>1.161424714</v>
      </c>
      <c r="AO1851" s="2">
        <v>0.85952481599999997</v>
      </c>
      <c r="AP1851" s="2">
        <v>2.1432995560000001</v>
      </c>
      <c r="AQ1851" s="2">
        <v>0.46798731700000001</v>
      </c>
      <c r="AR1851" s="2">
        <v>2.646270055</v>
      </c>
      <c r="AS1851" s="2">
        <v>2.9547014790000001</v>
      </c>
      <c r="AT1851" s="2">
        <v>0.81502492699999995</v>
      </c>
      <c r="AU1851" s="2">
        <v>0.81745162699999996</v>
      </c>
      <c r="AV1851" s="2">
        <v>0.55814935200000004</v>
      </c>
      <c r="AW1851" s="2">
        <v>2.0531727239999999</v>
      </c>
      <c r="AX1851" s="2">
        <v>3.8256283089999998</v>
      </c>
      <c r="AY1851" s="2">
        <v>3.287773708</v>
      </c>
      <c r="AZ1851" s="2">
        <v>1.9508064220000001</v>
      </c>
      <c r="BA1851" s="2">
        <v>1.978949791</v>
      </c>
      <c r="BB1851" s="2">
        <v>2.9884417110000001</v>
      </c>
      <c r="BC1851" s="2">
        <v>1.454044262</v>
      </c>
      <c r="BD1851" s="2">
        <v>0.89103089300000005</v>
      </c>
      <c r="BE1851" s="2">
        <v>0.28830800600000001</v>
      </c>
      <c r="BF1851" s="2">
        <v>0.87988035099999995</v>
      </c>
      <c r="BG1851" s="2">
        <v>0.85108306300000003</v>
      </c>
      <c r="BH1851" s="2">
        <v>0.26302756199999999</v>
      </c>
      <c r="BI1851" s="2">
        <v>0.55171134200000005</v>
      </c>
      <c r="BJ1851" s="2">
        <v>1.7957687200000001</v>
      </c>
      <c r="BK1851" s="2">
        <v>0.65128695199999997</v>
      </c>
      <c r="BL1851" s="2">
        <v>1.283691122</v>
      </c>
      <c r="BM1851" s="2">
        <v>1.0653644149999999</v>
      </c>
      <c r="BN1851" s="2">
        <v>1.26483532</v>
      </c>
      <c r="BO1851" s="2">
        <v>2.7183268250000001</v>
      </c>
      <c r="BP1851" s="2">
        <v>1.143728648</v>
      </c>
      <c r="BQ1851" s="2">
        <v>1.022325927</v>
      </c>
      <c r="BR1851" s="2">
        <v>1.858120043</v>
      </c>
      <c r="BS1851" s="2">
        <v>0.56859275799999998</v>
      </c>
      <c r="BT1851" s="2">
        <v>1.0776213569999999</v>
      </c>
      <c r="BU1851" s="2">
        <v>0.87060758199999999</v>
      </c>
      <c r="BV1851" s="2">
        <v>0.31278633300000003</v>
      </c>
      <c r="BW1851" s="2">
        <v>2.9640712100000002</v>
      </c>
      <c r="BX1851" s="2">
        <v>0.44149939700000002</v>
      </c>
      <c r="BY1851" s="2">
        <v>0.40795398500000002</v>
      </c>
      <c r="BZ1851" s="2">
        <v>0.62358570999999996</v>
      </c>
      <c r="CA1851" s="2">
        <v>1.0782236860000001</v>
      </c>
      <c r="CB1851" s="2">
        <v>1.636587496</v>
      </c>
      <c r="CC1851" s="2">
        <v>0.43032625899999999</v>
      </c>
      <c r="CD1851" s="2">
        <v>0.36217453100000002</v>
      </c>
      <c r="CE1851" s="2">
        <v>0.22785139099999999</v>
      </c>
      <c r="CF1851" s="2">
        <v>1.3512286482073199</v>
      </c>
    </row>
    <row r="1852" spans="1:84" x14ac:dyDescent="0.3">
      <c r="A1852" s="2" t="s">
        <v>12272</v>
      </c>
      <c r="B1852" s="2">
        <v>336.33779190000001</v>
      </c>
      <c r="C1852" s="2">
        <v>462.11602379999999</v>
      </c>
      <c r="D1852" s="2">
        <v>739.93711399999995</v>
      </c>
      <c r="E1852" s="2">
        <v>308.45888450000001</v>
      </c>
      <c r="F1852" s="2">
        <v>309.74964419999998</v>
      </c>
      <c r="G1852" s="2">
        <v>466.2793562</v>
      </c>
      <c r="H1852" s="2">
        <v>450.13684740000002</v>
      </c>
      <c r="I1852" s="2">
        <v>408.27528940000002</v>
      </c>
      <c r="J1852" s="2">
        <v>309.9744723</v>
      </c>
      <c r="K1852" s="2">
        <v>387.1736727</v>
      </c>
      <c r="L1852" s="2">
        <v>433.36607750000002</v>
      </c>
      <c r="M1852" s="2">
        <v>420.35531320000001</v>
      </c>
      <c r="N1852" s="2">
        <v>405.4137364</v>
      </c>
      <c r="O1852" s="2">
        <v>277.5455116</v>
      </c>
      <c r="P1852" s="2">
        <v>648.31887300000005</v>
      </c>
      <c r="Q1852" s="2">
        <v>315.24494390000001</v>
      </c>
      <c r="R1852" s="2">
        <v>240.6452213</v>
      </c>
      <c r="S1852" s="2">
        <v>393.25287500000002</v>
      </c>
      <c r="T1852" s="2">
        <v>379.98330650000003</v>
      </c>
      <c r="U1852" s="2">
        <v>392.51850949999999</v>
      </c>
      <c r="V1852" s="2">
        <v>508.55862159999998</v>
      </c>
      <c r="W1852" s="2">
        <v>313.49264470000003</v>
      </c>
      <c r="X1852" s="2">
        <v>815.75660029999995</v>
      </c>
      <c r="Y1852" s="2">
        <v>651.82276730000001</v>
      </c>
      <c r="Z1852" s="2">
        <v>315.26059509999999</v>
      </c>
      <c r="AA1852" s="2">
        <v>352.35867259999998</v>
      </c>
      <c r="AB1852" s="2">
        <v>436.78393770000002</v>
      </c>
      <c r="AC1852" s="2">
        <v>385.30760659999999</v>
      </c>
      <c r="AD1852" s="2">
        <v>199.08652939999999</v>
      </c>
      <c r="AE1852" s="2">
        <v>209.48696870000001</v>
      </c>
      <c r="AF1852" s="2">
        <v>299.96003789999997</v>
      </c>
      <c r="AG1852" s="2">
        <v>276.40469259999998</v>
      </c>
      <c r="AH1852" s="2">
        <v>316.93206980000002</v>
      </c>
      <c r="AI1852" s="2">
        <v>339.55428510000002</v>
      </c>
      <c r="AJ1852" s="2">
        <v>735.12522869999998</v>
      </c>
      <c r="AK1852" s="2">
        <v>365.96048789999998</v>
      </c>
      <c r="AL1852" s="2">
        <v>507.4996319</v>
      </c>
      <c r="AM1852" s="2">
        <v>305.8940806</v>
      </c>
      <c r="AN1852" s="2">
        <v>280.10250689999998</v>
      </c>
      <c r="AO1852" s="2">
        <v>262.9971913</v>
      </c>
      <c r="AP1852" s="2">
        <v>318.7327775</v>
      </c>
      <c r="AQ1852" s="2">
        <v>656.59810709999999</v>
      </c>
      <c r="AR1852" s="2">
        <v>472.52587510000001</v>
      </c>
      <c r="AS1852" s="2">
        <v>348.71372980000001</v>
      </c>
      <c r="AT1852" s="2">
        <v>405.01440939999998</v>
      </c>
      <c r="AU1852" s="2">
        <v>597.01955359999999</v>
      </c>
      <c r="AV1852" s="2">
        <v>711.5897698</v>
      </c>
      <c r="AW1852" s="2">
        <v>353.07696920000001</v>
      </c>
      <c r="AX1852" s="2">
        <v>468.1782422</v>
      </c>
      <c r="AY1852" s="2">
        <v>321.2877977</v>
      </c>
      <c r="AZ1852" s="2">
        <v>421.79200580000003</v>
      </c>
      <c r="BA1852" s="2">
        <v>631.27298740000003</v>
      </c>
      <c r="BB1852" s="2">
        <v>499.9651503</v>
      </c>
      <c r="BC1852" s="2">
        <v>337.1926856</v>
      </c>
      <c r="BD1852" s="2">
        <v>681.53497909999999</v>
      </c>
      <c r="BE1852" s="2">
        <v>624.93564709999998</v>
      </c>
      <c r="BF1852" s="2">
        <v>654.64959639999995</v>
      </c>
      <c r="BG1852" s="2">
        <v>261.65942250000001</v>
      </c>
      <c r="BH1852" s="2">
        <v>707.62968139999998</v>
      </c>
      <c r="BI1852" s="2">
        <v>375.52423529999999</v>
      </c>
      <c r="BJ1852" s="2">
        <v>435.1528927</v>
      </c>
      <c r="BK1852" s="2">
        <v>267.42256950000001</v>
      </c>
      <c r="BL1852" s="2">
        <v>174.2554197</v>
      </c>
      <c r="BM1852" s="2">
        <v>281.21012990000003</v>
      </c>
      <c r="BN1852" s="2">
        <v>438.03407559999999</v>
      </c>
      <c r="BO1852" s="2">
        <v>279.37842970000003</v>
      </c>
      <c r="BP1852" s="2">
        <v>370.98846099999997</v>
      </c>
      <c r="BQ1852" s="2">
        <v>406.65448689999999</v>
      </c>
      <c r="BR1852" s="2">
        <v>212.94258429999999</v>
      </c>
      <c r="BS1852" s="2">
        <v>494.63425599999999</v>
      </c>
      <c r="BT1852" s="2">
        <v>462.34907550000003</v>
      </c>
      <c r="BU1852" s="2">
        <v>422.3779146</v>
      </c>
      <c r="BV1852" s="2">
        <v>830.51728400000002</v>
      </c>
      <c r="BW1852" s="2">
        <v>228.28914649999999</v>
      </c>
      <c r="BX1852" s="2">
        <v>589.73046039999997</v>
      </c>
      <c r="BY1852" s="2">
        <v>268.95620960000002</v>
      </c>
      <c r="BZ1852" s="2">
        <v>299.2030388</v>
      </c>
      <c r="CA1852" s="2">
        <v>218.10842969999999</v>
      </c>
      <c r="CB1852" s="2">
        <v>218.38311200000001</v>
      </c>
      <c r="CC1852" s="2">
        <v>623.44109609999998</v>
      </c>
      <c r="CD1852" s="2">
        <v>556.7103108</v>
      </c>
      <c r="CE1852" s="2">
        <v>715.48066670000003</v>
      </c>
      <c r="CF1852" s="2">
        <v>422.03100357682899</v>
      </c>
    </row>
    <row r="1853" spans="1:84" x14ac:dyDescent="0.3">
      <c r="A1853" s="2" t="s">
        <v>12271</v>
      </c>
      <c r="B1853" s="2">
        <v>29.440557550000001</v>
      </c>
      <c r="C1853" s="2">
        <v>31.262308139999998</v>
      </c>
      <c r="D1853" s="2">
        <v>32.301693049999997</v>
      </c>
      <c r="E1853" s="2">
        <v>26.102587379999999</v>
      </c>
      <c r="F1853" s="2">
        <v>24.30638824</v>
      </c>
      <c r="G1853" s="2">
        <v>35.164626560000002</v>
      </c>
      <c r="H1853" s="2">
        <v>36.349371249999997</v>
      </c>
      <c r="I1853" s="2">
        <v>33.084919139999997</v>
      </c>
      <c r="J1853" s="2">
        <v>33.903793919999998</v>
      </c>
      <c r="K1853" s="2">
        <v>40.048353710000001</v>
      </c>
      <c r="L1853" s="2">
        <v>49.360396700000003</v>
      </c>
      <c r="M1853" s="2">
        <v>38.648118599999997</v>
      </c>
      <c r="N1853" s="2">
        <v>30.489345329999999</v>
      </c>
      <c r="O1853" s="2">
        <v>23.816333790000002</v>
      </c>
      <c r="P1853" s="2">
        <v>32.183185010000003</v>
      </c>
      <c r="Q1853" s="2">
        <v>31.466866589999999</v>
      </c>
      <c r="R1853" s="2">
        <v>24.623896770000002</v>
      </c>
      <c r="S1853" s="2">
        <v>29.864045480000001</v>
      </c>
      <c r="T1853" s="2">
        <v>34.922429090000001</v>
      </c>
      <c r="U1853" s="2">
        <v>35.825864250000002</v>
      </c>
      <c r="V1853" s="2">
        <v>41.284672389999997</v>
      </c>
      <c r="W1853" s="2">
        <v>37.971425320000002</v>
      </c>
      <c r="X1853" s="2">
        <v>23.56004506</v>
      </c>
      <c r="Y1853" s="2">
        <v>40.226561789999998</v>
      </c>
      <c r="Z1853" s="2">
        <v>21.626513450000001</v>
      </c>
      <c r="AA1853" s="2">
        <v>36.676226399999997</v>
      </c>
      <c r="AB1853" s="2">
        <v>42.960579119999998</v>
      </c>
      <c r="AC1853" s="2">
        <v>25.806362549999999</v>
      </c>
      <c r="AD1853" s="2">
        <v>26.54150941</v>
      </c>
      <c r="AE1853" s="2">
        <v>29.904032789999999</v>
      </c>
      <c r="AF1853" s="2">
        <v>32.508448880000003</v>
      </c>
      <c r="AG1853" s="2">
        <v>27.921488719999999</v>
      </c>
      <c r="AH1853" s="2">
        <v>31.806660010000002</v>
      </c>
      <c r="AI1853" s="2">
        <v>32.951320520000003</v>
      </c>
      <c r="AJ1853" s="2">
        <v>42.523233349999998</v>
      </c>
      <c r="AK1853" s="2">
        <v>25.243434229999998</v>
      </c>
      <c r="AL1853" s="2">
        <v>22.235478910000001</v>
      </c>
      <c r="AM1853" s="2">
        <v>35.226698630000001</v>
      </c>
      <c r="AN1853" s="2">
        <v>35.361006690000004</v>
      </c>
      <c r="AO1853" s="2">
        <v>23.523714259999998</v>
      </c>
      <c r="AP1853" s="2">
        <v>26.208061099999998</v>
      </c>
      <c r="AQ1853" s="2">
        <v>35.432934950000003</v>
      </c>
      <c r="AR1853" s="2">
        <v>44.44007714</v>
      </c>
      <c r="AS1853" s="2">
        <v>31.16433249</v>
      </c>
      <c r="AT1853" s="2">
        <v>26.859230849999999</v>
      </c>
      <c r="AU1853" s="2">
        <v>47.094377979999997</v>
      </c>
      <c r="AV1853" s="2">
        <v>45.939506780000002</v>
      </c>
      <c r="AW1853" s="2">
        <v>33.404215579999999</v>
      </c>
      <c r="AX1853" s="2">
        <v>64.119229230000002</v>
      </c>
      <c r="AY1853" s="2">
        <v>48.970790960000002</v>
      </c>
      <c r="AZ1853" s="2">
        <v>49.573729210000003</v>
      </c>
      <c r="BA1853" s="2">
        <v>69.744958760000003</v>
      </c>
      <c r="BB1853" s="2">
        <v>52.704682820000002</v>
      </c>
      <c r="BC1853" s="2">
        <v>38.716429210000001</v>
      </c>
      <c r="BD1853" s="2">
        <v>65.712672080000004</v>
      </c>
      <c r="BE1853" s="2">
        <v>48.330173080000002</v>
      </c>
      <c r="BF1853" s="2">
        <v>54.541067910000002</v>
      </c>
      <c r="BG1853" s="2">
        <v>27.39002674</v>
      </c>
      <c r="BH1853" s="2">
        <v>37.619950750000001</v>
      </c>
      <c r="BI1853" s="2">
        <v>29.21979623</v>
      </c>
      <c r="BJ1853" s="2">
        <v>39.54746325</v>
      </c>
      <c r="BK1853" s="2">
        <v>33.257426029999998</v>
      </c>
      <c r="BL1853" s="2">
        <v>34.953070660000002</v>
      </c>
      <c r="BM1853" s="2">
        <v>31.49152136</v>
      </c>
      <c r="BN1853" s="2">
        <v>46.640757000000001</v>
      </c>
      <c r="BO1853" s="2">
        <v>38.681982269999999</v>
      </c>
      <c r="BP1853" s="2">
        <v>30.213512529999999</v>
      </c>
      <c r="BQ1853" s="2">
        <v>32.614419789999999</v>
      </c>
      <c r="BR1853" s="2">
        <v>41.680025929999999</v>
      </c>
      <c r="BS1853" s="2">
        <v>31.012163260000001</v>
      </c>
      <c r="BT1853" s="2">
        <v>41.804093620000003</v>
      </c>
      <c r="BU1853" s="2">
        <v>42.331513999999999</v>
      </c>
      <c r="BV1853" s="2">
        <v>54.486772019999997</v>
      </c>
      <c r="BW1853" s="2">
        <v>35.105504439999997</v>
      </c>
      <c r="BX1853" s="2">
        <v>48.9688844</v>
      </c>
      <c r="BY1853" s="2">
        <v>45.989207479999997</v>
      </c>
      <c r="BZ1853" s="2">
        <v>40.740526010000004</v>
      </c>
      <c r="CA1853" s="2">
        <v>35.259198730000001</v>
      </c>
      <c r="CB1853" s="2">
        <v>26.221975390000001</v>
      </c>
      <c r="CC1853" s="2">
        <v>29.662742949999998</v>
      </c>
      <c r="CD1853" s="2">
        <v>35.959931259999998</v>
      </c>
      <c r="CE1853" s="2">
        <v>44.517241040000002</v>
      </c>
      <c r="CF1853" s="2">
        <v>36.6750081743902</v>
      </c>
    </row>
    <row r="1854" spans="1:84" x14ac:dyDescent="0.3">
      <c r="A1854" s="2" t="s">
        <v>12270</v>
      </c>
      <c r="B1854" s="2">
        <v>11.561622740000001</v>
      </c>
      <c r="C1854" s="2">
        <v>21.508303550000001</v>
      </c>
      <c r="D1854" s="2">
        <v>8.4319968220000003</v>
      </c>
      <c r="E1854" s="2">
        <v>5.4424087700000001</v>
      </c>
      <c r="F1854" s="2">
        <v>7.6232126789999999</v>
      </c>
      <c r="G1854" s="2">
        <v>11.16417934</v>
      </c>
      <c r="H1854" s="2">
        <v>15.002151530000001</v>
      </c>
      <c r="I1854" s="2">
        <v>14.584126940000001</v>
      </c>
      <c r="J1854" s="2">
        <v>16.71710053</v>
      </c>
      <c r="K1854" s="2">
        <v>12.38697436</v>
      </c>
      <c r="L1854" s="2">
        <v>36.416508810000003</v>
      </c>
      <c r="M1854" s="2">
        <v>18.556470050000001</v>
      </c>
      <c r="N1854" s="2">
        <v>8.2221545880000004</v>
      </c>
      <c r="O1854" s="2">
        <v>8.2621768020000008</v>
      </c>
      <c r="P1854" s="2">
        <v>10.73263146</v>
      </c>
      <c r="Q1854" s="2">
        <v>18.25712678</v>
      </c>
      <c r="R1854" s="2">
        <v>2.9827410400000001</v>
      </c>
      <c r="S1854" s="2">
        <v>6.0558678590000001</v>
      </c>
      <c r="T1854" s="2">
        <v>13.44500495</v>
      </c>
      <c r="U1854" s="2">
        <v>9.1713358469999999</v>
      </c>
      <c r="V1854" s="2">
        <v>16.71574008</v>
      </c>
      <c r="W1854" s="2">
        <v>10.794051319999999</v>
      </c>
      <c r="X1854" s="2">
        <v>2.852738596</v>
      </c>
      <c r="Y1854" s="2">
        <v>11.119614779999999</v>
      </c>
      <c r="Z1854" s="2">
        <v>11.566690060000001</v>
      </c>
      <c r="AA1854" s="2">
        <v>24.107100249999998</v>
      </c>
      <c r="AB1854" s="2">
        <v>11.240247889999999</v>
      </c>
      <c r="AC1854" s="2">
        <v>5.0767212920000002</v>
      </c>
      <c r="AD1854" s="2">
        <v>3.6670814370000002</v>
      </c>
      <c r="AE1854" s="2">
        <v>9.1093642670000001</v>
      </c>
      <c r="AF1854" s="2">
        <v>10.55579912</v>
      </c>
      <c r="AG1854" s="2">
        <v>3.6214140989999999</v>
      </c>
      <c r="AH1854" s="2">
        <v>6.7400581669999999</v>
      </c>
      <c r="AI1854" s="2">
        <v>5.9679239160000002</v>
      </c>
      <c r="AJ1854" s="2">
        <v>7.7452487220000004</v>
      </c>
      <c r="AK1854" s="2">
        <v>3.0838780570000002</v>
      </c>
      <c r="AL1854" s="2">
        <v>14.39477016</v>
      </c>
      <c r="AM1854" s="2">
        <v>5.3206820300000004</v>
      </c>
      <c r="AN1854" s="2">
        <v>6.6600960259999997</v>
      </c>
      <c r="AO1854" s="2">
        <v>3.7477245130000001</v>
      </c>
      <c r="AP1854" s="2">
        <v>13.62647078</v>
      </c>
      <c r="AQ1854" s="2">
        <v>2.8801642489999999</v>
      </c>
      <c r="AR1854" s="2">
        <v>25.060576640000001</v>
      </c>
      <c r="AS1854" s="2">
        <v>26.63756712</v>
      </c>
      <c r="AT1854" s="2">
        <v>4.6330143560000003</v>
      </c>
      <c r="AU1854" s="2">
        <v>8.6968649280000001</v>
      </c>
      <c r="AV1854" s="2">
        <v>7.0395798120000004</v>
      </c>
      <c r="AW1854" s="2">
        <v>8.718455187</v>
      </c>
      <c r="AX1854" s="2">
        <v>21.950771190000001</v>
      </c>
      <c r="AY1854" s="2">
        <v>17.689871780000001</v>
      </c>
      <c r="AZ1854" s="2">
        <v>16.375793529999999</v>
      </c>
      <c r="BA1854" s="2">
        <v>12.60073045</v>
      </c>
      <c r="BB1854" s="2">
        <v>28.872307410000001</v>
      </c>
      <c r="BC1854" s="2">
        <v>11.75365165</v>
      </c>
      <c r="BD1854" s="2">
        <v>6.8470526090000003</v>
      </c>
      <c r="BE1854" s="2">
        <v>5.7829536319999999</v>
      </c>
      <c r="BF1854" s="2">
        <v>4.5575082289999997</v>
      </c>
      <c r="BG1854" s="2">
        <v>7.3049729919999997</v>
      </c>
      <c r="BH1854" s="2">
        <v>4.8123535679999998</v>
      </c>
      <c r="BI1854" s="2">
        <v>3.0053321400000002</v>
      </c>
      <c r="BJ1854" s="2">
        <v>23.376500849999999</v>
      </c>
      <c r="BK1854" s="2">
        <v>5.3315711319999997</v>
      </c>
      <c r="BL1854" s="2">
        <v>9.0551406019999998</v>
      </c>
      <c r="BM1854" s="2">
        <v>5.4897189639999997</v>
      </c>
      <c r="BN1854" s="2">
        <v>9.2151863919999997</v>
      </c>
      <c r="BO1854" s="2">
        <v>16.358521199999998</v>
      </c>
      <c r="BP1854" s="2">
        <v>7.8624807570000002</v>
      </c>
      <c r="BQ1854" s="2">
        <v>7.2102552559999999</v>
      </c>
      <c r="BR1854" s="2">
        <v>14.53734558</v>
      </c>
      <c r="BS1854" s="2">
        <v>4.2377876040000002</v>
      </c>
      <c r="BT1854" s="2">
        <v>13.97416999</v>
      </c>
      <c r="BU1854" s="2">
        <v>4.0866375269999997</v>
      </c>
      <c r="BV1854" s="2">
        <v>1.7371331800000001</v>
      </c>
      <c r="BW1854" s="2">
        <v>10.853422269999999</v>
      </c>
      <c r="BX1854" s="2">
        <v>5.2579292940000002</v>
      </c>
      <c r="BY1854" s="2">
        <v>14.687579059999999</v>
      </c>
      <c r="BZ1854" s="2">
        <v>8.1270495100000009</v>
      </c>
      <c r="CA1854" s="2">
        <v>11.50830161</v>
      </c>
      <c r="CB1854" s="2">
        <v>5.0783974770000002</v>
      </c>
      <c r="CC1854" s="2">
        <v>5.9035193919999998</v>
      </c>
      <c r="CD1854" s="2">
        <v>14.253573340000001</v>
      </c>
      <c r="CE1854" s="2">
        <v>3.8047165980000002</v>
      </c>
      <c r="CF1854" s="2">
        <v>10.626877683731699</v>
      </c>
    </row>
    <row r="1855" spans="1:84" x14ac:dyDescent="0.3">
      <c r="A1855" s="2" t="s">
        <v>12269</v>
      </c>
      <c r="B1855" s="2">
        <v>7.1262718100000004</v>
      </c>
      <c r="C1855" s="2">
        <v>10.15128567</v>
      </c>
      <c r="D1855" s="2">
        <v>2.7328601219999999</v>
      </c>
      <c r="E1855" s="2">
        <v>5.9202422979999998</v>
      </c>
      <c r="F1855" s="2">
        <v>3.5676355329999998</v>
      </c>
      <c r="G1855" s="2">
        <v>2.9081551750000001</v>
      </c>
      <c r="H1855" s="2">
        <v>4.656379136</v>
      </c>
      <c r="I1855" s="2">
        <v>4.5356181900000001</v>
      </c>
      <c r="J1855" s="2">
        <v>4.7896713200000001</v>
      </c>
      <c r="K1855" s="2">
        <v>4.1472161989999998</v>
      </c>
      <c r="L1855" s="2">
        <v>8.4991184579999999</v>
      </c>
      <c r="M1855" s="2">
        <v>4.7030264019999999</v>
      </c>
      <c r="N1855" s="2">
        <v>6.5236333499999999</v>
      </c>
      <c r="O1855" s="2">
        <v>7.3755286939999998</v>
      </c>
      <c r="P1855" s="2">
        <v>4.5246067910000001</v>
      </c>
      <c r="Q1855" s="2">
        <v>10.01055131</v>
      </c>
      <c r="R1855" s="2">
        <v>1.1987728369999999</v>
      </c>
      <c r="S1855" s="2">
        <v>1.0127995380000001</v>
      </c>
      <c r="T1855" s="2">
        <v>2.956350483</v>
      </c>
      <c r="U1855" s="2">
        <v>2.4439447749999998</v>
      </c>
      <c r="V1855" s="2">
        <v>3.210419785</v>
      </c>
      <c r="W1855" s="2">
        <v>5.383049228</v>
      </c>
      <c r="X1855" s="2">
        <v>1.790329557</v>
      </c>
      <c r="Y1855" s="2">
        <v>3.4340683479999998</v>
      </c>
      <c r="Z1855" s="2">
        <v>3.5152069180000001</v>
      </c>
      <c r="AA1855" s="2">
        <v>7.0884033930000001</v>
      </c>
      <c r="AB1855" s="2">
        <v>3.2840221349999998</v>
      </c>
      <c r="AC1855" s="2">
        <v>1.4126629580000001</v>
      </c>
      <c r="AD1855" s="2">
        <v>1.908953382</v>
      </c>
      <c r="AE1855" s="2">
        <v>4.2961672269999998</v>
      </c>
      <c r="AF1855" s="2">
        <v>4.1941223409999999</v>
      </c>
      <c r="AG1855" s="2">
        <v>1.91885236</v>
      </c>
      <c r="AH1855" s="2">
        <v>3.2032170099999999</v>
      </c>
      <c r="AI1855" s="2">
        <v>2.529334757</v>
      </c>
      <c r="AJ1855" s="2">
        <v>2.8342797389999999</v>
      </c>
      <c r="AK1855" s="2">
        <v>1.551139228</v>
      </c>
      <c r="AL1855" s="2">
        <v>6.9998810809999998</v>
      </c>
      <c r="AM1855" s="2">
        <v>2.3482310389999999</v>
      </c>
      <c r="AN1855" s="2">
        <v>3.0955074410000001</v>
      </c>
      <c r="AO1855" s="2">
        <v>2.4429056980000001</v>
      </c>
      <c r="AP1855" s="2">
        <v>5.2048038720000003</v>
      </c>
      <c r="AQ1855" s="2">
        <v>0.76188302100000005</v>
      </c>
      <c r="AR1855" s="2">
        <v>7.3154213620000004</v>
      </c>
      <c r="AS1855" s="2">
        <v>6.4551279709999996</v>
      </c>
      <c r="AT1855" s="2">
        <v>2.395607423</v>
      </c>
      <c r="AU1855" s="2">
        <v>3.1369108639999999</v>
      </c>
      <c r="AV1855" s="2">
        <v>2.0287974210000002</v>
      </c>
      <c r="AW1855" s="2">
        <v>7.7556089569999997</v>
      </c>
      <c r="AX1855" s="2">
        <v>7.3804832019999997</v>
      </c>
      <c r="AY1855" s="2">
        <v>5.4927945310000004</v>
      </c>
      <c r="AZ1855" s="2">
        <v>4.503933977</v>
      </c>
      <c r="BA1855" s="2">
        <v>3.2119065130000002</v>
      </c>
      <c r="BB1855" s="2">
        <v>7.8385536299999998</v>
      </c>
      <c r="BC1855" s="2">
        <v>4.6619012690000003</v>
      </c>
      <c r="BD1855" s="2">
        <v>2.0937871910000001</v>
      </c>
      <c r="BE1855" s="2">
        <v>1.1126470390000001</v>
      </c>
      <c r="BF1855" s="2">
        <v>1.9519025139999999</v>
      </c>
      <c r="BG1855" s="2">
        <v>2.6367049910000002</v>
      </c>
      <c r="BH1855" s="2">
        <v>1.5316695279999999</v>
      </c>
      <c r="BI1855" s="2">
        <v>1.0766198819999999</v>
      </c>
      <c r="BJ1855" s="2">
        <v>18.512962470000002</v>
      </c>
      <c r="BK1855" s="2">
        <v>2.0618945069999999</v>
      </c>
      <c r="BL1855" s="2">
        <v>4.4424202509999997</v>
      </c>
      <c r="BM1855" s="2">
        <v>3.5428876690000002</v>
      </c>
      <c r="BN1855" s="2">
        <v>4.9701531680000004</v>
      </c>
      <c r="BO1855" s="2">
        <v>7.0008917190000002</v>
      </c>
      <c r="BP1855" s="2">
        <v>2.2887562360000002</v>
      </c>
      <c r="BQ1855" s="2">
        <v>2.3573400759999998</v>
      </c>
      <c r="BR1855" s="2">
        <v>4.9216564529999998</v>
      </c>
      <c r="BS1855" s="2">
        <v>1.452969116</v>
      </c>
      <c r="BT1855" s="2">
        <v>5.6590860669999996</v>
      </c>
      <c r="BU1855" s="2">
        <v>1.5391787260000001</v>
      </c>
      <c r="BV1855" s="2">
        <v>0.32239320199999999</v>
      </c>
      <c r="BW1855" s="2">
        <v>6.7840555919999996</v>
      </c>
      <c r="BX1855" s="2">
        <v>0.81258907300000005</v>
      </c>
      <c r="BY1855" s="2">
        <v>5.8350215839999997</v>
      </c>
      <c r="BZ1855" s="2">
        <v>1.0229113569999999</v>
      </c>
      <c r="CA1855" s="2">
        <v>2.4687274960000001</v>
      </c>
      <c r="CB1855" s="2">
        <v>2.2429588859999998</v>
      </c>
      <c r="CC1855" s="2">
        <v>1.5723338140000001</v>
      </c>
      <c r="CD1855" s="2">
        <v>3.1320785309999999</v>
      </c>
      <c r="CE1855" s="2">
        <v>0.97372249399999999</v>
      </c>
      <c r="CF1855" s="2">
        <v>4.0083960409878001</v>
      </c>
    </row>
    <row r="1856" spans="1:84" x14ac:dyDescent="0.3">
      <c r="A1856" s="2" t="s">
        <v>12268</v>
      </c>
      <c r="B1856" s="2">
        <v>2.7760834590000001</v>
      </c>
      <c r="C1856" s="2">
        <v>4.1651657069999999</v>
      </c>
      <c r="D1856" s="2">
        <v>2.2438733640000001</v>
      </c>
      <c r="E1856" s="2">
        <v>2.7917129630000002</v>
      </c>
      <c r="F1856" s="2">
        <v>3.5033097579999999</v>
      </c>
      <c r="G1856" s="2">
        <v>1.7248504140000001</v>
      </c>
      <c r="H1856" s="2">
        <v>4.5972886720000004</v>
      </c>
      <c r="I1856" s="2">
        <v>3.697501334</v>
      </c>
      <c r="J1856" s="2">
        <v>5.1697375399999999</v>
      </c>
      <c r="K1856" s="2">
        <v>2.2363730429999999</v>
      </c>
      <c r="L1856" s="2">
        <v>4.8178375500000001</v>
      </c>
      <c r="M1856" s="2">
        <v>3.8835361169999998</v>
      </c>
      <c r="N1856" s="2">
        <v>2.4414528510000002</v>
      </c>
      <c r="O1856" s="2">
        <v>2.6939798019999999</v>
      </c>
      <c r="P1856" s="2">
        <v>2.6173008869999999</v>
      </c>
      <c r="Q1856" s="2">
        <v>3.7715948309999998</v>
      </c>
      <c r="R1856" s="2">
        <v>1.175329654</v>
      </c>
      <c r="S1856" s="2">
        <v>1.1591731860000001</v>
      </c>
      <c r="T1856" s="2">
        <v>2.9179137900000001</v>
      </c>
      <c r="U1856" s="2">
        <v>2.2053464090000001</v>
      </c>
      <c r="V1856" s="2">
        <v>3.1788467219999998</v>
      </c>
      <c r="W1856" s="2">
        <v>3.6110448279999998</v>
      </c>
      <c r="X1856" s="2">
        <v>1.294140627</v>
      </c>
      <c r="Y1856" s="2">
        <v>2.9199704980000001</v>
      </c>
      <c r="Z1856" s="2">
        <v>2.0001026980000001</v>
      </c>
      <c r="AA1856" s="2">
        <v>4.3838709500000004</v>
      </c>
      <c r="AB1856" s="2">
        <v>2.3781793630000001</v>
      </c>
      <c r="AC1856" s="2">
        <v>2.296183831</v>
      </c>
      <c r="AD1856" s="2">
        <v>1.0098959940000001</v>
      </c>
      <c r="AE1856" s="2">
        <v>2.9921875830000002</v>
      </c>
      <c r="AF1856" s="2">
        <v>3.0730382600000001</v>
      </c>
      <c r="AG1856" s="2">
        <v>1.6831218450000001</v>
      </c>
      <c r="AH1856" s="2">
        <v>2.6492938669999999</v>
      </c>
      <c r="AI1856" s="2">
        <v>1.418956799</v>
      </c>
      <c r="AJ1856" s="2">
        <v>2.0239119240000001</v>
      </c>
      <c r="AK1856" s="2">
        <v>1.2638521170000001</v>
      </c>
      <c r="AL1856" s="2">
        <v>2.0988324629999999</v>
      </c>
      <c r="AM1856" s="2">
        <v>1.219690655</v>
      </c>
      <c r="AN1856" s="2">
        <v>1.4480411049999999</v>
      </c>
      <c r="AO1856" s="2">
        <v>2.4468522689999999</v>
      </c>
      <c r="AP1856" s="2">
        <v>2.4658243870000001</v>
      </c>
      <c r="AQ1856" s="2">
        <v>0.46917028500000002</v>
      </c>
      <c r="AR1856" s="2">
        <v>3.957513573</v>
      </c>
      <c r="AS1856" s="2">
        <v>3.3009129420000001</v>
      </c>
      <c r="AT1856" s="2">
        <v>1.1805852830000001</v>
      </c>
      <c r="AU1856" s="2">
        <v>1.1357697929999999</v>
      </c>
      <c r="AV1856" s="2">
        <v>1.211013049</v>
      </c>
      <c r="AW1856" s="2">
        <v>3.2716003090000001</v>
      </c>
      <c r="AX1856" s="2">
        <v>5.3937825439999996</v>
      </c>
      <c r="AY1856" s="2">
        <v>5.5296696499999998</v>
      </c>
      <c r="AZ1856" s="2">
        <v>5.0782505420000001</v>
      </c>
      <c r="BA1856" s="2">
        <v>2.7614766149999999</v>
      </c>
      <c r="BB1856" s="2">
        <v>6.5148708490000002</v>
      </c>
      <c r="BC1856" s="2">
        <v>3.1918383380000002</v>
      </c>
      <c r="BD1856" s="2">
        <v>2.2063942330000001</v>
      </c>
      <c r="BE1856" s="2">
        <v>1.507589592</v>
      </c>
      <c r="BF1856" s="2">
        <v>1.4249380270000001</v>
      </c>
      <c r="BG1856" s="2">
        <v>2.135980311</v>
      </c>
      <c r="BH1856" s="2">
        <v>0.896185487</v>
      </c>
      <c r="BI1856" s="2">
        <v>0.84851480300000004</v>
      </c>
      <c r="BJ1856" s="2">
        <v>3.276346464</v>
      </c>
      <c r="BK1856" s="2">
        <v>1.068436245</v>
      </c>
      <c r="BL1856" s="2">
        <v>2.8324291590000001</v>
      </c>
      <c r="BM1856" s="2">
        <v>2.6975837579999999</v>
      </c>
      <c r="BN1856" s="2">
        <v>2.2911042529999999</v>
      </c>
      <c r="BO1856" s="2">
        <v>4.2157312679999999</v>
      </c>
      <c r="BP1856" s="2">
        <v>2.474224413</v>
      </c>
      <c r="BQ1856" s="2">
        <v>2.0248224709999998</v>
      </c>
      <c r="BR1856" s="2">
        <v>3.7162257479999998</v>
      </c>
      <c r="BS1856" s="2">
        <v>1.165970524</v>
      </c>
      <c r="BT1856" s="2">
        <v>4.2899531499999997</v>
      </c>
      <c r="BU1856" s="2">
        <v>1.2224695379999999</v>
      </c>
      <c r="BV1856" s="2">
        <v>0.79301287799999998</v>
      </c>
      <c r="BW1856" s="2">
        <v>2.681224023</v>
      </c>
      <c r="BX1856" s="2">
        <v>1.3986091919999999</v>
      </c>
      <c r="BY1856" s="2">
        <v>5.6049562890000004</v>
      </c>
      <c r="BZ1856" s="2">
        <v>1.142704229</v>
      </c>
      <c r="CA1856" s="2">
        <v>2.4905882730000002</v>
      </c>
      <c r="CB1856" s="2">
        <v>2.3865082549999999</v>
      </c>
      <c r="CC1856" s="2">
        <v>1.5605215569999999</v>
      </c>
      <c r="CD1856" s="2">
        <v>2.861288397</v>
      </c>
      <c r="CE1856" s="2">
        <v>1.3238403139999999</v>
      </c>
      <c r="CF1856" s="2">
        <v>2.60950983828049</v>
      </c>
    </row>
    <row r="1857" spans="1:84" x14ac:dyDescent="0.3">
      <c r="A1857" s="2" t="s">
        <v>12267</v>
      </c>
      <c r="B1857" s="2">
        <v>14.33221926</v>
      </c>
      <c r="C1857" s="2">
        <v>19.81137021</v>
      </c>
      <c r="D1857" s="2">
        <v>5.5666801469999996</v>
      </c>
      <c r="E1857" s="2">
        <v>12.166211629999999</v>
      </c>
      <c r="F1857" s="2">
        <v>19.235664060000001</v>
      </c>
      <c r="G1857" s="2">
        <v>10.516603290000001</v>
      </c>
      <c r="H1857" s="2">
        <v>20.970673059999999</v>
      </c>
      <c r="I1857" s="2">
        <v>21.82640263</v>
      </c>
      <c r="J1857" s="2">
        <v>25.15877025</v>
      </c>
      <c r="K1857" s="2">
        <v>15.090575879999999</v>
      </c>
      <c r="L1857" s="2">
        <v>26.961424739999998</v>
      </c>
      <c r="M1857" s="2">
        <v>18.473025379999999</v>
      </c>
      <c r="N1857" s="2">
        <v>24.27229943</v>
      </c>
      <c r="O1857" s="2">
        <v>31.503607689999999</v>
      </c>
      <c r="P1857" s="2">
        <v>13.284115760000001</v>
      </c>
      <c r="Q1857" s="2">
        <v>30.927560440000001</v>
      </c>
      <c r="R1857" s="2">
        <v>7.206328472</v>
      </c>
      <c r="S1857" s="2">
        <v>2.4247757769999998</v>
      </c>
      <c r="T1857" s="2">
        <v>4.9914993619999999</v>
      </c>
      <c r="U1857" s="2">
        <v>5.4205814170000002</v>
      </c>
      <c r="V1857" s="2">
        <v>10.086356220000001</v>
      </c>
      <c r="W1857" s="2">
        <v>31.90243418</v>
      </c>
      <c r="X1857" s="2">
        <v>11.53597439</v>
      </c>
      <c r="Y1857" s="2">
        <v>11.244043939999999</v>
      </c>
      <c r="Z1857" s="2">
        <v>7.6994915339999999</v>
      </c>
      <c r="AA1857" s="2">
        <v>12.476912889999999</v>
      </c>
      <c r="AB1857" s="2">
        <v>6.6965962650000002</v>
      </c>
      <c r="AC1857" s="2">
        <v>4.0044462239999996</v>
      </c>
      <c r="AD1857" s="2">
        <v>10.49121967</v>
      </c>
      <c r="AE1857" s="2">
        <v>18.23643427</v>
      </c>
      <c r="AF1857" s="2">
        <v>13.447946719999999</v>
      </c>
      <c r="AG1857" s="2">
        <v>6.8932822580000002</v>
      </c>
      <c r="AH1857" s="2">
        <v>9.4503424720000009</v>
      </c>
      <c r="AI1857" s="2">
        <v>13.17007467</v>
      </c>
      <c r="AJ1857" s="2">
        <v>10.112792219999999</v>
      </c>
      <c r="AK1857" s="2">
        <v>10.7352551</v>
      </c>
      <c r="AL1857" s="2">
        <v>20.872168510000002</v>
      </c>
      <c r="AM1857" s="2">
        <v>11.402769040000001</v>
      </c>
      <c r="AN1857" s="2">
        <v>11.24988143</v>
      </c>
      <c r="AO1857" s="2">
        <v>11.006297529999999</v>
      </c>
      <c r="AP1857" s="2">
        <v>34.773174470000001</v>
      </c>
      <c r="AQ1857" s="2">
        <v>4.0011386780000002</v>
      </c>
      <c r="AR1857" s="2">
        <v>22.390330339999998</v>
      </c>
      <c r="AS1857" s="2">
        <v>21.3542998</v>
      </c>
      <c r="AT1857" s="2">
        <v>6.4165842910000004</v>
      </c>
      <c r="AU1857" s="2">
        <v>6.5977564510000004</v>
      </c>
      <c r="AV1857" s="2">
        <v>3.2088720959999999</v>
      </c>
      <c r="AW1857" s="2">
        <v>13.31146788</v>
      </c>
      <c r="AX1857" s="2">
        <v>10.170502450000001</v>
      </c>
      <c r="AY1857" s="2">
        <v>14.463328450000001</v>
      </c>
      <c r="AZ1857" s="2">
        <v>18.970553800000001</v>
      </c>
      <c r="BA1857" s="2">
        <v>9.708310226</v>
      </c>
      <c r="BB1857" s="2">
        <v>13.77974788</v>
      </c>
      <c r="BC1857" s="2">
        <v>13.491946069999999</v>
      </c>
      <c r="BD1857" s="2">
        <v>9.5024480019999995</v>
      </c>
      <c r="BE1857" s="2">
        <v>4.7101183210000004</v>
      </c>
      <c r="BF1857" s="2">
        <v>9.0757334949999997</v>
      </c>
      <c r="BG1857" s="2">
        <v>8.8400633670000008</v>
      </c>
      <c r="BH1857" s="2">
        <v>2.2322644390000002</v>
      </c>
      <c r="BI1857" s="2">
        <v>4.331098151</v>
      </c>
      <c r="BJ1857" s="2">
        <v>21.535888629999999</v>
      </c>
      <c r="BK1857" s="2">
        <v>4.3942411510000001</v>
      </c>
      <c r="BL1857" s="2">
        <v>19.631781190000002</v>
      </c>
      <c r="BM1857" s="2">
        <v>26.908419120000001</v>
      </c>
      <c r="BN1857" s="2">
        <v>23.5858943</v>
      </c>
      <c r="BO1857" s="2">
        <v>29.82700878</v>
      </c>
      <c r="BP1857" s="2">
        <v>6.9546228550000002</v>
      </c>
      <c r="BQ1857" s="2">
        <v>7.7874938660000002</v>
      </c>
      <c r="BR1857" s="2">
        <v>9.7732013630000001</v>
      </c>
      <c r="BS1857" s="2">
        <v>4.9944314209999998</v>
      </c>
      <c r="BT1857" s="2">
        <v>15.38893843</v>
      </c>
      <c r="BU1857" s="2">
        <v>6.4619637220000001</v>
      </c>
      <c r="BV1857" s="2">
        <v>1.0859553719999999</v>
      </c>
      <c r="BW1857" s="2">
        <v>18.431695999999999</v>
      </c>
      <c r="BX1857" s="2">
        <v>3.359308162</v>
      </c>
      <c r="BY1857" s="2">
        <v>4.7778734959999998</v>
      </c>
      <c r="BZ1857" s="2">
        <v>3.1077906739999999</v>
      </c>
      <c r="CA1857" s="2">
        <v>10.03419117</v>
      </c>
      <c r="CB1857" s="2">
        <v>12.279996840000001</v>
      </c>
      <c r="CC1857" s="2">
        <v>2.729461498</v>
      </c>
      <c r="CD1857" s="2">
        <v>5.5326703129999997</v>
      </c>
      <c r="CE1857" s="2">
        <v>2.6749945780000002</v>
      </c>
      <c r="CF1857" s="2">
        <v>12.7493008537317</v>
      </c>
    </row>
    <row r="1858" spans="1:84" x14ac:dyDescent="0.3">
      <c r="A1858" s="2" t="s">
        <v>12266</v>
      </c>
      <c r="B1858" s="2">
        <v>8.3291575130000002</v>
      </c>
      <c r="C1858" s="2">
        <v>13.39095107</v>
      </c>
      <c r="D1858" s="2">
        <v>4.9735184400000003</v>
      </c>
      <c r="E1858" s="2">
        <v>7.378201539</v>
      </c>
      <c r="F1858" s="2">
        <v>12.271143049999999</v>
      </c>
      <c r="G1858" s="2">
        <v>8.7426136089999993</v>
      </c>
      <c r="H1858" s="2">
        <v>15.27998726</v>
      </c>
      <c r="I1858" s="2">
        <v>13.67241741</v>
      </c>
      <c r="J1858" s="2">
        <v>11.98720531</v>
      </c>
      <c r="K1858" s="2">
        <v>12.61671304</v>
      </c>
      <c r="L1858" s="2">
        <v>15.733207869999999</v>
      </c>
      <c r="M1858" s="2">
        <v>11.59943868</v>
      </c>
      <c r="N1858" s="2">
        <v>12.55414494</v>
      </c>
      <c r="O1858" s="2">
        <v>13.971013360000001</v>
      </c>
      <c r="P1858" s="2">
        <v>7.5815996800000001</v>
      </c>
      <c r="Q1858" s="2">
        <v>14.515796849999999</v>
      </c>
      <c r="R1858" s="2">
        <v>3.4216292689999999</v>
      </c>
      <c r="S1858" s="2">
        <v>1.357173846</v>
      </c>
      <c r="T1858" s="2">
        <v>2.3785032350000002</v>
      </c>
      <c r="U1858" s="2">
        <v>2.3812092630000001</v>
      </c>
      <c r="V1858" s="2">
        <v>8.0203798919999993</v>
      </c>
      <c r="W1858" s="2">
        <v>17.591629829999999</v>
      </c>
      <c r="X1858" s="2">
        <v>7.4522230079999998</v>
      </c>
      <c r="Y1858" s="2">
        <v>8.796316418</v>
      </c>
      <c r="Z1858" s="2">
        <v>3.2966843849999998</v>
      </c>
      <c r="AA1858" s="2">
        <v>6.0937398629999997</v>
      </c>
      <c r="AB1858" s="2">
        <v>2.9358616120000001</v>
      </c>
      <c r="AC1858" s="2">
        <v>2.9849780199999998</v>
      </c>
      <c r="AD1858" s="2">
        <v>7.7509550919999999</v>
      </c>
      <c r="AE1858" s="2">
        <v>10.87270534</v>
      </c>
      <c r="AF1858" s="2">
        <v>4.4731270160000003</v>
      </c>
      <c r="AG1858" s="2">
        <v>4.7297819920000004</v>
      </c>
      <c r="AH1858" s="2">
        <v>6.9781081970000001</v>
      </c>
      <c r="AI1858" s="2">
        <v>8.6869947019999998</v>
      </c>
      <c r="AJ1858" s="2">
        <v>8.1554302330000006</v>
      </c>
      <c r="AK1858" s="2">
        <v>6.8330536610000001</v>
      </c>
      <c r="AL1858" s="2">
        <v>13.890673830000001</v>
      </c>
      <c r="AM1858" s="2">
        <v>6.1187434070000002</v>
      </c>
      <c r="AN1858" s="2">
        <v>5.7316675940000001</v>
      </c>
      <c r="AO1858" s="2">
        <v>6.9723789780000001</v>
      </c>
      <c r="AP1858" s="2">
        <v>21.43588239</v>
      </c>
      <c r="AQ1858" s="2">
        <v>2.8558731129999999</v>
      </c>
      <c r="AR1858" s="2">
        <v>19.372120460000001</v>
      </c>
      <c r="AS1858" s="2">
        <v>21.390238950000001</v>
      </c>
      <c r="AT1858" s="2">
        <v>3.6853822350000001</v>
      </c>
      <c r="AU1858" s="2">
        <v>3.943852599</v>
      </c>
      <c r="AV1858" s="2">
        <v>1.3328151559999999</v>
      </c>
      <c r="AW1858" s="2">
        <v>5.1841178220000002</v>
      </c>
      <c r="AX1858" s="2">
        <v>10.969683849999999</v>
      </c>
      <c r="AY1858" s="2">
        <v>12.10052462</v>
      </c>
      <c r="AZ1858" s="2">
        <v>15.94843605</v>
      </c>
      <c r="BA1858" s="2">
        <v>8.1544910569999995</v>
      </c>
      <c r="BB1858" s="2">
        <v>7.0979939480000001</v>
      </c>
      <c r="BC1858" s="2">
        <v>5.6546266530000002</v>
      </c>
      <c r="BD1858" s="2">
        <v>5.259054667</v>
      </c>
      <c r="BE1858" s="2">
        <v>3.0119950759999998</v>
      </c>
      <c r="BF1858" s="2">
        <v>4.0405433750000004</v>
      </c>
      <c r="BG1858" s="2">
        <v>6.6126134519999997</v>
      </c>
      <c r="BH1858" s="2">
        <v>4.0101027250000003</v>
      </c>
      <c r="BI1858" s="2">
        <v>3.6641347639999999</v>
      </c>
      <c r="BJ1858" s="2">
        <v>19.597243169999999</v>
      </c>
      <c r="BK1858" s="2">
        <v>5.0933459990000003</v>
      </c>
      <c r="BL1858" s="2">
        <v>9.0734352909999991</v>
      </c>
      <c r="BM1858" s="2">
        <v>11.171493099999999</v>
      </c>
      <c r="BN1858" s="2">
        <v>8.4317368350000006</v>
      </c>
      <c r="BO1858" s="2">
        <v>11.208749449999999</v>
      </c>
      <c r="BP1858" s="2">
        <v>4.9820627440000003</v>
      </c>
      <c r="BQ1858" s="2">
        <v>5.9839930109999999</v>
      </c>
      <c r="BR1858" s="2">
        <v>7.1211740240000001</v>
      </c>
      <c r="BS1858" s="2">
        <v>3.6998773530000002</v>
      </c>
      <c r="BT1858" s="2">
        <v>10.22446725</v>
      </c>
      <c r="BU1858" s="2">
        <v>3.206500583</v>
      </c>
      <c r="BV1858" s="2">
        <v>0.61110676399999997</v>
      </c>
      <c r="BW1858" s="2">
        <v>8.7316895120000009</v>
      </c>
      <c r="BX1858" s="2">
        <v>1.272388275</v>
      </c>
      <c r="BY1858" s="2">
        <v>3.263438887</v>
      </c>
      <c r="BZ1858" s="2">
        <v>2.186084197</v>
      </c>
      <c r="CA1858" s="2">
        <v>4.4095612710000003</v>
      </c>
      <c r="CB1858" s="2">
        <v>5.3968137389999997</v>
      </c>
      <c r="CC1858" s="2">
        <v>2.920501979</v>
      </c>
      <c r="CD1858" s="2">
        <v>5.6897582690000004</v>
      </c>
      <c r="CE1858" s="2">
        <v>1.9043169170000001</v>
      </c>
      <c r="CF1858" s="2">
        <v>7.8586009742195104</v>
      </c>
    </row>
    <row r="1859" spans="1:84" x14ac:dyDescent="0.3">
      <c r="A1859" s="2" t="s">
        <v>12265</v>
      </c>
      <c r="B1859" s="2">
        <v>915.94189249999999</v>
      </c>
      <c r="C1859" s="2">
        <v>546.39712510000004</v>
      </c>
      <c r="D1859" s="2">
        <v>827.66950569999995</v>
      </c>
      <c r="E1859" s="2">
        <v>1226.951509</v>
      </c>
      <c r="F1859" s="2">
        <v>1454.999916</v>
      </c>
      <c r="G1859" s="2">
        <v>870.59841889999996</v>
      </c>
      <c r="H1859" s="2">
        <v>857.78464940000003</v>
      </c>
      <c r="I1859" s="2">
        <v>1040.636481</v>
      </c>
      <c r="J1859" s="2">
        <v>932.03742990000001</v>
      </c>
      <c r="K1859" s="2">
        <v>918.48049409999999</v>
      </c>
      <c r="L1859" s="2">
        <v>544.31631159999995</v>
      </c>
      <c r="M1859" s="2">
        <v>896.56287080000004</v>
      </c>
      <c r="N1859" s="2">
        <v>1188.842267</v>
      </c>
      <c r="O1859" s="2">
        <v>1276.103797</v>
      </c>
      <c r="P1859" s="2">
        <v>873.04150770000001</v>
      </c>
      <c r="Q1859" s="2">
        <v>1249.795294</v>
      </c>
      <c r="R1859" s="2">
        <v>1496.9436559999999</v>
      </c>
      <c r="S1859" s="2">
        <v>1227.8988690000001</v>
      </c>
      <c r="T1859" s="2">
        <v>992.80762089999996</v>
      </c>
      <c r="U1859" s="2">
        <v>965.36532680000005</v>
      </c>
      <c r="V1859" s="2">
        <v>762.79427920000001</v>
      </c>
      <c r="W1859" s="2">
        <v>1175.511164</v>
      </c>
      <c r="X1859" s="2">
        <v>620.42716680000001</v>
      </c>
      <c r="Y1859" s="2">
        <v>975.27825659999996</v>
      </c>
      <c r="Z1859" s="2">
        <v>1273.948922</v>
      </c>
      <c r="AA1859" s="2">
        <v>1147.2440610000001</v>
      </c>
      <c r="AB1859" s="2">
        <v>1313.6088540000001</v>
      </c>
      <c r="AC1859" s="2">
        <v>1326.6934530000001</v>
      </c>
      <c r="AD1859" s="2">
        <v>873.87471059999996</v>
      </c>
      <c r="AE1859" s="2">
        <v>1080.5017479999999</v>
      </c>
      <c r="AF1859" s="2">
        <v>967.51132070000006</v>
      </c>
      <c r="AG1859" s="2">
        <v>1097.7855520000001</v>
      </c>
      <c r="AH1859" s="2">
        <v>1149.980139</v>
      </c>
      <c r="AI1859" s="2">
        <v>1350.921112</v>
      </c>
      <c r="AJ1859" s="2">
        <v>673.74787179999998</v>
      </c>
      <c r="AK1859" s="2">
        <v>1020.427131</v>
      </c>
      <c r="AL1859" s="2">
        <v>1340.183902</v>
      </c>
      <c r="AM1859" s="2">
        <v>1448.5699509999999</v>
      </c>
      <c r="AN1859" s="2">
        <v>1365.2744990000001</v>
      </c>
      <c r="AO1859" s="2">
        <v>1433.894354</v>
      </c>
      <c r="AP1859" s="2">
        <v>1093.3414620000001</v>
      </c>
      <c r="AQ1859" s="2">
        <v>915.21565559999999</v>
      </c>
      <c r="AR1859" s="2">
        <v>734.09295039999995</v>
      </c>
      <c r="AS1859" s="2">
        <v>1176.512874</v>
      </c>
      <c r="AT1859" s="2">
        <v>1396.879719</v>
      </c>
      <c r="AU1859" s="2">
        <v>862.25843269999996</v>
      </c>
      <c r="AV1859" s="2">
        <v>728.1899042</v>
      </c>
      <c r="AW1859" s="2">
        <v>954.69583439999997</v>
      </c>
      <c r="AX1859" s="2">
        <v>580.51066119999996</v>
      </c>
      <c r="AY1859" s="2">
        <v>582.36163829999998</v>
      </c>
      <c r="AZ1859" s="2">
        <v>712.26942159999999</v>
      </c>
      <c r="BA1859" s="2">
        <v>635.3052328</v>
      </c>
      <c r="BB1859" s="2">
        <v>538.18484309999997</v>
      </c>
      <c r="BC1859" s="2">
        <v>890.5677455</v>
      </c>
      <c r="BD1859" s="2">
        <v>670.45652759999996</v>
      </c>
      <c r="BE1859" s="2">
        <v>739.37765820000004</v>
      </c>
      <c r="BF1859" s="2">
        <v>851.26167820000001</v>
      </c>
      <c r="BG1859" s="2">
        <v>782.19862669999998</v>
      </c>
      <c r="BH1859" s="2">
        <v>447.39954349999999</v>
      </c>
      <c r="BI1859" s="2">
        <v>727.80471209999996</v>
      </c>
      <c r="BJ1859" s="2">
        <v>288.9879234</v>
      </c>
      <c r="BK1859" s="2">
        <v>780.32597969999995</v>
      </c>
      <c r="BL1859" s="2">
        <v>1047.9804200000001</v>
      </c>
      <c r="BM1859" s="2">
        <v>759.88274869999998</v>
      </c>
      <c r="BN1859" s="2">
        <v>811.10748120000005</v>
      </c>
      <c r="BO1859" s="2">
        <v>816.90982110000004</v>
      </c>
      <c r="BP1859" s="2">
        <v>980.01374439999995</v>
      </c>
      <c r="BQ1859" s="2">
        <v>1264.2514510000001</v>
      </c>
      <c r="BR1859" s="2">
        <v>922.4163982</v>
      </c>
      <c r="BS1859" s="2">
        <v>1291.9068</v>
      </c>
      <c r="BT1859" s="2">
        <v>527.1950147</v>
      </c>
      <c r="BU1859" s="2">
        <v>1185.2664</v>
      </c>
      <c r="BV1859" s="2">
        <v>703.7860349</v>
      </c>
      <c r="BW1859" s="2">
        <v>1085.0287109999999</v>
      </c>
      <c r="BX1859" s="2">
        <v>598.72893499999998</v>
      </c>
      <c r="BY1859" s="2">
        <v>921.40885449999996</v>
      </c>
      <c r="BZ1859" s="2">
        <v>678.21574959999998</v>
      </c>
      <c r="CA1859" s="2">
        <v>1256.496351</v>
      </c>
      <c r="CB1859" s="2">
        <v>1007.449507</v>
      </c>
      <c r="CC1859" s="2">
        <v>513.14447610000002</v>
      </c>
      <c r="CD1859" s="2">
        <v>394.8432775</v>
      </c>
      <c r="CE1859" s="2">
        <v>683.44523790000005</v>
      </c>
      <c r="CF1859" s="2">
        <v>941.93938814756098</v>
      </c>
    </row>
    <row r="1860" spans="1:84" x14ac:dyDescent="0.3">
      <c r="A1860" s="2" t="s">
        <v>12264</v>
      </c>
      <c r="B1860" s="2">
        <v>6.0995283300000001</v>
      </c>
      <c r="C1860" s="2">
        <v>4.0746403180000001</v>
      </c>
      <c r="D1860" s="2">
        <v>4.8380193279999997</v>
      </c>
      <c r="E1860" s="2">
        <v>8.9354401760000002</v>
      </c>
      <c r="F1860" s="2">
        <v>7.2224628180000003</v>
      </c>
      <c r="G1860" s="2">
        <v>4.1528308809999999</v>
      </c>
      <c r="H1860" s="2">
        <v>8.9525102539999999</v>
      </c>
      <c r="I1860" s="2">
        <v>6.1315925079999998</v>
      </c>
      <c r="J1860" s="2">
        <v>8.23009798</v>
      </c>
      <c r="K1860" s="2">
        <v>6.2773870440000001</v>
      </c>
      <c r="L1860" s="2">
        <v>6.0861163510000003</v>
      </c>
      <c r="M1860" s="2">
        <v>6.0026767489999999</v>
      </c>
      <c r="N1860" s="2">
        <v>9.8490592249999995</v>
      </c>
      <c r="O1860" s="2">
        <v>8.2705758960000004</v>
      </c>
      <c r="P1860" s="2">
        <v>9.2461841889999992</v>
      </c>
      <c r="Q1860" s="2">
        <v>8.8651953839999997</v>
      </c>
      <c r="R1860" s="2">
        <v>4.46132083</v>
      </c>
      <c r="S1860" s="2">
        <v>6.9038506479999997</v>
      </c>
      <c r="T1860" s="2">
        <v>7.3221633649999998</v>
      </c>
      <c r="U1860" s="2">
        <v>8.7747082380000005</v>
      </c>
      <c r="V1860" s="2">
        <v>5.9357097400000001</v>
      </c>
      <c r="W1860" s="2">
        <v>6.1447369170000004</v>
      </c>
      <c r="X1860" s="2">
        <v>21.406600749999999</v>
      </c>
      <c r="Y1860" s="2">
        <v>9.7301327390000001</v>
      </c>
      <c r="Z1860" s="2">
        <v>6.0458506840000004</v>
      </c>
      <c r="AA1860" s="2">
        <v>10.687748170000001</v>
      </c>
      <c r="AB1860" s="2">
        <v>6.343507851</v>
      </c>
      <c r="AC1860" s="2">
        <v>7.4646115059999998</v>
      </c>
      <c r="AD1860" s="2">
        <v>4.1877201770000001</v>
      </c>
      <c r="AE1860" s="2">
        <v>7.4466498029999997</v>
      </c>
      <c r="AF1860" s="2">
        <v>9.0950641870000002</v>
      </c>
      <c r="AG1860" s="2">
        <v>5.5846000560000002</v>
      </c>
      <c r="AH1860" s="2">
        <v>8.1166891509999992</v>
      </c>
      <c r="AI1860" s="2">
        <v>5.8428832670000004</v>
      </c>
      <c r="AJ1860" s="2">
        <v>10.196297939999999</v>
      </c>
      <c r="AK1860" s="2">
        <v>8.2562986299999999</v>
      </c>
      <c r="AL1860" s="2">
        <v>7.2231109660000001</v>
      </c>
      <c r="AM1860" s="2">
        <v>5.0591903790000003</v>
      </c>
      <c r="AN1860" s="2">
        <v>5.3605590799999998</v>
      </c>
      <c r="AO1860" s="2">
        <v>7.5707247229999997</v>
      </c>
      <c r="AP1860" s="2">
        <v>7.7648152130000003</v>
      </c>
      <c r="AQ1860" s="2">
        <v>5.4686567400000001</v>
      </c>
      <c r="AR1860" s="2">
        <v>7.0846681159999996</v>
      </c>
      <c r="AS1860" s="2">
        <v>6.7151415329999997</v>
      </c>
      <c r="AT1860" s="2">
        <v>7.4339758170000003</v>
      </c>
      <c r="AU1860" s="2">
        <v>6.8685403410000001</v>
      </c>
      <c r="AV1860" s="2">
        <v>4.4664111850000001</v>
      </c>
      <c r="AW1860" s="2">
        <v>11.25449761</v>
      </c>
      <c r="AX1860" s="2">
        <v>5.615511938</v>
      </c>
      <c r="AY1860" s="2">
        <v>6.0172771430000003</v>
      </c>
      <c r="AZ1860" s="2">
        <v>5.277350738</v>
      </c>
      <c r="BA1860" s="2">
        <v>5.2753938509999996</v>
      </c>
      <c r="BB1860" s="2">
        <v>3.9116029750000001</v>
      </c>
      <c r="BC1860" s="2">
        <v>8.0264672449999992</v>
      </c>
      <c r="BD1860" s="2">
        <v>4.7651391900000002</v>
      </c>
      <c r="BE1860" s="2">
        <v>5.5407498400000001</v>
      </c>
      <c r="BF1860" s="2">
        <v>7.7778688560000004</v>
      </c>
      <c r="BG1860" s="2">
        <v>4.9603430060000004</v>
      </c>
      <c r="BH1860" s="2">
        <v>5.7156938329999996</v>
      </c>
      <c r="BI1860" s="2">
        <v>4.1630930890000002</v>
      </c>
      <c r="BJ1860" s="2">
        <v>5.7779491030000001</v>
      </c>
      <c r="BK1860" s="2">
        <v>4.6917819859999996</v>
      </c>
      <c r="BL1860" s="2">
        <v>5.327548803</v>
      </c>
      <c r="BM1860" s="2">
        <v>6.5098478980000003</v>
      </c>
      <c r="BN1860" s="2">
        <v>5.6751361720000002</v>
      </c>
      <c r="BO1860" s="2">
        <v>8.2874238859999991</v>
      </c>
      <c r="BP1860" s="2">
        <v>5.3406070540000004</v>
      </c>
      <c r="BQ1860" s="2">
        <v>5.8797620330000004</v>
      </c>
      <c r="BR1860" s="2">
        <v>5.4958729999999996</v>
      </c>
      <c r="BS1860" s="2">
        <v>6.7306850989999996</v>
      </c>
      <c r="BT1860" s="2">
        <v>7.5013041439999997</v>
      </c>
      <c r="BU1860" s="2">
        <v>5.1288753949999997</v>
      </c>
      <c r="BV1860" s="2">
        <v>6.0748773319999998</v>
      </c>
      <c r="BW1860" s="2">
        <v>5.1539012140000002</v>
      </c>
      <c r="BX1860" s="2">
        <v>5.50695728</v>
      </c>
      <c r="BY1860" s="2">
        <v>4.8483721449999999</v>
      </c>
      <c r="BZ1860" s="2">
        <v>6.0132036319999997</v>
      </c>
      <c r="CA1860" s="2">
        <v>4.4245562620000003</v>
      </c>
      <c r="CB1860" s="2">
        <v>6.7627289910000004</v>
      </c>
      <c r="CC1860" s="2">
        <v>3.5569086200000002</v>
      </c>
      <c r="CD1860" s="2">
        <v>2.8137976949999999</v>
      </c>
      <c r="CE1860" s="2">
        <v>4.1191963700000001</v>
      </c>
      <c r="CF1860" s="2">
        <v>6.6356041414756097</v>
      </c>
    </row>
    <row r="1861" spans="1:84" x14ac:dyDescent="0.3">
      <c r="A1861" s="2" t="s">
        <v>12263</v>
      </c>
      <c r="B1861" s="2">
        <v>2.4884738909999999</v>
      </c>
      <c r="C1861" s="2">
        <v>3.2012333530000001</v>
      </c>
      <c r="D1861" s="2">
        <v>1.7040267090000001</v>
      </c>
      <c r="E1861" s="2">
        <v>3.938205789</v>
      </c>
      <c r="F1861" s="2">
        <v>3.3248046100000002</v>
      </c>
      <c r="G1861" s="2">
        <v>2.2575707</v>
      </c>
      <c r="H1861" s="2">
        <v>1.7687890589999999</v>
      </c>
      <c r="I1861" s="2">
        <v>2.6709507719999999</v>
      </c>
      <c r="J1861" s="2">
        <v>3.038184851</v>
      </c>
      <c r="K1861" s="2">
        <v>3.563398286</v>
      </c>
      <c r="L1861" s="2">
        <v>4.0942183280000002</v>
      </c>
      <c r="M1861" s="2">
        <v>2.9356171770000001</v>
      </c>
      <c r="N1861" s="2">
        <v>4.5051588589999998</v>
      </c>
      <c r="O1861" s="2">
        <v>6.9420546989999998</v>
      </c>
      <c r="P1861" s="2">
        <v>2.6527018249999998</v>
      </c>
      <c r="Q1861" s="2">
        <v>5.7465621469999997</v>
      </c>
      <c r="R1861" s="2">
        <v>1.536654637</v>
      </c>
      <c r="S1861" s="2">
        <v>0.488913508</v>
      </c>
      <c r="T1861" s="2">
        <v>0.82472847000000005</v>
      </c>
      <c r="U1861" s="2">
        <v>1.4731269730000001</v>
      </c>
      <c r="V1861" s="2">
        <v>1.511968945</v>
      </c>
      <c r="W1861" s="2">
        <v>7.5224162259999998</v>
      </c>
      <c r="X1861" s="2">
        <v>2.9278072590000002</v>
      </c>
      <c r="Y1861" s="2">
        <v>2.764210002</v>
      </c>
      <c r="Z1861" s="2">
        <v>1.299859093</v>
      </c>
      <c r="AA1861" s="2">
        <v>2.355540918</v>
      </c>
      <c r="AB1861" s="2">
        <v>0.98966085199999998</v>
      </c>
      <c r="AC1861" s="2">
        <v>1.120755977</v>
      </c>
      <c r="AD1861" s="2">
        <v>1.7482664210000001</v>
      </c>
      <c r="AE1861" s="2">
        <v>2.5071879629999998</v>
      </c>
      <c r="AF1861" s="2">
        <v>2.8507981789999999</v>
      </c>
      <c r="AG1861" s="2">
        <v>1.700810272</v>
      </c>
      <c r="AH1861" s="2">
        <v>2.9779951850000002</v>
      </c>
      <c r="AI1861" s="2">
        <v>2.676555536</v>
      </c>
      <c r="AJ1861" s="2">
        <v>2.1017152960000001</v>
      </c>
      <c r="AK1861" s="2">
        <v>2.0109797459999998</v>
      </c>
      <c r="AL1861" s="2">
        <v>3.0760529980000002</v>
      </c>
      <c r="AM1861" s="2">
        <v>1.4907486729999999</v>
      </c>
      <c r="AN1861" s="2">
        <v>2.3001404609999998</v>
      </c>
      <c r="AO1861" s="2">
        <v>2.6262293200000002</v>
      </c>
      <c r="AP1861" s="2">
        <v>2.9654763979999998</v>
      </c>
      <c r="AQ1861" s="2">
        <v>0.42908529099999998</v>
      </c>
      <c r="AR1861" s="2">
        <v>2.5759696490000001</v>
      </c>
      <c r="AS1861" s="2">
        <v>1.9976680170000001</v>
      </c>
      <c r="AT1861" s="2">
        <v>1.134540568</v>
      </c>
      <c r="AU1861" s="2">
        <v>1.061973684</v>
      </c>
      <c r="AV1861" s="2">
        <v>0.50939418800000003</v>
      </c>
      <c r="AW1861" s="2">
        <v>2.4699548779999998</v>
      </c>
      <c r="AX1861" s="2">
        <v>4.088699536</v>
      </c>
      <c r="AY1861" s="2">
        <v>3.6668521090000001</v>
      </c>
      <c r="AZ1861" s="2">
        <v>4.1561999739999997</v>
      </c>
      <c r="BA1861" s="2">
        <v>2.4004282090000002</v>
      </c>
      <c r="BB1861" s="2">
        <v>4.5354824550000004</v>
      </c>
      <c r="BC1861" s="2">
        <v>3.5383553540000001</v>
      </c>
      <c r="BD1861" s="2">
        <v>1.2337019760000001</v>
      </c>
      <c r="BE1861" s="2">
        <v>1.2585749610000001</v>
      </c>
      <c r="BF1861" s="2">
        <v>3.23138945</v>
      </c>
      <c r="BG1861" s="2">
        <v>2.729095257</v>
      </c>
      <c r="BH1861" s="2">
        <v>0.84075806500000005</v>
      </c>
      <c r="BI1861" s="2">
        <v>1.2042157449999999</v>
      </c>
      <c r="BJ1861" s="2">
        <v>3.694717587</v>
      </c>
      <c r="BK1861" s="2">
        <v>1.3243887700000001</v>
      </c>
      <c r="BL1861" s="2">
        <v>3.4388912500000002</v>
      </c>
      <c r="BM1861" s="2">
        <v>5.0781708889999999</v>
      </c>
      <c r="BN1861" s="2">
        <v>5.0633082099999998</v>
      </c>
      <c r="BO1861" s="2">
        <v>4.0055826430000003</v>
      </c>
      <c r="BP1861" s="2">
        <v>1.2001088499999999</v>
      </c>
      <c r="BQ1861" s="2">
        <v>1.510119674</v>
      </c>
      <c r="BR1861" s="2">
        <v>1.571830558</v>
      </c>
      <c r="BS1861" s="2">
        <v>1.0933919219999999</v>
      </c>
      <c r="BT1861" s="2">
        <v>3.6585811330000002</v>
      </c>
      <c r="BU1861" s="2">
        <v>2.870175084</v>
      </c>
      <c r="BV1861" s="2">
        <v>0.22626265000000001</v>
      </c>
      <c r="BW1861" s="2">
        <v>4.494239372</v>
      </c>
      <c r="BX1861" s="2">
        <v>0.84798455500000003</v>
      </c>
      <c r="BY1861" s="2">
        <v>4.9233318190000004</v>
      </c>
      <c r="BZ1861" s="2">
        <v>1.478032955</v>
      </c>
      <c r="CA1861" s="2">
        <v>3.8131521570000002</v>
      </c>
      <c r="CB1861" s="2">
        <v>2.3886212659999999</v>
      </c>
      <c r="CC1861" s="2">
        <v>0.78095162100000004</v>
      </c>
      <c r="CD1861" s="2">
        <v>0.690976755</v>
      </c>
      <c r="CE1861" s="2">
        <v>0.50362463800000001</v>
      </c>
      <c r="CF1861" s="2">
        <v>2.5414552937438999</v>
      </c>
    </row>
    <row r="1862" spans="1:84" x14ac:dyDescent="0.3">
      <c r="A1862" s="2" t="s">
        <v>12262</v>
      </c>
      <c r="B1862" s="2">
        <v>11.39342768</v>
      </c>
      <c r="C1862" s="2">
        <v>10.63652299</v>
      </c>
      <c r="D1862" s="2">
        <v>18.587459410000001</v>
      </c>
      <c r="E1862" s="2">
        <v>9.4079780809999995</v>
      </c>
      <c r="F1862" s="2">
        <v>8.5056760689999997</v>
      </c>
      <c r="G1862" s="2">
        <v>14.05078793</v>
      </c>
      <c r="H1862" s="2">
        <v>10.949023929999999</v>
      </c>
      <c r="I1862" s="2">
        <v>10.96325654</v>
      </c>
      <c r="J1862" s="2">
        <v>6.3174841979999998</v>
      </c>
      <c r="K1862" s="2">
        <v>12.35070818</v>
      </c>
      <c r="L1862" s="2">
        <v>10.844359170000001</v>
      </c>
      <c r="M1862" s="2">
        <v>8.8401226150000003</v>
      </c>
      <c r="N1862" s="2">
        <v>11.13559774</v>
      </c>
      <c r="O1862" s="2">
        <v>7.2577355399999997</v>
      </c>
      <c r="P1862" s="2">
        <v>18.349363319999998</v>
      </c>
      <c r="Q1862" s="2">
        <v>9.8243929209999994</v>
      </c>
      <c r="R1862" s="2">
        <v>5.1539573399999998</v>
      </c>
      <c r="S1862" s="2">
        <v>10.42784932</v>
      </c>
      <c r="T1862" s="2">
        <v>12.11798853</v>
      </c>
      <c r="U1862" s="2">
        <v>9.3982866010000006</v>
      </c>
      <c r="V1862" s="2">
        <v>10.88226922</v>
      </c>
      <c r="W1862" s="2">
        <v>6.9295118349999996</v>
      </c>
      <c r="X1862" s="2">
        <v>15.731773970000001</v>
      </c>
      <c r="Y1862" s="2">
        <v>14.603905040000001</v>
      </c>
      <c r="Z1862" s="2">
        <v>10.68642492</v>
      </c>
      <c r="AA1862" s="2">
        <v>12.07216985</v>
      </c>
      <c r="AB1862" s="2">
        <v>16.126270430000002</v>
      </c>
      <c r="AC1862" s="2">
        <v>14.298921419999999</v>
      </c>
      <c r="AD1862" s="2">
        <v>4.961353774</v>
      </c>
      <c r="AE1862" s="2">
        <v>5.6661816710000004</v>
      </c>
      <c r="AF1862" s="2">
        <v>8.2013570680000001</v>
      </c>
      <c r="AG1862" s="2">
        <v>7.3806852039999997</v>
      </c>
      <c r="AH1862" s="2">
        <v>7.0729842070000002</v>
      </c>
      <c r="AI1862" s="2">
        <v>8.2474956479999992</v>
      </c>
      <c r="AJ1862" s="2">
        <v>15.041175490000001</v>
      </c>
      <c r="AK1862" s="2">
        <v>6.9579454939999996</v>
      </c>
      <c r="AL1862" s="2">
        <v>10.463621509999999</v>
      </c>
      <c r="AM1862" s="2">
        <v>10.2896546</v>
      </c>
      <c r="AN1862" s="2">
        <v>8.8022781549999998</v>
      </c>
      <c r="AO1862" s="2">
        <v>6.1257355870000003</v>
      </c>
      <c r="AP1862" s="2">
        <v>8.7324986070000001</v>
      </c>
      <c r="AQ1862" s="2">
        <v>17.872682210000001</v>
      </c>
      <c r="AR1862" s="2">
        <v>11.376206010000001</v>
      </c>
      <c r="AS1862" s="2">
        <v>9.5344163050000006</v>
      </c>
      <c r="AT1862" s="2">
        <v>12.6636633</v>
      </c>
      <c r="AU1862" s="2">
        <v>19.72779452</v>
      </c>
      <c r="AV1862" s="2">
        <v>22.182677479999999</v>
      </c>
      <c r="AW1862" s="2">
        <v>12.33807307</v>
      </c>
      <c r="AX1862" s="2">
        <v>10.67867189</v>
      </c>
      <c r="AY1862" s="2">
        <v>8.2566566790000007</v>
      </c>
      <c r="AZ1862" s="2">
        <v>9.4417766499999995</v>
      </c>
      <c r="BA1862" s="2">
        <v>15.94671935</v>
      </c>
      <c r="BB1862" s="2">
        <v>10.574965150000001</v>
      </c>
      <c r="BC1862" s="2">
        <v>9.7173260030000002</v>
      </c>
      <c r="BD1862" s="2">
        <v>16.69522044</v>
      </c>
      <c r="BE1862" s="2">
        <v>18.271629690000001</v>
      </c>
      <c r="BF1862" s="2">
        <v>19.611948630000001</v>
      </c>
      <c r="BG1862" s="2">
        <v>7.2083250449999996</v>
      </c>
      <c r="BH1862" s="2">
        <v>18.397221479999999</v>
      </c>
      <c r="BI1862" s="2">
        <v>13.608411139999999</v>
      </c>
      <c r="BJ1862" s="2">
        <v>12.719517870000001</v>
      </c>
      <c r="BK1862" s="2">
        <v>10.603749150000001</v>
      </c>
      <c r="BL1862" s="2">
        <v>4.7666811449999997</v>
      </c>
      <c r="BM1862" s="2">
        <v>8.0266198650000007</v>
      </c>
      <c r="BN1862" s="2">
        <v>15.354480479999999</v>
      </c>
      <c r="BO1862" s="2">
        <v>6.1097759570000001</v>
      </c>
      <c r="BP1862" s="2">
        <v>6.6055904239999998</v>
      </c>
      <c r="BQ1862" s="2">
        <v>8.4873580069999992</v>
      </c>
      <c r="BR1862" s="2">
        <v>4.7068133960000003</v>
      </c>
      <c r="BS1862" s="2">
        <v>10.09650622</v>
      </c>
      <c r="BT1862" s="2">
        <v>9.7951007229999991</v>
      </c>
      <c r="BU1862" s="2">
        <v>14.11976447</v>
      </c>
      <c r="BV1862" s="2">
        <v>21.33399842</v>
      </c>
      <c r="BW1862" s="2">
        <v>6.5278627699999996</v>
      </c>
      <c r="BX1862" s="2">
        <v>15.46633787</v>
      </c>
      <c r="BY1862" s="2">
        <v>7.51593657</v>
      </c>
      <c r="BZ1862" s="2">
        <v>11.596633580000001</v>
      </c>
      <c r="CA1862" s="2">
        <v>6.9029771970000002</v>
      </c>
      <c r="CB1862" s="2">
        <v>5.0951486240000001</v>
      </c>
      <c r="CC1862" s="2">
        <v>12.960139509999999</v>
      </c>
      <c r="CD1862" s="2">
        <v>14.82782046</v>
      </c>
      <c r="CE1862" s="2">
        <v>14.46276673</v>
      </c>
      <c r="CF1862" s="2">
        <v>11.1947823937195</v>
      </c>
    </row>
    <row r="1863" spans="1:84" x14ac:dyDescent="0.3">
      <c r="A1863" s="2" t="s">
        <v>12261</v>
      </c>
      <c r="B1863" s="2">
        <v>39.851163339999999</v>
      </c>
      <c r="C1863" s="2">
        <v>15.340661519999999</v>
      </c>
      <c r="D1863" s="2">
        <v>18.43169885</v>
      </c>
      <c r="E1863" s="2">
        <v>52.794607630000002</v>
      </c>
      <c r="F1863" s="2">
        <v>56.734493950000001</v>
      </c>
      <c r="G1863" s="2">
        <v>21.166258840000001</v>
      </c>
      <c r="H1863" s="2">
        <v>39.874204319999997</v>
      </c>
      <c r="I1863" s="2">
        <v>43.147503409999999</v>
      </c>
      <c r="J1863" s="2">
        <v>30.231152139999999</v>
      </c>
      <c r="K1863" s="2">
        <v>30.167408699999999</v>
      </c>
      <c r="L1863" s="2">
        <v>22.90490029</v>
      </c>
      <c r="M1863" s="2">
        <v>44.386539640000002</v>
      </c>
      <c r="N1863" s="2">
        <v>48.343897630000001</v>
      </c>
      <c r="O1863" s="2">
        <v>43.784406560000001</v>
      </c>
      <c r="P1863" s="2">
        <v>55.293454330000003</v>
      </c>
      <c r="Q1863" s="2">
        <v>49.233905550000003</v>
      </c>
      <c r="R1863" s="2">
        <v>51.573682519999998</v>
      </c>
      <c r="S1863" s="2">
        <v>15.111481879999999</v>
      </c>
      <c r="T1863" s="2">
        <v>14.96527728</v>
      </c>
      <c r="U1863" s="2">
        <v>21.680763049999999</v>
      </c>
      <c r="V1863" s="2">
        <v>23.225347150000001</v>
      </c>
      <c r="W1863" s="2">
        <v>14.976311300000001</v>
      </c>
      <c r="X1863" s="2">
        <v>82.239367340000001</v>
      </c>
      <c r="Y1863" s="2">
        <v>33.662685750000001</v>
      </c>
      <c r="Z1863" s="2">
        <v>90.385039460000002</v>
      </c>
      <c r="AA1863" s="2">
        <v>40.369139830000002</v>
      </c>
      <c r="AB1863" s="2">
        <v>87.529568889999993</v>
      </c>
      <c r="AC1863" s="2">
        <v>73.775230489999998</v>
      </c>
      <c r="AD1863" s="2">
        <v>23.87390624</v>
      </c>
      <c r="AE1863" s="2">
        <v>28.177090889999999</v>
      </c>
      <c r="AF1863" s="2">
        <v>30.128626560000001</v>
      </c>
      <c r="AG1863" s="2">
        <v>30.689012569999999</v>
      </c>
      <c r="AH1863" s="2">
        <v>37.131416710000003</v>
      </c>
      <c r="AI1863" s="2">
        <v>34.496518610000003</v>
      </c>
      <c r="AJ1863" s="2">
        <v>39.522966769999996</v>
      </c>
      <c r="AK1863" s="2">
        <v>51.814327759999998</v>
      </c>
      <c r="AL1863" s="2">
        <v>37.393934479999999</v>
      </c>
      <c r="AM1863" s="2">
        <v>30.358125810000001</v>
      </c>
      <c r="AN1863" s="2">
        <v>22.727933409999999</v>
      </c>
      <c r="AO1863" s="2">
        <v>44.02626807</v>
      </c>
      <c r="AP1863" s="2">
        <v>64.905696239999997</v>
      </c>
      <c r="AQ1863" s="2">
        <v>31.983122430000002</v>
      </c>
      <c r="AR1863" s="2">
        <v>49.1808616</v>
      </c>
      <c r="AS1863" s="2">
        <v>73.654987059999996</v>
      </c>
      <c r="AT1863" s="2">
        <v>101.25032830000001</v>
      </c>
      <c r="AU1863" s="2">
        <v>48.259847880000002</v>
      </c>
      <c r="AV1863" s="2">
        <v>36.286828120000003</v>
      </c>
      <c r="AW1863" s="2">
        <v>66.582432479999994</v>
      </c>
      <c r="AX1863" s="2">
        <v>27.124552090000002</v>
      </c>
      <c r="AY1863" s="2">
        <v>21.97440142</v>
      </c>
      <c r="AZ1863" s="2">
        <v>38.25315603</v>
      </c>
      <c r="BA1863" s="2">
        <v>27.78432755</v>
      </c>
      <c r="BB1863" s="2">
        <v>18.016072059999999</v>
      </c>
      <c r="BC1863" s="2">
        <v>47.791877380000003</v>
      </c>
      <c r="BD1863" s="2">
        <v>34.240234649999998</v>
      </c>
      <c r="BE1863" s="2">
        <v>32.099819709999998</v>
      </c>
      <c r="BF1863" s="2">
        <v>51.468009289999998</v>
      </c>
      <c r="BG1863" s="2">
        <v>50.594117969999999</v>
      </c>
      <c r="BH1863" s="2">
        <v>22.486675890000001</v>
      </c>
      <c r="BI1863" s="2">
        <v>22.737079550000001</v>
      </c>
      <c r="BJ1863" s="2">
        <v>21.06200415</v>
      </c>
      <c r="BK1863" s="2">
        <v>17.8361318</v>
      </c>
      <c r="BL1863" s="2">
        <v>20.683509610000002</v>
      </c>
      <c r="BM1863" s="2">
        <v>25.555213999999999</v>
      </c>
      <c r="BN1863" s="2">
        <v>15.04002058</v>
      </c>
      <c r="BO1863" s="2">
        <v>22.038186329999998</v>
      </c>
      <c r="BP1863" s="2">
        <v>43.30895245</v>
      </c>
      <c r="BQ1863" s="2">
        <v>41.767370849999999</v>
      </c>
      <c r="BR1863" s="2">
        <v>25.434070729999998</v>
      </c>
      <c r="BS1863" s="2">
        <v>50.41830401</v>
      </c>
      <c r="BT1863" s="2">
        <v>48.517645649999999</v>
      </c>
      <c r="BU1863" s="2">
        <v>56.889158020000004</v>
      </c>
      <c r="BV1863" s="2">
        <v>19.05226858</v>
      </c>
      <c r="BW1863" s="2">
        <v>31.523882140000001</v>
      </c>
      <c r="BX1863" s="2">
        <v>12.872126740000001</v>
      </c>
      <c r="BY1863" s="2">
        <v>52.390118530000002</v>
      </c>
      <c r="BZ1863" s="2">
        <v>13.475743319999999</v>
      </c>
      <c r="CA1863" s="2">
        <v>44.748703399999997</v>
      </c>
      <c r="CB1863" s="2">
        <v>29.07848967</v>
      </c>
      <c r="CC1863" s="2">
        <v>41.551280179999999</v>
      </c>
      <c r="CD1863" s="2">
        <v>60.818628420000003</v>
      </c>
      <c r="CE1863" s="2">
        <v>92.185429040000002</v>
      </c>
      <c r="CF1863" s="2">
        <v>39.322462749024403</v>
      </c>
    </row>
    <row r="1864" spans="1:84" x14ac:dyDescent="0.3">
      <c r="A1864" s="2" t="s">
        <v>12260</v>
      </c>
      <c r="B1864" s="2">
        <v>1.5493724719999999</v>
      </c>
      <c r="C1864" s="2">
        <v>3.2141478800000001</v>
      </c>
      <c r="D1864" s="2">
        <v>3.7806762539999998</v>
      </c>
      <c r="E1864" s="2">
        <v>1.7803345669999999</v>
      </c>
      <c r="F1864" s="2">
        <v>1.2876687419999999</v>
      </c>
      <c r="G1864" s="2">
        <v>2.5574388350000001</v>
      </c>
      <c r="H1864" s="2">
        <v>2.459932979</v>
      </c>
      <c r="I1864" s="2">
        <v>2.0518519500000001</v>
      </c>
      <c r="J1864" s="2">
        <v>1.6605748389999999</v>
      </c>
      <c r="K1864" s="2">
        <v>2.178545476</v>
      </c>
      <c r="L1864" s="2">
        <v>2.1165678419999998</v>
      </c>
      <c r="M1864" s="2">
        <v>2.1935718240000002</v>
      </c>
      <c r="N1864" s="2">
        <v>2.5706866929999999</v>
      </c>
      <c r="O1864" s="2">
        <v>1.7670178999999999</v>
      </c>
      <c r="P1864" s="2">
        <v>3.1749041560000002</v>
      </c>
      <c r="Q1864" s="2">
        <v>1.9040693200000001</v>
      </c>
      <c r="R1864" s="2">
        <v>1.721149045</v>
      </c>
      <c r="S1864" s="2">
        <v>2.2916109109999998</v>
      </c>
      <c r="T1864" s="2">
        <v>2.3757789749999998</v>
      </c>
      <c r="U1864" s="2">
        <v>2.7018653370000001</v>
      </c>
      <c r="V1864" s="2">
        <v>2.2477449690000002</v>
      </c>
      <c r="W1864" s="2">
        <v>1.2498915420000001</v>
      </c>
      <c r="X1864" s="2">
        <v>2.9988956729999998</v>
      </c>
      <c r="Y1864" s="2">
        <v>3.965521141</v>
      </c>
      <c r="Z1864" s="2">
        <v>1.279259406</v>
      </c>
      <c r="AA1864" s="2">
        <v>2.0820735620000002</v>
      </c>
      <c r="AB1864" s="2">
        <v>2.6582364780000001</v>
      </c>
      <c r="AC1864" s="2">
        <v>2.1507467220000001</v>
      </c>
      <c r="AD1864" s="2">
        <v>2.0032217139999999</v>
      </c>
      <c r="AE1864" s="2">
        <v>1.7990762170000001</v>
      </c>
      <c r="AF1864" s="2">
        <v>2.8218138339999999</v>
      </c>
      <c r="AG1864" s="2">
        <v>2.0334256229999998</v>
      </c>
      <c r="AH1864" s="2">
        <v>1.596185526</v>
      </c>
      <c r="AI1864" s="2">
        <v>1.6501096609999999</v>
      </c>
      <c r="AJ1864" s="2">
        <v>3.1391087820000001</v>
      </c>
      <c r="AK1864" s="2">
        <v>1.8402051699999999</v>
      </c>
      <c r="AL1864" s="2">
        <v>2.8059723110000001</v>
      </c>
      <c r="AM1864" s="2">
        <v>2.5260714900000001</v>
      </c>
      <c r="AN1864" s="2">
        <v>1.992160369</v>
      </c>
      <c r="AO1864" s="2">
        <v>1.4211187890000001</v>
      </c>
      <c r="AP1864" s="2">
        <v>2.377205767</v>
      </c>
      <c r="AQ1864" s="2">
        <v>4.515802055</v>
      </c>
      <c r="AR1864" s="2">
        <v>2.1816920770000001</v>
      </c>
      <c r="AS1864" s="2">
        <v>1.5609630619999999</v>
      </c>
      <c r="AT1864" s="2">
        <v>1.81841206</v>
      </c>
      <c r="AU1864" s="2">
        <v>2.9757569859999999</v>
      </c>
      <c r="AV1864" s="2">
        <v>3.8928373810000001</v>
      </c>
      <c r="AW1864" s="2">
        <v>2.165011222</v>
      </c>
      <c r="AX1864" s="2">
        <v>1.9931143060000001</v>
      </c>
      <c r="AY1864" s="2">
        <v>1.6466994230000001</v>
      </c>
      <c r="AZ1864" s="2">
        <v>1.43524253</v>
      </c>
      <c r="BA1864" s="2">
        <v>3.235118129</v>
      </c>
      <c r="BB1864" s="2">
        <v>2.8678656739999999</v>
      </c>
      <c r="BC1864" s="2">
        <v>2.27551368</v>
      </c>
      <c r="BD1864" s="2">
        <v>5.0707083270000002</v>
      </c>
      <c r="BE1864" s="2">
        <v>3.9349174360000001</v>
      </c>
      <c r="BF1864" s="2">
        <v>4.6584336520000003</v>
      </c>
      <c r="BG1864" s="2">
        <v>1.6753459909999999</v>
      </c>
      <c r="BH1864" s="2">
        <v>4.5495535140000003</v>
      </c>
      <c r="BI1864" s="2">
        <v>3.3362800610000001</v>
      </c>
      <c r="BJ1864" s="2">
        <v>3.1387755639999999</v>
      </c>
      <c r="BK1864" s="2">
        <v>2.358656619</v>
      </c>
      <c r="BL1864" s="2">
        <v>1.66528787</v>
      </c>
      <c r="BM1864" s="2">
        <v>2.2283217340000001</v>
      </c>
      <c r="BN1864" s="2">
        <v>2.5258099170000001</v>
      </c>
      <c r="BO1864" s="2">
        <v>1.943047808</v>
      </c>
      <c r="BP1864" s="2">
        <v>2.350581129</v>
      </c>
      <c r="BQ1864" s="2">
        <v>2.3182032179999998</v>
      </c>
      <c r="BR1864" s="2">
        <v>1.599543291</v>
      </c>
      <c r="BS1864" s="2">
        <v>2.9811964629999999</v>
      </c>
      <c r="BT1864" s="2">
        <v>2.7959214550000002</v>
      </c>
      <c r="BU1864" s="2">
        <v>2.8873307960000001</v>
      </c>
      <c r="BV1864" s="2">
        <v>5.6407738370000002</v>
      </c>
      <c r="BW1864" s="2">
        <v>2.111258968</v>
      </c>
      <c r="BX1864" s="2">
        <v>4.8551389939999998</v>
      </c>
      <c r="BY1864" s="2">
        <v>0.63947963299999999</v>
      </c>
      <c r="BZ1864" s="2">
        <v>2.911668106</v>
      </c>
      <c r="CA1864" s="2">
        <v>2.157063978</v>
      </c>
      <c r="CB1864" s="2">
        <v>1.193534959</v>
      </c>
      <c r="CC1864" s="2">
        <v>4.088916609</v>
      </c>
      <c r="CD1864" s="2">
        <v>4.5747231240000001</v>
      </c>
      <c r="CE1864" s="2">
        <v>3.8795359129999998</v>
      </c>
      <c r="CF1864" s="2">
        <v>2.5440225401707299</v>
      </c>
    </row>
    <row r="1865" spans="1:84" x14ac:dyDescent="0.3">
      <c r="A1865" s="2" t="s">
        <v>12259</v>
      </c>
      <c r="B1865" s="2">
        <v>10.282010079999999</v>
      </c>
      <c r="C1865" s="2">
        <v>7.6655617730000003</v>
      </c>
      <c r="D1865" s="2">
        <v>8.0016404679999997</v>
      </c>
      <c r="E1865" s="2">
        <v>8.5049196550000001</v>
      </c>
      <c r="F1865" s="2">
        <v>7.285300511</v>
      </c>
      <c r="G1865" s="2">
        <v>7.120291795</v>
      </c>
      <c r="H1865" s="2">
        <v>6.7743613930000004</v>
      </c>
      <c r="I1865" s="2">
        <v>6.9618225960000002</v>
      </c>
      <c r="J1865" s="2">
        <v>5.3805010040000001</v>
      </c>
      <c r="K1865" s="2">
        <v>8.383710894</v>
      </c>
      <c r="L1865" s="2">
        <v>8.881345069</v>
      </c>
      <c r="M1865" s="2">
        <v>7.3068216079999999</v>
      </c>
      <c r="N1865" s="2">
        <v>7.2311996069999998</v>
      </c>
      <c r="O1865" s="2">
        <v>6.4092445419999997</v>
      </c>
      <c r="P1865" s="2">
        <v>9.2620818679999992</v>
      </c>
      <c r="Q1865" s="2">
        <v>8.4520528079999995</v>
      </c>
      <c r="R1865" s="2">
        <v>4.4509713959999999</v>
      </c>
      <c r="S1865" s="2">
        <v>7.3278639639999996</v>
      </c>
      <c r="T1865" s="2">
        <v>9.0888063209999999</v>
      </c>
      <c r="U1865" s="2">
        <v>7.581189653</v>
      </c>
      <c r="V1865" s="2">
        <v>4.7818873789999996</v>
      </c>
      <c r="W1865" s="2">
        <v>7.6562310220000001</v>
      </c>
      <c r="X1865" s="2">
        <v>10.59161486</v>
      </c>
      <c r="Y1865" s="2">
        <v>6.7328772179999996</v>
      </c>
      <c r="Z1865" s="2">
        <v>9.3377917920000009</v>
      </c>
      <c r="AA1865" s="2">
        <v>11.842791589999999</v>
      </c>
      <c r="AB1865" s="2">
        <v>11.24159251</v>
      </c>
      <c r="AC1865" s="2">
        <v>6.3596575939999997</v>
      </c>
      <c r="AD1865" s="2">
        <v>5.9541224430000002</v>
      </c>
      <c r="AE1865" s="2">
        <v>6.8880719260000003</v>
      </c>
      <c r="AF1865" s="2">
        <v>7.1798728120000002</v>
      </c>
      <c r="AG1865" s="2">
        <v>7.9960024890000003</v>
      </c>
      <c r="AH1865" s="2">
        <v>6.4002168040000003</v>
      </c>
      <c r="AI1865" s="2">
        <v>7.1812205699999998</v>
      </c>
      <c r="AJ1865" s="2">
        <v>10.00441206</v>
      </c>
      <c r="AK1865" s="2">
        <v>4.2808300450000001</v>
      </c>
      <c r="AL1865" s="2">
        <v>6.7600335180000002</v>
      </c>
      <c r="AM1865" s="2">
        <v>9.3408765769999995</v>
      </c>
      <c r="AN1865" s="2">
        <v>7.5867234750000003</v>
      </c>
      <c r="AO1865" s="2">
        <v>4.27301164</v>
      </c>
      <c r="AP1865" s="2">
        <v>6.4721680690000003</v>
      </c>
      <c r="AQ1865" s="2">
        <v>7.5696613140000002</v>
      </c>
      <c r="AR1865" s="2">
        <v>8.2907842970000001</v>
      </c>
      <c r="AS1865" s="2">
        <v>6.8712619459999997</v>
      </c>
      <c r="AT1865" s="2">
        <v>5.7431305049999999</v>
      </c>
      <c r="AU1865" s="2">
        <v>7.3429689959999997</v>
      </c>
      <c r="AV1865" s="2">
        <v>8.1102899599999994</v>
      </c>
      <c r="AW1865" s="2">
        <v>8.6926159710000004</v>
      </c>
      <c r="AX1865" s="2">
        <v>8.4894125599999999</v>
      </c>
      <c r="AY1865" s="2">
        <v>7.116991724</v>
      </c>
      <c r="AZ1865" s="2">
        <v>5.2887303880000003</v>
      </c>
      <c r="BA1865" s="2">
        <v>6.8849520450000004</v>
      </c>
      <c r="BB1865" s="2">
        <v>7.541438941</v>
      </c>
      <c r="BC1865" s="2">
        <v>7.6755444769999999</v>
      </c>
      <c r="BD1865" s="2">
        <v>7.2844474870000004</v>
      </c>
      <c r="BE1865" s="2">
        <v>4.9319168920000003</v>
      </c>
      <c r="BF1865" s="2">
        <v>10.549791129999999</v>
      </c>
      <c r="BG1865" s="2">
        <v>5.2424049879999997</v>
      </c>
      <c r="BH1865" s="2">
        <v>12.08246357</v>
      </c>
      <c r="BI1865" s="2">
        <v>7.4851549940000002</v>
      </c>
      <c r="BJ1865" s="2">
        <v>11.476601260000001</v>
      </c>
      <c r="BK1865" s="2">
        <v>9.7371870109999996</v>
      </c>
      <c r="BL1865" s="2">
        <v>8.7011363779999993</v>
      </c>
      <c r="BM1865" s="2">
        <v>5.9812946489999996</v>
      </c>
      <c r="BN1865" s="2">
        <v>20.619395659999999</v>
      </c>
      <c r="BO1865" s="2">
        <v>7.3665945309999996</v>
      </c>
      <c r="BP1865" s="2">
        <v>5.4889305540000004</v>
      </c>
      <c r="BQ1865" s="2">
        <v>5.8833753800000004</v>
      </c>
      <c r="BR1865" s="2">
        <v>4.7631302949999998</v>
      </c>
      <c r="BS1865" s="2">
        <v>7.5007517999999997</v>
      </c>
      <c r="BT1865" s="2">
        <v>9.961038855</v>
      </c>
      <c r="BU1865" s="2">
        <v>12.736695340000001</v>
      </c>
      <c r="BV1865" s="2">
        <v>11.51556972</v>
      </c>
      <c r="BW1865" s="2">
        <v>8.1167825310000001</v>
      </c>
      <c r="BX1865" s="2">
        <v>6.2307287120000003</v>
      </c>
      <c r="BY1865" s="2">
        <v>11.11330558</v>
      </c>
      <c r="BZ1865" s="2">
        <v>8.6858271219999992</v>
      </c>
      <c r="CA1865" s="2">
        <v>5.635777408</v>
      </c>
      <c r="CB1865" s="2">
        <v>6.2965909099999999</v>
      </c>
      <c r="CC1865" s="2">
        <v>11.77620123</v>
      </c>
      <c r="CD1865" s="2">
        <v>15.864426829999999</v>
      </c>
      <c r="CE1865" s="2">
        <v>9.8237227320000002</v>
      </c>
      <c r="CF1865" s="2">
        <v>8.0449113423292697</v>
      </c>
    </row>
    <row r="1866" spans="1:84" x14ac:dyDescent="0.3">
      <c r="A1866" s="2" t="s">
        <v>12258</v>
      </c>
      <c r="B1866" s="2">
        <v>49.011716059999998</v>
      </c>
      <c r="C1866" s="2">
        <v>45.603837820000003</v>
      </c>
      <c r="D1866" s="2">
        <v>59.079684640000004</v>
      </c>
      <c r="E1866" s="2">
        <v>52.722376789999998</v>
      </c>
      <c r="F1866" s="2">
        <v>43.030956519999997</v>
      </c>
      <c r="G1866" s="2">
        <v>44.051098850000002</v>
      </c>
      <c r="H1866" s="2">
        <v>43.819717230000002</v>
      </c>
      <c r="I1866" s="2">
        <v>36.081542310000003</v>
      </c>
      <c r="J1866" s="2">
        <v>53.035517380000002</v>
      </c>
      <c r="K1866" s="2">
        <v>42.51022004</v>
      </c>
      <c r="L1866" s="2">
        <v>43.15897133</v>
      </c>
      <c r="M1866" s="2">
        <v>45.820206820000003</v>
      </c>
      <c r="N1866" s="2">
        <v>42.910686910000003</v>
      </c>
      <c r="O1866" s="2">
        <v>39.245339809999997</v>
      </c>
      <c r="P1866" s="2">
        <v>50.808018730000001</v>
      </c>
      <c r="Q1866" s="2">
        <v>42.504317819999997</v>
      </c>
      <c r="R1866" s="2">
        <v>49.567536420000003</v>
      </c>
      <c r="S1866" s="2">
        <v>42.411094409999997</v>
      </c>
      <c r="T1866" s="2">
        <v>41.401342839999998</v>
      </c>
      <c r="U1866" s="2">
        <v>55.363200679999998</v>
      </c>
      <c r="V1866" s="2">
        <v>38.462236470000001</v>
      </c>
      <c r="W1866" s="2">
        <v>41.980890889999998</v>
      </c>
      <c r="X1866" s="2">
        <v>53.182391109999998</v>
      </c>
      <c r="Y1866" s="2">
        <v>47.093207550000002</v>
      </c>
      <c r="Z1866" s="2">
        <v>47.227730190000003</v>
      </c>
      <c r="AA1866" s="2">
        <v>39.394976069999998</v>
      </c>
      <c r="AB1866" s="2">
        <v>44.75771048</v>
      </c>
      <c r="AC1866" s="2">
        <v>49.20977809</v>
      </c>
      <c r="AD1866" s="2">
        <v>47.232414110000001</v>
      </c>
      <c r="AE1866" s="2">
        <v>43.51673444</v>
      </c>
      <c r="AF1866" s="2">
        <v>46.005274290000003</v>
      </c>
      <c r="AG1866" s="2">
        <v>50.634797640000002</v>
      </c>
      <c r="AH1866" s="2">
        <v>50.31992125</v>
      </c>
      <c r="AI1866" s="2">
        <v>40.395385009999998</v>
      </c>
      <c r="AJ1866" s="2">
        <v>43.63565285</v>
      </c>
      <c r="AK1866" s="2">
        <v>40.152570420000004</v>
      </c>
      <c r="AL1866" s="2">
        <v>58.859615419999997</v>
      </c>
      <c r="AM1866" s="2">
        <v>52.765593010000003</v>
      </c>
      <c r="AN1866" s="2">
        <v>44.816896180000001</v>
      </c>
      <c r="AO1866" s="2">
        <v>48.045004579999997</v>
      </c>
      <c r="AP1866" s="2">
        <v>50.402070799999997</v>
      </c>
      <c r="AQ1866" s="2">
        <v>54.884071089999999</v>
      </c>
      <c r="AR1866" s="2">
        <v>37.72803407</v>
      </c>
      <c r="AS1866" s="2">
        <v>44.114250570000003</v>
      </c>
      <c r="AT1866" s="2">
        <v>45.623891370000003</v>
      </c>
      <c r="AU1866" s="2">
        <v>47.661537580000001</v>
      </c>
      <c r="AV1866" s="2">
        <v>50.101276149999997</v>
      </c>
      <c r="AW1866" s="2">
        <v>53.23740969</v>
      </c>
      <c r="AX1866" s="2">
        <v>47.650944359999997</v>
      </c>
      <c r="AY1866" s="2">
        <v>41.780037450000002</v>
      </c>
      <c r="AZ1866" s="2">
        <v>39.794061059999997</v>
      </c>
      <c r="BA1866" s="2">
        <v>56.286538980000003</v>
      </c>
      <c r="BB1866" s="2">
        <v>44.71692986</v>
      </c>
      <c r="BC1866" s="2">
        <v>49.46460003</v>
      </c>
      <c r="BD1866" s="2">
        <v>53.85891582</v>
      </c>
      <c r="BE1866" s="2">
        <v>58.39608965</v>
      </c>
      <c r="BF1866" s="2">
        <v>55.447233179999998</v>
      </c>
      <c r="BG1866" s="2">
        <v>39.63309993</v>
      </c>
      <c r="BH1866" s="2">
        <v>43.588057249999999</v>
      </c>
      <c r="BI1866" s="2">
        <v>50.003671109999999</v>
      </c>
      <c r="BJ1866" s="2">
        <v>45.090672750000003</v>
      </c>
      <c r="BK1866" s="2">
        <v>48.230824820000002</v>
      </c>
      <c r="BL1866" s="2">
        <v>49.190535160000003</v>
      </c>
      <c r="BM1866" s="2">
        <v>45.91555666</v>
      </c>
      <c r="BN1866" s="2">
        <v>41.597122429999999</v>
      </c>
      <c r="BO1866" s="2">
        <v>51.725353650000002</v>
      </c>
      <c r="BP1866" s="2">
        <v>48.356304180000002</v>
      </c>
      <c r="BQ1866" s="2">
        <v>44.610153920000002</v>
      </c>
      <c r="BR1866" s="2">
        <v>40.046836820000003</v>
      </c>
      <c r="BS1866" s="2">
        <v>47.254805380000001</v>
      </c>
      <c r="BT1866" s="2">
        <v>41.138364750000001</v>
      </c>
      <c r="BU1866" s="2">
        <v>48.917051200000003</v>
      </c>
      <c r="BV1866" s="2">
        <v>57.253593440000003</v>
      </c>
      <c r="BW1866" s="2">
        <v>57.748780920000002</v>
      </c>
      <c r="BX1866" s="2">
        <v>52.400721750000002</v>
      </c>
      <c r="BY1866" s="2">
        <v>35.419661820000002</v>
      </c>
      <c r="BZ1866" s="2">
        <v>46.693790049999997</v>
      </c>
      <c r="CA1866" s="2">
        <v>47.22239759</v>
      </c>
      <c r="CB1866" s="2">
        <v>42.214179029999997</v>
      </c>
      <c r="CC1866" s="2">
        <v>49.143109240000001</v>
      </c>
      <c r="CD1866" s="2">
        <v>52.865540860000003</v>
      </c>
      <c r="CE1866" s="2">
        <v>35.439543139999998</v>
      </c>
      <c r="CF1866" s="2">
        <v>46.861875402682898</v>
      </c>
    </row>
    <row r="1867" spans="1:84" x14ac:dyDescent="0.3">
      <c r="A1867" s="2" t="s">
        <v>12257</v>
      </c>
      <c r="B1867" s="2">
        <v>4.8188675590000001</v>
      </c>
      <c r="C1867" s="2">
        <v>3.6404074199999998</v>
      </c>
      <c r="D1867" s="2">
        <v>2.3899585160000001</v>
      </c>
      <c r="E1867" s="2">
        <v>6.642787459</v>
      </c>
      <c r="F1867" s="2">
        <v>7.2347612410000002</v>
      </c>
      <c r="G1867" s="2">
        <v>4.017062041</v>
      </c>
      <c r="H1867" s="2">
        <v>3.9025723050000001</v>
      </c>
      <c r="I1867" s="2">
        <v>5.1150434520000001</v>
      </c>
      <c r="J1867" s="2">
        <v>4.3066559570000003</v>
      </c>
      <c r="K1867" s="2">
        <v>5.6803777069999999</v>
      </c>
      <c r="L1867" s="2">
        <v>4.6300727300000002</v>
      </c>
      <c r="M1867" s="2">
        <v>4.802983641</v>
      </c>
      <c r="N1867" s="2">
        <v>7.8337941730000002</v>
      </c>
      <c r="O1867" s="2">
        <v>10.774748949999999</v>
      </c>
      <c r="P1867" s="2">
        <v>7.1926064629999997</v>
      </c>
      <c r="Q1867" s="2">
        <v>9.2540346479999993</v>
      </c>
      <c r="R1867" s="2">
        <v>4.8714340290000004</v>
      </c>
      <c r="S1867" s="2">
        <v>4.2279208779999999</v>
      </c>
      <c r="T1867" s="2">
        <v>4.5420050109999996</v>
      </c>
      <c r="U1867" s="2">
        <v>3.5571551640000001</v>
      </c>
      <c r="V1867" s="2">
        <v>2.302414475</v>
      </c>
      <c r="W1867" s="2">
        <v>6.2779197279999996</v>
      </c>
      <c r="X1867" s="2">
        <v>4.7436042609999998</v>
      </c>
      <c r="Y1867" s="2">
        <v>3.794259313</v>
      </c>
      <c r="Z1867" s="2">
        <v>8.0646137509999996</v>
      </c>
      <c r="AA1867" s="2">
        <v>8.0183068540000004</v>
      </c>
      <c r="AB1867" s="2">
        <v>7.5911518989999998</v>
      </c>
      <c r="AC1867" s="2">
        <v>7.3989333869999996</v>
      </c>
      <c r="AD1867" s="2">
        <v>4.0218632779999997</v>
      </c>
      <c r="AE1867" s="2">
        <v>5.5949710120000002</v>
      </c>
      <c r="AF1867" s="2">
        <v>6.881140254</v>
      </c>
      <c r="AG1867" s="2">
        <v>5.1463031729999997</v>
      </c>
      <c r="AH1867" s="2">
        <v>6.1858095630000003</v>
      </c>
      <c r="AI1867" s="2">
        <v>7.2874453969999999</v>
      </c>
      <c r="AJ1867" s="2">
        <v>4.429231744</v>
      </c>
      <c r="AK1867" s="2">
        <v>5.010602124</v>
      </c>
      <c r="AL1867" s="2">
        <v>5.6509856049999998</v>
      </c>
      <c r="AM1867" s="2">
        <v>4.1482617209999999</v>
      </c>
      <c r="AN1867" s="2">
        <v>5.5079217629999997</v>
      </c>
      <c r="AO1867" s="2">
        <v>4.3228894640000002</v>
      </c>
      <c r="AP1867" s="2">
        <v>7.8745781629999998</v>
      </c>
      <c r="AQ1867" s="2">
        <v>2.835868665</v>
      </c>
      <c r="AR1867" s="2">
        <v>6.2894407409999999</v>
      </c>
      <c r="AS1867" s="2">
        <v>7.2719741500000001</v>
      </c>
      <c r="AT1867" s="2">
        <v>8.6539120730000008</v>
      </c>
      <c r="AU1867" s="2">
        <v>5.3494385720000004</v>
      </c>
      <c r="AV1867" s="2">
        <v>2.8965475870000001</v>
      </c>
      <c r="AW1867" s="2">
        <v>9.5128485630000004</v>
      </c>
      <c r="AX1867" s="2">
        <v>3.5394039190000002</v>
      </c>
      <c r="AY1867" s="2">
        <v>3.36705487</v>
      </c>
      <c r="AZ1867" s="2">
        <v>3.1505416159999999</v>
      </c>
      <c r="BA1867" s="2">
        <v>1.8290067270000001</v>
      </c>
      <c r="BB1867" s="2">
        <v>2.6584063929999999</v>
      </c>
      <c r="BC1867" s="2">
        <v>5.0542738370000002</v>
      </c>
      <c r="BD1867" s="2">
        <v>1.58230407</v>
      </c>
      <c r="BE1867" s="2">
        <v>2.336843735</v>
      </c>
      <c r="BF1867" s="2">
        <v>4.3085292470000001</v>
      </c>
      <c r="BG1867" s="2">
        <v>3.635326649</v>
      </c>
      <c r="BH1867" s="2">
        <v>2.1146372649999998</v>
      </c>
      <c r="BI1867" s="2">
        <v>3.6793503809999999</v>
      </c>
      <c r="BJ1867" s="2">
        <v>6.9978753490000001</v>
      </c>
      <c r="BK1867" s="2">
        <v>4.1875002920000002</v>
      </c>
      <c r="BL1867" s="2">
        <v>5.591369737</v>
      </c>
      <c r="BM1867" s="2">
        <v>4.9045134050000003</v>
      </c>
      <c r="BN1867" s="2">
        <v>5.9598836830000002</v>
      </c>
      <c r="BO1867" s="2">
        <v>4.8606726220000001</v>
      </c>
      <c r="BP1867" s="2">
        <v>4.0851937449999998</v>
      </c>
      <c r="BQ1867" s="2">
        <v>4.761848251</v>
      </c>
      <c r="BR1867" s="2">
        <v>4.0795918569999996</v>
      </c>
      <c r="BS1867" s="2">
        <v>4.8770081279999999</v>
      </c>
      <c r="BT1867" s="2">
        <v>4.1984674430000002</v>
      </c>
      <c r="BU1867" s="2">
        <v>5.0950024669999996</v>
      </c>
      <c r="BV1867" s="2">
        <v>2.1705705059999998</v>
      </c>
      <c r="BW1867" s="2">
        <v>7.0031178890000003</v>
      </c>
      <c r="BX1867" s="2">
        <v>1.424534046</v>
      </c>
      <c r="BY1867" s="2">
        <v>5.1231665619999998</v>
      </c>
      <c r="BZ1867" s="2">
        <v>2.6063776999999999</v>
      </c>
      <c r="CA1867" s="2">
        <v>4.1571404369999998</v>
      </c>
      <c r="CB1867" s="2">
        <v>3.02777005</v>
      </c>
      <c r="CC1867" s="2">
        <v>1.97054328</v>
      </c>
      <c r="CD1867" s="2">
        <v>2.5554947650000002</v>
      </c>
      <c r="CE1867" s="2">
        <v>1.527328228</v>
      </c>
      <c r="CF1867" s="2">
        <v>4.8892577533536601</v>
      </c>
    </row>
    <row r="1868" spans="1:84" x14ac:dyDescent="0.3">
      <c r="A1868" s="2" t="s">
        <v>12256</v>
      </c>
      <c r="B1868" s="2">
        <v>3.32775686</v>
      </c>
      <c r="C1868" s="2">
        <v>2.8062528879999999</v>
      </c>
      <c r="D1868" s="2">
        <v>3.437828557</v>
      </c>
      <c r="E1868" s="2">
        <v>3.7272033570000001</v>
      </c>
      <c r="F1868" s="2">
        <v>2.2698295380000002</v>
      </c>
      <c r="G1868" s="2">
        <v>2.2662869749999999</v>
      </c>
      <c r="H1868" s="2">
        <v>2.2099730929999999</v>
      </c>
      <c r="I1868" s="2">
        <v>1.8061197330000001</v>
      </c>
      <c r="J1868" s="2">
        <v>2.4382070840000001</v>
      </c>
      <c r="K1868" s="2">
        <v>3.461014805</v>
      </c>
      <c r="L1868" s="2">
        <v>3.3510721170000002</v>
      </c>
      <c r="M1868" s="2">
        <v>2.8043168980000002</v>
      </c>
      <c r="N1868" s="2">
        <v>3.9051885070000001</v>
      </c>
      <c r="O1868" s="2">
        <v>4.3059255600000004</v>
      </c>
      <c r="P1868" s="2">
        <v>3.865046902</v>
      </c>
      <c r="Q1868" s="2">
        <v>3.9873161160000001</v>
      </c>
      <c r="R1868" s="2">
        <v>2.575082777</v>
      </c>
      <c r="S1868" s="2">
        <v>4.9145184239999997</v>
      </c>
      <c r="T1868" s="2">
        <v>4.7601789449999998</v>
      </c>
      <c r="U1868" s="2">
        <v>4.657451161</v>
      </c>
      <c r="V1868" s="2">
        <v>2.1178811049999999</v>
      </c>
      <c r="W1868" s="2">
        <v>3.2073371490000002</v>
      </c>
      <c r="X1868" s="2">
        <v>4.3401202630000002</v>
      </c>
      <c r="Y1868" s="2">
        <v>3.5135605459999999</v>
      </c>
      <c r="Z1868" s="2">
        <v>3.006499051</v>
      </c>
      <c r="AA1868" s="2">
        <v>3.582888895</v>
      </c>
      <c r="AB1868" s="2">
        <v>3.731479303</v>
      </c>
      <c r="AC1868" s="2">
        <v>2.5477734399999998</v>
      </c>
      <c r="AD1868" s="2">
        <v>2.0598111760000002</v>
      </c>
      <c r="AE1868" s="2">
        <v>2.4013906889999999</v>
      </c>
      <c r="AF1868" s="2">
        <v>2.400942771</v>
      </c>
      <c r="AG1868" s="2">
        <v>2.1402573629999999</v>
      </c>
      <c r="AH1868" s="2">
        <v>3.0167942590000001</v>
      </c>
      <c r="AI1868" s="2">
        <v>3.4676576799999999</v>
      </c>
      <c r="AJ1868" s="2">
        <v>4.3647256289999996</v>
      </c>
      <c r="AK1868" s="2">
        <v>2.4757733790000001</v>
      </c>
      <c r="AL1868" s="2">
        <v>2.9542527629999999</v>
      </c>
      <c r="AM1868" s="2">
        <v>2.6041531839999998</v>
      </c>
      <c r="AN1868" s="2">
        <v>2.044445761</v>
      </c>
      <c r="AO1868" s="2">
        <v>1.5864107949999999</v>
      </c>
      <c r="AP1868" s="2">
        <v>2.8014657559999998</v>
      </c>
      <c r="AQ1868" s="2">
        <v>3.001558148</v>
      </c>
      <c r="AR1868" s="2">
        <v>3.405201763</v>
      </c>
      <c r="AS1868" s="2">
        <v>2.8654076559999999</v>
      </c>
      <c r="AT1868" s="2">
        <v>2.4796715109999998</v>
      </c>
      <c r="AU1868" s="2">
        <v>2.8718037839999999</v>
      </c>
      <c r="AV1868" s="2">
        <v>2.6363415240000001</v>
      </c>
      <c r="AW1868" s="2">
        <v>4.507147314</v>
      </c>
      <c r="AX1868" s="2">
        <v>3.6563516680000001</v>
      </c>
      <c r="AY1868" s="2">
        <v>3.144373066</v>
      </c>
      <c r="AZ1868" s="2">
        <v>2.6293789350000001</v>
      </c>
      <c r="BA1868" s="2">
        <v>3.955795969</v>
      </c>
      <c r="BB1868" s="2">
        <v>2.652366953</v>
      </c>
      <c r="BC1868" s="2">
        <v>2.991671754</v>
      </c>
      <c r="BD1868" s="2">
        <v>3.5570266560000001</v>
      </c>
      <c r="BE1868" s="2">
        <v>3.997846032</v>
      </c>
      <c r="BF1868" s="2">
        <v>6.2975044169999999</v>
      </c>
      <c r="BG1868" s="2">
        <v>2.3914128209999999</v>
      </c>
      <c r="BH1868" s="2">
        <v>5.2868616169999996</v>
      </c>
      <c r="BI1868" s="2">
        <v>3.9552424990000001</v>
      </c>
      <c r="BJ1868" s="2">
        <v>5.3694936389999999</v>
      </c>
      <c r="BK1868" s="2">
        <v>3.7241167179999999</v>
      </c>
      <c r="BL1868" s="2">
        <v>2.7160062520000001</v>
      </c>
      <c r="BM1868" s="2">
        <v>2.6645136100000002</v>
      </c>
      <c r="BN1868" s="2">
        <v>4.6204249019999999</v>
      </c>
      <c r="BO1868" s="2">
        <v>2.9441740689999998</v>
      </c>
      <c r="BP1868" s="2">
        <v>2.2109760380000001</v>
      </c>
      <c r="BQ1868" s="2">
        <v>2.1376204259999998</v>
      </c>
      <c r="BR1868" s="2">
        <v>2.0767190160000002</v>
      </c>
      <c r="BS1868" s="2">
        <v>3.0806579059999999</v>
      </c>
      <c r="BT1868" s="2">
        <v>2.921760973</v>
      </c>
      <c r="BU1868" s="2">
        <v>2.9145934219999998</v>
      </c>
      <c r="BV1868" s="2">
        <v>2.9057377230000001</v>
      </c>
      <c r="BW1868" s="2">
        <v>3.2677465269999999</v>
      </c>
      <c r="BX1868" s="2">
        <v>4.6201965439999997</v>
      </c>
      <c r="BY1868" s="2">
        <v>4.4206214429999999</v>
      </c>
      <c r="BZ1868" s="2">
        <v>3.5032738339999998</v>
      </c>
      <c r="CA1868" s="2">
        <v>2.6264138159999999</v>
      </c>
      <c r="CB1868" s="2">
        <v>2.013224385</v>
      </c>
      <c r="CC1868" s="2">
        <v>2.5241355419999998</v>
      </c>
      <c r="CD1868" s="2">
        <v>4.680178218</v>
      </c>
      <c r="CE1868" s="2">
        <v>1.9728684590000001</v>
      </c>
      <c r="CF1868" s="2">
        <v>3.2126903512561</v>
      </c>
    </row>
    <row r="1869" spans="1:84" x14ac:dyDescent="0.3">
      <c r="A1869" s="2" t="s">
        <v>12255</v>
      </c>
      <c r="B1869" s="2">
        <v>35.434018389999999</v>
      </c>
      <c r="C1869" s="2">
        <v>36.599193360000001</v>
      </c>
      <c r="D1869" s="2">
        <v>35.4064032</v>
      </c>
      <c r="E1869" s="2">
        <v>29.392930979999999</v>
      </c>
      <c r="F1869" s="2">
        <v>25.341574120000001</v>
      </c>
      <c r="G1869" s="2">
        <v>26.6318169</v>
      </c>
      <c r="H1869" s="2">
        <v>28.473695809999999</v>
      </c>
      <c r="I1869" s="2">
        <v>27.24928822</v>
      </c>
      <c r="J1869" s="2">
        <v>23.22006154</v>
      </c>
      <c r="K1869" s="2">
        <v>27.975531230000001</v>
      </c>
      <c r="L1869" s="2">
        <v>32.524660509999997</v>
      </c>
      <c r="M1869" s="2">
        <v>28.33688403</v>
      </c>
      <c r="N1869" s="2">
        <v>32.142307080000002</v>
      </c>
      <c r="O1869" s="2">
        <v>29.124896289999999</v>
      </c>
      <c r="P1869" s="2">
        <v>44.215013509999999</v>
      </c>
      <c r="Q1869" s="2">
        <v>32.074556039999997</v>
      </c>
      <c r="R1869" s="2">
        <v>18.031981810000001</v>
      </c>
      <c r="S1869" s="2">
        <v>30.727410559999999</v>
      </c>
      <c r="T1869" s="2">
        <v>35.924425460000002</v>
      </c>
      <c r="U1869" s="2">
        <v>28.31874474</v>
      </c>
      <c r="V1869" s="2">
        <v>23.574488850000002</v>
      </c>
      <c r="W1869" s="2">
        <v>23.862810920000001</v>
      </c>
      <c r="X1869" s="2">
        <v>35.777337150000001</v>
      </c>
      <c r="Y1869" s="2">
        <v>27.850157459999998</v>
      </c>
      <c r="Z1869" s="2">
        <v>31.74711709</v>
      </c>
      <c r="AA1869" s="2">
        <v>36.77535314</v>
      </c>
      <c r="AB1869" s="2">
        <v>34.459240430000001</v>
      </c>
      <c r="AC1869" s="2">
        <v>25.074462919999998</v>
      </c>
      <c r="AD1869" s="2">
        <v>22.973012130000001</v>
      </c>
      <c r="AE1869" s="2">
        <v>21.662389130000001</v>
      </c>
      <c r="AF1869" s="2">
        <v>26.746607650000001</v>
      </c>
      <c r="AG1869" s="2">
        <v>27.659236849999999</v>
      </c>
      <c r="AH1869" s="2">
        <v>22.49331016</v>
      </c>
      <c r="AI1869" s="2">
        <v>27.806449730000001</v>
      </c>
      <c r="AJ1869" s="2">
        <v>30.32671053</v>
      </c>
      <c r="AK1869" s="2">
        <v>19.410386469999999</v>
      </c>
      <c r="AL1869" s="2">
        <v>38.620927600000002</v>
      </c>
      <c r="AM1869" s="2">
        <v>28.642093849999998</v>
      </c>
      <c r="AN1869" s="2">
        <v>29.079987809999999</v>
      </c>
      <c r="AO1869" s="2">
        <v>17.20340925</v>
      </c>
      <c r="AP1869" s="2">
        <v>26.481583480000001</v>
      </c>
      <c r="AQ1869" s="2">
        <v>36.76253852</v>
      </c>
      <c r="AR1869" s="2">
        <v>35.177671019999998</v>
      </c>
      <c r="AS1869" s="2">
        <v>31.095176519999999</v>
      </c>
      <c r="AT1869" s="2">
        <v>23.800583379999999</v>
      </c>
      <c r="AU1869" s="2">
        <v>29.635302979999999</v>
      </c>
      <c r="AV1869" s="2">
        <v>29.3645763</v>
      </c>
      <c r="AW1869" s="2">
        <v>30.217874040000002</v>
      </c>
      <c r="AX1869" s="2">
        <v>31.145463490000001</v>
      </c>
      <c r="AY1869" s="2">
        <v>30.51517217</v>
      </c>
      <c r="AZ1869" s="2">
        <v>23.46905898</v>
      </c>
      <c r="BA1869" s="2">
        <v>28.38822399</v>
      </c>
      <c r="BB1869" s="2">
        <v>30.499572629999999</v>
      </c>
      <c r="BC1869" s="2">
        <v>29.74244023</v>
      </c>
      <c r="BD1869" s="2">
        <v>30.605030849999999</v>
      </c>
      <c r="BE1869" s="2">
        <v>24.904012760000001</v>
      </c>
      <c r="BF1869" s="2">
        <v>43.662196569999999</v>
      </c>
      <c r="BG1869" s="2">
        <v>21.057676520000001</v>
      </c>
      <c r="BH1869" s="2">
        <v>43.494373230000001</v>
      </c>
      <c r="BI1869" s="2">
        <v>31.980196200000002</v>
      </c>
      <c r="BJ1869" s="2">
        <v>40.350756089999997</v>
      </c>
      <c r="BK1869" s="2">
        <v>35.032740349999997</v>
      </c>
      <c r="BL1869" s="2">
        <v>25.16262278</v>
      </c>
      <c r="BM1869" s="2">
        <v>18.50939601</v>
      </c>
      <c r="BN1869" s="2">
        <v>48.961901500000003</v>
      </c>
      <c r="BO1869" s="2">
        <v>26.21663302</v>
      </c>
      <c r="BP1869" s="2">
        <v>21.29218792</v>
      </c>
      <c r="BQ1869" s="2">
        <v>28.065853700000002</v>
      </c>
      <c r="BR1869" s="2">
        <v>21.648663060000001</v>
      </c>
      <c r="BS1869" s="2">
        <v>28.652671210000001</v>
      </c>
      <c r="BT1869" s="2">
        <v>36.360663080000002</v>
      </c>
      <c r="BU1869" s="2">
        <v>31.494934780000001</v>
      </c>
      <c r="BV1869" s="2">
        <v>37.421672960000002</v>
      </c>
      <c r="BW1869" s="2">
        <v>28.926442349999999</v>
      </c>
      <c r="BX1869" s="2">
        <v>32.785367170000001</v>
      </c>
      <c r="BY1869" s="2">
        <v>36.78133596</v>
      </c>
      <c r="BZ1869" s="2">
        <v>34.286841330000001</v>
      </c>
      <c r="CA1869" s="2">
        <v>23.225641599999999</v>
      </c>
      <c r="CB1869" s="2">
        <v>18.423931249999999</v>
      </c>
      <c r="CC1869" s="2">
        <v>41.40406977</v>
      </c>
      <c r="CD1869" s="2">
        <v>67.175901949999997</v>
      </c>
      <c r="CE1869" s="2">
        <v>28.89568397</v>
      </c>
      <c r="CF1869" s="2">
        <v>30.2678721776829</v>
      </c>
    </row>
    <row r="1870" spans="1:84" x14ac:dyDescent="0.3">
      <c r="A1870" s="2" t="s">
        <v>12254</v>
      </c>
      <c r="B1870" s="2">
        <v>24.184798480000001</v>
      </c>
      <c r="C1870" s="2">
        <v>11.43398603</v>
      </c>
      <c r="D1870" s="2">
        <v>4.6167310930000003</v>
      </c>
      <c r="E1870" s="2">
        <v>27.45018971</v>
      </c>
      <c r="F1870" s="2">
        <v>29.31444759</v>
      </c>
      <c r="G1870" s="2">
        <v>7.8074705379999996</v>
      </c>
      <c r="H1870" s="2">
        <v>19.33085337</v>
      </c>
      <c r="I1870" s="2">
        <v>15.14199344</v>
      </c>
      <c r="J1870" s="2">
        <v>36.290412740000001</v>
      </c>
      <c r="K1870" s="2">
        <v>16.444203940000001</v>
      </c>
      <c r="L1870" s="2">
        <v>15.44290911</v>
      </c>
      <c r="M1870" s="2">
        <v>18.19331936</v>
      </c>
      <c r="N1870" s="2">
        <v>18.554095490000002</v>
      </c>
      <c r="O1870" s="2">
        <v>20.906832949999998</v>
      </c>
      <c r="P1870" s="2">
        <v>3.9535719280000001</v>
      </c>
      <c r="Q1870" s="2">
        <v>22.400577389999999</v>
      </c>
      <c r="R1870" s="2">
        <v>51.563905429999998</v>
      </c>
      <c r="S1870" s="2">
        <v>33.166363709999999</v>
      </c>
      <c r="T1870" s="2">
        <v>31.53622704</v>
      </c>
      <c r="U1870" s="2">
        <v>46.952331780000002</v>
      </c>
      <c r="V1870" s="2">
        <v>15.76984579</v>
      </c>
      <c r="W1870" s="2">
        <v>29.464646470000002</v>
      </c>
      <c r="X1870" s="2">
        <v>4.7932601520000002</v>
      </c>
      <c r="Y1870" s="2">
        <v>11.917525230000001</v>
      </c>
      <c r="Z1870" s="2">
        <v>20.482782010000001</v>
      </c>
      <c r="AA1870" s="2">
        <v>15.658384529999999</v>
      </c>
      <c r="AB1870" s="2">
        <v>18.573630300000001</v>
      </c>
      <c r="AC1870" s="2">
        <v>13.99891336</v>
      </c>
      <c r="AD1870" s="2">
        <v>41.429007589999998</v>
      </c>
      <c r="AE1870" s="2">
        <v>26.49488019</v>
      </c>
      <c r="AF1870" s="2">
        <v>24.662608989999999</v>
      </c>
      <c r="AG1870" s="2">
        <v>35.683641710000003</v>
      </c>
      <c r="AH1870" s="2">
        <v>46.105233499999997</v>
      </c>
      <c r="AI1870" s="2">
        <v>23.424528509999998</v>
      </c>
      <c r="AJ1870" s="2">
        <v>9.2127249750000004</v>
      </c>
      <c r="AK1870" s="2">
        <v>27.526796350000001</v>
      </c>
      <c r="AL1870" s="2">
        <v>35.330339440000003</v>
      </c>
      <c r="AM1870" s="2">
        <v>28.635793329999998</v>
      </c>
      <c r="AN1870" s="2">
        <v>34.568151299999997</v>
      </c>
      <c r="AO1870" s="2">
        <v>47.392528370000001</v>
      </c>
      <c r="AP1870" s="2">
        <v>31.608241</v>
      </c>
      <c r="AQ1870" s="2">
        <v>3.2870037700000001</v>
      </c>
      <c r="AR1870" s="2">
        <v>14.168985080000001</v>
      </c>
      <c r="AS1870" s="2">
        <v>21.810787080000001</v>
      </c>
      <c r="AT1870" s="2">
        <v>11.688178629999999</v>
      </c>
      <c r="AU1870" s="2">
        <v>9.0337094659999995</v>
      </c>
      <c r="AV1870" s="2">
        <v>4.4840146179999998</v>
      </c>
      <c r="AW1870" s="2">
        <v>22.955765360000001</v>
      </c>
      <c r="AX1870" s="2">
        <v>21.343163690000001</v>
      </c>
      <c r="AY1870" s="2">
        <v>28.221566509999999</v>
      </c>
      <c r="AZ1870" s="2">
        <v>9.8121174300000007</v>
      </c>
      <c r="BA1870" s="2">
        <v>8.932802422</v>
      </c>
      <c r="BB1870" s="2">
        <v>13.290960180000001</v>
      </c>
      <c r="BC1870" s="2">
        <v>32.905876059999997</v>
      </c>
      <c r="BD1870" s="2">
        <v>4.3789857679999997</v>
      </c>
      <c r="BE1870" s="2">
        <v>3.5818530380000002</v>
      </c>
      <c r="BF1870" s="2">
        <v>5.6702667189999998</v>
      </c>
      <c r="BG1870" s="2">
        <v>22.783403</v>
      </c>
      <c r="BH1870" s="2">
        <v>2.9586232950000002</v>
      </c>
      <c r="BI1870" s="2">
        <v>12.4874277</v>
      </c>
      <c r="BJ1870" s="2">
        <v>4.9466151749999998</v>
      </c>
      <c r="BK1870" s="2">
        <v>21.986275089999999</v>
      </c>
      <c r="BL1870" s="2">
        <v>44.874927390000003</v>
      </c>
      <c r="BM1870" s="2">
        <v>26.2995631</v>
      </c>
      <c r="BN1870" s="2">
        <v>14.28904739</v>
      </c>
      <c r="BO1870" s="2">
        <v>43.272556770000001</v>
      </c>
      <c r="BP1870" s="2">
        <v>31.932887040000001</v>
      </c>
      <c r="BQ1870" s="2">
        <v>19.911523410000001</v>
      </c>
      <c r="BR1870" s="2">
        <v>29.718275089999999</v>
      </c>
      <c r="BS1870" s="2">
        <v>22.962149310000001</v>
      </c>
      <c r="BT1870" s="2">
        <v>16.578609239999999</v>
      </c>
      <c r="BU1870" s="2">
        <v>17.194612769999999</v>
      </c>
      <c r="BV1870" s="2">
        <v>1.3643511740000001</v>
      </c>
      <c r="BW1870" s="2">
        <v>42.564637060000003</v>
      </c>
      <c r="BX1870" s="2">
        <v>5.878555349</v>
      </c>
      <c r="BY1870" s="2">
        <v>21.112087460000001</v>
      </c>
      <c r="BZ1870" s="2">
        <v>28.950326</v>
      </c>
      <c r="CA1870" s="2">
        <v>24.408926050000002</v>
      </c>
      <c r="CB1870" s="2">
        <v>42.705249930000001</v>
      </c>
      <c r="CC1870" s="2">
        <v>12.057352529999999</v>
      </c>
      <c r="CD1870" s="2">
        <v>16.767828560000002</v>
      </c>
      <c r="CE1870" s="2">
        <v>6.1604235479999998</v>
      </c>
      <c r="CF1870" s="2">
        <v>21.306718944731699</v>
      </c>
    </row>
    <row r="1871" spans="1:84" x14ac:dyDescent="0.3">
      <c r="A1871" s="2" t="s">
        <v>12253</v>
      </c>
      <c r="B1871" s="2">
        <v>9.7399988969999995</v>
      </c>
      <c r="C1871" s="2">
        <v>9.5330383259999998</v>
      </c>
      <c r="D1871" s="2">
        <v>13.30462449</v>
      </c>
      <c r="E1871" s="2">
        <v>12.066188260000001</v>
      </c>
      <c r="F1871" s="2">
        <v>9.4687893219999992</v>
      </c>
      <c r="G1871" s="2">
        <v>10.219390450000001</v>
      </c>
      <c r="H1871" s="2">
        <v>10.95938692</v>
      </c>
      <c r="I1871" s="2">
        <v>8.1040466290000008</v>
      </c>
      <c r="J1871" s="2">
        <v>11.4845069</v>
      </c>
      <c r="K1871" s="2">
        <v>10.968229340000001</v>
      </c>
      <c r="L1871" s="2">
        <v>11.49276637</v>
      </c>
      <c r="M1871" s="2">
        <v>9.1382269649999994</v>
      </c>
      <c r="N1871" s="2">
        <v>13.010522610000001</v>
      </c>
      <c r="O1871" s="2">
        <v>11.868212850000001</v>
      </c>
      <c r="P1871" s="2">
        <v>12.236975920000001</v>
      </c>
      <c r="Q1871" s="2">
        <v>12.702124250000001</v>
      </c>
      <c r="R1871" s="2">
        <v>10.791908919999999</v>
      </c>
      <c r="S1871" s="2">
        <v>11.84068995</v>
      </c>
      <c r="T1871" s="2">
        <v>11.32190213</v>
      </c>
      <c r="U1871" s="2">
        <v>15.79448972</v>
      </c>
      <c r="V1871" s="2">
        <v>9.7081156800000006</v>
      </c>
      <c r="W1871" s="2">
        <v>10.411827329999999</v>
      </c>
      <c r="X1871" s="2">
        <v>13.39097941</v>
      </c>
      <c r="Y1871" s="2">
        <v>10.989452569999999</v>
      </c>
      <c r="Z1871" s="2">
        <v>9.2410567330000006</v>
      </c>
      <c r="AA1871" s="2">
        <v>12.908558599999999</v>
      </c>
      <c r="AB1871" s="2">
        <v>14.507728309999999</v>
      </c>
      <c r="AC1871" s="2">
        <v>10.35926746</v>
      </c>
      <c r="AD1871" s="2">
        <v>10.437322030000001</v>
      </c>
      <c r="AE1871" s="2">
        <v>13.116616179999999</v>
      </c>
      <c r="AF1871" s="2">
        <v>16.03774962</v>
      </c>
      <c r="AG1871" s="2">
        <v>10.89756832</v>
      </c>
      <c r="AH1871" s="2">
        <v>10.99049488</v>
      </c>
      <c r="AI1871" s="2">
        <v>7.6583286859999999</v>
      </c>
      <c r="AJ1871" s="2">
        <v>10.70538191</v>
      </c>
      <c r="AK1871" s="2">
        <v>8.9020167679999993</v>
      </c>
      <c r="AL1871" s="2">
        <v>15.44936384</v>
      </c>
      <c r="AM1871" s="2">
        <v>12.49484502</v>
      </c>
      <c r="AN1871" s="2">
        <v>12.195913900000001</v>
      </c>
      <c r="AO1871" s="2">
        <v>10.031706099999999</v>
      </c>
      <c r="AP1871" s="2">
        <v>12.018915420000001</v>
      </c>
      <c r="AQ1871" s="2">
        <v>11.06813378</v>
      </c>
      <c r="AR1871" s="2">
        <v>10.363201399999999</v>
      </c>
      <c r="AS1871" s="2">
        <v>10.83436182</v>
      </c>
      <c r="AT1871" s="2">
        <v>7.8567708700000001</v>
      </c>
      <c r="AU1871" s="2">
        <v>12.834273489999999</v>
      </c>
      <c r="AV1871" s="2">
        <v>11.55196787</v>
      </c>
      <c r="AW1871" s="2">
        <v>14.02171075</v>
      </c>
      <c r="AX1871" s="2">
        <v>11.259140889999999</v>
      </c>
      <c r="AY1871" s="2">
        <v>10.13497038</v>
      </c>
      <c r="AZ1871" s="2">
        <v>8.9391495709999997</v>
      </c>
      <c r="BA1871" s="2">
        <v>12.603827620000001</v>
      </c>
      <c r="BB1871" s="2">
        <v>12.415919069999999</v>
      </c>
      <c r="BC1871" s="2">
        <v>15.559210500000001</v>
      </c>
      <c r="BD1871" s="2">
        <v>11.809014550000001</v>
      </c>
      <c r="BE1871" s="2">
        <v>13.36938198</v>
      </c>
      <c r="BF1871" s="2">
        <v>17.8711099</v>
      </c>
      <c r="BG1871" s="2">
        <v>7.7638652319999997</v>
      </c>
      <c r="BH1871" s="2">
        <v>10.48979683</v>
      </c>
      <c r="BI1871" s="2">
        <v>12.03176691</v>
      </c>
      <c r="BJ1871" s="2">
        <v>16.27953866</v>
      </c>
      <c r="BK1871" s="2">
        <v>13.021257289999999</v>
      </c>
      <c r="BL1871" s="2">
        <v>9.8756535169999999</v>
      </c>
      <c r="BM1871" s="2">
        <v>9.6305807120000004</v>
      </c>
      <c r="BN1871" s="2">
        <v>10.68356679</v>
      </c>
      <c r="BO1871" s="2">
        <v>12.376160410000001</v>
      </c>
      <c r="BP1871" s="2">
        <v>8.1404046959999992</v>
      </c>
      <c r="BQ1871" s="2">
        <v>7.9422643050000001</v>
      </c>
      <c r="BR1871" s="2">
        <v>9.364569758</v>
      </c>
      <c r="BS1871" s="2">
        <v>10.546684259999999</v>
      </c>
      <c r="BT1871" s="2">
        <v>7.1434411190000002</v>
      </c>
      <c r="BU1871" s="2">
        <v>13.169319209999999</v>
      </c>
      <c r="BV1871" s="2">
        <v>13.661455009999999</v>
      </c>
      <c r="BW1871" s="2">
        <v>13.245864109999999</v>
      </c>
      <c r="BX1871" s="2">
        <v>11.226093240000001</v>
      </c>
      <c r="BY1871" s="2">
        <v>6.9777995940000004</v>
      </c>
      <c r="BZ1871" s="2">
        <v>11.31659954</v>
      </c>
      <c r="CA1871" s="2">
        <v>8.4038688100000005</v>
      </c>
      <c r="CB1871" s="2">
        <v>10.347960459999999</v>
      </c>
      <c r="CC1871" s="2">
        <v>7.0591579339999999</v>
      </c>
      <c r="CD1871" s="2">
        <v>6.3469227129999997</v>
      </c>
      <c r="CE1871" s="2">
        <v>7.4480903009999997</v>
      </c>
      <c r="CF1871" s="2">
        <v>11.164439680951199</v>
      </c>
    </row>
    <row r="1872" spans="1:84" x14ac:dyDescent="0.3">
      <c r="A1872" s="2" t="s">
        <v>12252</v>
      </c>
      <c r="B1872" s="2">
        <v>3.8020046430000001</v>
      </c>
      <c r="C1872" s="2">
        <v>2.4340613059999998</v>
      </c>
      <c r="D1872" s="2">
        <v>1.542251671</v>
      </c>
      <c r="E1872" s="2">
        <v>4.2685836029999997</v>
      </c>
      <c r="F1872" s="2">
        <v>5.1777486469999996</v>
      </c>
      <c r="G1872" s="2">
        <v>2.7855652879999999</v>
      </c>
      <c r="H1872" s="2">
        <v>3.6223441300000001</v>
      </c>
      <c r="I1872" s="2">
        <v>3.661928316</v>
      </c>
      <c r="J1872" s="2">
        <v>4.9532892740000003</v>
      </c>
      <c r="K1872" s="2">
        <v>3.6166550339999999</v>
      </c>
      <c r="L1872" s="2">
        <v>3.2981256189999999</v>
      </c>
      <c r="M1872" s="2">
        <v>3.6606435959999999</v>
      </c>
      <c r="N1872" s="2">
        <v>2.8127336999999999</v>
      </c>
      <c r="O1872" s="2">
        <v>3.4068118809999999</v>
      </c>
      <c r="P1872" s="2">
        <v>1.590170656</v>
      </c>
      <c r="Q1872" s="2">
        <v>4.5219074160000003</v>
      </c>
      <c r="R1872" s="2">
        <v>5.8926964650000002</v>
      </c>
      <c r="S1872" s="2">
        <v>5.8643804729999998</v>
      </c>
      <c r="T1872" s="2">
        <v>4.5569058169999996</v>
      </c>
      <c r="U1872" s="2">
        <v>6.9064687649999996</v>
      </c>
      <c r="V1872" s="2">
        <v>2.6159041489999999</v>
      </c>
      <c r="W1872" s="2">
        <v>4.1181677739999998</v>
      </c>
      <c r="X1872" s="2">
        <v>1.982465892</v>
      </c>
      <c r="Y1872" s="2">
        <v>2.691217049</v>
      </c>
      <c r="Z1872" s="2">
        <v>3.676659371</v>
      </c>
      <c r="AA1872" s="2">
        <v>3.6703642699999999</v>
      </c>
      <c r="AB1872" s="2">
        <v>4.2138014430000004</v>
      </c>
      <c r="AC1872" s="2">
        <v>3.4273387039999998</v>
      </c>
      <c r="AD1872" s="2">
        <v>7.1101228430000001</v>
      </c>
      <c r="AE1872" s="2">
        <v>6.9573469240000003</v>
      </c>
      <c r="AF1872" s="2">
        <v>5.5281954799999999</v>
      </c>
      <c r="AG1872" s="2">
        <v>7.4331417880000004</v>
      </c>
      <c r="AH1872" s="2">
        <v>6.2642399429999998</v>
      </c>
      <c r="AI1872" s="2">
        <v>3.7623126020000002</v>
      </c>
      <c r="AJ1872" s="2">
        <v>2.0046896520000002</v>
      </c>
      <c r="AK1872" s="2">
        <v>5.6439303470000004</v>
      </c>
      <c r="AL1872" s="2">
        <v>4.8012279920000003</v>
      </c>
      <c r="AM1872" s="2">
        <v>5.1188465589999996</v>
      </c>
      <c r="AN1872" s="2">
        <v>5.8242416520000004</v>
      </c>
      <c r="AO1872" s="2">
        <v>5.3273457009999996</v>
      </c>
      <c r="AP1872" s="2">
        <v>5.0634834700000004</v>
      </c>
      <c r="AQ1872" s="2">
        <v>2.0637989079999999</v>
      </c>
      <c r="AR1872" s="2">
        <v>3.3468893909999999</v>
      </c>
      <c r="AS1872" s="2">
        <v>3.9292371240000001</v>
      </c>
      <c r="AT1872" s="2">
        <v>2.3105674999999999</v>
      </c>
      <c r="AU1872" s="2">
        <v>2.396271842</v>
      </c>
      <c r="AV1872" s="2">
        <v>2.3309653209999999</v>
      </c>
      <c r="AW1872" s="2">
        <v>4.1190013409999997</v>
      </c>
      <c r="AX1872" s="2">
        <v>3.0779800470000001</v>
      </c>
      <c r="AY1872" s="2">
        <v>4.7601255250000003</v>
      </c>
      <c r="AZ1872" s="2">
        <v>2.7268283580000001</v>
      </c>
      <c r="BA1872" s="2">
        <v>2.485844368</v>
      </c>
      <c r="BB1872" s="2">
        <v>2.522006304</v>
      </c>
      <c r="BC1872" s="2">
        <v>4.7110459740000001</v>
      </c>
      <c r="BD1872" s="2">
        <v>2.3195100659999999</v>
      </c>
      <c r="BE1872" s="2">
        <v>1.651714449</v>
      </c>
      <c r="BF1872" s="2">
        <v>2.6863096440000001</v>
      </c>
      <c r="BG1872" s="2">
        <v>3.9612987670000002</v>
      </c>
      <c r="BH1872" s="2">
        <v>1.739906113</v>
      </c>
      <c r="BI1872" s="2">
        <v>4.2523495330000003</v>
      </c>
      <c r="BJ1872" s="2">
        <v>2.0141734160000002</v>
      </c>
      <c r="BK1872" s="2">
        <v>5.7545385299999996</v>
      </c>
      <c r="BL1872" s="2">
        <v>5.8834056070000003</v>
      </c>
      <c r="BM1872" s="2">
        <v>3.7643961049999999</v>
      </c>
      <c r="BN1872" s="2">
        <v>4.3493994310000001</v>
      </c>
      <c r="BO1872" s="2">
        <v>5.8955779430000002</v>
      </c>
      <c r="BP1872" s="2">
        <v>5.3565438289999996</v>
      </c>
      <c r="BQ1872" s="2">
        <v>3.4637725549999998</v>
      </c>
      <c r="BR1872" s="2">
        <v>5.1918337909999996</v>
      </c>
      <c r="BS1872" s="2">
        <v>3.8417922789999999</v>
      </c>
      <c r="BT1872" s="2">
        <v>2.1317245800000002</v>
      </c>
      <c r="BU1872" s="2">
        <v>4.0717377509999997</v>
      </c>
      <c r="BV1872" s="2">
        <v>1.827218612</v>
      </c>
      <c r="BW1872" s="2">
        <v>7.6569751879999997</v>
      </c>
      <c r="BX1872" s="2">
        <v>1.8127135270000001</v>
      </c>
      <c r="BY1872" s="2">
        <v>3.026267754</v>
      </c>
      <c r="BZ1872" s="2">
        <v>4.9775463990000004</v>
      </c>
      <c r="CA1872" s="2">
        <v>4.6963505000000003</v>
      </c>
      <c r="CB1872" s="2">
        <v>4.8483313480000003</v>
      </c>
      <c r="CC1872" s="2">
        <v>1.048737606</v>
      </c>
      <c r="CD1872" s="2">
        <v>1.7292669919999999</v>
      </c>
      <c r="CE1872" s="2">
        <v>1.2201293209999999</v>
      </c>
      <c r="CF1872" s="2">
        <v>3.8727366285853702</v>
      </c>
    </row>
    <row r="1873" spans="1:84" x14ac:dyDescent="0.3">
      <c r="A1873" s="2" t="s">
        <v>12251</v>
      </c>
      <c r="B1873" s="2">
        <v>23.549063230000002</v>
      </c>
      <c r="C1873" s="2">
        <v>22.832024830000002</v>
      </c>
      <c r="D1873" s="2">
        <v>7.6310687269999997</v>
      </c>
      <c r="E1873" s="2">
        <v>16.28741647</v>
      </c>
      <c r="F1873" s="2">
        <v>21.68714761</v>
      </c>
      <c r="G1873" s="2">
        <v>14.87903223</v>
      </c>
      <c r="H1873" s="2">
        <v>16.328600430000002</v>
      </c>
      <c r="I1873" s="2">
        <v>18.2918032</v>
      </c>
      <c r="J1873" s="2">
        <v>25.303200329999999</v>
      </c>
      <c r="K1873" s="2">
        <v>12.49642534</v>
      </c>
      <c r="L1873" s="2">
        <v>21.343941480000002</v>
      </c>
      <c r="M1873" s="2">
        <v>16.679708040000001</v>
      </c>
      <c r="N1873" s="2">
        <v>15.643345050000001</v>
      </c>
      <c r="O1873" s="2">
        <v>13.21194785</v>
      </c>
      <c r="P1873" s="2">
        <v>13.446521669999999</v>
      </c>
      <c r="Q1873" s="2">
        <v>19.973768870000001</v>
      </c>
      <c r="R1873" s="2">
        <v>20.975810249999999</v>
      </c>
      <c r="S1873" s="2">
        <v>14.71743464</v>
      </c>
      <c r="T1873" s="2">
        <v>18.20608846</v>
      </c>
      <c r="U1873" s="2">
        <v>21.70904891</v>
      </c>
      <c r="V1873" s="2">
        <v>14.7041719</v>
      </c>
      <c r="W1873" s="2">
        <v>14.34897037</v>
      </c>
      <c r="X1873" s="2">
        <v>9.3031887980000008</v>
      </c>
      <c r="Y1873" s="2">
        <v>15.27454206</v>
      </c>
      <c r="Z1873" s="2">
        <v>17.925381600000001</v>
      </c>
      <c r="AA1873" s="2">
        <v>15.44115393</v>
      </c>
      <c r="AB1873" s="2">
        <v>19.71108207</v>
      </c>
      <c r="AC1873" s="2">
        <v>12.55546816</v>
      </c>
      <c r="AD1873" s="2">
        <v>21.018684709999999</v>
      </c>
      <c r="AE1873" s="2">
        <v>11.910754730000001</v>
      </c>
      <c r="AF1873" s="2">
        <v>11.04105665</v>
      </c>
      <c r="AG1873" s="2">
        <v>21.398012170000001</v>
      </c>
      <c r="AH1873" s="2">
        <v>20.77698075</v>
      </c>
      <c r="AI1873" s="2">
        <v>12.288071009999999</v>
      </c>
      <c r="AJ1873" s="2">
        <v>12.98259485</v>
      </c>
      <c r="AK1873" s="2">
        <v>7.2918743690000003</v>
      </c>
      <c r="AL1873" s="2">
        <v>21.051680510000001</v>
      </c>
      <c r="AM1873" s="2">
        <v>13.813433849999999</v>
      </c>
      <c r="AN1873" s="2">
        <v>13.9462157</v>
      </c>
      <c r="AO1873" s="2">
        <v>13.8783507</v>
      </c>
      <c r="AP1873" s="2">
        <v>15.860720479999999</v>
      </c>
      <c r="AQ1873" s="2">
        <v>12.326228220000001</v>
      </c>
      <c r="AR1873" s="2">
        <v>20.082710809999998</v>
      </c>
      <c r="AS1873" s="2">
        <v>24.372920529999998</v>
      </c>
      <c r="AT1873" s="2">
        <v>10.250853409999999</v>
      </c>
      <c r="AU1873" s="2">
        <v>8.0250630039999997</v>
      </c>
      <c r="AV1873" s="2">
        <v>8.0896114529999998</v>
      </c>
      <c r="AW1873" s="2">
        <v>12.96962454</v>
      </c>
      <c r="AX1873" s="2">
        <v>31.894322639999999</v>
      </c>
      <c r="AY1873" s="2">
        <v>24.038204790000002</v>
      </c>
      <c r="AZ1873" s="2">
        <v>10.62842464</v>
      </c>
      <c r="BA1873" s="2">
        <v>21.423217059999999</v>
      </c>
      <c r="BB1873" s="2">
        <v>19.464456389999999</v>
      </c>
      <c r="BC1873" s="2">
        <v>14.38055803</v>
      </c>
      <c r="BD1873" s="2">
        <v>15.19063744</v>
      </c>
      <c r="BE1873" s="2">
        <v>7.1309984990000004</v>
      </c>
      <c r="BF1873" s="2">
        <v>10.42763109</v>
      </c>
      <c r="BG1873" s="2">
        <v>33.828455099999999</v>
      </c>
      <c r="BH1873" s="2">
        <v>16.014062849999998</v>
      </c>
      <c r="BI1873" s="2">
        <v>7.079506823</v>
      </c>
      <c r="BJ1873" s="2">
        <v>44.877353939999999</v>
      </c>
      <c r="BK1873" s="2">
        <v>9.4150291819999996</v>
      </c>
      <c r="BL1873" s="2">
        <v>34.618677640000001</v>
      </c>
      <c r="BM1873" s="2">
        <v>10.75045727</v>
      </c>
      <c r="BN1873" s="2">
        <v>24.166773890000002</v>
      </c>
      <c r="BO1873" s="2">
        <v>31.85275493</v>
      </c>
      <c r="BP1873" s="2">
        <v>22.38868927</v>
      </c>
      <c r="BQ1873" s="2">
        <v>9.4597070480000003</v>
      </c>
      <c r="BR1873" s="2">
        <v>11.38763557</v>
      </c>
      <c r="BS1873" s="2">
        <v>14.253883910000001</v>
      </c>
      <c r="BT1873" s="2">
        <v>40.900399759999999</v>
      </c>
      <c r="BU1873" s="2">
        <v>13.96238269</v>
      </c>
      <c r="BV1873" s="2">
        <v>7.37509309</v>
      </c>
      <c r="BW1873" s="2">
        <v>21.89797252</v>
      </c>
      <c r="BX1873" s="2">
        <v>11.89868763</v>
      </c>
      <c r="BY1873" s="2">
        <v>20.91907381</v>
      </c>
      <c r="BZ1873" s="2">
        <v>14.55439485</v>
      </c>
      <c r="CA1873" s="2">
        <v>35.069705310000003</v>
      </c>
      <c r="CB1873" s="2">
        <v>19.942535289999999</v>
      </c>
      <c r="CC1873" s="2">
        <v>31.74147752</v>
      </c>
      <c r="CD1873" s="2">
        <v>48.607928250000001</v>
      </c>
      <c r="CE1873" s="2">
        <v>28.117129080000002</v>
      </c>
      <c r="CF1873" s="2">
        <v>18.140134350646299</v>
      </c>
    </row>
    <row r="1874" spans="1:84" x14ac:dyDescent="0.3">
      <c r="A1874" s="2" t="s">
        <v>12250</v>
      </c>
      <c r="B1874" s="2">
        <v>1.987421579</v>
      </c>
      <c r="C1874" s="2">
        <v>1.151955375</v>
      </c>
      <c r="D1874" s="2">
        <v>0.40549629199999998</v>
      </c>
      <c r="E1874" s="2">
        <v>2.1662363</v>
      </c>
      <c r="F1874" s="2">
        <v>2.193493712</v>
      </c>
      <c r="G1874" s="2">
        <v>1.555892061</v>
      </c>
      <c r="H1874" s="2">
        <v>0.91401349499999995</v>
      </c>
      <c r="I1874" s="2">
        <v>1.5777170780000001</v>
      </c>
      <c r="J1874" s="2">
        <v>3.1835304569999998</v>
      </c>
      <c r="K1874" s="2">
        <v>1.8711265429999999</v>
      </c>
      <c r="L1874" s="2">
        <v>1.3324641209999999</v>
      </c>
      <c r="M1874" s="2">
        <v>2.4297754920000001</v>
      </c>
      <c r="N1874" s="2">
        <v>1.7377241999999999</v>
      </c>
      <c r="O1874" s="2">
        <v>2.3911583510000001</v>
      </c>
      <c r="P1874" s="2">
        <v>0.70649303299999999</v>
      </c>
      <c r="Q1874" s="2">
        <v>2.3202086450000001</v>
      </c>
      <c r="R1874" s="2">
        <v>3.6852487159999998</v>
      </c>
      <c r="S1874" s="2">
        <v>2.1215599040000002</v>
      </c>
      <c r="T1874" s="2">
        <v>3.0813848990000001</v>
      </c>
      <c r="U1874" s="2">
        <v>4.6490128400000001</v>
      </c>
      <c r="V1874" s="2">
        <v>1.0384223189999999</v>
      </c>
      <c r="W1874" s="2">
        <v>3.6168112529999998</v>
      </c>
      <c r="X1874" s="2">
        <v>1.1706984570000001</v>
      </c>
      <c r="Y1874" s="2">
        <v>1.2351117739999999</v>
      </c>
      <c r="Z1874" s="2">
        <v>2.8890494590000002</v>
      </c>
      <c r="AA1874" s="2">
        <v>1.6255852639999999</v>
      </c>
      <c r="AB1874" s="2">
        <v>1.8867511020000001</v>
      </c>
      <c r="AC1874" s="2">
        <v>1.8642790170000001</v>
      </c>
      <c r="AD1874" s="2">
        <v>3.4353125050000002</v>
      </c>
      <c r="AE1874" s="2">
        <v>1.5936213770000001</v>
      </c>
      <c r="AF1874" s="2">
        <v>3.2988188470000002</v>
      </c>
      <c r="AG1874" s="2">
        <v>2.1211778790000002</v>
      </c>
      <c r="AH1874" s="2">
        <v>3.3279917609999998</v>
      </c>
      <c r="AI1874" s="2">
        <v>2.4009751590000001</v>
      </c>
      <c r="AJ1874" s="2">
        <v>0.78501683099999997</v>
      </c>
      <c r="AK1874" s="2">
        <v>1.463769213</v>
      </c>
      <c r="AL1874" s="2">
        <v>2.9379784259999999</v>
      </c>
      <c r="AM1874" s="2">
        <v>3.1376513570000002</v>
      </c>
      <c r="AN1874" s="2">
        <v>4.6816027069999997</v>
      </c>
      <c r="AO1874" s="2">
        <v>4.0347011469999998</v>
      </c>
      <c r="AP1874" s="2">
        <v>3.737650865</v>
      </c>
      <c r="AQ1874" s="2">
        <v>0.29259138499999998</v>
      </c>
      <c r="AR1874" s="2">
        <v>1.8869279999999999</v>
      </c>
      <c r="AS1874" s="2">
        <v>2.0312110940000001</v>
      </c>
      <c r="AT1874" s="2">
        <v>0.74512578900000004</v>
      </c>
      <c r="AU1874" s="2">
        <v>0.69123906800000001</v>
      </c>
      <c r="AV1874" s="2">
        <v>0.44208649</v>
      </c>
      <c r="AW1874" s="2">
        <v>2.7376003660000001</v>
      </c>
      <c r="AX1874" s="2">
        <v>1.296775045</v>
      </c>
      <c r="AY1874" s="2">
        <v>2.314429488</v>
      </c>
      <c r="AZ1874" s="2">
        <v>0.60290406500000004</v>
      </c>
      <c r="BA1874" s="2">
        <v>0.44442726900000001</v>
      </c>
      <c r="BB1874" s="2">
        <v>0.39239340099999998</v>
      </c>
      <c r="BC1874" s="2">
        <v>3.5914809069999998</v>
      </c>
      <c r="BD1874" s="2">
        <v>0.43859567300000002</v>
      </c>
      <c r="BE1874" s="2">
        <v>0.110610216</v>
      </c>
      <c r="BF1874" s="2">
        <v>0.69244859299999995</v>
      </c>
      <c r="BG1874" s="2">
        <v>2.7096330119999998</v>
      </c>
      <c r="BH1874" s="2">
        <v>0.49679408899999999</v>
      </c>
      <c r="BI1874" s="2">
        <v>1.9314493500000001</v>
      </c>
      <c r="BJ1874" s="2">
        <v>0.64388033700000002</v>
      </c>
      <c r="BK1874" s="2">
        <v>3.3482333209999999</v>
      </c>
      <c r="BL1874" s="2">
        <v>4.0778327790000004</v>
      </c>
      <c r="BM1874" s="2">
        <v>2.932194891</v>
      </c>
      <c r="BN1874" s="2">
        <v>2.2106188549999999</v>
      </c>
      <c r="BO1874" s="2">
        <v>3.4193249059999999</v>
      </c>
      <c r="BP1874" s="2">
        <v>2.9895913940000001</v>
      </c>
      <c r="BQ1874" s="2">
        <v>1.95152547</v>
      </c>
      <c r="BR1874" s="2">
        <v>3.8899995989999998</v>
      </c>
      <c r="BS1874" s="2">
        <v>2.68315013</v>
      </c>
      <c r="BT1874" s="2">
        <v>1.940377045</v>
      </c>
      <c r="BU1874" s="2">
        <v>1.313399832</v>
      </c>
      <c r="BV1874" s="2">
        <v>0.152729053</v>
      </c>
      <c r="BW1874" s="2">
        <v>2.805739333</v>
      </c>
      <c r="BX1874" s="2">
        <v>0.67753017800000004</v>
      </c>
      <c r="BY1874" s="2">
        <v>1.8781529809999999</v>
      </c>
      <c r="BZ1874" s="2">
        <v>3.1762993389999998</v>
      </c>
      <c r="CA1874" s="2">
        <v>2.795796003</v>
      </c>
      <c r="CB1874" s="2">
        <v>4.3254066819999997</v>
      </c>
      <c r="CC1874" s="2">
        <v>0.41708447300000001</v>
      </c>
      <c r="CD1874" s="2">
        <v>1.4626244829999999</v>
      </c>
      <c r="CE1874" s="2">
        <v>0.29138619100000002</v>
      </c>
      <c r="CF1874" s="2">
        <v>2.0362986632561002</v>
      </c>
    </row>
    <row r="1875" spans="1:84" x14ac:dyDescent="0.3">
      <c r="A1875" s="2" t="s">
        <v>12249</v>
      </c>
      <c r="B1875" s="2">
        <v>27.654700340000002</v>
      </c>
      <c r="C1875" s="2">
        <v>31.854733710000001</v>
      </c>
      <c r="D1875" s="2">
        <v>30.679007380000002</v>
      </c>
      <c r="E1875" s="2">
        <v>32.315342829999999</v>
      </c>
      <c r="F1875" s="2">
        <v>34.470013710000003</v>
      </c>
      <c r="G1875" s="2">
        <v>33.482772830000002</v>
      </c>
      <c r="H1875" s="2">
        <v>39.794494049999997</v>
      </c>
      <c r="I1875" s="2">
        <v>32.109024220000002</v>
      </c>
      <c r="J1875" s="2">
        <v>36.945791409999998</v>
      </c>
      <c r="K1875" s="2">
        <v>33.425198960000003</v>
      </c>
      <c r="L1875" s="2">
        <v>31.31935236</v>
      </c>
      <c r="M1875" s="2">
        <v>32.270757240000002</v>
      </c>
      <c r="N1875" s="2">
        <v>37.600670559999998</v>
      </c>
      <c r="O1875" s="2">
        <v>31.011266540000001</v>
      </c>
      <c r="P1875" s="2">
        <v>31.746098270000001</v>
      </c>
      <c r="Q1875" s="2">
        <v>38.591337469999999</v>
      </c>
      <c r="R1875" s="2">
        <v>35.261038190000001</v>
      </c>
      <c r="S1875" s="2">
        <v>35.970671879999998</v>
      </c>
      <c r="T1875" s="2">
        <v>38.734428739999998</v>
      </c>
      <c r="U1875" s="2">
        <v>41.414956050000001</v>
      </c>
      <c r="V1875" s="2">
        <v>35.200698299999999</v>
      </c>
      <c r="W1875" s="2">
        <v>35.352392889999997</v>
      </c>
      <c r="X1875" s="2">
        <v>33.395724960000003</v>
      </c>
      <c r="Y1875" s="2">
        <v>35.44027518</v>
      </c>
      <c r="Z1875" s="2">
        <v>31.741502539999999</v>
      </c>
      <c r="AA1875" s="2">
        <v>33.068254099999997</v>
      </c>
      <c r="AB1875" s="2">
        <v>30.580109369999999</v>
      </c>
      <c r="AC1875" s="2">
        <v>29.49247914</v>
      </c>
      <c r="AD1875" s="2">
        <v>33.859682849999999</v>
      </c>
      <c r="AE1875" s="2">
        <v>34.000167060000003</v>
      </c>
      <c r="AF1875" s="2">
        <v>32.366660160000002</v>
      </c>
      <c r="AG1875" s="2">
        <v>35.03419847</v>
      </c>
      <c r="AH1875" s="2">
        <v>33.020473879999997</v>
      </c>
      <c r="AI1875" s="2">
        <v>39.806990749999997</v>
      </c>
      <c r="AJ1875" s="2">
        <v>35.622621219999999</v>
      </c>
      <c r="AK1875" s="2">
        <v>29.34537898</v>
      </c>
      <c r="AL1875" s="2">
        <v>33.465941579999999</v>
      </c>
      <c r="AM1875" s="2">
        <v>26.377591899999999</v>
      </c>
      <c r="AN1875" s="2">
        <v>32.777489260000003</v>
      </c>
      <c r="AO1875" s="2">
        <v>34.41416031</v>
      </c>
      <c r="AP1875" s="2">
        <v>30.181227839999998</v>
      </c>
      <c r="AQ1875" s="2">
        <v>31.885723380000002</v>
      </c>
      <c r="AR1875" s="2">
        <v>31.586291540000001</v>
      </c>
      <c r="AS1875" s="2">
        <v>35.648320419999997</v>
      </c>
      <c r="AT1875" s="2">
        <v>33.551935759999999</v>
      </c>
      <c r="AU1875" s="2">
        <v>34.661251909999997</v>
      </c>
      <c r="AV1875" s="2">
        <v>27.66649284</v>
      </c>
      <c r="AW1875" s="2">
        <v>28.84681479</v>
      </c>
      <c r="AX1875" s="2">
        <v>34.381988700000001</v>
      </c>
      <c r="AY1875" s="2">
        <v>34.794424550000002</v>
      </c>
      <c r="AZ1875" s="2">
        <v>32.075692070000002</v>
      </c>
      <c r="BA1875" s="2">
        <v>41.57583881</v>
      </c>
      <c r="BB1875" s="2">
        <v>32.926620659999998</v>
      </c>
      <c r="BC1875" s="2">
        <v>34.046595289999999</v>
      </c>
      <c r="BD1875" s="2">
        <v>29.76303566</v>
      </c>
      <c r="BE1875" s="2">
        <v>32.446441640000003</v>
      </c>
      <c r="BF1875" s="2">
        <v>36.23013452</v>
      </c>
      <c r="BG1875" s="2">
        <v>27.60183065</v>
      </c>
      <c r="BH1875" s="2">
        <v>36.432440409999998</v>
      </c>
      <c r="BI1875" s="2">
        <v>33.358497550000003</v>
      </c>
      <c r="BJ1875" s="2">
        <v>30.873977230000001</v>
      </c>
      <c r="BK1875" s="2">
        <v>31.150977579999999</v>
      </c>
      <c r="BL1875" s="2">
        <v>36.172502129999998</v>
      </c>
      <c r="BM1875" s="2">
        <v>30.97675057</v>
      </c>
      <c r="BN1875" s="2">
        <v>37.25929155</v>
      </c>
      <c r="BO1875" s="2">
        <v>38.83511043</v>
      </c>
      <c r="BP1875" s="2">
        <v>36.830473349999998</v>
      </c>
      <c r="BQ1875" s="2">
        <v>33.674188370000003</v>
      </c>
      <c r="BR1875" s="2">
        <v>34.951710720000001</v>
      </c>
      <c r="BS1875" s="2">
        <v>41.408874009999998</v>
      </c>
      <c r="BT1875" s="2">
        <v>37.315838239999998</v>
      </c>
      <c r="BU1875" s="2">
        <v>29.06155541</v>
      </c>
      <c r="BV1875" s="2">
        <v>36.308986330000003</v>
      </c>
      <c r="BW1875" s="2">
        <v>34.652910980000001</v>
      </c>
      <c r="BX1875" s="2">
        <v>36.2436419</v>
      </c>
      <c r="BY1875" s="2">
        <v>29.842479829999998</v>
      </c>
      <c r="BZ1875" s="2">
        <v>35.95089067</v>
      </c>
      <c r="CA1875" s="2">
        <v>30.041019500000001</v>
      </c>
      <c r="CB1875" s="2">
        <v>32.27138471</v>
      </c>
      <c r="CC1875" s="2">
        <v>34.802434529999999</v>
      </c>
      <c r="CD1875" s="2">
        <v>29.70324042</v>
      </c>
      <c r="CE1875" s="2">
        <v>31.47793514</v>
      </c>
      <c r="CF1875" s="2">
        <v>33.664417344268301</v>
      </c>
    </row>
    <row r="1876" spans="1:84" x14ac:dyDescent="0.3">
      <c r="A1876" s="2" t="s">
        <v>12248</v>
      </c>
      <c r="B1876" s="2">
        <v>13.35077016</v>
      </c>
      <c r="C1876" s="2">
        <v>12.68545975</v>
      </c>
      <c r="D1876" s="2">
        <v>15.27416247</v>
      </c>
      <c r="E1876" s="2">
        <v>13.24556961</v>
      </c>
      <c r="F1876" s="2">
        <v>12.09551012</v>
      </c>
      <c r="G1876" s="2">
        <v>11.173999459999999</v>
      </c>
      <c r="H1876" s="2">
        <v>11.70955522</v>
      </c>
      <c r="I1876" s="2">
        <v>11.619139199999999</v>
      </c>
      <c r="J1876" s="2">
        <v>12.26412914</v>
      </c>
      <c r="K1876" s="2">
        <v>12.462010250000001</v>
      </c>
      <c r="L1876" s="2">
        <v>13.27266408</v>
      </c>
      <c r="M1876" s="2">
        <v>12.033394789999999</v>
      </c>
      <c r="N1876" s="2">
        <v>12.91267914</v>
      </c>
      <c r="O1876" s="2">
        <v>13.214939530000001</v>
      </c>
      <c r="P1876" s="2">
        <v>14.100349680000001</v>
      </c>
      <c r="Q1876" s="2">
        <v>13.714207269999999</v>
      </c>
      <c r="R1876" s="2">
        <v>10.556521289999999</v>
      </c>
      <c r="S1876" s="2">
        <v>13.623974759999999</v>
      </c>
      <c r="T1876" s="2">
        <v>15.211638069999999</v>
      </c>
      <c r="U1876" s="2">
        <v>16.192801620000001</v>
      </c>
      <c r="V1876" s="2">
        <v>9.5123737560000006</v>
      </c>
      <c r="W1876" s="2">
        <v>13.02294451</v>
      </c>
      <c r="X1876" s="2">
        <v>13.52767032</v>
      </c>
      <c r="Y1876" s="2">
        <v>11.82760268</v>
      </c>
      <c r="Z1876" s="2">
        <v>12.687175610000001</v>
      </c>
      <c r="AA1876" s="2">
        <v>14.957044120000001</v>
      </c>
      <c r="AB1876" s="2">
        <v>15.80361941</v>
      </c>
      <c r="AC1876" s="2">
        <v>13.56728532</v>
      </c>
      <c r="AD1876" s="2">
        <v>11.118157699999999</v>
      </c>
      <c r="AE1876" s="2">
        <v>12.415662859999999</v>
      </c>
      <c r="AF1876" s="2">
        <v>14.368246190000001</v>
      </c>
      <c r="AG1876" s="2">
        <v>13.64594379</v>
      </c>
      <c r="AH1876" s="2">
        <v>14.07618849</v>
      </c>
      <c r="AI1876" s="2">
        <v>12.655096650000001</v>
      </c>
      <c r="AJ1876" s="2">
        <v>12.48355411</v>
      </c>
      <c r="AK1876" s="2">
        <v>11.779684120000001</v>
      </c>
      <c r="AL1876" s="2">
        <v>16.374321290000001</v>
      </c>
      <c r="AM1876" s="2">
        <v>12.33855245</v>
      </c>
      <c r="AN1876" s="2">
        <v>12.540383820000001</v>
      </c>
      <c r="AO1876" s="2">
        <v>11.113378060000001</v>
      </c>
      <c r="AP1876" s="2">
        <v>13.08630275</v>
      </c>
      <c r="AQ1876" s="2">
        <v>15.473303680000001</v>
      </c>
      <c r="AR1876" s="2">
        <v>12.987670059999999</v>
      </c>
      <c r="AS1876" s="2">
        <v>13.9460218</v>
      </c>
      <c r="AT1876" s="2">
        <v>11.96982495</v>
      </c>
      <c r="AU1876" s="2">
        <v>14.74277253</v>
      </c>
      <c r="AV1876" s="2">
        <v>12.358633920000001</v>
      </c>
      <c r="AW1876" s="2">
        <v>14.180084900000001</v>
      </c>
      <c r="AX1876" s="2">
        <v>10.318823869999999</v>
      </c>
      <c r="AY1876" s="2">
        <v>13.667057489999999</v>
      </c>
      <c r="AZ1876" s="2">
        <v>9.1335089059999994</v>
      </c>
      <c r="BA1876" s="2">
        <v>11.37709869</v>
      </c>
      <c r="BB1876" s="2">
        <v>12.43820785</v>
      </c>
      <c r="BC1876" s="2">
        <v>13.13666634</v>
      </c>
      <c r="BD1876" s="2">
        <v>13.48472087</v>
      </c>
      <c r="BE1876" s="2">
        <v>14.198343339999999</v>
      </c>
      <c r="BF1876" s="2">
        <v>16.994058460000002</v>
      </c>
      <c r="BG1876" s="2">
        <v>8.9315112790000004</v>
      </c>
      <c r="BH1876" s="2">
        <v>16.046619379999999</v>
      </c>
      <c r="BI1876" s="2">
        <v>15.280469</v>
      </c>
      <c r="BJ1876" s="2">
        <v>15.84524302</v>
      </c>
      <c r="BK1876" s="2">
        <v>14.587660380000001</v>
      </c>
      <c r="BL1876" s="2">
        <v>12.63949687</v>
      </c>
      <c r="BM1876" s="2">
        <v>11.721991470000001</v>
      </c>
      <c r="BN1876" s="2">
        <v>13.96630981</v>
      </c>
      <c r="BO1876" s="2">
        <v>12.90736991</v>
      </c>
      <c r="BP1876" s="2">
        <v>12.41554986</v>
      </c>
      <c r="BQ1876" s="2">
        <v>11.46636178</v>
      </c>
      <c r="BR1876" s="2">
        <v>9.7896533179999992</v>
      </c>
      <c r="BS1876" s="2">
        <v>14.142388800000001</v>
      </c>
      <c r="BT1876" s="2">
        <v>12.023375059999999</v>
      </c>
      <c r="BU1876" s="2">
        <v>13.06863218</v>
      </c>
      <c r="BV1876" s="2">
        <v>16.100578330000001</v>
      </c>
      <c r="BW1876" s="2">
        <v>14.77724357</v>
      </c>
      <c r="BX1876" s="2">
        <v>13.58100992</v>
      </c>
      <c r="BY1876" s="2">
        <v>9.3996314040000009</v>
      </c>
      <c r="BZ1876" s="2">
        <v>14.052901029999999</v>
      </c>
      <c r="CA1876" s="2">
        <v>10.26722352</v>
      </c>
      <c r="CB1876" s="2">
        <v>8.0140196039999996</v>
      </c>
      <c r="CC1876" s="2">
        <v>11.354011610000001</v>
      </c>
      <c r="CD1876" s="2">
        <v>12.98615715</v>
      </c>
      <c r="CE1876" s="2">
        <v>8.4325508500000002</v>
      </c>
      <c r="CF1876" s="2">
        <v>12.9002368338659</v>
      </c>
    </row>
    <row r="1877" spans="1:84" x14ac:dyDescent="0.3">
      <c r="A1877" s="2" t="s">
        <v>12247</v>
      </c>
      <c r="B1877" s="2">
        <v>78.197563799999998</v>
      </c>
      <c r="C1877" s="2">
        <v>48.053298400000003</v>
      </c>
      <c r="D1877" s="2">
        <v>64.659313839999996</v>
      </c>
      <c r="E1877" s="2">
        <v>82.399765889999998</v>
      </c>
      <c r="F1877" s="2">
        <v>64.238545959999996</v>
      </c>
      <c r="G1877" s="2">
        <v>74.150315419999998</v>
      </c>
      <c r="H1877" s="2">
        <v>65.69543607</v>
      </c>
      <c r="I1877" s="2">
        <v>62.273706679999997</v>
      </c>
      <c r="J1877" s="2">
        <v>65.299247050000005</v>
      </c>
      <c r="K1877" s="2">
        <v>70.995969619999997</v>
      </c>
      <c r="L1877" s="2">
        <v>61.996578390000003</v>
      </c>
      <c r="M1877" s="2">
        <v>79.015669919999993</v>
      </c>
      <c r="N1877" s="2">
        <v>57.661795740000002</v>
      </c>
      <c r="O1877" s="2">
        <v>47.892974250000002</v>
      </c>
      <c r="P1877" s="2">
        <v>71.955277760000001</v>
      </c>
      <c r="Q1877" s="2">
        <v>61.052641999999999</v>
      </c>
      <c r="R1877" s="2">
        <v>81.472325350000006</v>
      </c>
      <c r="S1877" s="2">
        <v>85.926901220000005</v>
      </c>
      <c r="T1877" s="2">
        <v>68.909195909999994</v>
      </c>
      <c r="U1877" s="2">
        <v>82.523134639999995</v>
      </c>
      <c r="V1877" s="2">
        <v>71.214140169999993</v>
      </c>
      <c r="W1877" s="2">
        <v>68.927621270000003</v>
      </c>
      <c r="X1877" s="2">
        <v>75.425697119999995</v>
      </c>
      <c r="Y1877" s="2">
        <v>70.467994419999997</v>
      </c>
      <c r="Z1877" s="2">
        <v>118.3793536</v>
      </c>
      <c r="AA1877" s="2">
        <v>83.279408110000006</v>
      </c>
      <c r="AB1877" s="2">
        <v>98.486877809999996</v>
      </c>
      <c r="AC1877" s="2">
        <v>93.35211228</v>
      </c>
      <c r="AD1877" s="2">
        <v>69.215468029999997</v>
      </c>
      <c r="AE1877" s="2">
        <v>48.804717719999999</v>
      </c>
      <c r="AF1877" s="2">
        <v>47.392332600000003</v>
      </c>
      <c r="AG1877" s="2">
        <v>77.864587409999999</v>
      </c>
      <c r="AH1877" s="2">
        <v>71.20853357</v>
      </c>
      <c r="AI1877" s="2">
        <v>79.191597669999993</v>
      </c>
      <c r="AJ1877" s="2">
        <v>78.738157349999994</v>
      </c>
      <c r="AK1877" s="2">
        <v>62.947414109999997</v>
      </c>
      <c r="AL1877" s="2">
        <v>53.538030310000003</v>
      </c>
      <c r="AM1877" s="2">
        <v>71.20239977</v>
      </c>
      <c r="AN1877" s="2">
        <v>64.357382459999997</v>
      </c>
      <c r="AO1877" s="2">
        <v>70.860923639999996</v>
      </c>
      <c r="AP1877" s="2">
        <v>45.719789159999998</v>
      </c>
      <c r="AQ1877" s="2">
        <v>80.669907609999996</v>
      </c>
      <c r="AR1877" s="2">
        <v>64.963801349999997</v>
      </c>
      <c r="AS1877" s="2">
        <v>55.292762629999999</v>
      </c>
      <c r="AT1877" s="2">
        <v>88.925834809999998</v>
      </c>
      <c r="AU1877" s="2">
        <v>63.926117759999997</v>
      </c>
      <c r="AV1877" s="2">
        <v>69.794609309999998</v>
      </c>
      <c r="AW1877" s="2">
        <v>49.149842630000002</v>
      </c>
      <c r="AX1877" s="2">
        <v>55.325633799999999</v>
      </c>
      <c r="AY1877" s="2">
        <v>64.388342710000003</v>
      </c>
      <c r="AZ1877" s="2">
        <v>48.673941499999998</v>
      </c>
      <c r="BA1877" s="2">
        <v>47.900297950000002</v>
      </c>
      <c r="BB1877" s="2">
        <v>74.507453080000005</v>
      </c>
      <c r="BC1877" s="2">
        <v>55.756553889999999</v>
      </c>
      <c r="BD1877" s="2">
        <v>62.378306090000002</v>
      </c>
      <c r="BE1877" s="2">
        <v>67.587894579999997</v>
      </c>
      <c r="BF1877" s="2">
        <v>78.86621882</v>
      </c>
      <c r="BG1877" s="2">
        <v>96.373167659999993</v>
      </c>
      <c r="BH1877" s="2">
        <v>75.727059010000005</v>
      </c>
      <c r="BI1877" s="2">
        <v>70.744485249999997</v>
      </c>
      <c r="BJ1877" s="2">
        <v>48.334522990000004</v>
      </c>
      <c r="BK1877" s="2">
        <v>58.104464919999998</v>
      </c>
      <c r="BL1877" s="2">
        <v>61.200956810000001</v>
      </c>
      <c r="BM1877" s="2">
        <v>53.004167039999999</v>
      </c>
      <c r="BN1877" s="2">
        <v>99.976752090000005</v>
      </c>
      <c r="BO1877" s="2">
        <v>61.191731949999998</v>
      </c>
      <c r="BP1877" s="2">
        <v>64.299288770000004</v>
      </c>
      <c r="BQ1877" s="2">
        <v>55.752687569999999</v>
      </c>
      <c r="BR1877" s="2">
        <v>39.165848490000002</v>
      </c>
      <c r="BS1877" s="2">
        <v>71.455280000000002</v>
      </c>
      <c r="BT1877" s="2">
        <v>81.247789949999998</v>
      </c>
      <c r="BU1877" s="2">
        <v>77.523187429999993</v>
      </c>
      <c r="BV1877" s="2">
        <v>66.170791320000006</v>
      </c>
      <c r="BW1877" s="2">
        <v>65.642019390000002</v>
      </c>
      <c r="BX1877" s="2">
        <v>72.150474200000005</v>
      </c>
      <c r="BY1877" s="2">
        <v>97.991201899999993</v>
      </c>
      <c r="BZ1877" s="2">
        <v>77.496978139999996</v>
      </c>
      <c r="CA1877" s="2">
        <v>83.734970799999999</v>
      </c>
      <c r="CB1877" s="2">
        <v>63.187751630000001</v>
      </c>
      <c r="CC1877" s="2">
        <v>58.622767500000002</v>
      </c>
      <c r="CD1877" s="2">
        <v>58.449580159999996</v>
      </c>
      <c r="CE1877" s="2">
        <v>70.374082040000005</v>
      </c>
      <c r="CF1877" s="2">
        <v>68.914313683170704</v>
      </c>
    </row>
    <row r="1878" spans="1:84" x14ac:dyDescent="0.3">
      <c r="A1878" s="2" t="s">
        <v>12246</v>
      </c>
      <c r="B1878" s="2">
        <v>164.8964411</v>
      </c>
      <c r="C1878" s="2">
        <v>154.4521791</v>
      </c>
      <c r="D1878" s="2">
        <v>168.01077129999999</v>
      </c>
      <c r="E1878" s="2">
        <v>169.3625084</v>
      </c>
      <c r="F1878" s="2">
        <v>140.8697185</v>
      </c>
      <c r="G1878" s="2">
        <v>185.37723260000001</v>
      </c>
      <c r="H1878" s="2">
        <v>170.48959339999999</v>
      </c>
      <c r="I1878" s="2">
        <v>138.0794635</v>
      </c>
      <c r="J1878" s="2">
        <v>120.0933878</v>
      </c>
      <c r="K1878" s="2">
        <v>171.60941030000001</v>
      </c>
      <c r="L1878" s="2">
        <v>164.5129633</v>
      </c>
      <c r="M1878" s="2">
        <v>172.3746098</v>
      </c>
      <c r="N1878" s="2">
        <v>142.2053349</v>
      </c>
      <c r="O1878" s="2">
        <v>136.99618219999999</v>
      </c>
      <c r="P1878" s="2">
        <v>215.55082899999999</v>
      </c>
      <c r="Q1878" s="2">
        <v>152.8597742</v>
      </c>
      <c r="R1878" s="2">
        <v>132.7962713</v>
      </c>
      <c r="S1878" s="2">
        <v>153.87593419999999</v>
      </c>
      <c r="T1878" s="2">
        <v>160.21850119999999</v>
      </c>
      <c r="U1878" s="2">
        <v>171.60121029999999</v>
      </c>
      <c r="V1878" s="2">
        <v>131.045726</v>
      </c>
      <c r="W1878" s="2">
        <v>117.45937910000001</v>
      </c>
      <c r="X1878" s="2">
        <v>175.26433639999999</v>
      </c>
      <c r="Y1878" s="2">
        <v>151.10351829999999</v>
      </c>
      <c r="Z1878" s="2">
        <v>210.3855854</v>
      </c>
      <c r="AA1878" s="2">
        <v>211.52520340000001</v>
      </c>
      <c r="AB1878" s="2">
        <v>208.0573517</v>
      </c>
      <c r="AC1878" s="2">
        <v>159.98886150000001</v>
      </c>
      <c r="AD1878" s="2">
        <v>119.5192088</v>
      </c>
      <c r="AE1878" s="2">
        <v>109.7752887</v>
      </c>
      <c r="AF1878" s="2">
        <v>125.2002169</v>
      </c>
      <c r="AG1878" s="2">
        <v>160.61858960000001</v>
      </c>
      <c r="AH1878" s="2">
        <v>135.80226070000001</v>
      </c>
      <c r="AI1878" s="2">
        <v>125.7303493</v>
      </c>
      <c r="AJ1878" s="2">
        <v>181.3751676</v>
      </c>
      <c r="AK1878" s="2">
        <v>116.9336193</v>
      </c>
      <c r="AL1878" s="2">
        <v>88.889629110000001</v>
      </c>
      <c r="AM1878" s="2">
        <v>156.6703306</v>
      </c>
      <c r="AN1878" s="2">
        <v>132.788017</v>
      </c>
      <c r="AO1878" s="2">
        <v>123.8912541</v>
      </c>
      <c r="AP1878" s="2">
        <v>119.99651729999999</v>
      </c>
      <c r="AQ1878" s="2">
        <v>171.61518369999999</v>
      </c>
      <c r="AR1878" s="2">
        <v>149.35095699999999</v>
      </c>
      <c r="AS1878" s="2">
        <v>145.99773630000001</v>
      </c>
      <c r="AT1878" s="2">
        <v>171.31120089999999</v>
      </c>
      <c r="AU1878" s="2">
        <v>175.61676589999999</v>
      </c>
      <c r="AV1878" s="2">
        <v>226.07570960000001</v>
      </c>
      <c r="AW1878" s="2">
        <v>147.2916175</v>
      </c>
      <c r="AX1878" s="2">
        <v>172.4972453</v>
      </c>
      <c r="AY1878" s="2">
        <v>130.57534620000001</v>
      </c>
      <c r="AZ1878" s="2">
        <v>127.0066668</v>
      </c>
      <c r="BA1878" s="2">
        <v>173.33201070000001</v>
      </c>
      <c r="BB1878" s="2">
        <v>181.0617393</v>
      </c>
      <c r="BC1878" s="2">
        <v>131.4751555</v>
      </c>
      <c r="BD1878" s="2">
        <v>159.98685610000001</v>
      </c>
      <c r="BE1878" s="2">
        <v>172.7235929</v>
      </c>
      <c r="BF1878" s="2">
        <v>205.70205150000001</v>
      </c>
      <c r="BG1878" s="2">
        <v>147.788647</v>
      </c>
      <c r="BH1878" s="2">
        <v>173.6070527</v>
      </c>
      <c r="BI1878" s="2">
        <v>144.45039629999999</v>
      </c>
      <c r="BJ1878" s="2">
        <v>174.812827</v>
      </c>
      <c r="BK1878" s="2">
        <v>141.42128690000001</v>
      </c>
      <c r="BL1878" s="2">
        <v>124.93201569999999</v>
      </c>
      <c r="BM1878" s="2">
        <v>107.249274</v>
      </c>
      <c r="BN1878" s="2">
        <v>245.4350675</v>
      </c>
      <c r="BO1878" s="2">
        <v>124.5358335</v>
      </c>
      <c r="BP1878" s="2">
        <v>118.1085465</v>
      </c>
      <c r="BQ1878" s="2">
        <v>120.43823209999999</v>
      </c>
      <c r="BR1878" s="2">
        <v>102.4497721</v>
      </c>
      <c r="BS1878" s="2">
        <v>143.65544009999999</v>
      </c>
      <c r="BT1878" s="2">
        <v>187.853283</v>
      </c>
      <c r="BU1878" s="2">
        <v>173.18956829999999</v>
      </c>
      <c r="BV1878" s="2">
        <v>199.73925740000001</v>
      </c>
      <c r="BW1878" s="2">
        <v>129.77561460000001</v>
      </c>
      <c r="BX1878" s="2">
        <v>160.05181139999999</v>
      </c>
      <c r="BY1878" s="2">
        <v>167.84865640000001</v>
      </c>
      <c r="BZ1878" s="2">
        <v>154.98715340000001</v>
      </c>
      <c r="CA1878" s="2">
        <v>151.4641403</v>
      </c>
      <c r="CB1878" s="2">
        <v>122.8857551</v>
      </c>
      <c r="CC1878" s="2">
        <v>141.4722376</v>
      </c>
      <c r="CD1878" s="2">
        <v>146.98647829999999</v>
      </c>
      <c r="CE1878" s="2">
        <v>160.55629959999999</v>
      </c>
      <c r="CF1878" s="2">
        <v>154.33618547817099</v>
      </c>
    </row>
    <row r="1879" spans="1:84" x14ac:dyDescent="0.3">
      <c r="A1879" s="2" t="s">
        <v>12245</v>
      </c>
      <c r="B1879" s="2">
        <v>14.76715665</v>
      </c>
      <c r="C1879" s="2">
        <v>16.46035483</v>
      </c>
      <c r="D1879" s="2">
        <v>27.73527683</v>
      </c>
      <c r="E1879" s="2">
        <v>17.97020998</v>
      </c>
      <c r="F1879" s="2">
        <v>10.77414059</v>
      </c>
      <c r="G1879" s="2">
        <v>11.167577870000001</v>
      </c>
      <c r="H1879" s="2">
        <v>15.78130457</v>
      </c>
      <c r="I1879" s="2">
        <v>10.96856571</v>
      </c>
      <c r="J1879" s="2">
        <v>13.58612486</v>
      </c>
      <c r="K1879" s="2">
        <v>18.474269960000001</v>
      </c>
      <c r="L1879" s="2">
        <v>15.119725559999999</v>
      </c>
      <c r="M1879" s="2">
        <v>17.064654359999999</v>
      </c>
      <c r="N1879" s="2">
        <v>17.20394658</v>
      </c>
      <c r="O1879" s="2">
        <v>15.07385096</v>
      </c>
      <c r="P1879" s="2">
        <v>17.579430479999999</v>
      </c>
      <c r="Q1879" s="2">
        <v>18.627533199999998</v>
      </c>
      <c r="R1879" s="2">
        <v>11.41908819</v>
      </c>
      <c r="S1879" s="2">
        <v>18.98903443</v>
      </c>
      <c r="T1879" s="2">
        <v>16.857974039999998</v>
      </c>
      <c r="U1879" s="2">
        <v>18.164454410000001</v>
      </c>
      <c r="V1879" s="2">
        <v>12.443748960000001</v>
      </c>
      <c r="W1879" s="2">
        <v>12.107613130000001</v>
      </c>
      <c r="X1879" s="2">
        <v>18.86672098</v>
      </c>
      <c r="Y1879" s="2">
        <v>17.81827917</v>
      </c>
      <c r="Z1879" s="2">
        <v>20.247734820000002</v>
      </c>
      <c r="AA1879" s="2">
        <v>17.772999710000001</v>
      </c>
      <c r="AB1879" s="2">
        <v>21.427078420000001</v>
      </c>
      <c r="AC1879" s="2">
        <v>21.47510926</v>
      </c>
      <c r="AD1879" s="2">
        <v>15.169361690000001</v>
      </c>
      <c r="AE1879" s="2">
        <v>15.545822100000001</v>
      </c>
      <c r="AF1879" s="2">
        <v>21.337913060000002</v>
      </c>
      <c r="AG1879" s="2">
        <v>16.20940234</v>
      </c>
      <c r="AH1879" s="2">
        <v>19.223901080000001</v>
      </c>
      <c r="AI1879" s="2">
        <v>13.039703250000001</v>
      </c>
      <c r="AJ1879" s="2">
        <v>21.73322705</v>
      </c>
      <c r="AK1879" s="2">
        <v>14.15844199</v>
      </c>
      <c r="AL1879" s="2">
        <v>16.297888260000001</v>
      </c>
      <c r="AM1879" s="2">
        <v>13.46477928</v>
      </c>
      <c r="AN1879" s="2">
        <v>15.5354188</v>
      </c>
      <c r="AO1879" s="2">
        <v>13.30432397</v>
      </c>
      <c r="AP1879" s="2">
        <v>13.92409885</v>
      </c>
      <c r="AQ1879" s="2">
        <v>17.24602552</v>
      </c>
      <c r="AR1879" s="2">
        <v>16.851512379999999</v>
      </c>
      <c r="AS1879" s="2">
        <v>17.70029671</v>
      </c>
      <c r="AT1879" s="2">
        <v>23.956074229999999</v>
      </c>
      <c r="AU1879" s="2">
        <v>20.760313880000002</v>
      </c>
      <c r="AV1879" s="2">
        <v>19.296456670000001</v>
      </c>
      <c r="AW1879" s="2">
        <v>20.29693271</v>
      </c>
      <c r="AX1879" s="2">
        <v>11.28626646</v>
      </c>
      <c r="AY1879" s="2">
        <v>11.822886970000001</v>
      </c>
      <c r="AZ1879" s="2">
        <v>12.885261570000001</v>
      </c>
      <c r="BA1879" s="2">
        <v>16.702996330000001</v>
      </c>
      <c r="BB1879" s="2">
        <v>14.49917383</v>
      </c>
      <c r="BC1879" s="2">
        <v>14.99330941</v>
      </c>
      <c r="BD1879" s="2">
        <v>20.414215649999999</v>
      </c>
      <c r="BE1879" s="2">
        <v>25.535204650000001</v>
      </c>
      <c r="BF1879" s="2">
        <v>27.209700949999998</v>
      </c>
      <c r="BG1879" s="2">
        <v>13.33545994</v>
      </c>
      <c r="BH1879" s="2">
        <v>19.299641050000002</v>
      </c>
      <c r="BI1879" s="2">
        <v>23.392638689999998</v>
      </c>
      <c r="BJ1879" s="2">
        <v>21.06901259</v>
      </c>
      <c r="BK1879" s="2">
        <v>17.09319473</v>
      </c>
      <c r="BL1879" s="2">
        <v>11.36514916</v>
      </c>
      <c r="BM1879" s="2">
        <v>14.60092165</v>
      </c>
      <c r="BN1879" s="2">
        <v>16.99762617</v>
      </c>
      <c r="BO1879" s="2">
        <v>13.3954886</v>
      </c>
      <c r="BP1879" s="2">
        <v>15.123705340000001</v>
      </c>
      <c r="BQ1879" s="2">
        <v>15.378009199999999</v>
      </c>
      <c r="BR1879" s="2">
        <v>13.73890974</v>
      </c>
      <c r="BS1879" s="2">
        <v>17.026871140000001</v>
      </c>
      <c r="BT1879" s="2">
        <v>16.935010179999999</v>
      </c>
      <c r="BU1879" s="2">
        <v>19.131263520000001</v>
      </c>
      <c r="BV1879" s="2">
        <v>27.162512939999999</v>
      </c>
      <c r="BW1879" s="2">
        <v>18.678932060000001</v>
      </c>
      <c r="BX1879" s="2">
        <v>20.989987580000001</v>
      </c>
      <c r="BY1879" s="2">
        <v>10.79072371</v>
      </c>
      <c r="BZ1879" s="2">
        <v>15.565179929999999</v>
      </c>
      <c r="CA1879" s="2">
        <v>14.13172007</v>
      </c>
      <c r="CB1879" s="2">
        <v>9.1498481540000007</v>
      </c>
      <c r="CC1879" s="2">
        <v>15.333923090000001</v>
      </c>
      <c r="CD1879" s="2">
        <v>12.173972210000001</v>
      </c>
      <c r="CE1879" s="2">
        <v>12.594991630000001</v>
      </c>
      <c r="CF1879" s="2">
        <v>16.7170678198049</v>
      </c>
    </row>
    <row r="1880" spans="1:84" x14ac:dyDescent="0.3">
      <c r="A1880" s="2" t="s">
        <v>12244</v>
      </c>
      <c r="B1880" s="2">
        <v>5.42255837</v>
      </c>
      <c r="C1880" s="2">
        <v>6.4255447869999998</v>
      </c>
      <c r="D1880" s="2">
        <v>8.1538966720000001</v>
      </c>
      <c r="E1880" s="2">
        <v>6.2492405069999997</v>
      </c>
      <c r="F1880" s="2">
        <v>6.2238849089999997</v>
      </c>
      <c r="G1880" s="2">
        <v>6.0664567030000001</v>
      </c>
      <c r="H1880" s="2">
        <v>6.5145625469999997</v>
      </c>
      <c r="I1880" s="2">
        <v>5.0674546930000002</v>
      </c>
      <c r="J1880" s="2">
        <v>6.6114230029999996</v>
      </c>
      <c r="K1880" s="2">
        <v>6.4707133060000004</v>
      </c>
      <c r="L1880" s="2">
        <v>6.7988807409999996</v>
      </c>
      <c r="M1880" s="2">
        <v>5.5248883710000003</v>
      </c>
      <c r="N1880" s="2">
        <v>8.089725907</v>
      </c>
      <c r="O1880" s="2">
        <v>7.5007524090000004</v>
      </c>
      <c r="P1880" s="2">
        <v>7.1752762710000004</v>
      </c>
      <c r="Q1880" s="2">
        <v>7.5118901190000003</v>
      </c>
      <c r="R1880" s="2">
        <v>4.5758441530000002</v>
      </c>
      <c r="S1880" s="2">
        <v>5.4093354509999996</v>
      </c>
      <c r="T1880" s="2">
        <v>5.4098220330000002</v>
      </c>
      <c r="U1880" s="2">
        <v>7.1144364329999998</v>
      </c>
      <c r="V1880" s="2">
        <v>4.7680258200000001</v>
      </c>
      <c r="W1880" s="2">
        <v>5.5831104170000003</v>
      </c>
      <c r="X1880" s="2">
        <v>7.4116120009999999</v>
      </c>
      <c r="Y1880" s="2">
        <v>6.0264229660000002</v>
      </c>
      <c r="Z1880" s="2">
        <v>5.7443353049999999</v>
      </c>
      <c r="AA1880" s="2">
        <v>6.4094076419999997</v>
      </c>
      <c r="AB1880" s="2">
        <v>6.1289633940000003</v>
      </c>
      <c r="AC1880" s="2">
        <v>6.1361002200000003</v>
      </c>
      <c r="AD1880" s="2">
        <v>5.6211152169999998</v>
      </c>
      <c r="AE1880" s="2">
        <v>6.3800468199999996</v>
      </c>
      <c r="AF1880" s="2">
        <v>7.9712395279999999</v>
      </c>
      <c r="AG1880" s="2">
        <v>6.1691187950000002</v>
      </c>
      <c r="AH1880" s="2">
        <v>8.1522103319999992</v>
      </c>
      <c r="AI1880" s="2">
        <v>5.7954300959999996</v>
      </c>
      <c r="AJ1880" s="2">
        <v>6.158514845</v>
      </c>
      <c r="AK1880" s="2">
        <v>6.0599640490000004</v>
      </c>
      <c r="AL1880" s="2">
        <v>6.9169558459999996</v>
      </c>
      <c r="AM1880" s="2">
        <v>5.7839509409999996</v>
      </c>
      <c r="AN1880" s="2">
        <v>6.9431200989999997</v>
      </c>
      <c r="AO1880" s="2">
        <v>6.0688039500000004</v>
      </c>
      <c r="AP1880" s="2">
        <v>7.8947812190000004</v>
      </c>
      <c r="AQ1880" s="2">
        <v>6.7330527529999999</v>
      </c>
      <c r="AR1880" s="2">
        <v>7.3508832479999997</v>
      </c>
      <c r="AS1880" s="2">
        <v>6.273498633</v>
      </c>
      <c r="AT1880" s="2">
        <v>5.3511839400000003</v>
      </c>
      <c r="AU1880" s="2">
        <v>6.6773247849999997</v>
      </c>
      <c r="AV1880" s="2">
        <v>6.6999338789999996</v>
      </c>
      <c r="AW1880" s="2">
        <v>8.5231039089999996</v>
      </c>
      <c r="AX1880" s="2">
        <v>6.4702242740000004</v>
      </c>
      <c r="AY1880" s="2">
        <v>6.1596476090000003</v>
      </c>
      <c r="AZ1880" s="2">
        <v>4.8690563320000004</v>
      </c>
      <c r="BA1880" s="2">
        <v>6.9434947940000002</v>
      </c>
      <c r="BB1880" s="2">
        <v>4.9315112550000002</v>
      </c>
      <c r="BC1880" s="2">
        <v>7.1138169810000003</v>
      </c>
      <c r="BD1880" s="2">
        <v>7.5224920940000004</v>
      </c>
      <c r="BE1880" s="2">
        <v>7.277708552</v>
      </c>
      <c r="BF1880" s="2">
        <v>11.139247170000001</v>
      </c>
      <c r="BG1880" s="2">
        <v>4.381054647</v>
      </c>
      <c r="BH1880" s="2">
        <v>6.0783237809999999</v>
      </c>
      <c r="BI1880" s="2">
        <v>5.1638521920000002</v>
      </c>
      <c r="BJ1880" s="2">
        <v>9.7638833680000001</v>
      </c>
      <c r="BK1880" s="2">
        <v>5.482570495</v>
      </c>
      <c r="BL1880" s="2">
        <v>6.4079801219999997</v>
      </c>
      <c r="BM1880" s="2">
        <v>6.3586315759999996</v>
      </c>
      <c r="BN1880" s="2">
        <v>5.8993089489999999</v>
      </c>
      <c r="BO1880" s="2">
        <v>6.9566188860000002</v>
      </c>
      <c r="BP1880" s="2">
        <v>6.2055236550000004</v>
      </c>
      <c r="BQ1880" s="2">
        <v>6.1103658120000004</v>
      </c>
      <c r="BR1880" s="2">
        <v>5.7776291899999999</v>
      </c>
      <c r="BS1880" s="2">
        <v>5.9475785500000002</v>
      </c>
      <c r="BT1880" s="2">
        <v>5.1380588850000004</v>
      </c>
      <c r="BU1880" s="2">
        <v>5.7052931070000001</v>
      </c>
      <c r="BV1880" s="2">
        <v>8.1553028829999992</v>
      </c>
      <c r="BW1880" s="2">
        <v>7.0398080160000003</v>
      </c>
      <c r="BX1880" s="2">
        <v>6.8949415810000003</v>
      </c>
      <c r="BY1880" s="2">
        <v>3.6655935099999999</v>
      </c>
      <c r="BZ1880" s="2">
        <v>5.7921700219999996</v>
      </c>
      <c r="CA1880" s="2">
        <v>4.8592729109999997</v>
      </c>
      <c r="CB1880" s="2">
        <v>3.8784885189999998</v>
      </c>
      <c r="CC1880" s="2">
        <v>5.0773737030000001</v>
      </c>
      <c r="CD1880" s="2">
        <v>6.5569435340000002</v>
      </c>
      <c r="CE1880" s="2">
        <v>3.8085585790000001</v>
      </c>
      <c r="CF1880" s="2">
        <v>6.3363551654634103</v>
      </c>
    </row>
    <row r="1881" spans="1:84" x14ac:dyDescent="0.3">
      <c r="A1881" s="2" t="s">
        <v>12243</v>
      </c>
      <c r="B1881" s="2">
        <v>107.14502090000001</v>
      </c>
      <c r="C1881" s="2">
        <v>106.00837249999999</v>
      </c>
      <c r="D1881" s="2">
        <v>121.19523270000001</v>
      </c>
      <c r="E1881" s="2">
        <v>146.64808669999999</v>
      </c>
      <c r="F1881" s="2">
        <v>158.135761</v>
      </c>
      <c r="G1881" s="2">
        <v>119.47983069999999</v>
      </c>
      <c r="H1881" s="2">
        <v>155.6855486</v>
      </c>
      <c r="I1881" s="2">
        <v>116.42709410000001</v>
      </c>
      <c r="J1881" s="2">
        <v>172.83159319999999</v>
      </c>
      <c r="K1881" s="2">
        <v>138.08948000000001</v>
      </c>
      <c r="L1881" s="2">
        <v>144.13354960000001</v>
      </c>
      <c r="M1881" s="2">
        <v>116.0278606</v>
      </c>
      <c r="N1881" s="2">
        <v>129.34181770000001</v>
      </c>
      <c r="O1881" s="2">
        <v>130.53850800000001</v>
      </c>
      <c r="P1881" s="2">
        <v>96.614720980000001</v>
      </c>
      <c r="Q1881" s="2">
        <v>148.20962209999999</v>
      </c>
      <c r="R1881" s="2">
        <v>143.22286130000001</v>
      </c>
      <c r="S1881" s="2">
        <v>165.29773069999999</v>
      </c>
      <c r="T1881" s="2">
        <v>157.05554789999999</v>
      </c>
      <c r="U1881" s="2">
        <v>163.084801</v>
      </c>
      <c r="V1881" s="2">
        <v>101.29921400000001</v>
      </c>
      <c r="W1881" s="2">
        <v>162.78396810000001</v>
      </c>
      <c r="X1881" s="2">
        <v>117.7987521</v>
      </c>
      <c r="Y1881" s="2">
        <v>133.13855119999999</v>
      </c>
      <c r="Z1881" s="2">
        <v>117.9579007</v>
      </c>
      <c r="AA1881" s="2">
        <v>124.599277</v>
      </c>
      <c r="AB1881" s="2">
        <v>126.75720440000001</v>
      </c>
      <c r="AC1881" s="2">
        <v>141.96976319999999</v>
      </c>
      <c r="AD1881" s="2">
        <v>139.53657939999999</v>
      </c>
      <c r="AE1881" s="2">
        <v>174.87716850000001</v>
      </c>
      <c r="AF1881" s="2">
        <v>173.1460726</v>
      </c>
      <c r="AG1881" s="2">
        <v>135.41524340000001</v>
      </c>
      <c r="AH1881" s="2">
        <v>181.7181582</v>
      </c>
      <c r="AI1881" s="2">
        <v>142.86154500000001</v>
      </c>
      <c r="AJ1881" s="2">
        <v>135.38784849999999</v>
      </c>
      <c r="AK1881" s="2">
        <v>157.07980259999999</v>
      </c>
      <c r="AL1881" s="2">
        <v>160.43559730000001</v>
      </c>
      <c r="AM1881" s="2">
        <v>137.60265279999999</v>
      </c>
      <c r="AN1881" s="2">
        <v>145.054204</v>
      </c>
      <c r="AO1881" s="2">
        <v>152.99541719999999</v>
      </c>
      <c r="AP1881" s="2">
        <v>187.93768030000001</v>
      </c>
      <c r="AQ1881" s="2">
        <v>164.51776369999999</v>
      </c>
      <c r="AR1881" s="2">
        <v>136.17153279999999</v>
      </c>
      <c r="AS1881" s="2">
        <v>173.03944039999999</v>
      </c>
      <c r="AT1881" s="2">
        <v>146.02240929999999</v>
      </c>
      <c r="AU1881" s="2">
        <v>135.0908325</v>
      </c>
      <c r="AV1881" s="2">
        <v>115.3928774</v>
      </c>
      <c r="AW1881" s="2">
        <v>168.89309069999999</v>
      </c>
      <c r="AX1881" s="2">
        <v>105.3456149</v>
      </c>
      <c r="AY1881" s="2">
        <v>106.05835159999999</v>
      </c>
      <c r="AZ1881" s="2">
        <v>88.129486400000005</v>
      </c>
      <c r="BA1881" s="2">
        <v>105.6445452</v>
      </c>
      <c r="BB1881" s="2">
        <v>130.13305270000001</v>
      </c>
      <c r="BC1881" s="2">
        <v>166.4395998</v>
      </c>
      <c r="BD1881" s="2">
        <v>100.1260941</v>
      </c>
      <c r="BE1881" s="2">
        <v>137.54093810000001</v>
      </c>
      <c r="BF1881" s="2">
        <v>156.4833362</v>
      </c>
      <c r="BG1881" s="2">
        <v>86.666508089999994</v>
      </c>
      <c r="BH1881" s="2">
        <v>93.900839779999998</v>
      </c>
      <c r="BI1881" s="2">
        <v>124.76147419999999</v>
      </c>
      <c r="BJ1881" s="2">
        <v>124.58495139999999</v>
      </c>
      <c r="BK1881" s="2">
        <v>128.98738080000001</v>
      </c>
      <c r="BL1881" s="2">
        <v>151.66810609999999</v>
      </c>
      <c r="BM1881" s="2">
        <v>153.35457550000001</v>
      </c>
      <c r="BN1881" s="2">
        <v>129.31184429999999</v>
      </c>
      <c r="BO1881" s="2">
        <v>167.4221948</v>
      </c>
      <c r="BP1881" s="2">
        <v>110.0367507</v>
      </c>
      <c r="BQ1881" s="2">
        <v>119.1840864</v>
      </c>
      <c r="BR1881" s="2">
        <v>119.1376104</v>
      </c>
      <c r="BS1881" s="2">
        <v>115.9929226</v>
      </c>
      <c r="BT1881" s="2">
        <v>85.979816020000001</v>
      </c>
      <c r="BU1881" s="2">
        <v>139.0561974</v>
      </c>
      <c r="BV1881" s="2">
        <v>123.83021359999999</v>
      </c>
      <c r="BW1881" s="2">
        <v>185.38834170000001</v>
      </c>
      <c r="BX1881" s="2">
        <v>138.46334529999999</v>
      </c>
      <c r="BY1881" s="2">
        <v>99.173613709999998</v>
      </c>
      <c r="BZ1881" s="2">
        <v>133.827685</v>
      </c>
      <c r="CA1881" s="2">
        <v>131.04755470000001</v>
      </c>
      <c r="CB1881" s="2">
        <v>164.13500519999999</v>
      </c>
      <c r="CC1881" s="2">
        <v>58.010999579999996</v>
      </c>
      <c r="CD1881" s="2">
        <v>56.816923729999999</v>
      </c>
      <c r="CE1881" s="2">
        <v>74.241578099999998</v>
      </c>
      <c r="CF1881" s="2">
        <v>133.36018445963401</v>
      </c>
    </row>
    <row r="1882" spans="1:84" x14ac:dyDescent="0.3">
      <c r="A1882" s="2" t="s">
        <v>12242</v>
      </c>
      <c r="B1882" s="2">
        <v>7.1170323800000004</v>
      </c>
      <c r="C1882" s="2">
        <v>5.7948320689999999</v>
      </c>
      <c r="D1882" s="2">
        <v>10.93375999</v>
      </c>
      <c r="E1882" s="2">
        <v>8.7125738330000004</v>
      </c>
      <c r="F1882" s="2">
        <v>6.0032431150000001</v>
      </c>
      <c r="G1882" s="2">
        <v>7.576784688</v>
      </c>
      <c r="H1882" s="2">
        <v>8.1264245939999995</v>
      </c>
      <c r="I1882" s="2">
        <v>5.5655386120000001</v>
      </c>
      <c r="J1882" s="2">
        <v>4.4470692959999996</v>
      </c>
      <c r="K1882" s="2">
        <v>7.4902265730000002</v>
      </c>
      <c r="L1882" s="2">
        <v>5.2418529180000002</v>
      </c>
      <c r="M1882" s="2">
        <v>5.5698002290000002</v>
      </c>
      <c r="N1882" s="2">
        <v>8.7421846730000006</v>
      </c>
      <c r="O1882" s="2">
        <v>6.7660634120000003</v>
      </c>
      <c r="P1882" s="2">
        <v>10.0587152</v>
      </c>
      <c r="Q1882" s="2">
        <v>7.0379595699999999</v>
      </c>
      <c r="R1882" s="2">
        <v>3.9054004519999999</v>
      </c>
      <c r="S1882" s="2">
        <v>8.6746282489999995</v>
      </c>
      <c r="T1882" s="2">
        <v>8.9139480689999999</v>
      </c>
      <c r="U1882" s="2">
        <v>8.8832304709999992</v>
      </c>
      <c r="V1882" s="2">
        <v>6.1682836190000003</v>
      </c>
      <c r="W1882" s="2">
        <v>4.4042428019999997</v>
      </c>
      <c r="X1882" s="2">
        <v>10.85764277</v>
      </c>
      <c r="Y1882" s="2">
        <v>7.7884605269999998</v>
      </c>
      <c r="Z1882" s="2">
        <v>6.8990357150000001</v>
      </c>
      <c r="AA1882" s="2">
        <v>6.5904108499999996</v>
      </c>
      <c r="AB1882" s="2">
        <v>8.6751917489999997</v>
      </c>
      <c r="AC1882" s="2">
        <v>7.2836574169999997</v>
      </c>
      <c r="AD1882" s="2">
        <v>4.9230891229999996</v>
      </c>
      <c r="AE1882" s="2">
        <v>5.8231174030000004</v>
      </c>
      <c r="AF1882" s="2">
        <v>8.807946608</v>
      </c>
      <c r="AG1882" s="2">
        <v>7.2801511010000004</v>
      </c>
      <c r="AH1882" s="2">
        <v>7.2616767979999999</v>
      </c>
      <c r="AI1882" s="2">
        <v>5.7825899249999999</v>
      </c>
      <c r="AJ1882" s="2">
        <v>8.4548129630000002</v>
      </c>
      <c r="AK1882" s="2">
        <v>6.4003082139999998</v>
      </c>
      <c r="AL1882" s="2">
        <v>8.9631689699999999</v>
      </c>
      <c r="AM1882" s="2">
        <v>9.2494855059999992</v>
      </c>
      <c r="AN1882" s="2">
        <v>7.6734254049999997</v>
      </c>
      <c r="AO1882" s="2">
        <v>5.9406887189999997</v>
      </c>
      <c r="AP1882" s="2">
        <v>7.2088862970000003</v>
      </c>
      <c r="AQ1882" s="2">
        <v>14.61846274</v>
      </c>
      <c r="AR1882" s="2">
        <v>5.6935439939999997</v>
      </c>
      <c r="AS1882" s="2">
        <v>6.3206121059999996</v>
      </c>
      <c r="AT1882" s="2">
        <v>6.709924139</v>
      </c>
      <c r="AU1882" s="2">
        <v>10.786054979999999</v>
      </c>
      <c r="AV1882" s="2">
        <v>10.356053210000001</v>
      </c>
      <c r="AW1882" s="2">
        <v>9.6333194879999997</v>
      </c>
      <c r="AX1882" s="2">
        <v>5.5952444229999996</v>
      </c>
      <c r="AY1882" s="2">
        <v>3.5533511660000001</v>
      </c>
      <c r="AZ1882" s="2">
        <v>4.2752644200000001</v>
      </c>
      <c r="BA1882" s="2">
        <v>10.32552134</v>
      </c>
      <c r="BB1882" s="2">
        <v>6.1296202820000003</v>
      </c>
      <c r="BC1882" s="2">
        <v>6.666019887</v>
      </c>
      <c r="BD1882" s="2">
        <v>9.7267918630000008</v>
      </c>
      <c r="BE1882" s="2">
        <v>12.620125850000001</v>
      </c>
      <c r="BF1882" s="2">
        <v>15.856566450000001</v>
      </c>
      <c r="BG1882" s="2">
        <v>3.9423233889999998</v>
      </c>
      <c r="BH1882" s="2">
        <v>13.47347882</v>
      </c>
      <c r="BI1882" s="2">
        <v>11.34853085</v>
      </c>
      <c r="BJ1882" s="2">
        <v>8.4607626820000004</v>
      </c>
      <c r="BK1882" s="2">
        <v>9.0747467680000007</v>
      </c>
      <c r="BL1882" s="2">
        <v>3.19033166</v>
      </c>
      <c r="BM1882" s="2">
        <v>5.2893310299999996</v>
      </c>
      <c r="BN1882" s="2">
        <v>10.817564580000001</v>
      </c>
      <c r="BO1882" s="2">
        <v>3.997813861</v>
      </c>
      <c r="BP1882" s="2">
        <v>6.4057214660000001</v>
      </c>
      <c r="BQ1882" s="2">
        <v>7.1863612420000003</v>
      </c>
      <c r="BR1882" s="2">
        <v>3.3092191359999998</v>
      </c>
      <c r="BS1882" s="2">
        <v>10.67266916</v>
      </c>
      <c r="BT1882" s="2">
        <v>5.484545496</v>
      </c>
      <c r="BU1882" s="2">
        <v>9.7083439229999993</v>
      </c>
      <c r="BV1882" s="2">
        <v>12.10035697</v>
      </c>
      <c r="BW1882" s="2">
        <v>6.3563472990000003</v>
      </c>
      <c r="BX1882" s="2">
        <v>14.12769668</v>
      </c>
      <c r="BY1882" s="2">
        <v>3.2436625179999998</v>
      </c>
      <c r="BZ1882" s="2">
        <v>10.365635859999999</v>
      </c>
      <c r="CA1882" s="2">
        <v>4.6125269959999997</v>
      </c>
      <c r="CB1882" s="2">
        <v>2.9324369199999998</v>
      </c>
      <c r="CC1882" s="2">
        <v>5.6079490979999997</v>
      </c>
      <c r="CD1882" s="2">
        <v>6.0741847299999998</v>
      </c>
      <c r="CE1882" s="2">
        <v>5.5541152800000004</v>
      </c>
      <c r="CF1882" s="2">
        <v>7.5634228490975604</v>
      </c>
    </row>
    <row r="1883" spans="1:84" x14ac:dyDescent="0.3">
      <c r="A1883" s="2" t="s">
        <v>12241</v>
      </c>
      <c r="B1883" s="2">
        <v>18.881910019999999</v>
      </c>
      <c r="C1883" s="2">
        <v>11.990160380000001</v>
      </c>
      <c r="D1883" s="2">
        <v>18.3788065</v>
      </c>
      <c r="E1883" s="2">
        <v>24.75765633</v>
      </c>
      <c r="F1883" s="2">
        <v>16.559261029999998</v>
      </c>
      <c r="G1883" s="2">
        <v>17.063040579999999</v>
      </c>
      <c r="H1883" s="2">
        <v>17.426676400000002</v>
      </c>
      <c r="I1883" s="2">
        <v>12.13994681</v>
      </c>
      <c r="J1883" s="2">
        <v>15.13725618</v>
      </c>
      <c r="K1883" s="2">
        <v>18.553174980000001</v>
      </c>
      <c r="L1883" s="2">
        <v>14.617221519999999</v>
      </c>
      <c r="M1883" s="2">
        <v>16.656353200000002</v>
      </c>
      <c r="N1883" s="2">
        <v>18.594468379999999</v>
      </c>
      <c r="O1883" s="2">
        <v>19.453584679999999</v>
      </c>
      <c r="P1883" s="2">
        <v>19.294343019999999</v>
      </c>
      <c r="Q1883" s="2">
        <v>17.908472410000002</v>
      </c>
      <c r="R1883" s="2">
        <v>15.83377299</v>
      </c>
      <c r="S1883" s="2">
        <v>19.031165569999999</v>
      </c>
      <c r="T1883" s="2">
        <v>18.73619231</v>
      </c>
      <c r="U1883" s="2">
        <v>20.169235489999998</v>
      </c>
      <c r="V1883" s="2">
        <v>13.71076944</v>
      </c>
      <c r="W1883" s="2">
        <v>15.30124279</v>
      </c>
      <c r="X1883" s="2">
        <v>22.53278439</v>
      </c>
      <c r="Y1883" s="2">
        <v>16.600748849999999</v>
      </c>
      <c r="Z1883" s="2">
        <v>23.24544582</v>
      </c>
      <c r="AA1883" s="2">
        <v>24.923017059999999</v>
      </c>
      <c r="AB1883" s="2">
        <v>24.751049729999998</v>
      </c>
      <c r="AC1883" s="2">
        <v>21.011545890000001</v>
      </c>
      <c r="AD1883" s="2">
        <v>15.622725620000001</v>
      </c>
      <c r="AE1883" s="2">
        <v>17.281769499999999</v>
      </c>
      <c r="AF1883" s="2">
        <v>18.131464780000002</v>
      </c>
      <c r="AG1883" s="2">
        <v>20.092548470000001</v>
      </c>
      <c r="AH1883" s="2">
        <v>17.880435179999999</v>
      </c>
      <c r="AI1883" s="2">
        <v>15.72596038</v>
      </c>
      <c r="AJ1883" s="2">
        <v>21.71814118</v>
      </c>
      <c r="AK1883" s="2">
        <v>16.967678459999998</v>
      </c>
      <c r="AL1883" s="2">
        <v>20.928875260000002</v>
      </c>
      <c r="AM1883" s="2">
        <v>19.97067358</v>
      </c>
      <c r="AN1883" s="2">
        <v>20.644228300000002</v>
      </c>
      <c r="AO1883" s="2">
        <v>17.723673089999998</v>
      </c>
      <c r="AP1883" s="2">
        <v>16.34737135</v>
      </c>
      <c r="AQ1883" s="2">
        <v>18.508991399999999</v>
      </c>
      <c r="AR1883" s="2">
        <v>16.495532610000001</v>
      </c>
      <c r="AS1883" s="2">
        <v>14.91344462</v>
      </c>
      <c r="AT1883" s="2">
        <v>20.867494099999998</v>
      </c>
      <c r="AU1883" s="2">
        <v>23.12157268</v>
      </c>
      <c r="AV1883" s="2">
        <v>20.460581940000001</v>
      </c>
      <c r="AW1883" s="2">
        <v>21.528508779999999</v>
      </c>
      <c r="AX1883" s="2">
        <v>15.787535439999999</v>
      </c>
      <c r="AY1883" s="2">
        <v>13.50885731</v>
      </c>
      <c r="AZ1883" s="2">
        <v>13.2899206</v>
      </c>
      <c r="BA1883" s="2">
        <v>16.566249119999998</v>
      </c>
      <c r="BB1883" s="2">
        <v>17.023560010000001</v>
      </c>
      <c r="BC1883" s="2">
        <v>20.207206129999999</v>
      </c>
      <c r="BD1883" s="2">
        <v>15.64812367</v>
      </c>
      <c r="BE1883" s="2">
        <v>17.610959619999999</v>
      </c>
      <c r="BF1883" s="2">
        <v>24.74114076</v>
      </c>
      <c r="BG1883" s="2">
        <v>15.11322107</v>
      </c>
      <c r="BH1883" s="2">
        <v>16.820977689999999</v>
      </c>
      <c r="BI1883" s="2">
        <v>18.67246737</v>
      </c>
      <c r="BJ1883" s="2">
        <v>13.93519278</v>
      </c>
      <c r="BK1883" s="2">
        <v>18.307044250000001</v>
      </c>
      <c r="BL1883" s="2">
        <v>15.80344955</v>
      </c>
      <c r="BM1883" s="2">
        <v>15.461814499999999</v>
      </c>
      <c r="BN1883" s="2">
        <v>29.60476667</v>
      </c>
      <c r="BO1883" s="2">
        <v>17.385452340000001</v>
      </c>
      <c r="BP1883" s="2">
        <v>14.854815690000001</v>
      </c>
      <c r="BQ1883" s="2">
        <v>15.92255404</v>
      </c>
      <c r="BR1883" s="2">
        <v>12.452205640000001</v>
      </c>
      <c r="BS1883" s="2">
        <v>20.00612795</v>
      </c>
      <c r="BT1883" s="2">
        <v>16.816683099999999</v>
      </c>
      <c r="BU1883" s="2">
        <v>23.39281527</v>
      </c>
      <c r="BV1883" s="2">
        <v>16.02286659</v>
      </c>
      <c r="BW1883" s="2">
        <v>19.58801081</v>
      </c>
      <c r="BX1883" s="2">
        <v>17.921900600000001</v>
      </c>
      <c r="BY1883" s="2">
        <v>17.833108970000001</v>
      </c>
      <c r="BZ1883" s="2">
        <v>20.33232756</v>
      </c>
      <c r="CA1883" s="2">
        <v>14.23290562</v>
      </c>
      <c r="CB1883" s="2">
        <v>16.26225668</v>
      </c>
      <c r="CC1883" s="2">
        <v>12.66751369</v>
      </c>
      <c r="CD1883" s="2">
        <v>14.32148903</v>
      </c>
      <c r="CE1883" s="2">
        <v>15.47773192</v>
      </c>
      <c r="CF1883" s="2">
        <v>17.9485881228049</v>
      </c>
    </row>
    <row r="1884" spans="1:84" x14ac:dyDescent="0.3">
      <c r="A1884" s="2" t="s">
        <v>12240</v>
      </c>
      <c r="B1884" s="2">
        <v>13.12967815</v>
      </c>
      <c r="C1884" s="2">
        <v>3.2569879629999998</v>
      </c>
      <c r="D1884" s="2">
        <v>2.0673272740000002</v>
      </c>
      <c r="E1884" s="2">
        <v>19.550240509999998</v>
      </c>
      <c r="F1884" s="2">
        <v>20.53929806</v>
      </c>
      <c r="G1884" s="2">
        <v>9.1712097610000001</v>
      </c>
      <c r="H1884" s="2">
        <v>8.4215187710000006</v>
      </c>
      <c r="I1884" s="2">
        <v>9.8297510100000007</v>
      </c>
      <c r="J1884" s="2">
        <v>12.329923640000001</v>
      </c>
      <c r="K1884" s="2">
        <v>13.902973660000001</v>
      </c>
      <c r="L1884" s="2">
        <v>10.20992051</v>
      </c>
      <c r="M1884" s="2">
        <v>10.38564897</v>
      </c>
      <c r="N1884" s="2">
        <v>18.65005317</v>
      </c>
      <c r="O1884" s="2">
        <v>21.684444370000001</v>
      </c>
      <c r="P1884" s="2">
        <v>7.3994236989999997</v>
      </c>
      <c r="Q1884" s="2">
        <v>20.171740140000001</v>
      </c>
      <c r="R1884" s="2">
        <v>13.92202473</v>
      </c>
      <c r="S1884" s="2">
        <v>18.505186290000001</v>
      </c>
      <c r="T1884" s="2">
        <v>15.11092614</v>
      </c>
      <c r="U1884" s="2">
        <v>13.08192603</v>
      </c>
      <c r="V1884" s="2">
        <v>4.5470925859999998</v>
      </c>
      <c r="W1884" s="2">
        <v>19.025987879999999</v>
      </c>
      <c r="X1884" s="2">
        <v>6.6527743670000001</v>
      </c>
      <c r="Y1884" s="2">
        <v>6.5857318630000004</v>
      </c>
      <c r="Z1884" s="2">
        <v>26.295204030000001</v>
      </c>
      <c r="AA1884" s="2">
        <v>31.085404969999999</v>
      </c>
      <c r="AB1884" s="2">
        <v>24.612003260000002</v>
      </c>
      <c r="AC1884" s="2">
        <v>14.45435968</v>
      </c>
      <c r="AD1884" s="2">
        <v>14.396633019999999</v>
      </c>
      <c r="AE1884" s="2">
        <v>18.757610750000001</v>
      </c>
      <c r="AF1884" s="2">
        <v>16.690146779999999</v>
      </c>
      <c r="AG1884" s="2">
        <v>18.701353829999999</v>
      </c>
      <c r="AH1884" s="2">
        <v>20.384231610000001</v>
      </c>
      <c r="AI1884" s="2">
        <v>23.011728829999999</v>
      </c>
      <c r="AJ1884" s="2">
        <v>16.584434139999999</v>
      </c>
      <c r="AK1884" s="2">
        <v>14.724700309999999</v>
      </c>
      <c r="AL1884" s="2">
        <v>11.873770390000001</v>
      </c>
      <c r="AM1884" s="2">
        <v>16.955340939999999</v>
      </c>
      <c r="AN1884" s="2">
        <v>22.10054083</v>
      </c>
      <c r="AO1884" s="2">
        <v>12.906555259999999</v>
      </c>
      <c r="AP1884" s="2">
        <v>11.81924793</v>
      </c>
      <c r="AQ1884" s="2">
        <v>5.1003699969999996</v>
      </c>
      <c r="AR1884" s="2">
        <v>13.371473010000001</v>
      </c>
      <c r="AS1884" s="2">
        <v>12.51851673</v>
      </c>
      <c r="AT1884" s="2">
        <v>14.471402510000001</v>
      </c>
      <c r="AU1884" s="2">
        <v>8.6497439099999998</v>
      </c>
      <c r="AV1884" s="2">
        <v>5.9762560159999998</v>
      </c>
      <c r="AW1884" s="2">
        <v>16.282790210000002</v>
      </c>
      <c r="AX1884" s="2">
        <v>8.4181074529999993</v>
      </c>
      <c r="AY1884" s="2">
        <v>9.9053762770000002</v>
      </c>
      <c r="AZ1884" s="2">
        <v>8.2837806530000009</v>
      </c>
      <c r="BA1884" s="2">
        <v>3.9413524190000002</v>
      </c>
      <c r="BB1884" s="2">
        <v>8.7749810099999994</v>
      </c>
      <c r="BC1884" s="2">
        <v>20.423527440000001</v>
      </c>
      <c r="BD1884" s="2">
        <v>1.6226397050000001</v>
      </c>
      <c r="BE1884" s="2">
        <v>2.5981496540000002</v>
      </c>
      <c r="BF1884" s="2">
        <v>11.13992666</v>
      </c>
      <c r="BG1884" s="2">
        <v>13.23219127</v>
      </c>
      <c r="BH1884" s="2">
        <v>3.3340898380000001</v>
      </c>
      <c r="BI1884" s="2">
        <v>10.258277619999999</v>
      </c>
      <c r="BJ1884" s="2">
        <v>4.4150487829999996</v>
      </c>
      <c r="BK1884" s="2">
        <v>16.711684399999999</v>
      </c>
      <c r="BL1884" s="2">
        <v>16.99825791</v>
      </c>
      <c r="BM1884" s="2">
        <v>11.18356584</v>
      </c>
      <c r="BN1884" s="2">
        <v>26.456545259999999</v>
      </c>
      <c r="BO1884" s="2">
        <v>13.2091966</v>
      </c>
      <c r="BP1884" s="2">
        <v>10.46645006</v>
      </c>
      <c r="BQ1884" s="2">
        <v>11.88644255</v>
      </c>
      <c r="BR1884" s="2">
        <v>12.379965759999999</v>
      </c>
      <c r="BS1884" s="2">
        <v>14.58142868</v>
      </c>
      <c r="BT1884" s="2">
        <v>11.178865740000001</v>
      </c>
      <c r="BU1884" s="2">
        <v>22.85691834</v>
      </c>
      <c r="BV1884" s="2">
        <v>1.3053021250000001</v>
      </c>
      <c r="BW1884" s="2">
        <v>28.962191839999999</v>
      </c>
      <c r="BX1884" s="2">
        <v>1.935295231</v>
      </c>
      <c r="BY1884" s="2">
        <v>26.877980600000001</v>
      </c>
      <c r="BZ1884" s="2">
        <v>16.06959848</v>
      </c>
      <c r="CA1884" s="2">
        <v>18.489660539999999</v>
      </c>
      <c r="CB1884" s="2">
        <v>17.925566490000001</v>
      </c>
      <c r="CC1884" s="2">
        <v>1.5728511110000001</v>
      </c>
      <c r="CD1884" s="2">
        <v>1.110608155</v>
      </c>
      <c r="CE1884" s="2">
        <v>1.8885065729999999</v>
      </c>
      <c r="CF1884" s="2">
        <v>13.1737797506585</v>
      </c>
    </row>
    <row r="1885" spans="1:84" x14ac:dyDescent="0.3">
      <c r="A1885" s="2" t="s">
        <v>12239</v>
      </c>
      <c r="B1885" s="2">
        <v>8.7023938429999994</v>
      </c>
      <c r="C1885" s="2">
        <v>4.7311747259999999</v>
      </c>
      <c r="D1885" s="2">
        <v>8.5827906380000005</v>
      </c>
      <c r="E1885" s="2">
        <v>13.486231610000001</v>
      </c>
      <c r="F1885" s="2">
        <v>10.646309479999999</v>
      </c>
      <c r="G1885" s="2">
        <v>9.6562654400000003</v>
      </c>
      <c r="H1885" s="2">
        <v>13.938004680000001</v>
      </c>
      <c r="I1885" s="2">
        <v>7.1722982679999996</v>
      </c>
      <c r="J1885" s="2">
        <v>12.94384142</v>
      </c>
      <c r="K1885" s="2">
        <v>11.022984539999999</v>
      </c>
      <c r="L1885" s="2">
        <v>8.6387935099999993</v>
      </c>
      <c r="M1885" s="2">
        <v>11.064758510000001</v>
      </c>
      <c r="N1885" s="2">
        <v>10.04674896</v>
      </c>
      <c r="O1885" s="2">
        <v>9.7680716689999993</v>
      </c>
      <c r="P1885" s="2">
        <v>10.55197918</v>
      </c>
      <c r="Q1885" s="2">
        <v>9.1794814349999996</v>
      </c>
      <c r="R1885" s="2">
        <v>12.76373338</v>
      </c>
      <c r="S1885" s="2">
        <v>22.04287708</v>
      </c>
      <c r="T1885" s="2">
        <v>15.790902709999999</v>
      </c>
      <c r="U1885" s="2">
        <v>17.881754990000001</v>
      </c>
      <c r="V1885" s="2">
        <v>9.1240849199999996</v>
      </c>
      <c r="W1885" s="2">
        <v>15.05973979</v>
      </c>
      <c r="X1885" s="2">
        <v>19.286864219999998</v>
      </c>
      <c r="Y1885" s="2">
        <v>12.899860540000001</v>
      </c>
      <c r="Z1885" s="2">
        <v>10.476806829999999</v>
      </c>
      <c r="AA1885" s="2">
        <v>19.420119830000001</v>
      </c>
      <c r="AB1885" s="2">
        <v>13.103148729999999</v>
      </c>
      <c r="AC1885" s="2">
        <v>11.50057524</v>
      </c>
      <c r="AD1885" s="2">
        <v>24.24247227</v>
      </c>
      <c r="AE1885" s="2">
        <v>22.987082619999999</v>
      </c>
      <c r="AF1885" s="2">
        <v>21.310920490000001</v>
      </c>
      <c r="AG1885" s="2">
        <v>25.437898189999999</v>
      </c>
      <c r="AH1885" s="2">
        <v>16.06756253</v>
      </c>
      <c r="AI1885" s="2">
        <v>14.091438999999999</v>
      </c>
      <c r="AJ1885" s="2">
        <v>24.54367581</v>
      </c>
      <c r="AK1885" s="2">
        <v>20.518802749999999</v>
      </c>
      <c r="AL1885" s="2">
        <v>20.456724520000002</v>
      </c>
      <c r="AM1885" s="2">
        <v>15.973155630000001</v>
      </c>
      <c r="AN1885" s="2">
        <v>25.86644824</v>
      </c>
      <c r="AO1885" s="2">
        <v>17.195383400000001</v>
      </c>
      <c r="AP1885" s="2">
        <v>8.2603167709999994</v>
      </c>
      <c r="AQ1885" s="2">
        <v>5.3526223760000002</v>
      </c>
      <c r="AR1885" s="2">
        <v>11.24648874</v>
      </c>
      <c r="AS1885" s="2">
        <v>6.7686791990000001</v>
      </c>
      <c r="AT1885" s="2">
        <v>12.203306359999999</v>
      </c>
      <c r="AU1885" s="2">
        <v>12.333770299999999</v>
      </c>
      <c r="AV1885" s="2">
        <v>7.2343710769999996</v>
      </c>
      <c r="AW1885" s="2">
        <v>11.592067780000001</v>
      </c>
      <c r="AX1885" s="2">
        <v>9.0658921919999997</v>
      </c>
      <c r="AY1885" s="2">
        <v>10.90761951</v>
      </c>
      <c r="AZ1885" s="2">
        <v>9.0203561259999994</v>
      </c>
      <c r="BA1885" s="2">
        <v>8.9211491620000007</v>
      </c>
      <c r="BB1885" s="2">
        <v>4.9901786389999998</v>
      </c>
      <c r="BC1885" s="2">
        <v>20.682814189999998</v>
      </c>
      <c r="BD1885" s="2">
        <v>8.0867668259999999</v>
      </c>
      <c r="BE1885" s="2">
        <v>7.2608563090000002</v>
      </c>
      <c r="BF1885" s="2">
        <v>11.47378597</v>
      </c>
      <c r="BG1885" s="2">
        <v>11.30167602</v>
      </c>
      <c r="BH1885" s="2">
        <v>11.79955492</v>
      </c>
      <c r="BI1885" s="2">
        <v>10.54953091</v>
      </c>
      <c r="BJ1885" s="2">
        <v>7.4177357879999999</v>
      </c>
      <c r="BK1885" s="2">
        <v>15.27138579</v>
      </c>
      <c r="BL1885" s="2">
        <v>17.124214989999999</v>
      </c>
      <c r="BM1885" s="2">
        <v>13.506663270000001</v>
      </c>
      <c r="BN1885" s="2">
        <v>20.651207509999999</v>
      </c>
      <c r="BO1885" s="2">
        <v>17.08686187</v>
      </c>
      <c r="BP1885" s="2">
        <v>17.429805760000001</v>
      </c>
      <c r="BQ1885" s="2">
        <v>11.764984139999999</v>
      </c>
      <c r="BR1885" s="2">
        <v>12.430103750000001</v>
      </c>
      <c r="BS1885" s="2">
        <v>13.87088797</v>
      </c>
      <c r="BT1885" s="2">
        <v>11.480430459999999</v>
      </c>
      <c r="BU1885" s="2">
        <v>8.0465191409999992</v>
      </c>
      <c r="BV1885" s="2">
        <v>11.49057477</v>
      </c>
      <c r="BW1885" s="2">
        <v>12.704736</v>
      </c>
      <c r="BX1885" s="2">
        <v>10.032011349999999</v>
      </c>
      <c r="BY1885" s="2">
        <v>8.1021688310000002</v>
      </c>
      <c r="BZ1885" s="2">
        <v>16.282459540000001</v>
      </c>
      <c r="CA1885" s="2">
        <v>9.5752183350000006</v>
      </c>
      <c r="CB1885" s="2">
        <v>17.371551759999999</v>
      </c>
      <c r="CC1885" s="2">
        <v>4.2901472390000004</v>
      </c>
      <c r="CD1885" s="2">
        <v>5.8427805150000003</v>
      </c>
      <c r="CE1885" s="2">
        <v>9.11151774</v>
      </c>
      <c r="CF1885" s="2">
        <v>12.9037796526219</v>
      </c>
    </row>
    <row r="1886" spans="1:84" x14ac:dyDescent="0.3">
      <c r="A1886" s="2" t="s">
        <v>12238</v>
      </c>
      <c r="B1886" s="2">
        <v>8.5130846879999993</v>
      </c>
      <c r="C1886" s="2">
        <v>5.545315521</v>
      </c>
      <c r="D1886" s="2">
        <v>9.7376394220000009</v>
      </c>
      <c r="E1886" s="2">
        <v>10.231249650000001</v>
      </c>
      <c r="F1886" s="2">
        <v>9.854443904</v>
      </c>
      <c r="G1886" s="2">
        <v>9.9435977189999996</v>
      </c>
      <c r="H1886" s="2">
        <v>12.132131279999999</v>
      </c>
      <c r="I1886" s="2">
        <v>10.351709769999999</v>
      </c>
      <c r="J1886" s="2">
        <v>5.216171696</v>
      </c>
      <c r="K1886" s="2">
        <v>6.4895323139999999</v>
      </c>
      <c r="L1886" s="2">
        <v>6.1576835059999997</v>
      </c>
      <c r="M1886" s="2">
        <v>7.843321231</v>
      </c>
      <c r="N1886" s="2">
        <v>9.8209760369999994</v>
      </c>
      <c r="O1886" s="2">
        <v>7.7614506900000002</v>
      </c>
      <c r="P1886" s="2">
        <v>14.183411919999999</v>
      </c>
      <c r="Q1886" s="2">
        <v>11.91259544</v>
      </c>
      <c r="R1886" s="2">
        <v>8.2834062329999991</v>
      </c>
      <c r="S1886" s="2">
        <v>15.54294754</v>
      </c>
      <c r="T1886" s="2">
        <v>10.65391679</v>
      </c>
      <c r="U1886" s="2">
        <v>9.3754329629999997</v>
      </c>
      <c r="V1886" s="2">
        <v>11.018624640000001</v>
      </c>
      <c r="W1886" s="2">
        <v>8.2970709300000003</v>
      </c>
      <c r="X1886" s="2">
        <v>15.56507287</v>
      </c>
      <c r="Y1886" s="2">
        <v>12.4955944</v>
      </c>
      <c r="Z1886" s="2">
        <v>11.657229709999999</v>
      </c>
      <c r="AA1886" s="2">
        <v>15.09975807</v>
      </c>
      <c r="AB1886" s="2">
        <v>15.64435741</v>
      </c>
      <c r="AC1886" s="2">
        <v>11.674418859999999</v>
      </c>
      <c r="AD1886" s="2">
        <v>10.709679400000001</v>
      </c>
      <c r="AE1886" s="2">
        <v>9.3439580069999995</v>
      </c>
      <c r="AF1886" s="2">
        <v>8.8921226699999991</v>
      </c>
      <c r="AG1886" s="2">
        <v>12.67004451</v>
      </c>
      <c r="AH1886" s="2">
        <v>9.2382575790000008</v>
      </c>
      <c r="AI1886" s="2">
        <v>8.817818613</v>
      </c>
      <c r="AJ1886" s="2">
        <v>13.96047051</v>
      </c>
      <c r="AK1886" s="2">
        <v>12.22624096</v>
      </c>
      <c r="AL1886" s="2">
        <v>11.572331030000001</v>
      </c>
      <c r="AM1886" s="2">
        <v>7.5173097630000001</v>
      </c>
      <c r="AN1886" s="2">
        <v>7.6346045289999998</v>
      </c>
      <c r="AO1886" s="2">
        <v>10.748995130000001</v>
      </c>
      <c r="AP1886" s="2">
        <v>8.7491581719999996</v>
      </c>
      <c r="AQ1886" s="2">
        <v>8.2094538079999992</v>
      </c>
      <c r="AR1886" s="2">
        <v>9.0060545469999997</v>
      </c>
      <c r="AS1886" s="2">
        <v>9.58488337</v>
      </c>
      <c r="AT1886" s="2">
        <v>15.717243910000001</v>
      </c>
      <c r="AU1886" s="2">
        <v>14.47412411</v>
      </c>
      <c r="AV1886" s="2">
        <v>12.520236049999999</v>
      </c>
      <c r="AW1886" s="2">
        <v>12.53611645</v>
      </c>
      <c r="AX1886" s="2">
        <v>8.533838008</v>
      </c>
      <c r="AY1886" s="2">
        <v>8.9938669170000001</v>
      </c>
      <c r="AZ1886" s="2">
        <v>8.8372181600000008</v>
      </c>
      <c r="BA1886" s="2">
        <v>9.3781978959999996</v>
      </c>
      <c r="BB1886" s="2">
        <v>14.07173845</v>
      </c>
      <c r="BC1886" s="2">
        <v>12.0147472</v>
      </c>
      <c r="BD1886" s="2">
        <v>12.12503392</v>
      </c>
      <c r="BE1886" s="2">
        <v>12.49147879</v>
      </c>
      <c r="BF1886" s="2">
        <v>16.514262840000001</v>
      </c>
      <c r="BG1886" s="2">
        <v>12.03292154</v>
      </c>
      <c r="BH1886" s="2">
        <v>15.76840412</v>
      </c>
      <c r="BI1886" s="2">
        <v>13.770734559999999</v>
      </c>
      <c r="BJ1886" s="2">
        <v>8.3464129459999992</v>
      </c>
      <c r="BK1886" s="2">
        <v>14.19674144</v>
      </c>
      <c r="BL1886" s="2">
        <v>12.10475243</v>
      </c>
      <c r="BM1886" s="2">
        <v>10.769991709999999</v>
      </c>
      <c r="BN1886" s="2">
        <v>19.174794169999998</v>
      </c>
      <c r="BO1886" s="2">
        <v>11.57658367</v>
      </c>
      <c r="BP1886" s="2">
        <v>13.096288449999999</v>
      </c>
      <c r="BQ1886" s="2">
        <v>11.89051081</v>
      </c>
      <c r="BR1886" s="2">
        <v>7.2845383290000001</v>
      </c>
      <c r="BS1886" s="2">
        <v>14.16914311</v>
      </c>
      <c r="BT1886" s="2">
        <v>13.548783419999999</v>
      </c>
      <c r="BU1886" s="2">
        <v>11.50006426</v>
      </c>
      <c r="BV1886" s="2">
        <v>13.682135110000001</v>
      </c>
      <c r="BW1886" s="2">
        <v>8.7072091129999993</v>
      </c>
      <c r="BX1886" s="2">
        <v>15.240749770000001</v>
      </c>
      <c r="BY1886" s="2">
        <v>20.37607019</v>
      </c>
      <c r="BZ1886" s="2">
        <v>13.28227637</v>
      </c>
      <c r="CA1886" s="2">
        <v>10.53920797</v>
      </c>
      <c r="CB1886" s="2">
        <v>7.5501175099999998</v>
      </c>
      <c r="CC1886" s="2">
        <v>9.0206376739999996</v>
      </c>
      <c r="CD1886" s="2">
        <v>6.1556912300000004</v>
      </c>
      <c r="CE1886" s="2">
        <v>10.955356</v>
      </c>
      <c r="CF1886" s="2">
        <v>11.132094468353699</v>
      </c>
    </row>
    <row r="1887" spans="1:84" x14ac:dyDescent="0.3">
      <c r="A1887" s="2" t="s">
        <v>12237</v>
      </c>
      <c r="B1887" s="2">
        <v>8.8237326849999995</v>
      </c>
      <c r="C1887" s="2">
        <v>11.06751491</v>
      </c>
      <c r="D1887" s="2">
        <v>32.107774790000001</v>
      </c>
      <c r="E1887" s="2">
        <v>11.145822620000001</v>
      </c>
      <c r="F1887" s="2">
        <v>10.33515079</v>
      </c>
      <c r="G1887" s="2">
        <v>20.073278760000001</v>
      </c>
      <c r="H1887" s="2">
        <v>16.408403969999998</v>
      </c>
      <c r="I1887" s="2">
        <v>12.714047600000001</v>
      </c>
      <c r="J1887" s="2">
        <v>7.6392791899999999</v>
      </c>
      <c r="K1887" s="2">
        <v>15.3701382</v>
      </c>
      <c r="L1887" s="2">
        <v>16.606238279999999</v>
      </c>
      <c r="M1887" s="2">
        <v>11.90070218</v>
      </c>
      <c r="N1887" s="2">
        <v>13.645670389999999</v>
      </c>
      <c r="O1887" s="2">
        <v>16.03275322</v>
      </c>
      <c r="P1887" s="2">
        <v>27.051553899999998</v>
      </c>
      <c r="Q1887" s="2">
        <v>10.62258329</v>
      </c>
      <c r="R1887" s="2">
        <v>7.285565665</v>
      </c>
      <c r="S1887" s="2">
        <v>23.93049873</v>
      </c>
      <c r="T1887" s="2">
        <v>20.754632480000001</v>
      </c>
      <c r="U1887" s="2">
        <v>15.17300681</v>
      </c>
      <c r="V1887" s="2">
        <v>14.28717116</v>
      </c>
      <c r="W1887" s="2">
        <v>11.09875903</v>
      </c>
      <c r="X1887" s="2">
        <v>22.227133129999999</v>
      </c>
      <c r="Y1887" s="2">
        <v>22.096276599999999</v>
      </c>
      <c r="Z1887" s="2">
        <v>12.902724559999999</v>
      </c>
      <c r="AA1887" s="2">
        <v>15.382987419999999</v>
      </c>
      <c r="AB1887" s="2">
        <v>18.19038729</v>
      </c>
      <c r="AC1887" s="2">
        <v>16.716232460000001</v>
      </c>
      <c r="AD1887" s="2">
        <v>6.8291836730000002</v>
      </c>
      <c r="AE1887" s="2">
        <v>10.666593969999999</v>
      </c>
      <c r="AF1887" s="2">
        <v>18.35093861</v>
      </c>
      <c r="AG1887" s="2">
        <v>12.088270189999999</v>
      </c>
      <c r="AH1887" s="2">
        <v>9.9931863110000005</v>
      </c>
      <c r="AI1887" s="2">
        <v>13.00652023</v>
      </c>
      <c r="AJ1887" s="2">
        <v>22.761798979999998</v>
      </c>
      <c r="AK1887" s="2">
        <v>13.00801405</v>
      </c>
      <c r="AL1887" s="2">
        <v>16.81514645</v>
      </c>
      <c r="AM1887" s="2">
        <v>18.159532420000001</v>
      </c>
      <c r="AN1887" s="2">
        <v>16.908819269999999</v>
      </c>
      <c r="AO1887" s="2">
        <v>11.5527432</v>
      </c>
      <c r="AP1887" s="2">
        <v>11.216868460000001</v>
      </c>
      <c r="AQ1887" s="2">
        <v>20.37596168</v>
      </c>
      <c r="AR1887" s="2">
        <v>16.659817969999999</v>
      </c>
      <c r="AS1887" s="2">
        <v>12.16296107</v>
      </c>
      <c r="AT1887" s="2">
        <v>12.79142626</v>
      </c>
      <c r="AU1887" s="2">
        <v>26.475705820000002</v>
      </c>
      <c r="AV1887" s="2">
        <v>30.928894570000001</v>
      </c>
      <c r="AW1887" s="2">
        <v>13.385370890000001</v>
      </c>
      <c r="AX1887" s="2">
        <v>9.6571497429999997</v>
      </c>
      <c r="AY1887" s="2">
        <v>8.0500907809999998</v>
      </c>
      <c r="AZ1887" s="2">
        <v>12.54689649</v>
      </c>
      <c r="BA1887" s="2">
        <v>17.054316660000001</v>
      </c>
      <c r="BB1887" s="2">
        <v>15.30863862</v>
      </c>
      <c r="BC1887" s="2">
        <v>16.543303770000001</v>
      </c>
      <c r="BD1887" s="2">
        <v>29.511769210000001</v>
      </c>
      <c r="BE1887" s="2">
        <v>37.909678919999998</v>
      </c>
      <c r="BF1887" s="2">
        <v>32.340154419999998</v>
      </c>
      <c r="BG1887" s="2">
        <v>7.7960641180000003</v>
      </c>
      <c r="BH1887" s="2">
        <v>21.138774909999999</v>
      </c>
      <c r="BI1887" s="2">
        <v>19.80233063</v>
      </c>
      <c r="BJ1887" s="2">
        <v>18.325258389999998</v>
      </c>
      <c r="BK1887" s="2">
        <v>14.05383376</v>
      </c>
      <c r="BL1887" s="2">
        <v>6.2265980680000004</v>
      </c>
      <c r="BM1887" s="2">
        <v>10.559377769999999</v>
      </c>
      <c r="BN1887" s="2">
        <v>25.637491099999998</v>
      </c>
      <c r="BO1887" s="2">
        <v>8.3535277400000005</v>
      </c>
      <c r="BP1887" s="2">
        <v>11.50724664</v>
      </c>
      <c r="BQ1887" s="2">
        <v>16.187911060000001</v>
      </c>
      <c r="BR1887" s="2">
        <v>9.9790945640000004</v>
      </c>
      <c r="BS1887" s="2">
        <v>24.13988037</v>
      </c>
      <c r="BT1887" s="2">
        <v>15.688752389999999</v>
      </c>
      <c r="BU1887" s="2">
        <v>18.878269620000001</v>
      </c>
      <c r="BV1887" s="2">
        <v>38.561994069999997</v>
      </c>
      <c r="BW1887" s="2">
        <v>8.1339449209999994</v>
      </c>
      <c r="BX1887" s="2">
        <v>33.464140209999997</v>
      </c>
      <c r="BY1887" s="2">
        <v>10.65008123</v>
      </c>
      <c r="BZ1887" s="2">
        <v>20.704905539999999</v>
      </c>
      <c r="CA1887" s="2">
        <v>9.2075080610000004</v>
      </c>
      <c r="CB1887" s="2">
        <v>6.891777158</v>
      </c>
      <c r="CC1887" s="2">
        <v>15.675256510000001</v>
      </c>
      <c r="CD1887" s="2">
        <v>16.523719190000001</v>
      </c>
      <c r="CE1887" s="2">
        <v>15.001479120000001</v>
      </c>
      <c r="CF1887" s="2">
        <v>16.313890121195101</v>
      </c>
    </row>
    <row r="1888" spans="1:84" x14ac:dyDescent="0.3">
      <c r="A1888" s="2" t="s">
        <v>12236</v>
      </c>
      <c r="B1888" s="2">
        <v>8.2757646069999993</v>
      </c>
      <c r="C1888" s="2">
        <v>8.3933812200000002</v>
      </c>
      <c r="D1888" s="2">
        <v>10.30584342</v>
      </c>
      <c r="E1888" s="2">
        <v>10.357025699999999</v>
      </c>
      <c r="F1888" s="2">
        <v>5.6412154399999999</v>
      </c>
      <c r="G1888" s="2">
        <v>10.40228097</v>
      </c>
      <c r="H1888" s="2">
        <v>6.5900889080000002</v>
      </c>
      <c r="I1888" s="2">
        <v>7.1814818249999997</v>
      </c>
      <c r="J1888" s="2">
        <v>6.4625464099999999</v>
      </c>
      <c r="K1888" s="2">
        <v>8.2076853360000008</v>
      </c>
      <c r="L1888" s="2">
        <v>8.5429586079999993</v>
      </c>
      <c r="M1888" s="2">
        <v>8.253590955</v>
      </c>
      <c r="N1888" s="2">
        <v>8.3503598350000008</v>
      </c>
      <c r="O1888" s="2">
        <v>7.8167146980000002</v>
      </c>
      <c r="P1888" s="2">
        <v>8.0802740899999996</v>
      </c>
      <c r="Q1888" s="2">
        <v>10.47518962</v>
      </c>
      <c r="R1888" s="2">
        <v>7.4105028319999997</v>
      </c>
      <c r="S1888" s="2">
        <v>7.0159826809999997</v>
      </c>
      <c r="T1888" s="2">
        <v>7.2213425669999998</v>
      </c>
      <c r="U1888" s="2">
        <v>9.9500512190000006</v>
      </c>
      <c r="V1888" s="2">
        <v>6.7055508210000001</v>
      </c>
      <c r="W1888" s="2">
        <v>7.3177410780000001</v>
      </c>
      <c r="X1888" s="2">
        <v>8.6062058120000007</v>
      </c>
      <c r="Y1888" s="2">
        <v>9.8440855329999994</v>
      </c>
      <c r="Z1888" s="2">
        <v>6.8485604540000002</v>
      </c>
      <c r="AA1888" s="2">
        <v>6.9836217400000002</v>
      </c>
      <c r="AB1888" s="2">
        <v>8.1003474769999997</v>
      </c>
      <c r="AC1888" s="2">
        <v>7.4387921270000001</v>
      </c>
      <c r="AD1888" s="2">
        <v>8.4027756450000002</v>
      </c>
      <c r="AE1888" s="2">
        <v>7.939923039</v>
      </c>
      <c r="AF1888" s="2">
        <v>9.8625159989999993</v>
      </c>
      <c r="AG1888" s="2">
        <v>8.6394914400000005</v>
      </c>
      <c r="AH1888" s="2">
        <v>10.280986629999999</v>
      </c>
      <c r="AI1888" s="2">
        <v>7.3452798079999999</v>
      </c>
      <c r="AJ1888" s="2">
        <v>9.1896189740000001</v>
      </c>
      <c r="AK1888" s="2">
        <v>8.6854511250000002</v>
      </c>
      <c r="AL1888" s="2">
        <v>8.905479497</v>
      </c>
      <c r="AM1888" s="2">
        <v>9.2455173380000009</v>
      </c>
      <c r="AN1888" s="2">
        <v>9.5283300569999998</v>
      </c>
      <c r="AO1888" s="2">
        <v>10.54451922</v>
      </c>
      <c r="AP1888" s="2">
        <v>8.0619372780000003</v>
      </c>
      <c r="AQ1888" s="2">
        <v>14.740377390000001</v>
      </c>
      <c r="AR1888" s="2">
        <v>10.34256895</v>
      </c>
      <c r="AS1888" s="2">
        <v>9.6717078619999999</v>
      </c>
      <c r="AT1888" s="2">
        <v>11.904037710000001</v>
      </c>
      <c r="AU1888" s="2">
        <v>13.37587736</v>
      </c>
      <c r="AV1888" s="2">
        <v>8.9210856639999996</v>
      </c>
      <c r="AW1888" s="2">
        <v>10.567316679999999</v>
      </c>
      <c r="AX1888" s="2">
        <v>6.1731179200000001</v>
      </c>
      <c r="AY1888" s="2">
        <v>5.2580253849999998</v>
      </c>
      <c r="AZ1888" s="2">
        <v>5.2845239409999998</v>
      </c>
      <c r="BA1888" s="2">
        <v>6.8267949769999996</v>
      </c>
      <c r="BB1888" s="2">
        <v>9.0988509339999997</v>
      </c>
      <c r="BC1888" s="2">
        <v>11.72687971</v>
      </c>
      <c r="BD1888" s="2">
        <v>7.0275049699999999</v>
      </c>
      <c r="BE1888" s="2">
        <v>8.1652783430000007</v>
      </c>
      <c r="BF1888" s="2">
        <v>10.385949370000001</v>
      </c>
      <c r="BG1888" s="2">
        <v>7.335360519</v>
      </c>
      <c r="BH1888" s="2">
        <v>9.6969650230000006</v>
      </c>
      <c r="BI1888" s="2">
        <v>8.5892126350000009</v>
      </c>
      <c r="BJ1888" s="2">
        <v>6.8641816279999999</v>
      </c>
      <c r="BK1888" s="2">
        <v>7.4954821669999996</v>
      </c>
      <c r="BL1888" s="2">
        <v>6.5570709880000004</v>
      </c>
      <c r="BM1888" s="2">
        <v>9.6289370820000002</v>
      </c>
      <c r="BN1888" s="2">
        <v>11.6003676</v>
      </c>
      <c r="BO1888" s="2">
        <v>8.9390904659999997</v>
      </c>
      <c r="BP1888" s="2">
        <v>7.4616231390000003</v>
      </c>
      <c r="BQ1888" s="2">
        <v>7.5701015949999997</v>
      </c>
      <c r="BR1888" s="2">
        <v>6.4684373409999996</v>
      </c>
      <c r="BS1888" s="2">
        <v>8.8360204440000008</v>
      </c>
      <c r="BT1888" s="2">
        <v>5.7601159600000003</v>
      </c>
      <c r="BU1888" s="2">
        <v>5.9421586819999996</v>
      </c>
      <c r="BV1888" s="2">
        <v>7.2110710039999999</v>
      </c>
      <c r="BW1888" s="2">
        <v>7.2246982429999997</v>
      </c>
      <c r="BX1888" s="2">
        <v>9.0245238919999995</v>
      </c>
      <c r="BY1888" s="2">
        <v>6.4315480300000001</v>
      </c>
      <c r="BZ1888" s="2">
        <v>8.1158565029999998</v>
      </c>
      <c r="CA1888" s="2">
        <v>6.8664303660000003</v>
      </c>
      <c r="CB1888" s="2">
        <v>7.2782229860000003</v>
      </c>
      <c r="CC1888" s="2">
        <v>5.5090193840000001</v>
      </c>
      <c r="CD1888" s="2">
        <v>4.8254399320000001</v>
      </c>
      <c r="CE1888" s="2">
        <v>4.207962234</v>
      </c>
      <c r="CF1888" s="2">
        <v>8.2722049639268302</v>
      </c>
    </row>
    <row r="1889" spans="1:84" x14ac:dyDescent="0.3">
      <c r="A1889" s="2" t="s">
        <v>12235</v>
      </c>
      <c r="B1889" s="2">
        <v>15.911193580000001</v>
      </c>
      <c r="C1889" s="2">
        <v>20.25427595</v>
      </c>
      <c r="D1889" s="2">
        <v>12.56505597</v>
      </c>
      <c r="E1889" s="2">
        <v>18.227454730000002</v>
      </c>
      <c r="F1889" s="2">
        <v>13.631615849999999</v>
      </c>
      <c r="G1889" s="2">
        <v>14.219311490000001</v>
      </c>
      <c r="H1889" s="2">
        <v>18.193610509999999</v>
      </c>
      <c r="I1889" s="2">
        <v>12.99772314</v>
      </c>
      <c r="J1889" s="2">
        <v>19.19277129</v>
      </c>
      <c r="K1889" s="2">
        <v>14.0397655</v>
      </c>
      <c r="L1889" s="2">
        <v>25.849527089999999</v>
      </c>
      <c r="M1889" s="2">
        <v>14.70647101</v>
      </c>
      <c r="N1889" s="2">
        <v>16.75433598</v>
      </c>
      <c r="O1889" s="2">
        <v>16.24879035</v>
      </c>
      <c r="P1889" s="2">
        <v>12.33149014</v>
      </c>
      <c r="Q1889" s="2">
        <v>23.02164754</v>
      </c>
      <c r="R1889" s="2">
        <v>9.0480690500000005</v>
      </c>
      <c r="S1889" s="2">
        <v>14.1355752</v>
      </c>
      <c r="T1889" s="2">
        <v>13.972736080000001</v>
      </c>
      <c r="U1889" s="2">
        <v>16.37264102</v>
      </c>
      <c r="V1889" s="2">
        <v>10.813205030000001</v>
      </c>
      <c r="W1889" s="2">
        <v>18.019118330000001</v>
      </c>
      <c r="X1889" s="2">
        <v>11.82388091</v>
      </c>
      <c r="Y1889" s="2">
        <v>15.541315669999999</v>
      </c>
      <c r="Z1889" s="2">
        <v>12.96843172</v>
      </c>
      <c r="AA1889" s="2">
        <v>17.07177536</v>
      </c>
      <c r="AB1889" s="2">
        <v>12.402790769999999</v>
      </c>
      <c r="AC1889" s="2">
        <v>9.9094061290000006</v>
      </c>
      <c r="AD1889" s="2">
        <v>14.90649286</v>
      </c>
      <c r="AE1889" s="2">
        <v>21.330978139999999</v>
      </c>
      <c r="AF1889" s="2">
        <v>21.819749430000002</v>
      </c>
      <c r="AG1889" s="2">
        <v>13.37295772</v>
      </c>
      <c r="AH1889" s="2">
        <v>16.883236199999999</v>
      </c>
      <c r="AI1889" s="2">
        <v>9.9734883869999997</v>
      </c>
      <c r="AJ1889" s="2">
        <v>11.906547700000001</v>
      </c>
      <c r="AK1889" s="2">
        <v>14.163956049999999</v>
      </c>
      <c r="AL1889" s="2">
        <v>20.542947699999999</v>
      </c>
      <c r="AM1889" s="2">
        <v>11.70110259</v>
      </c>
      <c r="AN1889" s="2">
        <v>14.96581162</v>
      </c>
      <c r="AO1889" s="2">
        <v>14.47450617</v>
      </c>
      <c r="AP1889" s="2">
        <v>22.146502290000001</v>
      </c>
      <c r="AQ1889" s="2">
        <v>10.45093969</v>
      </c>
      <c r="AR1889" s="2">
        <v>22.437062439999998</v>
      </c>
      <c r="AS1889" s="2">
        <v>21.632301989999998</v>
      </c>
      <c r="AT1889" s="2">
        <v>7.9683459220000001</v>
      </c>
      <c r="AU1889" s="2">
        <v>12.20859873</v>
      </c>
      <c r="AV1889" s="2">
        <v>8.4484955910000004</v>
      </c>
      <c r="AW1889" s="2">
        <v>21.828978880000001</v>
      </c>
      <c r="AX1889" s="2">
        <v>18.770369980000002</v>
      </c>
      <c r="AY1889" s="2">
        <v>17.28862535</v>
      </c>
      <c r="AZ1889" s="2">
        <v>15.809795899999999</v>
      </c>
      <c r="BA1889" s="2">
        <v>14.18471935</v>
      </c>
      <c r="BB1889" s="2">
        <v>21.83598765</v>
      </c>
      <c r="BC1889" s="2">
        <v>22.59145432</v>
      </c>
      <c r="BD1889" s="2">
        <v>9.5237098230000008</v>
      </c>
      <c r="BE1889" s="2">
        <v>12.222900170000001</v>
      </c>
      <c r="BF1889" s="2">
        <v>15.660241900000001</v>
      </c>
      <c r="BG1889" s="2">
        <v>9.3423442330000004</v>
      </c>
      <c r="BH1889" s="2">
        <v>7.7722781830000001</v>
      </c>
      <c r="BI1889" s="2">
        <v>10.77279508</v>
      </c>
      <c r="BJ1889" s="2">
        <v>33.234645819999997</v>
      </c>
      <c r="BK1889" s="2">
        <v>11.79673957</v>
      </c>
      <c r="BL1889" s="2">
        <v>12.218718109999999</v>
      </c>
      <c r="BM1889" s="2">
        <v>14.006730920000001</v>
      </c>
      <c r="BN1889" s="2">
        <v>12.89857617</v>
      </c>
      <c r="BO1889" s="2">
        <v>21.632700870000001</v>
      </c>
      <c r="BP1889" s="2">
        <v>12.864622430000001</v>
      </c>
      <c r="BQ1889" s="2">
        <v>11.36685007</v>
      </c>
      <c r="BR1889" s="2">
        <v>20.984498720000001</v>
      </c>
      <c r="BS1889" s="2">
        <v>13.443869100000001</v>
      </c>
      <c r="BT1889" s="2">
        <v>9.6590275269999992</v>
      </c>
      <c r="BU1889" s="2">
        <v>10.31434428</v>
      </c>
      <c r="BV1889" s="2">
        <v>10.2836053</v>
      </c>
      <c r="BW1889" s="2">
        <v>22.107667889999998</v>
      </c>
      <c r="BX1889" s="2">
        <v>10.54897633</v>
      </c>
      <c r="BY1889" s="2">
        <v>14.97688408</v>
      </c>
      <c r="BZ1889" s="2">
        <v>10.903058400000001</v>
      </c>
      <c r="CA1889" s="2">
        <v>12.459438499999999</v>
      </c>
      <c r="CB1889" s="2">
        <v>16.847538159999999</v>
      </c>
      <c r="CC1889" s="2">
        <v>3.4691105389999999</v>
      </c>
      <c r="CD1889" s="2">
        <v>4.7039607439999997</v>
      </c>
      <c r="CE1889" s="2">
        <v>5.3550282730000003</v>
      </c>
      <c r="CF1889" s="2">
        <v>14.8199853564756</v>
      </c>
    </row>
    <row r="1890" spans="1:84" x14ac:dyDescent="0.3">
      <c r="A1890" s="2" t="s">
        <v>12234</v>
      </c>
      <c r="B1890" s="2">
        <v>53.75844858</v>
      </c>
      <c r="C1890" s="2">
        <v>41.42735923</v>
      </c>
      <c r="D1890" s="2">
        <v>27.70822428</v>
      </c>
      <c r="E1890" s="2">
        <v>76.933561080000004</v>
      </c>
      <c r="F1890" s="2">
        <v>67.646446789999999</v>
      </c>
      <c r="G1890" s="2">
        <v>29.4183162</v>
      </c>
      <c r="H1890" s="2">
        <v>43.687159540000003</v>
      </c>
      <c r="I1890" s="2">
        <v>47.154991420000002</v>
      </c>
      <c r="J1890" s="2">
        <v>63.909899660000001</v>
      </c>
      <c r="K1890" s="2">
        <v>56.06433869</v>
      </c>
      <c r="L1890" s="2">
        <v>49.364160089999999</v>
      </c>
      <c r="M1890" s="2">
        <v>58.658035320000003</v>
      </c>
      <c r="N1890" s="2">
        <v>73.557271069999999</v>
      </c>
      <c r="O1890" s="2">
        <v>89.117095570000004</v>
      </c>
      <c r="P1890" s="2">
        <v>47.442049060000002</v>
      </c>
      <c r="Q1890" s="2">
        <v>93.656196929999993</v>
      </c>
      <c r="R1890" s="2">
        <v>61.483082369999998</v>
      </c>
      <c r="S1890" s="2">
        <v>27.131791339999999</v>
      </c>
      <c r="T1890" s="2">
        <v>31.96849855</v>
      </c>
      <c r="U1890" s="2">
        <v>45.855961309999998</v>
      </c>
      <c r="V1890" s="2">
        <v>34.89269668</v>
      </c>
      <c r="W1890" s="2">
        <v>66.082875329999993</v>
      </c>
      <c r="X1890" s="2">
        <v>28.38945417</v>
      </c>
      <c r="Y1890" s="2">
        <v>43.706161479999999</v>
      </c>
      <c r="Z1890" s="2">
        <v>71.167655960000005</v>
      </c>
      <c r="AA1890" s="2">
        <v>61.851473949999999</v>
      </c>
      <c r="AB1890" s="2">
        <v>64.242147459999998</v>
      </c>
      <c r="AC1890" s="2">
        <v>60.412622169999999</v>
      </c>
      <c r="AD1890" s="2">
        <v>55.469362310000001</v>
      </c>
      <c r="AE1890" s="2">
        <v>59.912378570000001</v>
      </c>
      <c r="AF1890" s="2">
        <v>62.893576670000002</v>
      </c>
      <c r="AG1890" s="2">
        <v>53.093073580000002</v>
      </c>
      <c r="AH1890" s="2">
        <v>70.770532650000007</v>
      </c>
      <c r="AI1890" s="2">
        <v>59.999163459999998</v>
      </c>
      <c r="AJ1890" s="2">
        <v>34.29915819</v>
      </c>
      <c r="AK1890" s="2">
        <v>50.75819809</v>
      </c>
      <c r="AL1890" s="2">
        <v>64.069384729999996</v>
      </c>
      <c r="AM1890" s="2">
        <v>50.580554069999998</v>
      </c>
      <c r="AN1890" s="2">
        <v>51.267763250000002</v>
      </c>
      <c r="AO1890" s="2">
        <v>57.463641410000001</v>
      </c>
      <c r="AP1890" s="2">
        <v>68.552058779999996</v>
      </c>
      <c r="AQ1890" s="2">
        <v>27.016380049999999</v>
      </c>
      <c r="AR1890" s="2">
        <v>48.976489290000004</v>
      </c>
      <c r="AS1890" s="2">
        <v>69.983150260000002</v>
      </c>
      <c r="AT1890" s="2">
        <v>79.419837430000001</v>
      </c>
      <c r="AU1890" s="2">
        <v>46.068239660000003</v>
      </c>
      <c r="AV1890" s="2">
        <v>22.631455460000002</v>
      </c>
      <c r="AW1890" s="2">
        <v>71.034936259999995</v>
      </c>
      <c r="AX1890" s="2">
        <v>41.216735069999999</v>
      </c>
      <c r="AY1890" s="2">
        <v>50.870727279999997</v>
      </c>
      <c r="AZ1890" s="2">
        <v>45.113648499999996</v>
      </c>
      <c r="BA1890" s="2">
        <v>28.422137509999999</v>
      </c>
      <c r="BB1890" s="2">
        <v>43.901672130000001</v>
      </c>
      <c r="BC1890" s="2">
        <v>59.966824580000001</v>
      </c>
      <c r="BD1890" s="2">
        <v>22.645115369999999</v>
      </c>
      <c r="BE1890" s="2">
        <v>25.06383362</v>
      </c>
      <c r="BF1890" s="2">
        <v>32.165748110000003</v>
      </c>
      <c r="BG1890" s="2">
        <v>53.60412848</v>
      </c>
      <c r="BH1890" s="2">
        <v>19.389623199999999</v>
      </c>
      <c r="BI1890" s="2">
        <v>36.183548969999997</v>
      </c>
      <c r="BJ1890" s="2">
        <v>52.936212480000002</v>
      </c>
      <c r="BK1890" s="2">
        <v>45.42852362</v>
      </c>
      <c r="BL1890" s="2">
        <v>57.111249950000001</v>
      </c>
      <c r="BM1890" s="2">
        <v>52.597245749999999</v>
      </c>
      <c r="BN1890" s="2">
        <v>39.491265140000003</v>
      </c>
      <c r="BO1890" s="2">
        <v>59.918282759999997</v>
      </c>
      <c r="BP1890" s="2">
        <v>47.175829159999999</v>
      </c>
      <c r="BQ1890" s="2">
        <v>51.731181919999997</v>
      </c>
      <c r="BR1890" s="2">
        <v>49.42220107</v>
      </c>
      <c r="BS1890" s="2">
        <v>46.915048380000002</v>
      </c>
      <c r="BT1890" s="2">
        <v>42.13126415</v>
      </c>
      <c r="BU1890" s="2">
        <v>42.649550810000001</v>
      </c>
      <c r="BV1890" s="2">
        <v>15.77708252</v>
      </c>
      <c r="BW1890" s="2">
        <v>75.986335310000001</v>
      </c>
      <c r="BX1890" s="2">
        <v>20.31956933</v>
      </c>
      <c r="BY1890" s="2">
        <v>47.168668510000003</v>
      </c>
      <c r="BZ1890" s="2">
        <v>27.003698079999999</v>
      </c>
      <c r="CA1890" s="2">
        <v>55.708358990000001</v>
      </c>
      <c r="CB1890" s="2">
        <v>42.310678609999997</v>
      </c>
      <c r="CC1890" s="2">
        <v>13.87531785</v>
      </c>
      <c r="CD1890" s="2">
        <v>14.075809270000001</v>
      </c>
      <c r="CE1890" s="2">
        <v>19.36143161</v>
      </c>
      <c r="CF1890" s="2">
        <v>48.7632421529268</v>
      </c>
    </row>
    <row r="1891" spans="1:84" x14ac:dyDescent="0.3">
      <c r="A1891" s="2" t="s">
        <v>12233</v>
      </c>
      <c r="B1891" s="2">
        <v>5.6995498429999998</v>
      </c>
      <c r="C1891" s="2">
        <v>3.986909909</v>
      </c>
      <c r="D1891" s="2">
        <v>0.83647548299999996</v>
      </c>
      <c r="E1891" s="2">
        <v>5.7959487349999996</v>
      </c>
      <c r="F1891" s="2">
        <v>6.3796578759999996</v>
      </c>
      <c r="G1891" s="2">
        <v>3.3006978949999999</v>
      </c>
      <c r="H1891" s="2">
        <v>5.0681997689999996</v>
      </c>
      <c r="I1891" s="2">
        <v>4.7667134689999999</v>
      </c>
      <c r="J1891" s="2">
        <v>7.7552241710000001</v>
      </c>
      <c r="K1891" s="2">
        <v>5.0731900230000004</v>
      </c>
      <c r="L1891" s="2">
        <v>5.5584119559999996</v>
      </c>
      <c r="M1891" s="2">
        <v>5.9838769139999997</v>
      </c>
      <c r="N1891" s="2">
        <v>3.9465327669999999</v>
      </c>
      <c r="O1891" s="2">
        <v>3.288390669</v>
      </c>
      <c r="P1891" s="2">
        <v>2.4490763929999999</v>
      </c>
      <c r="Q1891" s="2">
        <v>6.0395287480000004</v>
      </c>
      <c r="R1891" s="2">
        <v>5.9738724489999999</v>
      </c>
      <c r="S1891" s="2">
        <v>6.2826321429999998</v>
      </c>
      <c r="T1891" s="2">
        <v>5.8709255049999998</v>
      </c>
      <c r="U1891" s="2">
        <v>7.6082149980000002</v>
      </c>
      <c r="V1891" s="2">
        <v>3.6415750419999999</v>
      </c>
      <c r="W1891" s="2">
        <v>5.2382828180000001</v>
      </c>
      <c r="X1891" s="2">
        <v>1.679500451</v>
      </c>
      <c r="Y1891" s="2">
        <v>2.1934311399999999</v>
      </c>
      <c r="Z1891" s="2">
        <v>5.3390963859999996</v>
      </c>
      <c r="AA1891" s="2">
        <v>5.2687901720000001</v>
      </c>
      <c r="AB1891" s="2">
        <v>8.8220313949999998</v>
      </c>
      <c r="AC1891" s="2">
        <v>4.6427270390000004</v>
      </c>
      <c r="AD1891" s="2">
        <v>6.6928176920000002</v>
      </c>
      <c r="AE1891" s="2">
        <v>6.1378696740000001</v>
      </c>
      <c r="AF1891" s="2">
        <v>5.7842055999999999</v>
      </c>
      <c r="AG1891" s="2">
        <v>7.2852458200000001</v>
      </c>
      <c r="AH1891" s="2">
        <v>6.9803571910000004</v>
      </c>
      <c r="AI1891" s="2">
        <v>4.8602225289999996</v>
      </c>
      <c r="AJ1891" s="2">
        <v>2.8338923309999999</v>
      </c>
      <c r="AK1891" s="2">
        <v>5.2384924650000002</v>
      </c>
      <c r="AL1891" s="2">
        <v>6.2082201299999999</v>
      </c>
      <c r="AM1891" s="2">
        <v>6.3113727930000003</v>
      </c>
      <c r="AN1891" s="2">
        <v>6.5559303010000001</v>
      </c>
      <c r="AO1891" s="2">
        <v>6.4169472269999996</v>
      </c>
      <c r="AP1891" s="2">
        <v>7.939292418</v>
      </c>
      <c r="AQ1891" s="2">
        <v>0.96388348300000004</v>
      </c>
      <c r="AR1891" s="2">
        <v>4.5792553790000001</v>
      </c>
      <c r="AS1891" s="2">
        <v>6.0678436509999996</v>
      </c>
      <c r="AT1891" s="2">
        <v>3.3596134719999999</v>
      </c>
      <c r="AU1891" s="2">
        <v>2.0050874109999999</v>
      </c>
      <c r="AV1891" s="2">
        <v>2.099397196</v>
      </c>
      <c r="AW1891" s="2">
        <v>4.9209141079999998</v>
      </c>
      <c r="AX1891" s="2">
        <v>5.429529241</v>
      </c>
      <c r="AY1891" s="2">
        <v>6.1413494030000004</v>
      </c>
      <c r="AZ1891" s="2">
        <v>2.6246292520000001</v>
      </c>
      <c r="BA1891" s="2">
        <v>2.7057861249999999</v>
      </c>
      <c r="BB1891" s="2">
        <v>3.5548181830000001</v>
      </c>
      <c r="BC1891" s="2">
        <v>6.0365267060000001</v>
      </c>
      <c r="BD1891" s="2">
        <v>1.085705199</v>
      </c>
      <c r="BE1891" s="2">
        <v>1.034377876</v>
      </c>
      <c r="BF1891" s="2">
        <v>1.5783966270000001</v>
      </c>
      <c r="BG1891" s="2">
        <v>5.0359561929999996</v>
      </c>
      <c r="BH1891" s="2">
        <v>1.2340403200000001</v>
      </c>
      <c r="BI1891" s="2">
        <v>3.8350951559999999</v>
      </c>
      <c r="BJ1891" s="2">
        <v>2.5289394760000001</v>
      </c>
      <c r="BK1891" s="2">
        <v>6.1337236580000001</v>
      </c>
      <c r="BL1891" s="2">
        <v>7.6682682350000002</v>
      </c>
      <c r="BM1891" s="2">
        <v>4.3623667910000004</v>
      </c>
      <c r="BN1891" s="2">
        <v>4.7900230239999999</v>
      </c>
      <c r="BO1891" s="2">
        <v>6.6083766319999997</v>
      </c>
      <c r="BP1891" s="2">
        <v>5.1405427939999999</v>
      </c>
      <c r="BQ1891" s="2">
        <v>3.1758237469999999</v>
      </c>
      <c r="BR1891" s="2">
        <v>7.1191374349999998</v>
      </c>
      <c r="BS1891" s="2">
        <v>3.8504439389999998</v>
      </c>
      <c r="BT1891" s="2">
        <v>3.6084898430000001</v>
      </c>
      <c r="BU1891" s="2">
        <v>6.7499901409999996</v>
      </c>
      <c r="BV1891" s="2">
        <v>0.38256820400000002</v>
      </c>
      <c r="BW1891" s="2">
        <v>10.83312798</v>
      </c>
      <c r="BX1891" s="2">
        <v>1.775162022</v>
      </c>
      <c r="BY1891" s="2">
        <v>7.1352356410000004</v>
      </c>
      <c r="BZ1891" s="2">
        <v>7.378235536</v>
      </c>
      <c r="CA1891" s="2">
        <v>6.269476064</v>
      </c>
      <c r="CB1891" s="2">
        <v>6.4308782930000001</v>
      </c>
      <c r="CC1891" s="2">
        <v>1.3813880329999999</v>
      </c>
      <c r="CD1891" s="2">
        <v>3.4878435950000002</v>
      </c>
      <c r="CE1891" s="2">
        <v>1.430580341</v>
      </c>
      <c r="CF1891" s="2">
        <v>4.7593555699268304</v>
      </c>
    </row>
    <row r="1892" spans="1:84" x14ac:dyDescent="0.3">
      <c r="A1892" s="2" t="s">
        <v>12232</v>
      </c>
      <c r="B1892" s="2">
        <v>10.63472284</v>
      </c>
      <c r="C1892" s="2">
        <v>12.31750068</v>
      </c>
      <c r="D1892" s="2">
        <v>17.294601270000001</v>
      </c>
      <c r="E1892" s="2">
        <v>10.806283349999999</v>
      </c>
      <c r="F1892" s="2">
        <v>8.2839722210000009</v>
      </c>
      <c r="G1892" s="2">
        <v>10.856225480000001</v>
      </c>
      <c r="H1892" s="2">
        <v>13.194874090000001</v>
      </c>
      <c r="I1892" s="2">
        <v>9.2769321649999998</v>
      </c>
      <c r="J1892" s="2">
        <v>9.9985084020000006</v>
      </c>
      <c r="K1892" s="2">
        <v>11.31125054</v>
      </c>
      <c r="L1892" s="2">
        <v>12.86152212</v>
      </c>
      <c r="M1892" s="2">
        <v>10.28462611</v>
      </c>
      <c r="N1892" s="2">
        <v>11.23499793</v>
      </c>
      <c r="O1892" s="2">
        <v>10.6688081</v>
      </c>
      <c r="P1892" s="2">
        <v>12.898305239999999</v>
      </c>
      <c r="Q1892" s="2">
        <v>11.44699469</v>
      </c>
      <c r="R1892" s="2">
        <v>7.7964386110000001</v>
      </c>
      <c r="S1892" s="2">
        <v>10.889687329999999</v>
      </c>
      <c r="T1892" s="2">
        <v>11.3397805</v>
      </c>
      <c r="U1892" s="2">
        <v>12.241321409999999</v>
      </c>
      <c r="V1892" s="2">
        <v>9.1444268700000002</v>
      </c>
      <c r="W1892" s="2">
        <v>10.31124275</v>
      </c>
      <c r="X1892" s="2">
        <v>12.35843755</v>
      </c>
      <c r="Y1892" s="2">
        <v>11.36682289</v>
      </c>
      <c r="Z1892" s="2">
        <v>9.1953722560000006</v>
      </c>
      <c r="AA1892" s="2">
        <v>12.169196879999999</v>
      </c>
      <c r="AB1892" s="2">
        <v>13.364669190000001</v>
      </c>
      <c r="AC1892" s="2">
        <v>10.90175142</v>
      </c>
      <c r="AD1892" s="2">
        <v>9.3950861440000004</v>
      </c>
      <c r="AE1892" s="2">
        <v>10.964634609999999</v>
      </c>
      <c r="AF1892" s="2">
        <v>14.737426259999999</v>
      </c>
      <c r="AG1892" s="2">
        <v>9.9757390459999993</v>
      </c>
      <c r="AH1892" s="2">
        <v>10.96312404</v>
      </c>
      <c r="AI1892" s="2">
        <v>10.20102397</v>
      </c>
      <c r="AJ1892" s="2">
        <v>13.17420971</v>
      </c>
      <c r="AK1892" s="2">
        <v>10.077982220000001</v>
      </c>
      <c r="AL1892" s="2">
        <v>12.76474793</v>
      </c>
      <c r="AM1892" s="2">
        <v>10.103302299999999</v>
      </c>
      <c r="AN1892" s="2">
        <v>12.02455447</v>
      </c>
      <c r="AO1892" s="2">
        <v>9.0658902280000007</v>
      </c>
      <c r="AP1892" s="2">
        <v>12.040218360000001</v>
      </c>
      <c r="AQ1892" s="2">
        <v>15.734047370000001</v>
      </c>
      <c r="AR1892" s="2">
        <v>13.057460880000001</v>
      </c>
      <c r="AS1892" s="2">
        <v>12.314159249999999</v>
      </c>
      <c r="AT1892" s="2">
        <v>8.6438400860000009</v>
      </c>
      <c r="AU1892" s="2">
        <v>14.543264110000001</v>
      </c>
      <c r="AV1892" s="2">
        <v>16.62323374</v>
      </c>
      <c r="AW1892" s="2">
        <v>12.331521950000001</v>
      </c>
      <c r="AX1892" s="2">
        <v>10.440929629999999</v>
      </c>
      <c r="AY1892" s="2">
        <v>10.68334245</v>
      </c>
      <c r="AZ1892" s="2">
        <v>9.6340276570000007</v>
      </c>
      <c r="BA1892" s="2">
        <v>12.811625080000001</v>
      </c>
      <c r="BB1892" s="2">
        <v>11.364736929999999</v>
      </c>
      <c r="BC1892" s="2">
        <v>11.435552489999999</v>
      </c>
      <c r="BD1892" s="2">
        <v>13.361646370000001</v>
      </c>
      <c r="BE1892" s="2">
        <v>15.14954788</v>
      </c>
      <c r="BF1892" s="2">
        <v>22.616675539999999</v>
      </c>
      <c r="BG1892" s="2">
        <v>7.3660558480000002</v>
      </c>
      <c r="BH1892" s="2">
        <v>11.60937511</v>
      </c>
      <c r="BI1892" s="2">
        <v>11.89792308</v>
      </c>
      <c r="BJ1892" s="2">
        <v>16.712733679999999</v>
      </c>
      <c r="BK1892" s="2">
        <v>11.95768451</v>
      </c>
      <c r="BL1892" s="2">
        <v>9.2710582450000008</v>
      </c>
      <c r="BM1892" s="2">
        <v>9.6652878320000006</v>
      </c>
      <c r="BN1892" s="2">
        <v>12.813814819999999</v>
      </c>
      <c r="BO1892" s="2">
        <v>10.711560520000001</v>
      </c>
      <c r="BP1892" s="2">
        <v>9.2511935780000005</v>
      </c>
      <c r="BQ1892" s="2">
        <v>9.7015924659999992</v>
      </c>
      <c r="BR1892" s="2">
        <v>9.2874674890000009</v>
      </c>
      <c r="BS1892" s="2">
        <v>10.006404699999999</v>
      </c>
      <c r="BT1892" s="2">
        <v>8.9048414989999998</v>
      </c>
      <c r="BU1892" s="2">
        <v>10.436443130000001</v>
      </c>
      <c r="BV1892" s="2">
        <v>17.433873290000001</v>
      </c>
      <c r="BW1892" s="2">
        <v>12.020846089999999</v>
      </c>
      <c r="BX1892" s="2">
        <v>14.157090009999999</v>
      </c>
      <c r="BY1892" s="2">
        <v>8.0436350549999993</v>
      </c>
      <c r="BZ1892" s="2">
        <v>12.352566210000001</v>
      </c>
      <c r="CA1892" s="2">
        <v>9.5341732990000008</v>
      </c>
      <c r="CB1892" s="2">
        <v>5.8989364350000004</v>
      </c>
      <c r="CC1892" s="2">
        <v>8.015604604</v>
      </c>
      <c r="CD1892" s="2">
        <v>7.3795972660000002</v>
      </c>
      <c r="CE1892" s="2">
        <v>6.3202766700000002</v>
      </c>
      <c r="CF1892" s="2">
        <v>11.3589373051463</v>
      </c>
    </row>
    <row r="1893" spans="1:84" x14ac:dyDescent="0.3">
      <c r="A1893" s="2" t="s">
        <v>12231</v>
      </c>
      <c r="B1893" s="2">
        <v>2.840444857</v>
      </c>
      <c r="C1893" s="2">
        <v>2.2897771900000001</v>
      </c>
      <c r="D1893" s="2">
        <v>0.63424325699999995</v>
      </c>
      <c r="E1893" s="2">
        <v>4.7600135769999996</v>
      </c>
      <c r="F1893" s="2">
        <v>4.0358774159999999</v>
      </c>
      <c r="G1893" s="2">
        <v>1.101314739</v>
      </c>
      <c r="H1893" s="2">
        <v>2.999001179</v>
      </c>
      <c r="I1893" s="2">
        <v>3.2068659679999998</v>
      </c>
      <c r="J1893" s="2">
        <v>4.7050208170000003</v>
      </c>
      <c r="K1893" s="2">
        <v>2.6345012470000002</v>
      </c>
      <c r="L1893" s="2">
        <v>2.9959347379999999</v>
      </c>
      <c r="M1893" s="2">
        <v>2.8422667810000002</v>
      </c>
      <c r="N1893" s="2">
        <v>6.7452566149999997</v>
      </c>
      <c r="O1893" s="2">
        <v>4.6750614339999998</v>
      </c>
      <c r="P1893" s="2">
        <v>1.8623685430000001</v>
      </c>
      <c r="Q1893" s="2">
        <v>7.7316613289999996</v>
      </c>
      <c r="R1893" s="2">
        <v>4.6356080259999999</v>
      </c>
      <c r="S1893" s="2">
        <v>3.4082382999999998</v>
      </c>
      <c r="T1893" s="2">
        <v>3.185423873</v>
      </c>
      <c r="U1893" s="2">
        <v>4.9736577610000001</v>
      </c>
      <c r="V1893" s="2">
        <v>1.9924294840000001</v>
      </c>
      <c r="W1893" s="2">
        <v>3.6857955979999999</v>
      </c>
      <c r="X1893" s="2">
        <v>0.57482233199999999</v>
      </c>
      <c r="Y1893" s="2">
        <v>1.776287838</v>
      </c>
      <c r="Z1893" s="2">
        <v>6.3330564840000001</v>
      </c>
      <c r="AA1893" s="2">
        <v>2.1898658470000001</v>
      </c>
      <c r="AB1893" s="2">
        <v>3.6503316379999999</v>
      </c>
      <c r="AC1893" s="2">
        <v>3.7492655940000001</v>
      </c>
      <c r="AD1893" s="2">
        <v>5.2650165849999997</v>
      </c>
      <c r="AE1893" s="2">
        <v>4.4988792059999998</v>
      </c>
      <c r="AF1893" s="2">
        <v>3.6417597389999998</v>
      </c>
      <c r="AG1893" s="2">
        <v>5.0151318089999997</v>
      </c>
      <c r="AH1893" s="2">
        <v>5.1972896180000001</v>
      </c>
      <c r="AI1893" s="2">
        <v>2.6276377019999999</v>
      </c>
      <c r="AJ1893" s="2">
        <v>0.99763415600000005</v>
      </c>
      <c r="AK1893" s="2">
        <v>3.5740492580000001</v>
      </c>
      <c r="AL1893" s="2">
        <v>5.2581285080000004</v>
      </c>
      <c r="AM1893" s="2">
        <v>4.2155206959999996</v>
      </c>
      <c r="AN1893" s="2">
        <v>4.3442911640000004</v>
      </c>
      <c r="AO1893" s="2">
        <v>5.1255806489999998</v>
      </c>
      <c r="AP1893" s="2">
        <v>6.5841923070000004</v>
      </c>
      <c r="AQ1893" s="2">
        <v>1.171419996</v>
      </c>
      <c r="AR1893" s="2">
        <v>2.0110247870000002</v>
      </c>
      <c r="AS1893" s="2">
        <v>7.5013677410000001</v>
      </c>
      <c r="AT1893" s="2">
        <v>5.8598345199999997</v>
      </c>
      <c r="AU1893" s="2">
        <v>0.85092722300000001</v>
      </c>
      <c r="AV1893" s="2">
        <v>0.80356908400000004</v>
      </c>
      <c r="AW1893" s="2">
        <v>3.4979991849999998</v>
      </c>
      <c r="AX1893" s="2">
        <v>2.3314002079999998</v>
      </c>
      <c r="AY1893" s="2">
        <v>3.153956628</v>
      </c>
      <c r="AZ1893" s="2">
        <v>1.623850271</v>
      </c>
      <c r="BA1893" s="2">
        <v>1.723357563</v>
      </c>
      <c r="BB1893" s="2">
        <v>1.7525405620000001</v>
      </c>
      <c r="BC1893" s="2">
        <v>3.7965859119999998</v>
      </c>
      <c r="BD1893" s="2">
        <v>0.64313862200000005</v>
      </c>
      <c r="BE1893" s="2">
        <v>0.85016826199999995</v>
      </c>
      <c r="BF1893" s="2">
        <v>0.63291900599999995</v>
      </c>
      <c r="BG1893" s="2">
        <v>3.2882106160000002</v>
      </c>
      <c r="BH1893" s="2">
        <v>0.51600552</v>
      </c>
      <c r="BI1893" s="2">
        <v>1.9566735980000001</v>
      </c>
      <c r="BJ1893" s="2">
        <v>1.005844688</v>
      </c>
      <c r="BK1893" s="2">
        <v>4.0902048229999997</v>
      </c>
      <c r="BL1893" s="2">
        <v>5.7946904860000004</v>
      </c>
      <c r="BM1893" s="2">
        <v>2.7760970999999999</v>
      </c>
      <c r="BN1893" s="2">
        <v>1.769681144</v>
      </c>
      <c r="BO1893" s="2">
        <v>5.0195282079999997</v>
      </c>
      <c r="BP1893" s="2">
        <v>3.3656375619999999</v>
      </c>
      <c r="BQ1893" s="2">
        <v>2.5913708620000002</v>
      </c>
      <c r="BR1893" s="2">
        <v>4.0660245220000002</v>
      </c>
      <c r="BS1893" s="2">
        <v>3.824637085</v>
      </c>
      <c r="BT1893" s="2">
        <v>2.3818517290000001</v>
      </c>
      <c r="BU1893" s="2">
        <v>2.9729935319999998</v>
      </c>
      <c r="BV1893" s="2">
        <v>1.8129737999999999E-2</v>
      </c>
      <c r="BW1893" s="2">
        <v>6.3936649570000004</v>
      </c>
      <c r="BX1893" s="2">
        <v>0.85418361600000003</v>
      </c>
      <c r="BY1893" s="2">
        <v>4.2657114649999999</v>
      </c>
      <c r="BZ1893" s="2">
        <v>3.5190713759999999</v>
      </c>
      <c r="CA1893" s="2">
        <v>4.7410803350000004</v>
      </c>
      <c r="CB1893" s="2">
        <v>4.1241502099999998</v>
      </c>
      <c r="CC1893" s="2">
        <v>0.72202244800000004</v>
      </c>
      <c r="CD1893" s="2">
        <v>1.7744085000000001</v>
      </c>
      <c r="CE1893" s="2">
        <v>1.331679061</v>
      </c>
      <c r="CF1893" s="2">
        <v>3.2186233732926799</v>
      </c>
    </row>
    <row r="1894" spans="1:84" x14ac:dyDescent="0.3">
      <c r="A1894" s="2" t="s">
        <v>12230</v>
      </c>
      <c r="B1894" s="2">
        <v>6.4636909850000004</v>
      </c>
      <c r="C1894" s="2">
        <v>6.4365714169999997</v>
      </c>
      <c r="D1894" s="2">
        <v>3.8972809580000001</v>
      </c>
      <c r="E1894" s="2">
        <v>5.8896799639999999</v>
      </c>
      <c r="F1894" s="2">
        <v>8.9780366130000004</v>
      </c>
      <c r="G1894" s="2">
        <v>6.2025717279999997</v>
      </c>
      <c r="H1894" s="2">
        <v>6.2610675630000001</v>
      </c>
      <c r="I1894" s="2">
        <v>6.484494991</v>
      </c>
      <c r="J1894" s="2">
        <v>6.0030186250000002</v>
      </c>
      <c r="K1894" s="2">
        <v>7.0232379759999999</v>
      </c>
      <c r="L1894" s="2">
        <v>5.8266526599999997</v>
      </c>
      <c r="M1894" s="2">
        <v>5.9002815929999999</v>
      </c>
      <c r="N1894" s="2">
        <v>5.6708233559999996</v>
      </c>
      <c r="O1894" s="2">
        <v>6.2809532199999998</v>
      </c>
      <c r="P1894" s="2">
        <v>4.037057667</v>
      </c>
      <c r="Q1894" s="2">
        <v>5.8160247849999998</v>
      </c>
      <c r="R1894" s="2">
        <v>5.4551364949999996</v>
      </c>
      <c r="S1894" s="2">
        <v>5.9507497059999999</v>
      </c>
      <c r="T1894" s="2">
        <v>7.552827679</v>
      </c>
      <c r="U1894" s="2">
        <v>9.7199896839999997</v>
      </c>
      <c r="V1894" s="2">
        <v>3.2018186750000002</v>
      </c>
      <c r="W1894" s="2">
        <v>5.6014070699999996</v>
      </c>
      <c r="X1894" s="2">
        <v>4.4914871060000001</v>
      </c>
      <c r="Y1894" s="2">
        <v>4.1567379979999997</v>
      </c>
      <c r="Z1894" s="2">
        <v>8.4372740949999994</v>
      </c>
      <c r="AA1894" s="2">
        <v>7.609918542</v>
      </c>
      <c r="AB1894" s="2">
        <v>8.3081834879999992</v>
      </c>
      <c r="AC1894" s="2">
        <v>6.4230527740000003</v>
      </c>
      <c r="AD1894" s="2">
        <v>6.0740290029999997</v>
      </c>
      <c r="AE1894" s="2">
        <v>5.9803091889999997</v>
      </c>
      <c r="AF1894" s="2">
        <v>6.6233598440000003</v>
      </c>
      <c r="AG1894" s="2">
        <v>8.0095439719999995</v>
      </c>
      <c r="AH1894" s="2">
        <v>6.0314032260000001</v>
      </c>
      <c r="AI1894" s="2">
        <v>6.1066807289999998</v>
      </c>
      <c r="AJ1894" s="2">
        <v>4.5948831229999998</v>
      </c>
      <c r="AK1894" s="2">
        <v>4.2723480970000001</v>
      </c>
      <c r="AL1894" s="2">
        <v>11.00334024</v>
      </c>
      <c r="AM1894" s="2">
        <v>11.09125227</v>
      </c>
      <c r="AN1894" s="2">
        <v>9.9003808010000007</v>
      </c>
      <c r="AO1894" s="2">
        <v>6.0082683609999998</v>
      </c>
      <c r="AP1894" s="2">
        <v>9.8901564329999996</v>
      </c>
      <c r="AQ1894" s="2">
        <v>4.8403638119999997</v>
      </c>
      <c r="AR1894" s="2">
        <v>6.8451988070000001</v>
      </c>
      <c r="AS1894" s="2">
        <v>8.8653392320000002</v>
      </c>
      <c r="AT1894" s="2">
        <v>2.926181106</v>
      </c>
      <c r="AU1894" s="2">
        <v>3.4891406310000002</v>
      </c>
      <c r="AV1894" s="2">
        <v>3.8512442249999999</v>
      </c>
      <c r="AW1894" s="2">
        <v>7.8595563049999999</v>
      </c>
      <c r="AX1894" s="2">
        <v>4.9112894359999997</v>
      </c>
      <c r="AY1894" s="2">
        <v>6.6848871489999997</v>
      </c>
      <c r="AZ1894" s="2">
        <v>3.6705095230000002</v>
      </c>
      <c r="BA1894" s="2">
        <v>3.5705087230000001</v>
      </c>
      <c r="BB1894" s="2">
        <v>4.0260472500000004</v>
      </c>
      <c r="BC1894" s="2">
        <v>6.5166341130000003</v>
      </c>
      <c r="BD1894" s="2">
        <v>4.3952076350000002</v>
      </c>
      <c r="BE1894" s="2">
        <v>2.6552060489999998</v>
      </c>
      <c r="BF1894" s="2">
        <v>5.3620249639999997</v>
      </c>
      <c r="BG1894" s="2">
        <v>4.5738255609999996</v>
      </c>
      <c r="BH1894" s="2">
        <v>4.0152649040000004</v>
      </c>
      <c r="BI1894" s="2">
        <v>4.4459184430000001</v>
      </c>
      <c r="BJ1894" s="2">
        <v>8.5558613999999995</v>
      </c>
      <c r="BK1894" s="2">
        <v>6.481820753</v>
      </c>
      <c r="BL1894" s="2">
        <v>8.6798581489999993</v>
      </c>
      <c r="BM1894" s="2">
        <v>4.6787420239999999</v>
      </c>
      <c r="BN1894" s="2">
        <v>8.9556807599999999</v>
      </c>
      <c r="BO1894" s="2">
        <v>7.9256838719999996</v>
      </c>
      <c r="BP1894" s="2">
        <v>5.5410917380000004</v>
      </c>
      <c r="BQ1894" s="2">
        <v>4.7409494490000004</v>
      </c>
      <c r="BR1894" s="2">
        <v>4.8114201479999998</v>
      </c>
      <c r="BS1894" s="2">
        <v>5.5743610700000001</v>
      </c>
      <c r="BT1894" s="2">
        <v>4.866196145</v>
      </c>
      <c r="BU1894" s="2">
        <v>4.8046396370000002</v>
      </c>
      <c r="BV1894" s="2">
        <v>5.0009973319999999</v>
      </c>
      <c r="BW1894" s="2">
        <v>6.8964994600000002</v>
      </c>
      <c r="BX1894" s="2">
        <v>3.0936277209999998</v>
      </c>
      <c r="BY1894" s="2">
        <v>4.8963491289999999</v>
      </c>
      <c r="BZ1894" s="2">
        <v>4.9191799979999997</v>
      </c>
      <c r="CA1894" s="2">
        <v>5.449180116</v>
      </c>
      <c r="CB1894" s="2">
        <v>4.1365978439999997</v>
      </c>
      <c r="CC1894" s="2">
        <v>6.1633886379999998</v>
      </c>
      <c r="CD1894" s="2">
        <v>7.090036424</v>
      </c>
      <c r="CE1894" s="2">
        <v>3.2266086860000001</v>
      </c>
      <c r="CF1894" s="2">
        <v>5.97145245197561</v>
      </c>
    </row>
    <row r="1895" spans="1:84" x14ac:dyDescent="0.3">
      <c r="A1895" s="2" t="s">
        <v>12229</v>
      </c>
      <c r="B1895" s="2">
        <v>8.3824683780000004</v>
      </c>
      <c r="C1895" s="2">
        <v>8.3601892319999997</v>
      </c>
      <c r="D1895" s="2">
        <v>11.197432579999999</v>
      </c>
      <c r="E1895" s="2">
        <v>9.2738931180000002</v>
      </c>
      <c r="F1895" s="2">
        <v>8.6325826719999998</v>
      </c>
      <c r="G1895" s="2">
        <v>11.0088379</v>
      </c>
      <c r="H1895" s="2">
        <v>9.557985532</v>
      </c>
      <c r="I1895" s="2">
        <v>8.3812820279999993</v>
      </c>
      <c r="J1895" s="2">
        <v>8.2907986269999991</v>
      </c>
      <c r="K1895" s="2">
        <v>10.670305900000001</v>
      </c>
      <c r="L1895" s="2">
        <v>10.12669361</v>
      </c>
      <c r="M1895" s="2">
        <v>7.9069901680000001</v>
      </c>
      <c r="N1895" s="2">
        <v>10.272592639999999</v>
      </c>
      <c r="O1895" s="2">
        <v>10.369026529999999</v>
      </c>
      <c r="P1895" s="2">
        <v>10.305105940000001</v>
      </c>
      <c r="Q1895" s="2">
        <v>10.063085170000001</v>
      </c>
      <c r="R1895" s="2">
        <v>7.5453261740000004</v>
      </c>
      <c r="S1895" s="2">
        <v>10.513305190000001</v>
      </c>
      <c r="T1895" s="2">
        <v>10.687164299999999</v>
      </c>
      <c r="U1895" s="2">
        <v>10.438350209999999</v>
      </c>
      <c r="V1895" s="2">
        <v>7.0575931330000001</v>
      </c>
      <c r="W1895" s="2">
        <v>10.08232059</v>
      </c>
      <c r="X1895" s="2">
        <v>11.548328039999999</v>
      </c>
      <c r="Y1895" s="2">
        <v>10.54957083</v>
      </c>
      <c r="Z1895" s="2">
        <v>8.3748765719999998</v>
      </c>
      <c r="AA1895" s="2">
        <v>9.3880435729999991</v>
      </c>
      <c r="AB1895" s="2">
        <v>10.9408551</v>
      </c>
      <c r="AC1895" s="2">
        <v>8.7952831679999992</v>
      </c>
      <c r="AD1895" s="2">
        <v>8.6960523920000004</v>
      </c>
      <c r="AE1895" s="2">
        <v>10.12660926</v>
      </c>
      <c r="AF1895" s="2">
        <v>13.23903668</v>
      </c>
      <c r="AG1895" s="2">
        <v>9.3908948809999995</v>
      </c>
      <c r="AH1895" s="2">
        <v>9.9406172339999994</v>
      </c>
      <c r="AI1895" s="2">
        <v>9.1904602279999992</v>
      </c>
      <c r="AJ1895" s="2">
        <v>12.39931354</v>
      </c>
      <c r="AK1895" s="2">
        <v>8.9873928349999996</v>
      </c>
      <c r="AL1895" s="2">
        <v>12.365365540000001</v>
      </c>
      <c r="AM1895" s="2">
        <v>8.2530527399999993</v>
      </c>
      <c r="AN1895" s="2">
        <v>11.483804579999999</v>
      </c>
      <c r="AO1895" s="2">
        <v>7.7592909580000002</v>
      </c>
      <c r="AP1895" s="2">
        <v>10.76281771</v>
      </c>
      <c r="AQ1895" s="2">
        <v>13.15939333</v>
      </c>
      <c r="AR1895" s="2">
        <v>9.8734500010000001</v>
      </c>
      <c r="AS1895" s="2">
        <v>8.8863930030000002</v>
      </c>
      <c r="AT1895" s="2">
        <v>10.06992292</v>
      </c>
      <c r="AU1895" s="2">
        <v>11.912413839999999</v>
      </c>
      <c r="AV1895" s="2">
        <v>9.6042576959999995</v>
      </c>
      <c r="AW1895" s="2">
        <v>12.777067949999999</v>
      </c>
      <c r="AX1895" s="2">
        <v>8.0979912780000003</v>
      </c>
      <c r="AY1895" s="2">
        <v>8.3002907350000008</v>
      </c>
      <c r="AZ1895" s="2">
        <v>8.5169219229999999</v>
      </c>
      <c r="BA1895" s="2">
        <v>9.6891675750000008</v>
      </c>
      <c r="BB1895" s="2">
        <v>9.246349661</v>
      </c>
      <c r="BC1895" s="2">
        <v>10.630911449999999</v>
      </c>
      <c r="BD1895" s="2">
        <v>9.8220130359999995</v>
      </c>
      <c r="BE1895" s="2">
        <v>15.05364602</v>
      </c>
      <c r="BF1895" s="2">
        <v>15.29803596</v>
      </c>
      <c r="BG1895" s="2">
        <v>6.2023535279999997</v>
      </c>
      <c r="BH1895" s="2">
        <v>12.677223619999999</v>
      </c>
      <c r="BI1895" s="2">
        <v>12.16508679</v>
      </c>
      <c r="BJ1895" s="2">
        <v>12.374743130000001</v>
      </c>
      <c r="BK1895" s="2">
        <v>11.83321862</v>
      </c>
      <c r="BL1895" s="2">
        <v>8.3873506849999995</v>
      </c>
      <c r="BM1895" s="2">
        <v>9.4617658389999999</v>
      </c>
      <c r="BN1895" s="2">
        <v>10.18888319</v>
      </c>
      <c r="BO1895" s="2">
        <v>8.7306958689999998</v>
      </c>
      <c r="BP1895" s="2">
        <v>8.9391333639999999</v>
      </c>
      <c r="BQ1895" s="2">
        <v>9.5446177080000005</v>
      </c>
      <c r="BR1895" s="2">
        <v>8.2710934310000006</v>
      </c>
      <c r="BS1895" s="2">
        <v>10.250510759999999</v>
      </c>
      <c r="BT1895" s="2">
        <v>7.8976096030000003</v>
      </c>
      <c r="BU1895" s="2">
        <v>11.452924449999999</v>
      </c>
      <c r="BV1895" s="2">
        <v>12.700244189999999</v>
      </c>
      <c r="BW1895" s="2">
        <v>10.40825072</v>
      </c>
      <c r="BX1895" s="2">
        <v>11.493946510000001</v>
      </c>
      <c r="BY1895" s="2">
        <v>7.1242583550000003</v>
      </c>
      <c r="BZ1895" s="2">
        <v>9.932691749</v>
      </c>
      <c r="CA1895" s="2">
        <v>7.721534149</v>
      </c>
      <c r="CB1895" s="2">
        <v>5.5905147279999996</v>
      </c>
      <c r="CC1895" s="2">
        <v>8.6775545889999997</v>
      </c>
      <c r="CD1895" s="2">
        <v>9.3207490889999995</v>
      </c>
      <c r="CE1895" s="2">
        <v>7.2480466520000002</v>
      </c>
      <c r="CF1895" s="2">
        <v>9.8883929655975606</v>
      </c>
    </row>
    <row r="1896" spans="1:84" x14ac:dyDescent="0.3">
      <c r="A1896" s="2" t="s">
        <v>12228</v>
      </c>
      <c r="B1896" s="2">
        <v>2.8541443059999998</v>
      </c>
      <c r="C1896" s="2">
        <v>1.0136812829999999</v>
      </c>
      <c r="D1896" s="2">
        <v>0.29973119500000001</v>
      </c>
      <c r="E1896" s="2">
        <v>2.131570591</v>
      </c>
      <c r="F1896" s="2">
        <v>3.0469575510000002</v>
      </c>
      <c r="G1896" s="2">
        <v>0.96549141599999999</v>
      </c>
      <c r="H1896" s="2">
        <v>1.865152414</v>
      </c>
      <c r="I1896" s="2">
        <v>2.774110919</v>
      </c>
      <c r="J1896" s="2">
        <v>3.1700702889999999</v>
      </c>
      <c r="K1896" s="2">
        <v>1.6950083650000001</v>
      </c>
      <c r="L1896" s="2">
        <v>1.9542046630000001</v>
      </c>
      <c r="M1896" s="2">
        <v>1.8915089709999999</v>
      </c>
      <c r="N1896" s="2">
        <v>1.7825377659999999</v>
      </c>
      <c r="O1896" s="2">
        <v>1.8937237200000001</v>
      </c>
      <c r="P1896" s="2">
        <v>0.48105918399999997</v>
      </c>
      <c r="Q1896" s="2">
        <v>2.3187023679999998</v>
      </c>
      <c r="R1896" s="2">
        <v>3.1798264729999999</v>
      </c>
      <c r="S1896" s="2">
        <v>1.833710731</v>
      </c>
      <c r="T1896" s="2">
        <v>2.5552275500000001</v>
      </c>
      <c r="U1896" s="2">
        <v>4.3118845920000002</v>
      </c>
      <c r="V1896" s="2">
        <v>1.4686873739999999</v>
      </c>
      <c r="W1896" s="2">
        <v>2.9945121979999998</v>
      </c>
      <c r="X1896" s="2">
        <v>0.382101107</v>
      </c>
      <c r="Y1896" s="2">
        <v>1.421273317</v>
      </c>
      <c r="Z1896" s="2">
        <v>2.7330554970000001</v>
      </c>
      <c r="AA1896" s="2">
        <v>1.842258274</v>
      </c>
      <c r="AB1896" s="2">
        <v>2.1568724530000001</v>
      </c>
      <c r="AC1896" s="2">
        <v>1.47122094</v>
      </c>
      <c r="AD1896" s="2">
        <v>3.3803381039999998</v>
      </c>
      <c r="AE1896" s="2">
        <v>3.2152961260000001</v>
      </c>
      <c r="AF1896" s="2">
        <v>3.0032032110000002</v>
      </c>
      <c r="AG1896" s="2">
        <v>3.7947051580000002</v>
      </c>
      <c r="AH1896" s="2">
        <v>4.5335963179999998</v>
      </c>
      <c r="AI1896" s="2">
        <v>1.938944277</v>
      </c>
      <c r="AJ1896" s="2">
        <v>1.0499976529999999</v>
      </c>
      <c r="AK1896" s="2">
        <v>2.021274027</v>
      </c>
      <c r="AL1896" s="2">
        <v>4.1583884390000003</v>
      </c>
      <c r="AM1896" s="2">
        <v>3.7428034760000002</v>
      </c>
      <c r="AN1896" s="2">
        <v>3.8394302140000001</v>
      </c>
      <c r="AO1896" s="2">
        <v>4.0392614560000002</v>
      </c>
      <c r="AP1896" s="2">
        <v>3.0288914789999999</v>
      </c>
      <c r="AQ1896" s="2">
        <v>0.65257042899999995</v>
      </c>
      <c r="AR1896" s="2">
        <v>2.3686423790000002</v>
      </c>
      <c r="AS1896" s="2">
        <v>3.056989148</v>
      </c>
      <c r="AT1896" s="2">
        <v>1.576454507</v>
      </c>
      <c r="AU1896" s="2">
        <v>0.94979720300000003</v>
      </c>
      <c r="AV1896" s="2">
        <v>0.62826887099999995</v>
      </c>
      <c r="AW1896" s="2">
        <v>2.5653519600000001</v>
      </c>
      <c r="AX1896" s="2">
        <v>1.975170885</v>
      </c>
      <c r="AY1896" s="2">
        <v>3.1437246170000002</v>
      </c>
      <c r="AZ1896" s="2">
        <v>0.75884789500000005</v>
      </c>
      <c r="BA1896" s="2">
        <v>1.0083366069999999</v>
      </c>
      <c r="BB1896" s="2">
        <v>1.159320428</v>
      </c>
      <c r="BC1896" s="2">
        <v>3.5605703690000001</v>
      </c>
      <c r="BD1896" s="2">
        <v>0.43226307400000002</v>
      </c>
      <c r="BE1896" s="2">
        <v>0.31438624399999998</v>
      </c>
      <c r="BF1896" s="2">
        <v>0.37291060300000001</v>
      </c>
      <c r="BG1896" s="2">
        <v>2.0646366180000002</v>
      </c>
      <c r="BH1896" s="2">
        <v>0.27869063900000002</v>
      </c>
      <c r="BI1896" s="2">
        <v>1.694021531</v>
      </c>
      <c r="BJ1896" s="2">
        <v>0.84762260099999998</v>
      </c>
      <c r="BK1896" s="2">
        <v>2.6015660029999998</v>
      </c>
      <c r="BL1896" s="2">
        <v>3.595287221</v>
      </c>
      <c r="BM1896" s="2">
        <v>2.020399136</v>
      </c>
      <c r="BN1896" s="2">
        <v>1.8228592889999999</v>
      </c>
      <c r="BO1896" s="2">
        <v>3.2463904509999999</v>
      </c>
      <c r="BP1896" s="2">
        <v>2.377508299</v>
      </c>
      <c r="BQ1896" s="2">
        <v>1.854657633</v>
      </c>
      <c r="BR1896" s="2">
        <v>3.4125339270000001</v>
      </c>
      <c r="BS1896" s="2">
        <v>1.8796502150000001</v>
      </c>
      <c r="BT1896" s="2">
        <v>1.6360622570000001</v>
      </c>
      <c r="BU1896" s="2">
        <v>2.6016260710000001</v>
      </c>
      <c r="BV1896" s="2">
        <v>0</v>
      </c>
      <c r="BW1896" s="2">
        <v>4.197222708</v>
      </c>
      <c r="BX1896" s="2">
        <v>0.83879644499999995</v>
      </c>
      <c r="BY1896" s="2">
        <v>2.4911853380000002</v>
      </c>
      <c r="BZ1896" s="2">
        <v>3.3504582030000001</v>
      </c>
      <c r="CA1896" s="2">
        <v>3.0613649779999998</v>
      </c>
      <c r="CB1896" s="2">
        <v>2.8864049700000001</v>
      </c>
      <c r="CC1896" s="2">
        <v>0.68632750099999995</v>
      </c>
      <c r="CD1896" s="2">
        <v>1.487840735</v>
      </c>
      <c r="CE1896" s="2">
        <v>0.54051200600000004</v>
      </c>
      <c r="CF1896" s="2">
        <v>2.1247761638902398</v>
      </c>
    </row>
    <row r="1897" spans="1:84" x14ac:dyDescent="0.3">
      <c r="A1897" s="2" t="s">
        <v>12227</v>
      </c>
      <c r="B1897" s="2">
        <v>5.9131912140000003</v>
      </c>
      <c r="C1897" s="2">
        <v>3.0991196360000002</v>
      </c>
      <c r="D1897" s="2">
        <v>1.1868159540000001</v>
      </c>
      <c r="E1897" s="2">
        <v>6.0968298010000002</v>
      </c>
      <c r="F1897" s="2">
        <v>7.1657221719999997</v>
      </c>
      <c r="G1897" s="2">
        <v>1.3467248350000001</v>
      </c>
      <c r="H1897" s="2">
        <v>5.0177360860000002</v>
      </c>
      <c r="I1897" s="2">
        <v>4.3550605869999997</v>
      </c>
      <c r="J1897" s="2">
        <v>10.003035970000001</v>
      </c>
      <c r="K1897" s="2">
        <v>4.4277243579999999</v>
      </c>
      <c r="L1897" s="2">
        <v>6.1452763260000003</v>
      </c>
      <c r="M1897" s="2">
        <v>4.6594181609999996</v>
      </c>
      <c r="N1897" s="2">
        <v>4.566401666</v>
      </c>
      <c r="O1897" s="2">
        <v>5.0191246349999998</v>
      </c>
      <c r="P1897" s="2">
        <v>0.62443937000000005</v>
      </c>
      <c r="Q1897" s="2">
        <v>5.6982810190000004</v>
      </c>
      <c r="R1897" s="2">
        <v>9.7007828099999998</v>
      </c>
      <c r="S1897" s="2">
        <v>5.1180762480000004</v>
      </c>
      <c r="T1897" s="2">
        <v>7.2433402979999997</v>
      </c>
      <c r="U1897" s="2">
        <v>10.631201689999999</v>
      </c>
      <c r="V1897" s="2">
        <v>5.2948753249999996</v>
      </c>
      <c r="W1897" s="2">
        <v>8.1284649430000009</v>
      </c>
      <c r="X1897" s="2">
        <v>1.404080099</v>
      </c>
      <c r="Y1897" s="2">
        <v>2.7575609050000001</v>
      </c>
      <c r="Z1897" s="2">
        <v>5.1856972800000003</v>
      </c>
      <c r="AA1897" s="2">
        <v>2.8966224399999998</v>
      </c>
      <c r="AB1897" s="2">
        <v>4.2034556939999996</v>
      </c>
      <c r="AC1897" s="2">
        <v>3.2997292730000001</v>
      </c>
      <c r="AD1897" s="2">
        <v>11.04985145</v>
      </c>
      <c r="AE1897" s="2">
        <v>6.7155023849999997</v>
      </c>
      <c r="AF1897" s="2">
        <v>8.5976006250000001</v>
      </c>
      <c r="AG1897" s="2">
        <v>9.1660373160000006</v>
      </c>
      <c r="AH1897" s="2">
        <v>11.24557542</v>
      </c>
      <c r="AI1897" s="2">
        <v>5.8863220729999997</v>
      </c>
      <c r="AJ1897" s="2">
        <v>1.9146712269999999</v>
      </c>
      <c r="AK1897" s="2">
        <v>6.5191646600000004</v>
      </c>
      <c r="AL1897" s="2">
        <v>9.9669571339999994</v>
      </c>
      <c r="AM1897" s="2">
        <v>7.6184586530000002</v>
      </c>
      <c r="AN1897" s="2">
        <v>9.1727543849999993</v>
      </c>
      <c r="AO1897" s="2">
        <v>10.060925879999999</v>
      </c>
      <c r="AP1897" s="2">
        <v>10.433671589999999</v>
      </c>
      <c r="AQ1897" s="2">
        <v>0.68178782299999996</v>
      </c>
      <c r="AR1897" s="2">
        <v>4.9169534410000004</v>
      </c>
      <c r="AS1897" s="2">
        <v>9.7445522619999991</v>
      </c>
      <c r="AT1897" s="2">
        <v>1.725327279</v>
      </c>
      <c r="AU1897" s="2">
        <v>2.2002439620000001</v>
      </c>
      <c r="AV1897" s="2">
        <v>1.0831586660000001</v>
      </c>
      <c r="AW1897" s="2">
        <v>5.0621965940000004</v>
      </c>
      <c r="AX1897" s="2">
        <v>5.8656665290000003</v>
      </c>
      <c r="AY1897" s="2">
        <v>7.4677401449999996</v>
      </c>
      <c r="AZ1897" s="2">
        <v>2.9465209790000002</v>
      </c>
      <c r="BA1897" s="2">
        <v>3.0433186330000002</v>
      </c>
      <c r="BB1897" s="2">
        <v>3.586781464</v>
      </c>
      <c r="BC1897" s="2">
        <v>7.6900571810000002</v>
      </c>
      <c r="BD1897" s="2">
        <v>1.1669927179999999</v>
      </c>
      <c r="BE1897" s="2">
        <v>0.79217351899999999</v>
      </c>
      <c r="BF1897" s="2">
        <v>0.88743782000000004</v>
      </c>
      <c r="BG1897" s="2">
        <v>6.9658720110000001</v>
      </c>
      <c r="BH1897" s="2">
        <v>0.51496841500000001</v>
      </c>
      <c r="BI1897" s="2">
        <v>3.5105454960000002</v>
      </c>
      <c r="BJ1897" s="2">
        <v>2.0581285340000002</v>
      </c>
      <c r="BK1897" s="2">
        <v>6.7813301849999998</v>
      </c>
      <c r="BL1897" s="2">
        <v>14.37592832</v>
      </c>
      <c r="BM1897" s="2">
        <v>7.1540442139999998</v>
      </c>
      <c r="BN1897" s="2">
        <v>4.1053752660000002</v>
      </c>
      <c r="BO1897" s="2">
        <v>10.585985559999999</v>
      </c>
      <c r="BP1897" s="2">
        <v>7.2702880030000001</v>
      </c>
      <c r="BQ1897" s="2">
        <v>4.9040449639999997</v>
      </c>
      <c r="BR1897" s="2">
        <v>8.7579546659999998</v>
      </c>
      <c r="BS1897" s="2">
        <v>5.6571771530000001</v>
      </c>
      <c r="BT1897" s="2">
        <v>4.9203573069999997</v>
      </c>
      <c r="BU1897" s="2">
        <v>3.7215763279999998</v>
      </c>
      <c r="BV1897" s="2">
        <v>0.26317526800000002</v>
      </c>
      <c r="BW1897" s="2">
        <v>9.2619557570000008</v>
      </c>
      <c r="BX1897" s="2">
        <v>0.56361442399999995</v>
      </c>
      <c r="BY1897" s="2">
        <v>3.7285354339999999</v>
      </c>
      <c r="BZ1897" s="2">
        <v>7.4292275730000004</v>
      </c>
      <c r="CA1897" s="2">
        <v>5.3337488119999996</v>
      </c>
      <c r="CB1897" s="2">
        <v>11.05978035</v>
      </c>
      <c r="CC1897" s="2">
        <v>1.519750325</v>
      </c>
      <c r="CD1897" s="2">
        <v>2.4699168419999999</v>
      </c>
      <c r="CE1897" s="2">
        <v>1.4498209689999999</v>
      </c>
      <c r="CF1897" s="2">
        <v>5.3995157656585402</v>
      </c>
    </row>
    <row r="1898" spans="1:84" x14ac:dyDescent="0.3">
      <c r="A1898" s="2" t="s">
        <v>12226</v>
      </c>
      <c r="B1898" s="2">
        <v>8.9920802159999997</v>
      </c>
      <c r="C1898" s="2">
        <v>8.9554239790000008</v>
      </c>
      <c r="D1898" s="2">
        <v>6.1859173380000003</v>
      </c>
      <c r="E1898" s="2">
        <v>9.3948623219999998</v>
      </c>
      <c r="F1898" s="2">
        <v>8.0806054399999994</v>
      </c>
      <c r="G1898" s="2">
        <v>6.180443801</v>
      </c>
      <c r="H1898" s="2">
        <v>8.2412316650000008</v>
      </c>
      <c r="I1898" s="2">
        <v>8.7913812890000003</v>
      </c>
      <c r="J1898" s="2">
        <v>11.002441620000001</v>
      </c>
      <c r="K1898" s="2">
        <v>9.2298822069999993</v>
      </c>
      <c r="L1898" s="2">
        <v>10.26684489</v>
      </c>
      <c r="M1898" s="2">
        <v>9.8921668230000002</v>
      </c>
      <c r="N1898" s="2">
        <v>9.7115142209999998</v>
      </c>
      <c r="O1898" s="2">
        <v>12.42709471</v>
      </c>
      <c r="P1898" s="2">
        <v>7.0675347999999998</v>
      </c>
      <c r="Q1898" s="2">
        <v>14.845818189999999</v>
      </c>
      <c r="R1898" s="2">
        <v>8.4483978539999995</v>
      </c>
      <c r="S1898" s="2">
        <v>9.7606294790000003</v>
      </c>
      <c r="T1898" s="2">
        <v>10.55824069</v>
      </c>
      <c r="U1898" s="2">
        <v>11.869335680000001</v>
      </c>
      <c r="V1898" s="2">
        <v>8.5147680060000006</v>
      </c>
      <c r="W1898" s="2">
        <v>9.5387448110000008</v>
      </c>
      <c r="X1898" s="2">
        <v>6.4791236579999998</v>
      </c>
      <c r="Y1898" s="2">
        <v>8.1435104000000003</v>
      </c>
      <c r="Z1898" s="2">
        <v>10.667149889999999</v>
      </c>
      <c r="AA1898" s="2">
        <v>11.95223232</v>
      </c>
      <c r="AB1898" s="2">
        <v>10.1747972</v>
      </c>
      <c r="AC1898" s="2">
        <v>8.7170997400000001</v>
      </c>
      <c r="AD1898" s="2">
        <v>10.452638289999999</v>
      </c>
      <c r="AE1898" s="2">
        <v>10.02233403</v>
      </c>
      <c r="AF1898" s="2">
        <v>8.6586631300000008</v>
      </c>
      <c r="AG1898" s="2">
        <v>11.36153384</v>
      </c>
      <c r="AH1898" s="2">
        <v>11.930952169999999</v>
      </c>
      <c r="AI1898" s="2">
        <v>7.8594501489999997</v>
      </c>
      <c r="AJ1898" s="2">
        <v>6.8402831989999999</v>
      </c>
      <c r="AK1898" s="2">
        <v>9.3244728590000001</v>
      </c>
      <c r="AL1898" s="2">
        <v>15.372696120000001</v>
      </c>
      <c r="AM1898" s="2">
        <v>9.9407940749999995</v>
      </c>
      <c r="AN1898" s="2">
        <v>10.884542590000001</v>
      </c>
      <c r="AO1898" s="2">
        <v>12.601916729999999</v>
      </c>
      <c r="AP1898" s="2">
        <v>12.2044488</v>
      </c>
      <c r="AQ1898" s="2">
        <v>5.6120847500000002</v>
      </c>
      <c r="AR1898" s="2">
        <v>10.81839619</v>
      </c>
      <c r="AS1898" s="2">
        <v>10.894340229999999</v>
      </c>
      <c r="AT1898" s="2">
        <v>8.18811131</v>
      </c>
      <c r="AU1898" s="2">
        <v>7.517182762</v>
      </c>
      <c r="AV1898" s="2">
        <v>5.9268128989999997</v>
      </c>
      <c r="AW1898" s="2">
        <v>10.60291295</v>
      </c>
      <c r="AX1898" s="2">
        <v>9.9284533269999997</v>
      </c>
      <c r="AY1898" s="2">
        <v>11.10914734</v>
      </c>
      <c r="AZ1898" s="2">
        <v>9.7414039609999996</v>
      </c>
      <c r="BA1898" s="2">
        <v>7.4558826749999998</v>
      </c>
      <c r="BB1898" s="2">
        <v>10.19781158</v>
      </c>
      <c r="BC1898" s="2">
        <v>12.18087772</v>
      </c>
      <c r="BD1898" s="2">
        <v>5.4660876859999998</v>
      </c>
      <c r="BE1898" s="2">
        <v>7.8034097520000003</v>
      </c>
      <c r="BF1898" s="2">
        <v>7.0918181860000002</v>
      </c>
      <c r="BG1898" s="2">
        <v>7.4375437660000001</v>
      </c>
      <c r="BH1898" s="2">
        <v>4.6130405510000001</v>
      </c>
      <c r="BI1898" s="2">
        <v>8.4897999780000006</v>
      </c>
      <c r="BJ1898" s="2">
        <v>9.9623537980000005</v>
      </c>
      <c r="BK1898" s="2">
        <v>10.10445462</v>
      </c>
      <c r="BL1898" s="2">
        <v>8.1049259340000006</v>
      </c>
      <c r="BM1898" s="2">
        <v>7.6550688090000003</v>
      </c>
      <c r="BN1898" s="2">
        <v>8.1290214200000008</v>
      </c>
      <c r="BO1898" s="2">
        <v>9.3385437459999991</v>
      </c>
      <c r="BP1898" s="2">
        <v>9.4953787789999993</v>
      </c>
      <c r="BQ1898" s="2">
        <v>8.6116851499999996</v>
      </c>
      <c r="BR1898" s="2">
        <v>11.58999453</v>
      </c>
      <c r="BS1898" s="2">
        <v>9.6269276799999997</v>
      </c>
      <c r="BT1898" s="2">
        <v>10.4286925</v>
      </c>
      <c r="BU1898" s="2">
        <v>7.4254354109999996</v>
      </c>
      <c r="BV1898" s="2">
        <v>4.4499561630000004</v>
      </c>
      <c r="BW1898" s="2">
        <v>13.659502959999999</v>
      </c>
      <c r="BX1898" s="2">
        <v>5.7508601649999997</v>
      </c>
      <c r="BY1898" s="2">
        <v>8.7508645909999991</v>
      </c>
      <c r="BZ1898" s="2">
        <v>9.2719422070000004</v>
      </c>
      <c r="CA1898" s="2">
        <v>10.299425189999999</v>
      </c>
      <c r="CB1898" s="2">
        <v>9.4975290319999992</v>
      </c>
      <c r="CC1898" s="2">
        <v>4.8277413469999999</v>
      </c>
      <c r="CD1898" s="2">
        <v>7.6377143910000003</v>
      </c>
      <c r="CE1898" s="2">
        <v>5.4306142900000003</v>
      </c>
      <c r="CF1898" s="2">
        <v>9.1788749944756098</v>
      </c>
    </row>
    <row r="1899" spans="1:84" x14ac:dyDescent="0.3">
      <c r="A1899" s="2" t="s">
        <v>12225</v>
      </c>
      <c r="B1899" s="2">
        <v>4.5022676300000004</v>
      </c>
      <c r="C1899" s="2">
        <v>3.0827215209999999</v>
      </c>
      <c r="D1899" s="2">
        <v>0.73080815700000001</v>
      </c>
      <c r="E1899" s="2">
        <v>4.6257818229999996</v>
      </c>
      <c r="F1899" s="2">
        <v>4.553068412</v>
      </c>
      <c r="G1899" s="2">
        <v>1.5087465470000001</v>
      </c>
      <c r="H1899" s="2">
        <v>3.6032949539999999</v>
      </c>
      <c r="I1899" s="2">
        <v>3.8941348630000001</v>
      </c>
      <c r="J1899" s="2">
        <v>6.7552432099999997</v>
      </c>
      <c r="K1899" s="2">
        <v>3.7494982710000002</v>
      </c>
      <c r="L1899" s="2">
        <v>4.1042819379999997</v>
      </c>
      <c r="M1899" s="2">
        <v>3.9423293899999998</v>
      </c>
      <c r="N1899" s="2">
        <v>2.890226148</v>
      </c>
      <c r="O1899" s="2">
        <v>4.29642064</v>
      </c>
      <c r="P1899" s="2">
        <v>0.24427843099999999</v>
      </c>
      <c r="Q1899" s="2">
        <v>3.8375188750000002</v>
      </c>
      <c r="R1899" s="2">
        <v>5.7390693930000003</v>
      </c>
      <c r="S1899" s="2">
        <v>3.9525922570000001</v>
      </c>
      <c r="T1899" s="2">
        <v>6.0280912539999996</v>
      </c>
      <c r="U1899" s="2">
        <v>7.208231016</v>
      </c>
      <c r="V1899" s="2">
        <v>2.7345596589999999</v>
      </c>
      <c r="W1899" s="2">
        <v>5.676876751</v>
      </c>
      <c r="X1899" s="2">
        <v>0.57804241499999998</v>
      </c>
      <c r="Y1899" s="2">
        <v>2.3816511760000001</v>
      </c>
      <c r="Z1899" s="2">
        <v>2.8815506489999998</v>
      </c>
      <c r="AA1899" s="2">
        <v>2.4971230100000001</v>
      </c>
      <c r="AB1899" s="2">
        <v>3.247228765</v>
      </c>
      <c r="AC1899" s="2">
        <v>2.42320651</v>
      </c>
      <c r="AD1899" s="2">
        <v>9.1006044880000001</v>
      </c>
      <c r="AE1899" s="2">
        <v>8.7181039729999998</v>
      </c>
      <c r="AF1899" s="2">
        <v>7.8756138179999997</v>
      </c>
      <c r="AG1899" s="2">
        <v>8.2226510140000002</v>
      </c>
      <c r="AH1899" s="2">
        <v>6.5872415069999999</v>
      </c>
      <c r="AI1899" s="2">
        <v>3.3926564180000001</v>
      </c>
      <c r="AJ1899" s="2">
        <v>1.7234852869999999</v>
      </c>
      <c r="AK1899" s="2">
        <v>4.315393716</v>
      </c>
      <c r="AL1899" s="2">
        <v>7.4120595629999997</v>
      </c>
      <c r="AM1899" s="2">
        <v>5.7316290160000003</v>
      </c>
      <c r="AN1899" s="2">
        <v>6.3676053100000001</v>
      </c>
      <c r="AO1899" s="2">
        <v>7.5855640429999998</v>
      </c>
      <c r="AP1899" s="2">
        <v>6.8054906549999998</v>
      </c>
      <c r="AQ1899" s="2">
        <v>0.77050404500000003</v>
      </c>
      <c r="AR1899" s="2">
        <v>3.119125715</v>
      </c>
      <c r="AS1899" s="2">
        <v>5.9318471759999998</v>
      </c>
      <c r="AT1899" s="2">
        <v>1.704794887</v>
      </c>
      <c r="AU1899" s="2">
        <v>1.6828648909999999</v>
      </c>
      <c r="AV1899" s="2">
        <v>0.83115830899999998</v>
      </c>
      <c r="AW1899" s="2">
        <v>3.582335547</v>
      </c>
      <c r="AX1899" s="2">
        <v>3.8351957620000001</v>
      </c>
      <c r="AY1899" s="2">
        <v>4.9121504529999998</v>
      </c>
      <c r="AZ1899" s="2">
        <v>2.6405098470000001</v>
      </c>
      <c r="BA1899" s="2">
        <v>1.959953593</v>
      </c>
      <c r="BB1899" s="2">
        <v>3.3334524860000001</v>
      </c>
      <c r="BC1899" s="2">
        <v>6.1322428789999996</v>
      </c>
      <c r="BD1899" s="2">
        <v>0.56050921799999998</v>
      </c>
      <c r="BE1899" s="2">
        <v>0.63157050000000003</v>
      </c>
      <c r="BF1899" s="2">
        <v>1.137921449</v>
      </c>
      <c r="BG1899" s="2">
        <v>4.3328265180000001</v>
      </c>
      <c r="BH1899" s="2">
        <v>0.48430304499999999</v>
      </c>
      <c r="BI1899" s="2">
        <v>2.3139972919999998</v>
      </c>
      <c r="BJ1899" s="2">
        <v>1.3916807470000001</v>
      </c>
      <c r="BK1899" s="2">
        <v>4.0226429750000001</v>
      </c>
      <c r="BL1899" s="2">
        <v>6.6501956379999996</v>
      </c>
      <c r="BM1899" s="2">
        <v>4.0686791260000001</v>
      </c>
      <c r="BN1899" s="2">
        <v>2.8533585559999999</v>
      </c>
      <c r="BO1899" s="2">
        <v>6.0825733450000001</v>
      </c>
      <c r="BP1899" s="2">
        <v>5.2110423849999998</v>
      </c>
      <c r="BQ1899" s="2">
        <v>3.0695115390000001</v>
      </c>
      <c r="BR1899" s="2">
        <v>6.9617490159999997</v>
      </c>
      <c r="BS1899" s="2">
        <v>3.572645482</v>
      </c>
      <c r="BT1899" s="2">
        <v>3.4146876399999999</v>
      </c>
      <c r="BU1899" s="2">
        <v>3.153636997</v>
      </c>
      <c r="BV1899" s="2">
        <v>0.14585039</v>
      </c>
      <c r="BW1899" s="2">
        <v>7.341212734</v>
      </c>
      <c r="BX1899" s="2">
        <v>0.84595397100000003</v>
      </c>
      <c r="BY1899" s="2">
        <v>2.5807394420000001</v>
      </c>
      <c r="BZ1899" s="2">
        <v>5.6257604150000002</v>
      </c>
      <c r="CA1899" s="2">
        <v>4.8100182949999999</v>
      </c>
      <c r="CB1899" s="2">
        <v>7.1064043909999999</v>
      </c>
      <c r="CC1899" s="2">
        <v>1.3359635160000001</v>
      </c>
      <c r="CD1899" s="2">
        <v>3.0146527449999998</v>
      </c>
      <c r="CE1899" s="2">
        <v>1.07131117</v>
      </c>
      <c r="CF1899" s="2">
        <v>3.8992009341463398</v>
      </c>
    </row>
    <row r="1900" spans="1:84" x14ac:dyDescent="0.3">
      <c r="A1900" s="2" t="s">
        <v>12224</v>
      </c>
      <c r="B1900" s="2">
        <v>6.6412699140000004</v>
      </c>
      <c r="C1900" s="2">
        <v>4.9376672209999999</v>
      </c>
      <c r="D1900" s="2">
        <v>1.3953705590000001</v>
      </c>
      <c r="E1900" s="2">
        <v>9.6932419329999995</v>
      </c>
      <c r="F1900" s="2">
        <v>5.3385482939999997</v>
      </c>
      <c r="G1900" s="2">
        <v>1.632305774</v>
      </c>
      <c r="H1900" s="2">
        <v>4.8201710740000001</v>
      </c>
      <c r="I1900" s="2">
        <v>4.0505411169999999</v>
      </c>
      <c r="J1900" s="2">
        <v>8.0958595080000002</v>
      </c>
      <c r="K1900" s="2">
        <v>7.5853738330000002</v>
      </c>
      <c r="L1900" s="2">
        <v>8.7681876209999992</v>
      </c>
      <c r="M1900" s="2">
        <v>8.0040262759999994</v>
      </c>
      <c r="N1900" s="2">
        <v>6.7261023260000004</v>
      </c>
      <c r="O1900" s="2">
        <v>9.5419603960000003</v>
      </c>
      <c r="P1900" s="2">
        <v>0.67507244799999999</v>
      </c>
      <c r="Q1900" s="2">
        <v>8.1011370649999996</v>
      </c>
      <c r="R1900" s="2">
        <v>5.74224464</v>
      </c>
      <c r="S1900" s="2">
        <v>4.6160222539999998</v>
      </c>
      <c r="T1900" s="2">
        <v>7.2312866079999996</v>
      </c>
      <c r="U1900" s="2">
        <v>9.3159794560000009</v>
      </c>
      <c r="V1900" s="2">
        <v>4.929526042</v>
      </c>
      <c r="W1900" s="2">
        <v>7.3958931449999996</v>
      </c>
      <c r="X1900" s="2">
        <v>0.99942495399999998</v>
      </c>
      <c r="Y1900" s="2">
        <v>3.9198161370000002</v>
      </c>
      <c r="Z1900" s="2">
        <v>8.3021340640000005</v>
      </c>
      <c r="AA1900" s="2">
        <v>9.6005809200000005</v>
      </c>
      <c r="AB1900" s="2">
        <v>9.0692105129999998</v>
      </c>
      <c r="AC1900" s="2">
        <v>5.739960451</v>
      </c>
      <c r="AD1900" s="2">
        <v>13.06852331</v>
      </c>
      <c r="AE1900" s="2">
        <v>12.85788166</v>
      </c>
      <c r="AF1900" s="2">
        <v>13.47951076</v>
      </c>
      <c r="AG1900" s="2">
        <v>14.394979299999999</v>
      </c>
      <c r="AH1900" s="2">
        <v>11.42388073</v>
      </c>
      <c r="AI1900" s="2">
        <v>4.9883697439999999</v>
      </c>
      <c r="AJ1900" s="2">
        <v>2.0331249659999999</v>
      </c>
      <c r="AK1900" s="2">
        <v>8.8056407130000007</v>
      </c>
      <c r="AL1900" s="2">
        <v>15.08211837</v>
      </c>
      <c r="AM1900" s="2">
        <v>12.10707581</v>
      </c>
      <c r="AN1900" s="2">
        <v>10.536316559999999</v>
      </c>
      <c r="AO1900" s="2">
        <v>10.762193890000001</v>
      </c>
      <c r="AP1900" s="2">
        <v>10.021751699999999</v>
      </c>
      <c r="AQ1900" s="2">
        <v>0.95000267199999999</v>
      </c>
      <c r="AR1900" s="2">
        <v>8.1335727089999992</v>
      </c>
      <c r="AS1900" s="2">
        <v>11.35814847</v>
      </c>
      <c r="AT1900" s="2">
        <v>2.2777934929999999</v>
      </c>
      <c r="AU1900" s="2">
        <v>3.3579335669999999</v>
      </c>
      <c r="AV1900" s="2">
        <v>1.5823341230000001</v>
      </c>
      <c r="AW1900" s="2">
        <v>10.528103809999999</v>
      </c>
      <c r="AX1900" s="2">
        <v>4.370150915</v>
      </c>
      <c r="AY1900" s="2">
        <v>6.4418465180000002</v>
      </c>
      <c r="AZ1900" s="2">
        <v>3.9814254419999999</v>
      </c>
      <c r="BA1900" s="2">
        <v>3.044589202</v>
      </c>
      <c r="BB1900" s="2">
        <v>3.8358658760000002</v>
      </c>
      <c r="BC1900" s="2">
        <v>9.0949359780000005</v>
      </c>
      <c r="BD1900" s="2">
        <v>1.112093867</v>
      </c>
      <c r="BE1900" s="2">
        <v>0.71517532800000005</v>
      </c>
      <c r="BF1900" s="2">
        <v>1.769553178</v>
      </c>
      <c r="BG1900" s="2">
        <v>5.8099048580000003</v>
      </c>
      <c r="BH1900" s="2">
        <v>0.42063664299999998</v>
      </c>
      <c r="BI1900" s="2">
        <v>4.3989822749999998</v>
      </c>
      <c r="BJ1900" s="2">
        <v>2.8071550749999998</v>
      </c>
      <c r="BK1900" s="2">
        <v>11.724487590000001</v>
      </c>
      <c r="BL1900" s="2">
        <v>10.16555443</v>
      </c>
      <c r="BM1900" s="2">
        <v>8.0868858190000008</v>
      </c>
      <c r="BN1900" s="2">
        <v>5.2956428190000002</v>
      </c>
      <c r="BO1900" s="2">
        <v>9.7838519670000004</v>
      </c>
      <c r="BP1900" s="2">
        <v>7.8744757390000002</v>
      </c>
      <c r="BQ1900" s="2">
        <v>4.7597418789999999</v>
      </c>
      <c r="BR1900" s="2">
        <v>7.4354863890000003</v>
      </c>
      <c r="BS1900" s="2">
        <v>5.1850762919999998</v>
      </c>
      <c r="BT1900" s="2">
        <v>3.8696911169999999</v>
      </c>
      <c r="BU1900" s="2">
        <v>3.1932463869999999</v>
      </c>
      <c r="BV1900" s="2">
        <v>0.456804653</v>
      </c>
      <c r="BW1900" s="2">
        <v>11.47891836</v>
      </c>
      <c r="BX1900" s="2">
        <v>1.6544607579999999</v>
      </c>
      <c r="BY1900" s="2">
        <v>4.3177323359999997</v>
      </c>
      <c r="BZ1900" s="2">
        <v>6.1561090219999999</v>
      </c>
      <c r="CA1900" s="2">
        <v>6.6873220340000001</v>
      </c>
      <c r="CB1900" s="2">
        <v>6.8735836829999997</v>
      </c>
      <c r="CC1900" s="2">
        <v>1.690821854</v>
      </c>
      <c r="CD1900" s="2">
        <v>4.8275370210000004</v>
      </c>
      <c r="CE1900" s="2">
        <v>0.80743852199999999</v>
      </c>
      <c r="CF1900" s="2">
        <v>6.3505531064146297</v>
      </c>
    </row>
    <row r="1901" spans="1:84" x14ac:dyDescent="0.3">
      <c r="A1901" s="2" t="s">
        <v>12223</v>
      </c>
      <c r="B1901" s="2">
        <v>9.3110688509999999</v>
      </c>
      <c r="C1901" s="2">
        <v>8.0637640770000001</v>
      </c>
      <c r="D1901" s="2">
        <v>8.8415468990000008</v>
      </c>
      <c r="E1901" s="2">
        <v>9.5604785660000005</v>
      </c>
      <c r="F1901" s="2">
        <v>4.5142429789999996</v>
      </c>
      <c r="G1901" s="2">
        <v>6.8806824930000001</v>
      </c>
      <c r="H1901" s="2">
        <v>10.628120470000001</v>
      </c>
      <c r="I1901" s="2">
        <v>6.5966255670000002</v>
      </c>
      <c r="J1901" s="2">
        <v>8.3045481429999999</v>
      </c>
      <c r="K1901" s="2">
        <v>11.09569596</v>
      </c>
      <c r="L1901" s="2">
        <v>17.331201020000002</v>
      </c>
      <c r="M1901" s="2">
        <v>10.90651826</v>
      </c>
      <c r="N1901" s="2">
        <v>9.3814513480000006</v>
      </c>
      <c r="O1901" s="2">
        <v>11.611230369999999</v>
      </c>
      <c r="P1901" s="2">
        <v>7.9724840349999999</v>
      </c>
      <c r="Q1901" s="2">
        <v>10.289599040000001</v>
      </c>
      <c r="R1901" s="2">
        <v>4.6657606090000003</v>
      </c>
      <c r="S1901" s="2">
        <v>6.8992762829999998</v>
      </c>
      <c r="T1901" s="2">
        <v>8.8570163280000003</v>
      </c>
      <c r="U1901" s="2">
        <v>9.2206295520000001</v>
      </c>
      <c r="V1901" s="2">
        <v>9.9891050739999994</v>
      </c>
      <c r="W1901" s="2">
        <v>7.7367480100000003</v>
      </c>
      <c r="X1901" s="2">
        <v>9.7554335640000005</v>
      </c>
      <c r="Y1901" s="2">
        <v>9.4918020030000001</v>
      </c>
      <c r="Z1901" s="2">
        <v>5.0662955759999999</v>
      </c>
      <c r="AA1901" s="2">
        <v>8.7336095290000006</v>
      </c>
      <c r="AB1901" s="2">
        <v>8.3778175309999998</v>
      </c>
      <c r="AC1901" s="2">
        <v>3.8452488460000001</v>
      </c>
      <c r="AD1901" s="2">
        <v>7.1356914319999998</v>
      </c>
      <c r="AE1901" s="2">
        <v>9.2488620630000007</v>
      </c>
      <c r="AF1901" s="2">
        <v>12.20128755</v>
      </c>
      <c r="AG1901" s="2">
        <v>6.9277297950000003</v>
      </c>
      <c r="AH1901" s="2">
        <v>9.1664172910000001</v>
      </c>
      <c r="AI1901" s="2">
        <v>5.5875563609999999</v>
      </c>
      <c r="AJ1901" s="2">
        <v>10.15492549</v>
      </c>
      <c r="AK1901" s="2">
        <v>7.224728163</v>
      </c>
      <c r="AL1901" s="2">
        <v>12.67473318</v>
      </c>
      <c r="AM1901" s="2">
        <v>8.0109161629999992</v>
      </c>
      <c r="AN1901" s="2">
        <v>11.50308117</v>
      </c>
      <c r="AO1901" s="2">
        <v>8.0635808240000006</v>
      </c>
      <c r="AP1901" s="2">
        <v>10.76756711</v>
      </c>
      <c r="AQ1901" s="2">
        <v>9.1324244360000009</v>
      </c>
      <c r="AR1901" s="2">
        <v>12.13765194</v>
      </c>
      <c r="AS1901" s="2">
        <v>13.41219239</v>
      </c>
      <c r="AT1901" s="2">
        <v>3.7017495299999998</v>
      </c>
      <c r="AU1901" s="2">
        <v>8.6251746659999995</v>
      </c>
      <c r="AV1901" s="2">
        <v>8.886620121</v>
      </c>
      <c r="AW1901" s="2">
        <v>11.359020279999999</v>
      </c>
      <c r="AX1901" s="2">
        <v>10.085628120000001</v>
      </c>
      <c r="AY1901" s="2">
        <v>6.4202569949999999</v>
      </c>
      <c r="AZ1901" s="2">
        <v>8.5253016319999997</v>
      </c>
      <c r="BA1901" s="2">
        <v>10.139719299999999</v>
      </c>
      <c r="BB1901" s="2">
        <v>12.02876141</v>
      </c>
      <c r="BC1901" s="2">
        <v>12.405459110000001</v>
      </c>
      <c r="BD1901" s="2">
        <v>8.1526225409999995</v>
      </c>
      <c r="BE1901" s="2">
        <v>10.80589846</v>
      </c>
      <c r="BF1901" s="2">
        <v>13.362513059999999</v>
      </c>
      <c r="BG1901" s="2">
        <v>4.6238853170000001</v>
      </c>
      <c r="BH1901" s="2">
        <v>6.4411810550000004</v>
      </c>
      <c r="BI1901" s="2">
        <v>8.041584447</v>
      </c>
      <c r="BJ1901" s="2">
        <v>10.68573056</v>
      </c>
      <c r="BK1901" s="2">
        <v>9.6235607600000002</v>
      </c>
      <c r="BL1901" s="2">
        <v>5.4330355990000001</v>
      </c>
      <c r="BM1901" s="2">
        <v>7.1158632730000004</v>
      </c>
      <c r="BN1901" s="2">
        <v>8.4971923250000003</v>
      </c>
      <c r="BO1901" s="2">
        <v>7.8631356209999996</v>
      </c>
      <c r="BP1901" s="2">
        <v>6.2964467329999998</v>
      </c>
      <c r="BQ1901" s="2">
        <v>7.307301474</v>
      </c>
      <c r="BR1901" s="2">
        <v>12.171527859999999</v>
      </c>
      <c r="BS1901" s="2">
        <v>6.8055143019999997</v>
      </c>
      <c r="BT1901" s="2">
        <v>4.3791495109999996</v>
      </c>
      <c r="BU1901" s="2">
        <v>4.8614921359999999</v>
      </c>
      <c r="BV1901" s="2">
        <v>6.6840233260000002</v>
      </c>
      <c r="BW1901" s="2">
        <v>8.3574081440000008</v>
      </c>
      <c r="BX1901" s="2">
        <v>8.5097776290000002</v>
      </c>
      <c r="BY1901" s="2">
        <v>10.62139421</v>
      </c>
      <c r="BZ1901" s="2">
        <v>10.379476439999999</v>
      </c>
      <c r="CA1901" s="2">
        <v>7.202751235</v>
      </c>
      <c r="CB1901" s="2">
        <v>8.9111010420000003</v>
      </c>
      <c r="CC1901" s="2">
        <v>2.0121698480000001</v>
      </c>
      <c r="CD1901" s="2">
        <v>3.4340376620000002</v>
      </c>
      <c r="CE1901" s="2">
        <v>4.1001182209999998</v>
      </c>
      <c r="CF1901" s="2">
        <v>8.5626211011707305</v>
      </c>
    </row>
    <row r="1902" spans="1:84" x14ac:dyDescent="0.3">
      <c r="A1902" s="2" t="s">
        <v>12222</v>
      </c>
      <c r="B1902" s="2">
        <v>8.8206754279999995</v>
      </c>
      <c r="C1902" s="2">
        <v>4.9302477089999996</v>
      </c>
      <c r="D1902" s="2">
        <v>1.56193329</v>
      </c>
      <c r="E1902" s="2">
        <v>9.0889284250000006</v>
      </c>
      <c r="F1902" s="2">
        <v>8.4642176429999996</v>
      </c>
      <c r="G1902" s="2">
        <v>2.2326328919999998</v>
      </c>
      <c r="H1902" s="2">
        <v>6.445577084</v>
      </c>
      <c r="I1902" s="2">
        <v>6.3841940230000001</v>
      </c>
      <c r="J1902" s="2">
        <v>12.704175709999999</v>
      </c>
      <c r="K1902" s="2">
        <v>5.5590425650000004</v>
      </c>
      <c r="L1902" s="2">
        <v>8.9819196619999992</v>
      </c>
      <c r="M1902" s="2">
        <v>6.4106421459999998</v>
      </c>
      <c r="N1902" s="2">
        <v>6.1771894500000002</v>
      </c>
      <c r="O1902" s="2">
        <v>8.929082953</v>
      </c>
      <c r="P1902" s="2">
        <v>1.861149202</v>
      </c>
      <c r="Q1902" s="2">
        <v>7.8315878850000002</v>
      </c>
      <c r="R1902" s="2">
        <v>11.64374754</v>
      </c>
      <c r="S1902" s="2">
        <v>7.9495864000000003</v>
      </c>
      <c r="T1902" s="2">
        <v>10.618419189999999</v>
      </c>
      <c r="U1902" s="2">
        <v>16.067057989999999</v>
      </c>
      <c r="V1902" s="2">
        <v>5.316236527</v>
      </c>
      <c r="W1902" s="2">
        <v>11.07227451</v>
      </c>
      <c r="X1902" s="2">
        <v>1.8293895069999999</v>
      </c>
      <c r="Y1902" s="2">
        <v>3.7846788980000001</v>
      </c>
      <c r="Z1902" s="2">
        <v>7.4471589509999996</v>
      </c>
      <c r="AA1902" s="2">
        <v>6.1287785589999997</v>
      </c>
      <c r="AB1902" s="2">
        <v>6.3311163500000003</v>
      </c>
      <c r="AC1902" s="2">
        <v>4.7769434500000001</v>
      </c>
      <c r="AD1902" s="2">
        <v>13.163885260000001</v>
      </c>
      <c r="AE1902" s="2">
        <v>10.390817699999999</v>
      </c>
      <c r="AF1902" s="2">
        <v>11.623639470000001</v>
      </c>
      <c r="AG1902" s="2">
        <v>11.240859690000001</v>
      </c>
      <c r="AH1902" s="2">
        <v>13.98737519</v>
      </c>
      <c r="AI1902" s="2">
        <v>7.8610794640000003</v>
      </c>
      <c r="AJ1902" s="2">
        <v>3.5277788490000002</v>
      </c>
      <c r="AK1902" s="2">
        <v>9.5359560820000002</v>
      </c>
      <c r="AL1902" s="2">
        <v>15.970491709999999</v>
      </c>
      <c r="AM1902" s="2">
        <v>10.184101220000001</v>
      </c>
      <c r="AN1902" s="2">
        <v>11.69709821</v>
      </c>
      <c r="AO1902" s="2">
        <v>13.104243390000001</v>
      </c>
      <c r="AP1902" s="2">
        <v>11.608157459999999</v>
      </c>
      <c r="AQ1902" s="2">
        <v>0.55156374900000005</v>
      </c>
      <c r="AR1902" s="2">
        <v>6.4690217189999997</v>
      </c>
      <c r="AS1902" s="2">
        <v>11.173614300000001</v>
      </c>
      <c r="AT1902" s="2">
        <v>3.5723165830000001</v>
      </c>
      <c r="AU1902" s="2">
        <v>2.849954646</v>
      </c>
      <c r="AV1902" s="2">
        <v>2.3822515430000002</v>
      </c>
      <c r="AW1902" s="2">
        <v>8.2867603659999993</v>
      </c>
      <c r="AX1902" s="2">
        <v>8.0541471009999999</v>
      </c>
      <c r="AY1902" s="2">
        <v>10.937173850000001</v>
      </c>
      <c r="AZ1902" s="2">
        <v>4.8782262489999999</v>
      </c>
      <c r="BA1902" s="2">
        <v>3.3548322559999999</v>
      </c>
      <c r="BB1902" s="2">
        <v>5.5672190840000004</v>
      </c>
      <c r="BC1902" s="2">
        <v>13.150527719999999</v>
      </c>
      <c r="BD1902" s="2">
        <v>1.492328922</v>
      </c>
      <c r="BE1902" s="2">
        <v>0.93555690400000002</v>
      </c>
      <c r="BF1902" s="2">
        <v>1.6247975750000001</v>
      </c>
      <c r="BG1902" s="2">
        <v>7.2760394560000003</v>
      </c>
      <c r="BH1902" s="2">
        <v>0.71162139499999999</v>
      </c>
      <c r="BI1902" s="2">
        <v>6.3815474400000003</v>
      </c>
      <c r="BJ1902" s="2">
        <v>2.7827462980000002</v>
      </c>
      <c r="BK1902" s="2">
        <v>8.6445709439999998</v>
      </c>
      <c r="BL1902" s="2">
        <v>14.533794929999999</v>
      </c>
      <c r="BM1902" s="2">
        <v>8.0487835810000004</v>
      </c>
      <c r="BN1902" s="2">
        <v>4.6192656080000001</v>
      </c>
      <c r="BO1902" s="2">
        <v>13.40945542</v>
      </c>
      <c r="BP1902" s="2">
        <v>10.293480840000001</v>
      </c>
      <c r="BQ1902" s="2">
        <v>7.0368325699999996</v>
      </c>
      <c r="BR1902" s="2">
        <v>16.059677700000002</v>
      </c>
      <c r="BS1902" s="2">
        <v>6.8089345540000004</v>
      </c>
      <c r="BT1902" s="2">
        <v>5.2219950380000002</v>
      </c>
      <c r="BU1902" s="2">
        <v>6.5986256210000001</v>
      </c>
      <c r="BV1902" s="2">
        <v>0.50005316099999997</v>
      </c>
      <c r="BW1902" s="2">
        <v>15.890487670000001</v>
      </c>
      <c r="BX1902" s="2">
        <v>1.478876488</v>
      </c>
      <c r="BY1902" s="2">
        <v>6.5250875859999997</v>
      </c>
      <c r="BZ1902" s="2">
        <v>9.4440661600000002</v>
      </c>
      <c r="CA1902" s="2">
        <v>8.8631741930000008</v>
      </c>
      <c r="CB1902" s="2">
        <v>14.55347136</v>
      </c>
      <c r="CC1902" s="2">
        <v>2.7691016720000001</v>
      </c>
      <c r="CD1902" s="2">
        <v>4.6291803570000001</v>
      </c>
      <c r="CE1902" s="2">
        <v>2.1306741379999998</v>
      </c>
      <c r="CF1902" s="2">
        <v>7.4845841997682898</v>
      </c>
    </row>
    <row r="1903" spans="1:84" x14ac:dyDescent="0.3">
      <c r="A1903" s="2" t="s">
        <v>12221</v>
      </c>
      <c r="B1903" s="2">
        <v>3.4019691120000002</v>
      </c>
      <c r="C1903" s="2">
        <v>0.78416957499999995</v>
      </c>
      <c r="D1903" s="2">
        <v>0.67283077000000002</v>
      </c>
      <c r="E1903" s="2">
        <v>5.1529781620000001</v>
      </c>
      <c r="F1903" s="2">
        <v>7.7719539470000001</v>
      </c>
      <c r="G1903" s="2">
        <v>2.855022554</v>
      </c>
      <c r="H1903" s="2">
        <v>2.8816431150000001</v>
      </c>
      <c r="I1903" s="2">
        <v>4.1519315600000004</v>
      </c>
      <c r="J1903" s="2">
        <v>6.7231441680000001</v>
      </c>
      <c r="K1903" s="2">
        <v>3.2799661790000001</v>
      </c>
      <c r="L1903" s="2">
        <v>1.974717201</v>
      </c>
      <c r="M1903" s="2">
        <v>3.3356383269999998</v>
      </c>
      <c r="N1903" s="2">
        <v>5.7815189309999999</v>
      </c>
      <c r="O1903" s="2">
        <v>7.9182337379999996</v>
      </c>
      <c r="P1903" s="2">
        <v>1.259851039</v>
      </c>
      <c r="Q1903" s="2">
        <v>7.681420632</v>
      </c>
      <c r="R1903" s="2">
        <v>6.6857071980000002</v>
      </c>
      <c r="S1903" s="2">
        <v>4.4414398850000003</v>
      </c>
      <c r="T1903" s="2">
        <v>2.8604417249999998</v>
      </c>
      <c r="U1903" s="2">
        <v>5.9544507170000003</v>
      </c>
      <c r="V1903" s="2">
        <v>3.7894622309999999</v>
      </c>
      <c r="W1903" s="2">
        <v>6.1285575579999998</v>
      </c>
      <c r="X1903" s="2">
        <v>1.7512051790000001</v>
      </c>
      <c r="Y1903" s="2">
        <v>3.5389417110000001</v>
      </c>
      <c r="Z1903" s="2">
        <v>4.0199469170000004</v>
      </c>
      <c r="AA1903" s="2">
        <v>4.6050000229999997</v>
      </c>
      <c r="AB1903" s="2">
        <v>3.8495049720000001</v>
      </c>
      <c r="AC1903" s="2">
        <v>3.7813428939999998</v>
      </c>
      <c r="AD1903" s="2">
        <v>6.9985001410000001</v>
      </c>
      <c r="AE1903" s="2">
        <v>7.6102871570000001</v>
      </c>
      <c r="AF1903" s="2">
        <v>6.5954535730000003</v>
      </c>
      <c r="AG1903" s="2">
        <v>5.7018251490000003</v>
      </c>
      <c r="AH1903" s="2">
        <v>8.2368985820000002</v>
      </c>
      <c r="AI1903" s="2">
        <v>6.3603442440000002</v>
      </c>
      <c r="AJ1903" s="2">
        <v>4.0997258759999999</v>
      </c>
      <c r="AK1903" s="2">
        <v>5.2935361580000002</v>
      </c>
      <c r="AL1903" s="2">
        <v>4.4440383240000001</v>
      </c>
      <c r="AM1903" s="2">
        <v>5.7913496440000003</v>
      </c>
      <c r="AN1903" s="2">
        <v>6.1877691280000002</v>
      </c>
      <c r="AO1903" s="2">
        <v>7.7304167359999996</v>
      </c>
      <c r="AP1903" s="2">
        <v>5.8778515709999999</v>
      </c>
      <c r="AQ1903" s="2">
        <v>1.5487025029999999</v>
      </c>
      <c r="AR1903" s="2">
        <v>3.0633091540000001</v>
      </c>
      <c r="AS1903" s="2">
        <v>5.379366665</v>
      </c>
      <c r="AT1903" s="2">
        <v>4.6386529059999999</v>
      </c>
      <c r="AU1903" s="2">
        <v>2.2590592100000002</v>
      </c>
      <c r="AV1903" s="2">
        <v>0.78938274200000003</v>
      </c>
      <c r="AW1903" s="2">
        <v>5.7252958700000001</v>
      </c>
      <c r="AX1903" s="2">
        <v>3.3680018860000001</v>
      </c>
      <c r="AY1903" s="2">
        <v>3.9421953080000001</v>
      </c>
      <c r="AZ1903" s="2">
        <v>1.977330375</v>
      </c>
      <c r="BA1903" s="2">
        <v>1.7813299469999999</v>
      </c>
      <c r="BB1903" s="2">
        <v>2.5631429649999999</v>
      </c>
      <c r="BC1903" s="2">
        <v>7.5930642969999997</v>
      </c>
      <c r="BD1903" s="2">
        <v>1.156938789</v>
      </c>
      <c r="BE1903" s="2">
        <v>0.95001864800000002</v>
      </c>
      <c r="BF1903" s="2">
        <v>2.9549002180000001</v>
      </c>
      <c r="BG1903" s="2">
        <v>3.9971643829999999</v>
      </c>
      <c r="BH1903" s="2">
        <v>0.561435303</v>
      </c>
      <c r="BI1903" s="2">
        <v>3.6837866410000002</v>
      </c>
      <c r="BJ1903" s="2">
        <v>0.70786758000000005</v>
      </c>
      <c r="BK1903" s="2">
        <v>5.3132654930000003</v>
      </c>
      <c r="BL1903" s="2">
        <v>6.326234822</v>
      </c>
      <c r="BM1903" s="2">
        <v>4.5757486219999999</v>
      </c>
      <c r="BN1903" s="2">
        <v>4.2604427129999998</v>
      </c>
      <c r="BO1903" s="2">
        <v>7.3368965020000001</v>
      </c>
      <c r="BP1903" s="2">
        <v>3.8293561199999999</v>
      </c>
      <c r="BQ1903" s="2">
        <v>3.528722476</v>
      </c>
      <c r="BR1903" s="2">
        <v>4.5067536180000003</v>
      </c>
      <c r="BS1903" s="2">
        <v>4.1810850989999997</v>
      </c>
      <c r="BT1903" s="2">
        <v>1.7622560300000001</v>
      </c>
      <c r="BU1903" s="2">
        <v>3.3248210220000001</v>
      </c>
      <c r="BV1903" s="2">
        <v>0.14991686600000001</v>
      </c>
      <c r="BW1903" s="2">
        <v>7.9789183030000004</v>
      </c>
      <c r="BX1903" s="2">
        <v>0.57453016300000004</v>
      </c>
      <c r="BY1903" s="2">
        <v>2.6602401950000001</v>
      </c>
      <c r="BZ1903" s="2">
        <v>3.3061034779999998</v>
      </c>
      <c r="CA1903" s="2">
        <v>4.5944960540000004</v>
      </c>
      <c r="CB1903" s="2">
        <v>7.4751385199999998</v>
      </c>
      <c r="CC1903" s="2">
        <v>0.553055517</v>
      </c>
      <c r="CD1903" s="2">
        <v>0.454888089</v>
      </c>
      <c r="CE1903" s="2">
        <v>1.148599811</v>
      </c>
      <c r="CF1903" s="2">
        <v>4.0785780634878099</v>
      </c>
    </row>
    <row r="1904" spans="1:84" x14ac:dyDescent="0.3">
      <c r="A1904" s="2" t="s">
        <v>12220</v>
      </c>
      <c r="B1904" s="2">
        <v>18.757021529999999</v>
      </c>
      <c r="C1904" s="2">
        <v>4.6669051870000002</v>
      </c>
      <c r="D1904" s="2">
        <v>2.0988656589999999</v>
      </c>
      <c r="E1904" s="2">
        <v>44.020610060000003</v>
      </c>
      <c r="F1904" s="2">
        <v>20.97065314</v>
      </c>
      <c r="G1904" s="2">
        <v>3.6264670259999998</v>
      </c>
      <c r="H1904" s="2">
        <v>7.5179610810000002</v>
      </c>
      <c r="I1904" s="2">
        <v>6.299285255</v>
      </c>
      <c r="J1904" s="2">
        <v>20.35518897</v>
      </c>
      <c r="K1904" s="2">
        <v>14.80593661</v>
      </c>
      <c r="L1904" s="2">
        <v>9.13765128</v>
      </c>
      <c r="M1904" s="2">
        <v>12.112936270000001</v>
      </c>
      <c r="N1904" s="2">
        <v>46.148621230000003</v>
      </c>
      <c r="O1904" s="2">
        <v>87.707706389999998</v>
      </c>
      <c r="P1904" s="2">
        <v>9.9856718139999998</v>
      </c>
      <c r="Q1904" s="2">
        <v>66.63287966</v>
      </c>
      <c r="R1904" s="2">
        <v>38.722958030000001</v>
      </c>
      <c r="S1904" s="2">
        <v>20.913087480000002</v>
      </c>
      <c r="T1904" s="2">
        <v>18.41737256</v>
      </c>
      <c r="U1904" s="2">
        <v>26.635458839999998</v>
      </c>
      <c r="V1904" s="2">
        <v>13.227615249999999</v>
      </c>
      <c r="W1904" s="2">
        <v>41.72937735</v>
      </c>
      <c r="X1904" s="2">
        <v>9.4389001209999996</v>
      </c>
      <c r="Y1904" s="2">
        <v>18.082606070000001</v>
      </c>
      <c r="Z1904" s="2">
        <v>24.057745090000001</v>
      </c>
      <c r="AA1904" s="2">
        <v>22.331084109999999</v>
      </c>
      <c r="AB1904" s="2">
        <v>22.08167701</v>
      </c>
      <c r="AC1904" s="2">
        <v>20.1028609</v>
      </c>
      <c r="AD1904" s="2">
        <v>27.602936320000001</v>
      </c>
      <c r="AE1904" s="2">
        <v>40.643545199999998</v>
      </c>
      <c r="AF1904" s="2">
        <v>42.202294160000001</v>
      </c>
      <c r="AG1904" s="2">
        <v>32.601930330000002</v>
      </c>
      <c r="AH1904" s="2">
        <v>33.729458630000003</v>
      </c>
      <c r="AI1904" s="2">
        <v>24.394672759999999</v>
      </c>
      <c r="AJ1904" s="2">
        <v>9.2838226989999999</v>
      </c>
      <c r="AK1904" s="2">
        <v>24.016936999999999</v>
      </c>
      <c r="AL1904" s="2">
        <v>28.25603267</v>
      </c>
      <c r="AM1904" s="2">
        <v>31.192364170000001</v>
      </c>
      <c r="AN1904" s="2">
        <v>45.779229639999997</v>
      </c>
      <c r="AO1904" s="2">
        <v>45.7607967</v>
      </c>
      <c r="AP1904" s="2">
        <v>35.612467629999998</v>
      </c>
      <c r="AQ1904" s="2">
        <v>5.89578326</v>
      </c>
      <c r="AR1904" s="2">
        <v>13.60406981</v>
      </c>
      <c r="AS1904" s="2">
        <v>22.29290799</v>
      </c>
      <c r="AT1904" s="2">
        <v>28.158839530000002</v>
      </c>
      <c r="AU1904" s="2">
        <v>10.99280385</v>
      </c>
      <c r="AV1904" s="2">
        <v>1.677271422</v>
      </c>
      <c r="AW1904" s="2">
        <v>36.101686880000003</v>
      </c>
      <c r="AX1904" s="2">
        <v>13.984313500000001</v>
      </c>
      <c r="AY1904" s="2">
        <v>12.257843149999999</v>
      </c>
      <c r="AZ1904" s="2">
        <v>9.7025037970000003</v>
      </c>
      <c r="BA1904" s="2">
        <v>6.2083406300000004</v>
      </c>
      <c r="BB1904" s="2">
        <v>6.1734755989999996</v>
      </c>
      <c r="BC1904" s="2">
        <v>33.564692489999999</v>
      </c>
      <c r="BD1904" s="2">
        <v>6.9973560260000003</v>
      </c>
      <c r="BE1904" s="2">
        <v>5.2976502229999998</v>
      </c>
      <c r="BF1904" s="2">
        <v>17.450011180000001</v>
      </c>
      <c r="BG1904" s="2">
        <v>24.969687050000001</v>
      </c>
      <c r="BH1904" s="2">
        <v>1.0375219090000001</v>
      </c>
      <c r="BI1904" s="2">
        <v>17.53464645</v>
      </c>
      <c r="BJ1904" s="2">
        <v>2.9977887750000001</v>
      </c>
      <c r="BK1904" s="2">
        <v>31.365658969999998</v>
      </c>
      <c r="BL1904" s="2">
        <v>23.785261680000001</v>
      </c>
      <c r="BM1904" s="2">
        <v>18.081606950000001</v>
      </c>
      <c r="BN1904" s="2">
        <v>9.9991673169999995</v>
      </c>
      <c r="BO1904" s="2">
        <v>20.959734279999999</v>
      </c>
      <c r="BP1904" s="2">
        <v>15.682763059999999</v>
      </c>
      <c r="BQ1904" s="2">
        <v>16.355808639999999</v>
      </c>
      <c r="BR1904" s="2">
        <v>24.712672699999999</v>
      </c>
      <c r="BS1904" s="2">
        <v>19.073443319999999</v>
      </c>
      <c r="BT1904" s="2">
        <v>4.371626429</v>
      </c>
      <c r="BU1904" s="2">
        <v>17.25220654</v>
      </c>
      <c r="BV1904" s="2">
        <v>0.49819236</v>
      </c>
      <c r="BW1904" s="2">
        <v>31.52347924</v>
      </c>
      <c r="BX1904" s="2">
        <v>1.4052189260000001</v>
      </c>
      <c r="BY1904" s="2">
        <v>15.39323877</v>
      </c>
      <c r="BZ1904" s="2">
        <v>11.044482500000001</v>
      </c>
      <c r="CA1904" s="2">
        <v>15.97272723</v>
      </c>
      <c r="CB1904" s="2">
        <v>22.590259270000001</v>
      </c>
      <c r="CC1904" s="2">
        <v>2.458306823</v>
      </c>
      <c r="CD1904" s="2">
        <v>0.76568524999999998</v>
      </c>
      <c r="CE1904" s="2">
        <v>2.4666194039999998</v>
      </c>
      <c r="CF1904" s="2">
        <v>20.174621281243901</v>
      </c>
    </row>
    <row r="1905" spans="1:84" x14ac:dyDescent="0.3">
      <c r="A1905" s="2" t="s">
        <v>12219</v>
      </c>
      <c r="B1905" s="2">
        <v>1.8179554769999999</v>
      </c>
      <c r="C1905" s="2">
        <v>3.142591527</v>
      </c>
      <c r="D1905" s="2">
        <v>6.4670974790000004</v>
      </c>
      <c r="E1905" s="2">
        <v>2.1862801420000002</v>
      </c>
      <c r="F1905" s="2">
        <v>3.20316365</v>
      </c>
      <c r="G1905" s="2">
        <v>7.0133226860000004</v>
      </c>
      <c r="H1905" s="2">
        <v>6.0197484870000002</v>
      </c>
      <c r="I1905" s="2">
        <v>3.723420403</v>
      </c>
      <c r="J1905" s="2">
        <v>2.1207004569999999</v>
      </c>
      <c r="K1905" s="2">
        <v>3.0523120320000001</v>
      </c>
      <c r="L1905" s="2">
        <v>3.706725171</v>
      </c>
      <c r="M1905" s="2">
        <v>2.4793748579999999</v>
      </c>
      <c r="N1905" s="2">
        <v>2.479697415</v>
      </c>
      <c r="O1905" s="2">
        <v>2.32236172</v>
      </c>
      <c r="P1905" s="2">
        <v>3.9443586169999998</v>
      </c>
      <c r="Q1905" s="2">
        <v>2.4089948250000002</v>
      </c>
      <c r="R1905" s="2">
        <v>1.570033955</v>
      </c>
      <c r="S1905" s="2">
        <v>4.1594725160000001</v>
      </c>
      <c r="T1905" s="2">
        <v>3.8617550129999998</v>
      </c>
      <c r="U1905" s="2">
        <v>4.0346491640000002</v>
      </c>
      <c r="V1905" s="2">
        <v>3.1760424270000001</v>
      </c>
      <c r="W1905" s="2">
        <v>2.091163667</v>
      </c>
      <c r="X1905" s="2">
        <v>7.7467983230000002</v>
      </c>
      <c r="Y1905" s="2">
        <v>4.5039697179999996</v>
      </c>
      <c r="Z1905" s="2">
        <v>1.940498439</v>
      </c>
      <c r="AA1905" s="2">
        <v>3.4335551459999998</v>
      </c>
      <c r="AB1905" s="2">
        <v>3.0833810700000002</v>
      </c>
      <c r="AC1905" s="2">
        <v>2.758158737</v>
      </c>
      <c r="AD1905" s="2">
        <v>1.712600216</v>
      </c>
      <c r="AE1905" s="2">
        <v>2.5230017650000001</v>
      </c>
      <c r="AF1905" s="2">
        <v>4.3064475</v>
      </c>
      <c r="AG1905" s="2">
        <v>2.676422734</v>
      </c>
      <c r="AH1905" s="2">
        <v>3.1737572529999998</v>
      </c>
      <c r="AI1905" s="2">
        <v>2.1426786550000001</v>
      </c>
      <c r="AJ1905" s="2">
        <v>6.2662950459999998</v>
      </c>
      <c r="AK1905" s="2">
        <v>3.1269739639999998</v>
      </c>
      <c r="AL1905" s="2">
        <v>4.178481895</v>
      </c>
      <c r="AM1905" s="2">
        <v>2.6278242650000001</v>
      </c>
      <c r="AN1905" s="2">
        <v>2.8955148460000002</v>
      </c>
      <c r="AO1905" s="2">
        <v>2.704121776</v>
      </c>
      <c r="AP1905" s="2">
        <v>3.1532431060000001</v>
      </c>
      <c r="AQ1905" s="2">
        <v>5.8467680020000001</v>
      </c>
      <c r="AR1905" s="2">
        <v>3.3376184809999998</v>
      </c>
      <c r="AS1905" s="2">
        <v>3.0685334659999999</v>
      </c>
      <c r="AT1905" s="2">
        <v>2.4610246330000001</v>
      </c>
      <c r="AU1905" s="2">
        <v>5.0443295639999999</v>
      </c>
      <c r="AV1905" s="2">
        <v>5.9824456330000002</v>
      </c>
      <c r="AW1905" s="2">
        <v>2.6435499039999999</v>
      </c>
      <c r="AX1905" s="2">
        <v>3.1186273959999999</v>
      </c>
      <c r="AY1905" s="2">
        <v>2.8390037989999999</v>
      </c>
      <c r="AZ1905" s="2">
        <v>3.4515970180000002</v>
      </c>
      <c r="BA1905" s="2">
        <v>5.340804361</v>
      </c>
      <c r="BB1905" s="2">
        <v>4.1053108199999997</v>
      </c>
      <c r="BC1905" s="2">
        <v>3.3999294760000001</v>
      </c>
      <c r="BD1905" s="2">
        <v>3.2638549010000002</v>
      </c>
      <c r="BE1905" s="2">
        <v>4.203969055</v>
      </c>
      <c r="BF1905" s="2">
        <v>6.9262723810000004</v>
      </c>
      <c r="BG1905" s="2">
        <v>1.3694624740000001</v>
      </c>
      <c r="BH1905" s="2">
        <v>4.3710754100000004</v>
      </c>
      <c r="BI1905" s="2">
        <v>4.6322889189999996</v>
      </c>
      <c r="BJ1905" s="2">
        <v>4.4809377289999999</v>
      </c>
      <c r="BK1905" s="2">
        <v>3.7507035420000001</v>
      </c>
      <c r="BL1905" s="2">
        <v>1.686662377</v>
      </c>
      <c r="BM1905" s="2">
        <v>2.7601953269999999</v>
      </c>
      <c r="BN1905" s="2">
        <v>5.4597263529999998</v>
      </c>
      <c r="BO1905" s="2">
        <v>2.495953573</v>
      </c>
      <c r="BP1905" s="2">
        <v>3.3027767809999999</v>
      </c>
      <c r="BQ1905" s="2">
        <v>4.1687807140000004</v>
      </c>
      <c r="BR1905" s="2">
        <v>2.3764948760000002</v>
      </c>
      <c r="BS1905" s="2">
        <v>6.105968088</v>
      </c>
      <c r="BT1905" s="2">
        <v>2.4627048280000001</v>
      </c>
      <c r="BU1905" s="2">
        <v>3.4115819159999998</v>
      </c>
      <c r="BV1905" s="2">
        <v>6.7477973310000001</v>
      </c>
      <c r="BW1905" s="2">
        <v>1.802380023</v>
      </c>
      <c r="BX1905" s="2">
        <v>6.1997134459999996</v>
      </c>
      <c r="BY1905" s="2">
        <v>2.3794357320000001</v>
      </c>
      <c r="BZ1905" s="2">
        <v>4.2185021430000003</v>
      </c>
      <c r="CA1905" s="2">
        <v>2.3903864559999999</v>
      </c>
      <c r="CB1905" s="2">
        <v>1.4057718189999999</v>
      </c>
      <c r="CC1905" s="2">
        <v>1.840833811</v>
      </c>
      <c r="CD1905" s="2">
        <v>3.5240482929999999</v>
      </c>
      <c r="CE1905" s="2">
        <v>1.3593534220000001</v>
      </c>
      <c r="CF1905" s="2">
        <v>3.5325868343292699</v>
      </c>
    </row>
    <row r="1906" spans="1:84" x14ac:dyDescent="0.3">
      <c r="A1906" s="2" t="s">
        <v>12218</v>
      </c>
      <c r="B1906" s="2">
        <v>2.8934064230000001</v>
      </c>
      <c r="C1906" s="2">
        <v>2.426522533</v>
      </c>
      <c r="D1906" s="2">
        <v>5.3209517650000002</v>
      </c>
      <c r="E1906" s="2">
        <v>3.7443544470000001</v>
      </c>
      <c r="F1906" s="2">
        <v>3.2345012440000001</v>
      </c>
      <c r="G1906" s="2">
        <v>4.2962266140000001</v>
      </c>
      <c r="H1906" s="2">
        <v>4.5126287300000003</v>
      </c>
      <c r="I1906" s="2">
        <v>3.9897121250000001</v>
      </c>
      <c r="J1906" s="2">
        <v>2.4395042739999999</v>
      </c>
      <c r="K1906" s="2">
        <v>3.4783499189999998</v>
      </c>
      <c r="L1906" s="2">
        <v>2.7914155599999999</v>
      </c>
      <c r="M1906" s="2">
        <v>2.5757850969999998</v>
      </c>
      <c r="N1906" s="2">
        <v>3.3518023769999998</v>
      </c>
      <c r="O1906" s="2">
        <v>3.1514571579999999</v>
      </c>
      <c r="P1906" s="2">
        <v>2.9746849750000002</v>
      </c>
      <c r="Q1906" s="2">
        <v>3.061114393</v>
      </c>
      <c r="R1906" s="2">
        <v>2.8805341649999998</v>
      </c>
      <c r="S1906" s="2">
        <v>3.9715720499999998</v>
      </c>
      <c r="T1906" s="2">
        <v>5.3127431510000003</v>
      </c>
      <c r="U1906" s="2">
        <v>6.3680327800000001</v>
      </c>
      <c r="V1906" s="2">
        <v>2.8595572100000002</v>
      </c>
      <c r="W1906" s="2">
        <v>3.779052418</v>
      </c>
      <c r="X1906" s="2">
        <v>9.1060217570000006</v>
      </c>
      <c r="Y1906" s="2">
        <v>6.2466718400000003</v>
      </c>
      <c r="Z1906" s="2">
        <v>2.1159467439999999</v>
      </c>
      <c r="AA1906" s="2">
        <v>4.2653590340000003</v>
      </c>
      <c r="AB1906" s="2">
        <v>3.6864846679999999</v>
      </c>
      <c r="AC1906" s="2">
        <v>3.838353294</v>
      </c>
      <c r="AD1906" s="2">
        <v>1.9158328469999999</v>
      </c>
      <c r="AE1906" s="2">
        <v>3.406250972</v>
      </c>
      <c r="AF1906" s="2">
        <v>4.3987097999999998</v>
      </c>
      <c r="AG1906" s="2">
        <v>3.0424360639999999</v>
      </c>
      <c r="AH1906" s="2">
        <v>4.2121562490000004</v>
      </c>
      <c r="AI1906" s="2">
        <v>2.8074782420000002</v>
      </c>
      <c r="AJ1906" s="2">
        <v>3.8900009519999998</v>
      </c>
      <c r="AK1906" s="2">
        <v>4.8252506249999998</v>
      </c>
      <c r="AL1906" s="2">
        <v>6.1028239390000003</v>
      </c>
      <c r="AM1906" s="2">
        <v>3.7197359539999999</v>
      </c>
      <c r="AN1906" s="2">
        <v>4.2828657799999998</v>
      </c>
      <c r="AO1906" s="2">
        <v>4.1335426320000002</v>
      </c>
      <c r="AP1906" s="2">
        <v>5.1531200960000003</v>
      </c>
      <c r="AQ1906" s="2">
        <v>5.3402638409999996</v>
      </c>
      <c r="AR1906" s="2">
        <v>5.1652643530000004</v>
      </c>
      <c r="AS1906" s="2">
        <v>4.7575648890000002</v>
      </c>
      <c r="AT1906" s="2">
        <v>4.4366754720000001</v>
      </c>
      <c r="AU1906" s="2">
        <v>5.8312813659999998</v>
      </c>
      <c r="AV1906" s="2">
        <v>3.7955164460000002</v>
      </c>
      <c r="AW1906" s="2">
        <v>6.3828412080000003</v>
      </c>
      <c r="AX1906" s="2">
        <v>3.0865589600000001</v>
      </c>
      <c r="AY1906" s="2">
        <v>2.7852589249999999</v>
      </c>
      <c r="AZ1906" s="2">
        <v>3.7711729740000002</v>
      </c>
      <c r="BA1906" s="2">
        <v>4.3591477479999998</v>
      </c>
      <c r="BB1906" s="2">
        <v>2.0875528249999999</v>
      </c>
      <c r="BC1906" s="2">
        <v>6.7616689389999998</v>
      </c>
      <c r="BD1906" s="2">
        <v>3.4380250609999998</v>
      </c>
      <c r="BE1906" s="2">
        <v>3.5063620719999999</v>
      </c>
      <c r="BF1906" s="2">
        <v>5.4063846050000004</v>
      </c>
      <c r="BG1906" s="2">
        <v>1.9454154260000001</v>
      </c>
      <c r="BH1906" s="2">
        <v>4.9943015339999999</v>
      </c>
      <c r="BI1906" s="2">
        <v>6.8030291749999998</v>
      </c>
      <c r="BJ1906" s="2">
        <v>3.7495970120000002</v>
      </c>
      <c r="BK1906" s="2">
        <v>5.9113098109999997</v>
      </c>
      <c r="BL1906" s="2">
        <v>2.3128998190000001</v>
      </c>
      <c r="BM1906" s="2">
        <v>5.4977788109999999</v>
      </c>
      <c r="BN1906" s="2">
        <v>3.7349068949999999</v>
      </c>
      <c r="BO1906" s="2">
        <v>3.894124739</v>
      </c>
      <c r="BP1906" s="2">
        <v>4.1780560519999996</v>
      </c>
      <c r="BQ1906" s="2">
        <v>3.448102655</v>
      </c>
      <c r="BR1906" s="2">
        <v>2.9552285610000002</v>
      </c>
      <c r="BS1906" s="2">
        <v>5.1351365189999996</v>
      </c>
      <c r="BT1906" s="2">
        <v>2.2134378180000001</v>
      </c>
      <c r="BU1906" s="2">
        <v>2.871378692</v>
      </c>
      <c r="BV1906" s="2">
        <v>3.65036454</v>
      </c>
      <c r="BW1906" s="2">
        <v>2.17115284</v>
      </c>
      <c r="BX1906" s="2">
        <v>5.0882953860000004</v>
      </c>
      <c r="BY1906" s="2">
        <v>1.102551091</v>
      </c>
      <c r="BZ1906" s="2">
        <v>3.1794077019999998</v>
      </c>
      <c r="CA1906" s="2">
        <v>1.730563751</v>
      </c>
      <c r="CB1906" s="2">
        <v>3.311474445</v>
      </c>
      <c r="CC1906" s="2">
        <v>1.0814001010000001</v>
      </c>
      <c r="CD1906" s="2">
        <v>0.48082675499999999</v>
      </c>
      <c r="CE1906" s="2">
        <v>2.2750364919999999</v>
      </c>
      <c r="CF1906" s="2">
        <v>3.8437837463780502</v>
      </c>
    </row>
    <row r="1907" spans="1:84" x14ac:dyDescent="0.3">
      <c r="A1907" s="2" t="s">
        <v>12217</v>
      </c>
      <c r="B1907" s="2">
        <v>90.096444899999995</v>
      </c>
      <c r="C1907" s="2">
        <v>22.075380129999999</v>
      </c>
      <c r="D1907" s="2">
        <v>9.6365001190000008</v>
      </c>
      <c r="E1907" s="2">
        <v>138.1416912</v>
      </c>
      <c r="F1907" s="2">
        <v>131.53998799999999</v>
      </c>
      <c r="G1907" s="2">
        <v>39.204638240000001</v>
      </c>
      <c r="H1907" s="2">
        <v>44.528862580000002</v>
      </c>
      <c r="I1907" s="2">
        <v>62.590868270000001</v>
      </c>
      <c r="J1907" s="2">
        <v>103.4444884</v>
      </c>
      <c r="K1907" s="2">
        <v>67.845662439999998</v>
      </c>
      <c r="L1907" s="2">
        <v>45.547629749999999</v>
      </c>
      <c r="M1907" s="2">
        <v>61.538585750000003</v>
      </c>
      <c r="N1907" s="2">
        <v>98.752383809999998</v>
      </c>
      <c r="O1907" s="2">
        <v>143.3132162</v>
      </c>
      <c r="P1907" s="2">
        <v>33.245775590000001</v>
      </c>
      <c r="Q1907" s="2">
        <v>138.28762449999999</v>
      </c>
      <c r="R1907" s="2">
        <v>160.3592204</v>
      </c>
      <c r="S1907" s="2">
        <v>124.63771560000001</v>
      </c>
      <c r="T1907" s="2">
        <v>94.592855049999997</v>
      </c>
      <c r="U1907" s="2">
        <v>115.024326</v>
      </c>
      <c r="V1907" s="2">
        <v>53.003592529999999</v>
      </c>
      <c r="W1907" s="2">
        <v>133.31399469999999</v>
      </c>
      <c r="X1907" s="2">
        <v>30.846130559999999</v>
      </c>
      <c r="Y1907" s="2">
        <v>57.511871319999997</v>
      </c>
      <c r="Z1907" s="2">
        <v>99.750164819999995</v>
      </c>
      <c r="AA1907" s="2">
        <v>110.572638</v>
      </c>
      <c r="AB1907" s="2">
        <v>96.308787580000001</v>
      </c>
      <c r="AC1907" s="2">
        <v>86.405279640000003</v>
      </c>
      <c r="AD1907" s="2">
        <v>133.2392317</v>
      </c>
      <c r="AE1907" s="2">
        <v>182.6943891</v>
      </c>
      <c r="AF1907" s="2">
        <v>142.57180880000001</v>
      </c>
      <c r="AG1907" s="2">
        <v>130.25927379999999</v>
      </c>
      <c r="AH1907" s="2">
        <v>143.0485726</v>
      </c>
      <c r="AI1907" s="2">
        <v>143.9413888</v>
      </c>
      <c r="AJ1907" s="2">
        <v>51.518653630000003</v>
      </c>
      <c r="AK1907" s="2">
        <v>120.6295961</v>
      </c>
      <c r="AL1907" s="2">
        <v>117.1801395</v>
      </c>
      <c r="AM1907" s="2">
        <v>134.2534459</v>
      </c>
      <c r="AN1907" s="2">
        <v>138.83209650000001</v>
      </c>
      <c r="AO1907" s="2">
        <v>140.33518219999999</v>
      </c>
      <c r="AP1907" s="2">
        <v>107.8436863</v>
      </c>
      <c r="AQ1907" s="2">
        <v>26.882941760000001</v>
      </c>
      <c r="AR1907" s="2">
        <v>48.923394080000001</v>
      </c>
      <c r="AS1907" s="2">
        <v>77.500619929999999</v>
      </c>
      <c r="AT1907" s="2">
        <v>101.3016251</v>
      </c>
      <c r="AU1907" s="2">
        <v>49.444927929999999</v>
      </c>
      <c r="AV1907" s="2">
        <v>20.649123150000001</v>
      </c>
      <c r="AW1907" s="2">
        <v>146.4185755</v>
      </c>
      <c r="AX1907" s="2">
        <v>63.62842887</v>
      </c>
      <c r="AY1907" s="2">
        <v>86.019629309999999</v>
      </c>
      <c r="AZ1907" s="2">
        <v>54.261365830000003</v>
      </c>
      <c r="BA1907" s="2">
        <v>29.15936696</v>
      </c>
      <c r="BB1907" s="2">
        <v>28.44852157</v>
      </c>
      <c r="BC1907" s="2">
        <v>129.20830720000001</v>
      </c>
      <c r="BD1907" s="2">
        <v>24.836554979999999</v>
      </c>
      <c r="BE1907" s="2">
        <v>18.084770330000001</v>
      </c>
      <c r="BF1907" s="2">
        <v>50.779563510000003</v>
      </c>
      <c r="BG1907" s="2">
        <v>98.079617949999999</v>
      </c>
      <c r="BH1907" s="2">
        <v>6.4790229139999997</v>
      </c>
      <c r="BI1907" s="2">
        <v>89.534583549999994</v>
      </c>
      <c r="BJ1907" s="2">
        <v>10.302085399999999</v>
      </c>
      <c r="BK1907" s="2">
        <v>118.987217</v>
      </c>
      <c r="BL1907" s="2">
        <v>149.0740093</v>
      </c>
      <c r="BM1907" s="2">
        <v>93.403735440000005</v>
      </c>
      <c r="BN1907" s="2">
        <v>58.913891120000002</v>
      </c>
      <c r="BO1907" s="2">
        <v>115.8315308</v>
      </c>
      <c r="BP1907" s="2">
        <v>81.869799599999993</v>
      </c>
      <c r="BQ1907" s="2">
        <v>77.499795800000001</v>
      </c>
      <c r="BR1907" s="2">
        <v>101.0813169</v>
      </c>
      <c r="BS1907" s="2">
        <v>79.069307609999996</v>
      </c>
      <c r="BT1907" s="2">
        <v>35.617678640000001</v>
      </c>
      <c r="BU1907" s="2">
        <v>116.5453644</v>
      </c>
      <c r="BV1907" s="2">
        <v>3.6800428850000002</v>
      </c>
      <c r="BW1907" s="2">
        <v>189.245701</v>
      </c>
      <c r="BX1907" s="2">
        <v>8.831255423</v>
      </c>
      <c r="BY1907" s="2">
        <v>89.859185940000003</v>
      </c>
      <c r="BZ1907" s="2">
        <v>67.095930060000001</v>
      </c>
      <c r="CA1907" s="2">
        <v>95.779786880000003</v>
      </c>
      <c r="CB1907" s="2">
        <v>159.47528600000001</v>
      </c>
      <c r="CC1907" s="2">
        <v>14.25038618</v>
      </c>
      <c r="CD1907" s="2">
        <v>5.0704315409999996</v>
      </c>
      <c r="CE1907" s="2">
        <v>24.806677759999999</v>
      </c>
      <c r="CF1907" s="2">
        <v>84.443843135512196</v>
      </c>
    </row>
    <row r="1908" spans="1:84" x14ac:dyDescent="0.3">
      <c r="A1908" s="2" t="s">
        <v>12216</v>
      </c>
      <c r="B1908" s="2">
        <v>7.4035357130000001</v>
      </c>
      <c r="C1908" s="2">
        <v>12.42265411</v>
      </c>
      <c r="D1908" s="2">
        <v>24.659240319999999</v>
      </c>
      <c r="E1908" s="2">
        <v>5.9370577500000001</v>
      </c>
      <c r="F1908" s="2">
        <v>2.8760165510000002</v>
      </c>
      <c r="G1908" s="2">
        <v>8.7090103079999999</v>
      </c>
      <c r="H1908" s="2">
        <v>6.7375188489999998</v>
      </c>
      <c r="I1908" s="2">
        <v>6.7729659590000004</v>
      </c>
      <c r="J1908" s="2">
        <v>3.6684697430000002</v>
      </c>
      <c r="K1908" s="2">
        <v>8.056316271</v>
      </c>
      <c r="L1908" s="2">
        <v>5.5160289090000001</v>
      </c>
      <c r="M1908" s="2">
        <v>7.4208965420000004</v>
      </c>
      <c r="N1908" s="2">
        <v>9.3553968709999999</v>
      </c>
      <c r="O1908" s="2">
        <v>2.8211371989999998</v>
      </c>
      <c r="P1908" s="2">
        <v>16.01314709</v>
      </c>
      <c r="Q1908" s="2">
        <v>5.9085695789999999</v>
      </c>
      <c r="R1908" s="2">
        <v>3.080680219</v>
      </c>
      <c r="S1908" s="2">
        <v>6.7519175459999996</v>
      </c>
      <c r="T1908" s="2">
        <v>5.0200667360000004</v>
      </c>
      <c r="U1908" s="2">
        <v>6.8229708689999997</v>
      </c>
      <c r="V1908" s="2">
        <v>4.929526042</v>
      </c>
      <c r="W1908" s="2">
        <v>1.232648857</v>
      </c>
      <c r="X1908" s="2">
        <v>6.9561849259999997</v>
      </c>
      <c r="Y1908" s="2">
        <v>7.0957865680000003</v>
      </c>
      <c r="Z1908" s="2">
        <v>3.6500344519999999</v>
      </c>
      <c r="AA1908" s="2">
        <v>6.3353867319999999</v>
      </c>
      <c r="AB1908" s="2">
        <v>13.496055419999999</v>
      </c>
      <c r="AC1908" s="2">
        <v>9.9350040110000002</v>
      </c>
      <c r="AD1908" s="2">
        <v>1.645317683</v>
      </c>
      <c r="AE1908" s="2">
        <v>1.754164453</v>
      </c>
      <c r="AF1908" s="2">
        <v>3.8803081879999999</v>
      </c>
      <c r="AG1908" s="2">
        <v>3.9397190430000002</v>
      </c>
      <c r="AH1908" s="2">
        <v>1.918514321</v>
      </c>
      <c r="AI1908" s="2">
        <v>3.3587783889999998</v>
      </c>
      <c r="AJ1908" s="2">
        <v>5.2889684419999998</v>
      </c>
      <c r="AK1908" s="2">
        <v>2.725885629</v>
      </c>
      <c r="AL1908" s="2">
        <v>6.5805650739999999</v>
      </c>
      <c r="AM1908" s="2">
        <v>5.5991865030000003</v>
      </c>
      <c r="AN1908" s="2">
        <v>2.9267545990000001</v>
      </c>
      <c r="AO1908" s="2">
        <v>2.095445394</v>
      </c>
      <c r="AP1908" s="2">
        <v>5.1254853090000001</v>
      </c>
      <c r="AQ1908" s="2">
        <v>17.427635219999999</v>
      </c>
      <c r="AR1908" s="2">
        <v>7.8881942949999999</v>
      </c>
      <c r="AS1908" s="2">
        <v>7.4433504370000003</v>
      </c>
      <c r="AT1908" s="2">
        <v>6.2645173549999997</v>
      </c>
      <c r="AU1908" s="2">
        <v>13.62091363</v>
      </c>
      <c r="AV1908" s="2">
        <v>11.841984399999999</v>
      </c>
      <c r="AW1908" s="2">
        <v>5.9978839170000002</v>
      </c>
      <c r="AX1908" s="2">
        <v>2.8041974550000002</v>
      </c>
      <c r="AY1908" s="2">
        <v>2.3861707079999999</v>
      </c>
      <c r="AZ1908" s="2">
        <v>2.6920800420000002</v>
      </c>
      <c r="BA1908" s="2">
        <v>5.5385785380000003</v>
      </c>
      <c r="BB1908" s="2">
        <v>5.0742162769999997</v>
      </c>
      <c r="BC1908" s="2">
        <v>2.2433552259999998</v>
      </c>
      <c r="BD1908" s="2">
        <v>9.7047211769999997</v>
      </c>
      <c r="BE1908" s="2">
        <v>8.7085975369999993</v>
      </c>
      <c r="BF1908" s="2">
        <v>14.19297385</v>
      </c>
      <c r="BG1908" s="2">
        <v>1.618816466</v>
      </c>
      <c r="BH1908" s="2">
        <v>13.24186003</v>
      </c>
      <c r="BI1908" s="2">
        <v>6.3028804239999996</v>
      </c>
      <c r="BJ1908" s="2">
        <v>6.497918286</v>
      </c>
      <c r="BK1908" s="2">
        <v>4.3609642639999997</v>
      </c>
      <c r="BL1908" s="2">
        <v>1.04670898</v>
      </c>
      <c r="BM1908" s="2">
        <v>3.201612635</v>
      </c>
      <c r="BN1908" s="2">
        <v>7.1905011310000004</v>
      </c>
      <c r="BO1908" s="2">
        <v>2.462506705</v>
      </c>
      <c r="BP1908" s="2">
        <v>5.0155031860000001</v>
      </c>
      <c r="BQ1908" s="2">
        <v>5.3521849980000002</v>
      </c>
      <c r="BR1908" s="2">
        <v>1.077696486</v>
      </c>
      <c r="BS1908" s="2">
        <v>6.7624755199999997</v>
      </c>
      <c r="BT1908" s="2">
        <v>3.8328369160000002</v>
      </c>
      <c r="BU1908" s="2">
        <v>5.8805136200000003</v>
      </c>
      <c r="BV1908" s="2">
        <v>14.44116895</v>
      </c>
      <c r="BW1908" s="2">
        <v>1.8399178469999999</v>
      </c>
      <c r="BX1908" s="2">
        <v>10.87628116</v>
      </c>
      <c r="BY1908" s="2">
        <v>0.70493589199999995</v>
      </c>
      <c r="BZ1908" s="2">
        <v>7.3937788900000001</v>
      </c>
      <c r="CA1908" s="2">
        <v>2.469473936</v>
      </c>
      <c r="CB1908" s="2">
        <v>0.74346925500000005</v>
      </c>
      <c r="CC1908" s="2">
        <v>18.871161820000001</v>
      </c>
      <c r="CD1908" s="2">
        <v>20.298300650000002</v>
      </c>
      <c r="CE1908" s="2">
        <v>12.71395259</v>
      </c>
      <c r="CF1908" s="2">
        <v>6.6396354618292701</v>
      </c>
    </row>
    <row r="1909" spans="1:84" x14ac:dyDescent="0.3">
      <c r="A1909" s="2" t="s">
        <v>12215</v>
      </c>
      <c r="B1909" s="2">
        <v>3.112429009</v>
      </c>
      <c r="C1909" s="2">
        <v>4.7863285940000004</v>
      </c>
      <c r="D1909" s="2">
        <v>8.4144769789999998</v>
      </c>
      <c r="E1909" s="2">
        <v>2.0692866269999999</v>
      </c>
      <c r="F1909" s="2">
        <v>2.1395915479999998</v>
      </c>
      <c r="G1909" s="2">
        <v>8.7338025639999994</v>
      </c>
      <c r="H1909" s="2">
        <v>4.9472905599999999</v>
      </c>
      <c r="I1909" s="2">
        <v>5.2805877389999996</v>
      </c>
      <c r="J1909" s="2">
        <v>2.0892722930000001</v>
      </c>
      <c r="K1909" s="2">
        <v>4.919503046</v>
      </c>
      <c r="L1909" s="2">
        <v>3.9334343610000002</v>
      </c>
      <c r="M1909" s="2">
        <v>4.2751660869999997</v>
      </c>
      <c r="N1909" s="2">
        <v>4.5890840830000004</v>
      </c>
      <c r="O1909" s="2">
        <v>1.759943955</v>
      </c>
      <c r="P1909" s="2">
        <v>4.7100240729999996</v>
      </c>
      <c r="Q1909" s="2">
        <v>3.3115182609999998</v>
      </c>
      <c r="R1909" s="2">
        <v>1.7422152769999999</v>
      </c>
      <c r="S1909" s="2">
        <v>4.1483654330000004</v>
      </c>
      <c r="T1909" s="2">
        <v>3.4569624499999998</v>
      </c>
      <c r="U1909" s="2">
        <v>3.885828423</v>
      </c>
      <c r="V1909" s="2">
        <v>3.9093667719999998</v>
      </c>
      <c r="W1909" s="2">
        <v>1.560829161</v>
      </c>
      <c r="X1909" s="2">
        <v>1.9008303769999999</v>
      </c>
      <c r="Y1909" s="2">
        <v>5.5700203049999999</v>
      </c>
      <c r="Z1909" s="2">
        <v>2.7875144490000001</v>
      </c>
      <c r="AA1909" s="2">
        <v>1.9385551350000001</v>
      </c>
      <c r="AB1909" s="2">
        <v>7.217574291</v>
      </c>
      <c r="AC1909" s="2">
        <v>5.5072009900000003</v>
      </c>
      <c r="AD1909" s="2">
        <v>1.1862936180000001</v>
      </c>
      <c r="AE1909" s="2">
        <v>1.393654035</v>
      </c>
      <c r="AF1909" s="2">
        <v>2.3681407249999999</v>
      </c>
      <c r="AG1909" s="2">
        <v>2.4184306919999998</v>
      </c>
      <c r="AH1909" s="2">
        <v>1.076513056</v>
      </c>
      <c r="AI1909" s="2">
        <v>1.6309123780000001</v>
      </c>
      <c r="AJ1909" s="2">
        <v>2.6652859659999999</v>
      </c>
      <c r="AK1909" s="2">
        <v>2.017854995</v>
      </c>
      <c r="AL1909" s="2">
        <v>4.6863509939999997</v>
      </c>
      <c r="AM1909" s="2">
        <v>3.462133321</v>
      </c>
      <c r="AN1909" s="2">
        <v>1.8608346629999999</v>
      </c>
      <c r="AO1909" s="2">
        <v>1.800750735</v>
      </c>
      <c r="AP1909" s="2">
        <v>2.0775689850000001</v>
      </c>
      <c r="AQ1909" s="2">
        <v>6.967729362</v>
      </c>
      <c r="AR1909" s="2">
        <v>3.269959134</v>
      </c>
      <c r="AS1909" s="2">
        <v>3.5775139839999999</v>
      </c>
      <c r="AT1909" s="2">
        <v>2.9752883400000001</v>
      </c>
      <c r="AU1909" s="2">
        <v>6.6856943910000002</v>
      </c>
      <c r="AV1909" s="2">
        <v>4.5055348559999997</v>
      </c>
      <c r="AW1909" s="2">
        <v>1.99101843</v>
      </c>
      <c r="AX1909" s="2">
        <v>1.693946481</v>
      </c>
      <c r="AY1909" s="2">
        <v>1.8216137400000001</v>
      </c>
      <c r="AZ1909" s="2">
        <v>2.0139059439999998</v>
      </c>
      <c r="BA1909" s="2">
        <v>3.3110894329999998</v>
      </c>
      <c r="BB1909" s="2">
        <v>3.8506056310000001</v>
      </c>
      <c r="BC1909" s="2">
        <v>1.8012910040000001</v>
      </c>
      <c r="BD1909" s="2">
        <v>5.612830336</v>
      </c>
      <c r="BE1909" s="2">
        <v>4.8663065830000001</v>
      </c>
      <c r="BF1909" s="2">
        <v>4.7093955650000003</v>
      </c>
      <c r="BG1909" s="2">
        <v>1.133015613</v>
      </c>
      <c r="BH1909" s="2">
        <v>5.5142549509999998</v>
      </c>
      <c r="BI1909" s="2">
        <v>4.0153743129999997</v>
      </c>
      <c r="BJ1909" s="2">
        <v>3.1810046839999999</v>
      </c>
      <c r="BK1909" s="2">
        <v>2.0574003580000002</v>
      </c>
      <c r="BL1909" s="2">
        <v>0.79512753800000002</v>
      </c>
      <c r="BM1909" s="2">
        <v>2.0801019169999999</v>
      </c>
      <c r="BN1909" s="2">
        <v>3.6887348919999998</v>
      </c>
      <c r="BO1909" s="2">
        <v>2.1897966929999999</v>
      </c>
      <c r="BP1909" s="2">
        <v>2.7169602930000001</v>
      </c>
      <c r="BQ1909" s="2">
        <v>3.2820161219999999</v>
      </c>
      <c r="BR1909" s="2">
        <v>1.1083058079999999</v>
      </c>
      <c r="BS1909" s="2">
        <v>3.9885568980000001</v>
      </c>
      <c r="BT1909" s="2">
        <v>2.0914575119999999</v>
      </c>
      <c r="BU1909" s="2">
        <v>3.5097640000000001</v>
      </c>
      <c r="BV1909" s="2">
        <v>5.4776178509999998</v>
      </c>
      <c r="BW1909" s="2">
        <v>1.0209349670000001</v>
      </c>
      <c r="BX1909" s="2">
        <v>6.3086217910000002</v>
      </c>
      <c r="BY1909" s="2">
        <v>2.2868412440000001</v>
      </c>
      <c r="BZ1909" s="2">
        <v>3.1393368420000001</v>
      </c>
      <c r="CA1909" s="2">
        <v>1.7272229139999999</v>
      </c>
      <c r="CB1909" s="2">
        <v>0.59535589799999999</v>
      </c>
      <c r="CC1909" s="2">
        <v>3.6474878409999998</v>
      </c>
      <c r="CD1909" s="2">
        <v>6.0924260170000002</v>
      </c>
      <c r="CE1909" s="2">
        <v>4.03404571</v>
      </c>
      <c r="CF1909" s="2">
        <v>3.3741123522682899</v>
      </c>
    </row>
    <row r="1910" spans="1:84" x14ac:dyDescent="0.3">
      <c r="A1910" s="2" t="s">
        <v>12214</v>
      </c>
      <c r="B1910" s="2">
        <v>0.98588743899999998</v>
      </c>
      <c r="C1910" s="2">
        <v>0.85186923599999997</v>
      </c>
      <c r="D1910" s="2">
        <v>0.996844815</v>
      </c>
      <c r="E1910" s="2">
        <v>0.92002646200000004</v>
      </c>
      <c r="F1910" s="2">
        <v>1.2510097579999999</v>
      </c>
      <c r="G1910" s="2">
        <v>1.483142277</v>
      </c>
      <c r="H1910" s="2">
        <v>1.2302714939999999</v>
      </c>
      <c r="I1910" s="2">
        <v>1.125726521</v>
      </c>
      <c r="J1910" s="2">
        <v>0.84221381699999998</v>
      </c>
      <c r="K1910" s="2">
        <v>1.152300238</v>
      </c>
      <c r="L1910" s="2">
        <v>0.97203956700000005</v>
      </c>
      <c r="M1910" s="2">
        <v>0.87766245099999995</v>
      </c>
      <c r="N1910" s="2">
        <v>1.176634271</v>
      </c>
      <c r="O1910" s="2">
        <v>1.0513966130000001</v>
      </c>
      <c r="P1910" s="2">
        <v>1.0429534069999999</v>
      </c>
      <c r="Q1910" s="2">
        <v>1.011833687</v>
      </c>
      <c r="R1910" s="2">
        <v>0.54997105599999996</v>
      </c>
      <c r="S1910" s="2">
        <v>0.86500978799999995</v>
      </c>
      <c r="T1910" s="2">
        <v>1.1994708519999999</v>
      </c>
      <c r="U1910" s="2">
        <v>0.82928636700000002</v>
      </c>
      <c r="V1910" s="2">
        <v>1.1546977140000001</v>
      </c>
      <c r="W1910" s="2">
        <v>0.53328858599999995</v>
      </c>
      <c r="X1910" s="2">
        <v>0.82717602899999998</v>
      </c>
      <c r="Y1910" s="2">
        <v>1.1621170869999999</v>
      </c>
      <c r="Z1910" s="2">
        <v>1.3742555169999999</v>
      </c>
      <c r="AA1910" s="2">
        <v>1.4059166569999999</v>
      </c>
      <c r="AB1910" s="2">
        <v>1.20557666</v>
      </c>
      <c r="AC1910" s="2">
        <v>1.500942497</v>
      </c>
      <c r="AD1910" s="2">
        <v>0.671148419</v>
      </c>
      <c r="AE1910" s="2">
        <v>0.65600451599999998</v>
      </c>
      <c r="AF1910" s="2">
        <v>0.75656581899999997</v>
      </c>
      <c r="AG1910" s="2">
        <v>1.4154183170000001</v>
      </c>
      <c r="AH1910" s="2">
        <v>0.78190181700000005</v>
      </c>
      <c r="AI1910" s="2">
        <v>0.54716836499999999</v>
      </c>
      <c r="AJ1910" s="2">
        <v>1.2473308169999999</v>
      </c>
      <c r="AK1910" s="2">
        <v>0.42465545900000001</v>
      </c>
      <c r="AL1910" s="2">
        <v>1.5693416339999999</v>
      </c>
      <c r="AM1910" s="2">
        <v>1.287601236</v>
      </c>
      <c r="AN1910" s="2">
        <v>1.3080604680000001</v>
      </c>
      <c r="AO1910" s="2">
        <v>0.62282254100000001</v>
      </c>
      <c r="AP1910" s="2">
        <v>0.76196401000000002</v>
      </c>
      <c r="AQ1910" s="2">
        <v>1.8572276969999999</v>
      </c>
      <c r="AR1910" s="2">
        <v>1.1707421650000001</v>
      </c>
      <c r="AS1910" s="2">
        <v>1.192066415</v>
      </c>
      <c r="AT1910" s="2">
        <v>0.78663867099999996</v>
      </c>
      <c r="AU1910" s="2">
        <v>1.526602993</v>
      </c>
      <c r="AV1910" s="2">
        <v>1.1688023839999999</v>
      </c>
      <c r="AW1910" s="2">
        <v>1.210954284</v>
      </c>
      <c r="AX1910" s="2">
        <v>1.3578635610000001</v>
      </c>
      <c r="AY1910" s="2">
        <v>0.95544283699999999</v>
      </c>
      <c r="AZ1910" s="2">
        <v>0.57216292000000002</v>
      </c>
      <c r="BA1910" s="2">
        <v>1.2835243169999999</v>
      </c>
      <c r="BB1910" s="2">
        <v>0.91243158000000002</v>
      </c>
      <c r="BC1910" s="2">
        <v>0.48738830799999999</v>
      </c>
      <c r="BD1910" s="2">
        <v>1.078214107</v>
      </c>
      <c r="BE1910" s="2">
        <v>0.85968791200000005</v>
      </c>
      <c r="BF1910" s="2">
        <v>1.0940192580000001</v>
      </c>
      <c r="BG1910" s="2">
        <v>0.70539074800000001</v>
      </c>
      <c r="BH1910" s="2">
        <v>2.199616523</v>
      </c>
      <c r="BI1910" s="2">
        <v>0.91694885400000004</v>
      </c>
      <c r="BJ1910" s="2">
        <v>1.076353041</v>
      </c>
      <c r="BK1910" s="2">
        <v>0.99330187199999997</v>
      </c>
      <c r="BL1910" s="2">
        <v>0.61244153700000004</v>
      </c>
      <c r="BM1910" s="2">
        <v>0.76984545500000001</v>
      </c>
      <c r="BN1910" s="2">
        <v>1.92355137</v>
      </c>
      <c r="BO1910" s="2">
        <v>0.76677647800000004</v>
      </c>
      <c r="BP1910" s="2">
        <v>1.012495489</v>
      </c>
      <c r="BQ1910" s="2">
        <v>0.848338233</v>
      </c>
      <c r="BR1910" s="2">
        <v>0.55619196199999998</v>
      </c>
      <c r="BS1910" s="2">
        <v>1.134007089</v>
      </c>
      <c r="BT1910" s="2">
        <v>1.2249142580000001</v>
      </c>
      <c r="BU1910" s="2">
        <v>1.3964650430000001</v>
      </c>
      <c r="BV1910" s="2">
        <v>2.3907700859999998</v>
      </c>
      <c r="BW1910" s="2">
        <v>0.89913979099999997</v>
      </c>
      <c r="BX1910" s="2">
        <v>1.3693177000000001</v>
      </c>
      <c r="BY1910" s="2">
        <v>0.95720883700000003</v>
      </c>
      <c r="BZ1910" s="2">
        <v>0.81978440600000002</v>
      </c>
      <c r="CA1910" s="2">
        <v>0.86268825900000001</v>
      </c>
      <c r="CB1910" s="2">
        <v>0.54857588000000002</v>
      </c>
      <c r="CC1910" s="2">
        <v>1.8954061710000001</v>
      </c>
      <c r="CD1910" s="2">
        <v>2.9220970890000002</v>
      </c>
      <c r="CE1910" s="2">
        <v>1.826626753</v>
      </c>
      <c r="CF1910" s="2">
        <v>1.0947747148048801</v>
      </c>
    </row>
    <row r="1911" spans="1:84" x14ac:dyDescent="0.3">
      <c r="A1911" s="2" t="s">
        <v>12213</v>
      </c>
      <c r="B1911" s="2">
        <v>1.403348354</v>
      </c>
      <c r="C1911" s="2">
        <v>1.590816942</v>
      </c>
      <c r="D1911" s="2">
        <v>1.1720482569999999</v>
      </c>
      <c r="E1911" s="2">
        <v>0.72275487000000005</v>
      </c>
      <c r="F1911" s="2">
        <v>0.69858330999999996</v>
      </c>
      <c r="G1911" s="2">
        <v>0.770809046</v>
      </c>
      <c r="H1911" s="2">
        <v>0.55020112499999996</v>
      </c>
      <c r="I1911" s="2">
        <v>0.74211090700000004</v>
      </c>
      <c r="J1911" s="2">
        <v>0.47764499599999999</v>
      </c>
      <c r="K1911" s="2">
        <v>0.92225079300000001</v>
      </c>
      <c r="L1911" s="2">
        <v>0.95570788299999998</v>
      </c>
      <c r="M1911" s="2">
        <v>0.69548489199999997</v>
      </c>
      <c r="N1911" s="2">
        <v>0.71832949099999999</v>
      </c>
      <c r="O1911" s="2">
        <v>0.665543624</v>
      </c>
      <c r="P1911" s="2">
        <v>1.9685054369999999</v>
      </c>
      <c r="Q1911" s="2">
        <v>0.574609763</v>
      </c>
      <c r="R1911" s="2">
        <v>0.15562568700000001</v>
      </c>
      <c r="S1911" s="2">
        <v>0.64349890399999998</v>
      </c>
      <c r="T1911" s="2">
        <v>1.165708381</v>
      </c>
      <c r="U1911" s="2">
        <v>1.1210381359999999</v>
      </c>
      <c r="V1911" s="2">
        <v>0.453554018</v>
      </c>
      <c r="W1911" s="2">
        <v>0.534025745</v>
      </c>
      <c r="X1911" s="2">
        <v>1.3800060569999999</v>
      </c>
      <c r="Y1911" s="2">
        <v>0.62245673899999998</v>
      </c>
      <c r="Z1911" s="2">
        <v>1.141679723</v>
      </c>
      <c r="AA1911" s="2">
        <v>2.7835638089999999</v>
      </c>
      <c r="AB1911" s="2">
        <v>1.522088911</v>
      </c>
      <c r="AC1911" s="2">
        <v>0.634300851</v>
      </c>
      <c r="AD1911" s="2">
        <v>0.37511226399999997</v>
      </c>
      <c r="AE1911" s="2">
        <v>0.64696912500000003</v>
      </c>
      <c r="AF1911" s="2">
        <v>0.81046823599999995</v>
      </c>
      <c r="AG1911" s="2">
        <v>0.75216119199999998</v>
      </c>
      <c r="AH1911" s="2">
        <v>0.28349854099999999</v>
      </c>
      <c r="AI1911" s="2">
        <v>0.37300582799999998</v>
      </c>
      <c r="AJ1911" s="2">
        <v>0.89500078800000005</v>
      </c>
      <c r="AK1911" s="2">
        <v>4.9179516999999999E-2</v>
      </c>
      <c r="AL1911" s="2">
        <v>1.2030256399999999</v>
      </c>
      <c r="AM1911" s="2">
        <v>1.301472043</v>
      </c>
      <c r="AN1911" s="2">
        <v>1.621822645</v>
      </c>
      <c r="AO1911" s="2">
        <v>0.44479750699999998</v>
      </c>
      <c r="AP1911" s="2">
        <v>0.53639353199999995</v>
      </c>
      <c r="AQ1911" s="2">
        <v>1.568402847</v>
      </c>
      <c r="AR1911" s="2">
        <v>1.4221199870000001</v>
      </c>
      <c r="AS1911" s="2">
        <v>0.49287587300000002</v>
      </c>
      <c r="AT1911" s="2">
        <v>1.394786753</v>
      </c>
      <c r="AU1911" s="2">
        <v>1.8310526220000001</v>
      </c>
      <c r="AV1911" s="2">
        <v>2.4890649119999999</v>
      </c>
      <c r="AW1911" s="2">
        <v>2.2701527420000001</v>
      </c>
      <c r="AX1911" s="2">
        <v>0.69512151799999999</v>
      </c>
      <c r="AY1911" s="2">
        <v>0.58125513600000001</v>
      </c>
      <c r="AZ1911" s="2">
        <v>0.51077278100000001</v>
      </c>
      <c r="BA1911" s="2">
        <v>1.1019984220000001</v>
      </c>
      <c r="BB1911" s="2">
        <v>0.88371182400000003</v>
      </c>
      <c r="BC1911" s="2">
        <v>1.264673368</v>
      </c>
      <c r="BD1911" s="2">
        <v>0.464830246</v>
      </c>
      <c r="BE1911" s="2">
        <v>0.46801735799999999</v>
      </c>
      <c r="BF1911" s="2">
        <v>1.1341586509999999</v>
      </c>
      <c r="BG1911" s="2">
        <v>0.361859192</v>
      </c>
      <c r="BH1911" s="2">
        <v>1.5256817970000001</v>
      </c>
      <c r="BI1911" s="2">
        <v>0.89560636400000004</v>
      </c>
      <c r="BJ1911" s="2">
        <v>1.1671005249999999</v>
      </c>
      <c r="BK1911" s="2">
        <v>1.145922428</v>
      </c>
      <c r="BL1911" s="2">
        <v>1.1723319000000001</v>
      </c>
      <c r="BM1911" s="2">
        <v>0.92171681699999997</v>
      </c>
      <c r="BN1911" s="2">
        <v>5.166211143</v>
      </c>
      <c r="BO1911" s="2">
        <v>0.92097077299999996</v>
      </c>
      <c r="BP1911" s="2">
        <v>0.34750342899999997</v>
      </c>
      <c r="BQ1911" s="2">
        <v>0.47005814600000001</v>
      </c>
      <c r="BR1911" s="2">
        <v>0.317129206</v>
      </c>
      <c r="BS1911" s="2">
        <v>0.61931018599999998</v>
      </c>
      <c r="BT1911" s="2">
        <v>1.9863346479999999</v>
      </c>
      <c r="BU1911" s="2">
        <v>1.013789603</v>
      </c>
      <c r="BV1911" s="2">
        <v>1.4651893279999999</v>
      </c>
      <c r="BW1911" s="2">
        <v>0.54542653799999996</v>
      </c>
      <c r="BX1911" s="2">
        <v>0.68879410799999996</v>
      </c>
      <c r="BY1911" s="2">
        <v>0.85450524999999999</v>
      </c>
      <c r="BZ1911" s="2">
        <v>5.2135637270000004</v>
      </c>
      <c r="CA1911" s="2">
        <v>0.23882566699999999</v>
      </c>
      <c r="CB1911" s="2">
        <v>0.18500401399999999</v>
      </c>
      <c r="CC1911" s="2">
        <v>1.0436875050000001</v>
      </c>
      <c r="CD1911" s="2">
        <v>1.1818424139999999</v>
      </c>
      <c r="CE1911" s="2">
        <v>0.42953419999999998</v>
      </c>
      <c r="CF1911" s="2">
        <v>1.0308548470365899</v>
      </c>
    </row>
    <row r="1912" spans="1:84" x14ac:dyDescent="0.3">
      <c r="A1912" s="2" t="s">
        <v>12212</v>
      </c>
      <c r="B1912" s="2">
        <v>3.9042856050000001</v>
      </c>
      <c r="C1912" s="2">
        <v>8.3271705770000004</v>
      </c>
      <c r="D1912" s="2">
        <v>20.9022209</v>
      </c>
      <c r="E1912" s="2">
        <v>2.53971233</v>
      </c>
      <c r="F1912" s="2">
        <v>1.5960925580000001</v>
      </c>
      <c r="G1912" s="2">
        <v>13.736663910000001</v>
      </c>
      <c r="H1912" s="2">
        <v>7.9314228599999996</v>
      </c>
      <c r="I1912" s="2">
        <v>5.4815104440000004</v>
      </c>
      <c r="J1912" s="2">
        <v>1.2821207400000001</v>
      </c>
      <c r="K1912" s="2">
        <v>3.9794676610000002</v>
      </c>
      <c r="L1912" s="2">
        <v>3.6981573700000001</v>
      </c>
      <c r="M1912" s="2">
        <v>2.6712771540000002</v>
      </c>
      <c r="N1912" s="2">
        <v>4.6798053450000001</v>
      </c>
      <c r="O1912" s="2">
        <v>1.312214336</v>
      </c>
      <c r="P1912" s="2">
        <v>5.877850188</v>
      </c>
      <c r="Q1912" s="2">
        <v>3.555041262</v>
      </c>
      <c r="R1912" s="2">
        <v>1.6112788250000001</v>
      </c>
      <c r="S1912" s="2">
        <v>1.577333359</v>
      </c>
      <c r="T1912" s="2">
        <v>2.372811161</v>
      </c>
      <c r="U1912" s="2">
        <v>2.8415919289999998</v>
      </c>
      <c r="V1912" s="2">
        <v>6.523234178</v>
      </c>
      <c r="W1912" s="2">
        <v>1.3025550509999999</v>
      </c>
      <c r="X1912" s="2">
        <v>3.8516981690000001</v>
      </c>
      <c r="Y1912" s="2">
        <v>7.7174114630000004</v>
      </c>
      <c r="Z1912" s="2">
        <v>1.345416129</v>
      </c>
      <c r="AA1912" s="2">
        <v>2.8048939399999999</v>
      </c>
      <c r="AB1912" s="2">
        <v>6.1602180679999998</v>
      </c>
      <c r="AC1912" s="2">
        <v>3.2159620009999998</v>
      </c>
      <c r="AD1912" s="2">
        <v>1.2156436879999999</v>
      </c>
      <c r="AE1912" s="2">
        <v>1.26194125</v>
      </c>
      <c r="AF1912" s="2">
        <v>2.274044977</v>
      </c>
      <c r="AG1912" s="2">
        <v>2.6310210399999998</v>
      </c>
      <c r="AH1912" s="2">
        <v>2.2019552660000001</v>
      </c>
      <c r="AI1912" s="2">
        <v>3.4663227459999999</v>
      </c>
      <c r="AJ1912" s="2">
        <v>14.55805939</v>
      </c>
      <c r="AK1912" s="2">
        <v>1.6807170300000001</v>
      </c>
      <c r="AL1912" s="2">
        <v>4.598467737</v>
      </c>
      <c r="AM1912" s="2">
        <v>4.0899304010000002</v>
      </c>
      <c r="AN1912" s="2">
        <v>3.2108867189999999</v>
      </c>
      <c r="AO1912" s="2">
        <v>1.435235727</v>
      </c>
      <c r="AP1912" s="2">
        <v>0.989396885</v>
      </c>
      <c r="AQ1912" s="2">
        <v>9.8062018940000009</v>
      </c>
      <c r="AR1912" s="2">
        <v>3.7740781970000001</v>
      </c>
      <c r="AS1912" s="2">
        <v>1.531282129</v>
      </c>
      <c r="AT1912" s="2">
        <v>2.08885721</v>
      </c>
      <c r="AU1912" s="2">
        <v>6.8687534299999999</v>
      </c>
      <c r="AV1912" s="2">
        <v>9.6174931459999993</v>
      </c>
      <c r="AW1912" s="2">
        <v>2.243237793</v>
      </c>
      <c r="AX1912" s="2">
        <v>8.8288126099999999</v>
      </c>
      <c r="AY1912" s="2">
        <v>1.638000382</v>
      </c>
      <c r="AZ1912" s="2">
        <v>4.9625110079999999</v>
      </c>
      <c r="BA1912" s="2">
        <v>17.752236910000001</v>
      </c>
      <c r="BB1912" s="2">
        <v>5.0492753009999998</v>
      </c>
      <c r="BC1912" s="2">
        <v>2.1193169670000001</v>
      </c>
      <c r="BD1912" s="2">
        <v>8.1171139019999998</v>
      </c>
      <c r="BE1912" s="2">
        <v>7.881635298</v>
      </c>
      <c r="BF1912" s="2">
        <v>14.323391880000001</v>
      </c>
      <c r="BG1912" s="2">
        <v>1.680652139</v>
      </c>
      <c r="BH1912" s="2">
        <v>16.381273050000001</v>
      </c>
      <c r="BI1912" s="2">
        <v>6.5198348819999996</v>
      </c>
      <c r="BJ1912" s="2">
        <v>8.3185231769999994</v>
      </c>
      <c r="BK1912" s="2">
        <v>4.5013865260000001</v>
      </c>
      <c r="BL1912" s="2">
        <v>0.50698652700000002</v>
      </c>
      <c r="BM1912" s="2">
        <v>4.0475247220000004</v>
      </c>
      <c r="BN1912" s="2">
        <v>11.56919686</v>
      </c>
      <c r="BO1912" s="2">
        <v>2.0093104240000002</v>
      </c>
      <c r="BP1912" s="2">
        <v>3.4126377450000001</v>
      </c>
      <c r="BQ1912" s="2">
        <v>4.8993050790000003</v>
      </c>
      <c r="BR1912" s="2">
        <v>1.33633902</v>
      </c>
      <c r="BS1912" s="2">
        <v>7.0316127890000004</v>
      </c>
      <c r="BT1912" s="2">
        <v>3.660163802</v>
      </c>
      <c r="BU1912" s="2">
        <v>13.578826360000001</v>
      </c>
      <c r="BV1912" s="2">
        <v>18.375561709999999</v>
      </c>
      <c r="BW1912" s="2">
        <v>1.8872517440000001</v>
      </c>
      <c r="BX1912" s="2">
        <v>12.010325699999999</v>
      </c>
      <c r="BY1912" s="2">
        <v>0.72503600499999998</v>
      </c>
      <c r="BZ1912" s="2">
        <v>4.9125326889999998</v>
      </c>
      <c r="CA1912" s="2">
        <v>1.700905967</v>
      </c>
      <c r="CB1912" s="2">
        <v>0.39756328099999999</v>
      </c>
      <c r="CC1912" s="2">
        <v>7.9610460200000004</v>
      </c>
      <c r="CD1912" s="2">
        <v>6.1544315640000002</v>
      </c>
      <c r="CE1912" s="2">
        <v>8.023984767</v>
      </c>
      <c r="CF1912" s="2">
        <v>5.3002128167682896</v>
      </c>
    </row>
    <row r="1913" spans="1:84" x14ac:dyDescent="0.3">
      <c r="A1913" s="2" t="s">
        <v>12211</v>
      </c>
      <c r="B1913" s="2">
        <v>9.5492413999999997</v>
      </c>
      <c r="C1913" s="2">
        <v>5.5131160890000004</v>
      </c>
      <c r="D1913" s="2">
        <v>7.0577600069999997</v>
      </c>
      <c r="E1913" s="2">
        <v>9.8514174360000002</v>
      </c>
      <c r="F1913" s="2">
        <v>8.2677169280000005</v>
      </c>
      <c r="G1913" s="2">
        <v>8.8073656620000005</v>
      </c>
      <c r="H1913" s="2">
        <v>10.73907487</v>
      </c>
      <c r="I1913" s="2">
        <v>7.4474703059999996</v>
      </c>
      <c r="J1913" s="2">
        <v>6.9807817559999998</v>
      </c>
      <c r="K1913" s="2">
        <v>9.6343480590000006</v>
      </c>
      <c r="L1913" s="2">
        <v>7.7757393129999999</v>
      </c>
      <c r="M1913" s="2">
        <v>9.7503267109999996</v>
      </c>
      <c r="N1913" s="2">
        <v>14.84787006</v>
      </c>
      <c r="O1913" s="2">
        <v>7.2738230609999999</v>
      </c>
      <c r="P1913" s="2">
        <v>19.437433349999999</v>
      </c>
      <c r="Q1913" s="2">
        <v>11.41499271</v>
      </c>
      <c r="R1913" s="2">
        <v>8.8960211349999998</v>
      </c>
      <c r="S1913" s="2">
        <v>13.7192303</v>
      </c>
      <c r="T1913" s="2">
        <v>11.886051030000001</v>
      </c>
      <c r="U1913" s="2">
        <v>11.5747777</v>
      </c>
      <c r="V1913" s="2">
        <v>12.37943574</v>
      </c>
      <c r="W1913" s="2">
        <v>7.8437066839999998</v>
      </c>
      <c r="X1913" s="2">
        <v>29.407587620000001</v>
      </c>
      <c r="Y1913" s="2">
        <v>17.679388700000001</v>
      </c>
      <c r="Z1913" s="2">
        <v>13.70085237</v>
      </c>
      <c r="AA1913" s="2">
        <v>11.456263140000001</v>
      </c>
      <c r="AB1913" s="2">
        <v>12.952463890000001</v>
      </c>
      <c r="AC1913" s="2">
        <v>9.9853352409999996</v>
      </c>
      <c r="AD1913" s="2">
        <v>7.7235128179999997</v>
      </c>
      <c r="AE1913" s="2">
        <v>7.9624187580000001</v>
      </c>
      <c r="AF1913" s="2">
        <v>8.3284580790000007</v>
      </c>
      <c r="AG1913" s="2">
        <v>11.392518320000001</v>
      </c>
      <c r="AH1913" s="2">
        <v>10.28548584</v>
      </c>
      <c r="AI1913" s="2">
        <v>9.630064119</v>
      </c>
      <c r="AJ1913" s="2">
        <v>15.73684094</v>
      </c>
      <c r="AK1913" s="2">
        <v>10.306048499999999</v>
      </c>
      <c r="AL1913" s="2">
        <v>15.09138299</v>
      </c>
      <c r="AM1913" s="2">
        <v>7.9872426330000001</v>
      </c>
      <c r="AN1913" s="2">
        <v>7.1547723459999997</v>
      </c>
      <c r="AO1913" s="2">
        <v>7.9616552489999997</v>
      </c>
      <c r="AP1913" s="2">
        <v>8.6310492809999992</v>
      </c>
      <c r="AQ1913" s="2">
        <v>10.488785930000001</v>
      </c>
      <c r="AR1913" s="2">
        <v>12.172841529999999</v>
      </c>
      <c r="AS1913" s="2">
        <v>9.3779123480000006</v>
      </c>
      <c r="AT1913" s="2">
        <v>14.95158322</v>
      </c>
      <c r="AU1913" s="2">
        <v>10.714322749999999</v>
      </c>
      <c r="AV1913" s="2">
        <v>5.5192813989999996</v>
      </c>
      <c r="AW1913" s="2">
        <v>13.88599046</v>
      </c>
      <c r="AX1913" s="2">
        <v>11.726853480000001</v>
      </c>
      <c r="AY1913" s="2">
        <v>8.5135484849999994</v>
      </c>
      <c r="AZ1913" s="2">
        <v>7.9107466300000002</v>
      </c>
      <c r="BA1913" s="2">
        <v>11.85386688</v>
      </c>
      <c r="BB1913" s="2">
        <v>6.45184186</v>
      </c>
      <c r="BC1913" s="2">
        <v>10.129383069999999</v>
      </c>
      <c r="BD1913" s="2">
        <v>10.099273549999999</v>
      </c>
      <c r="BE1913" s="2">
        <v>9.9649559679999999</v>
      </c>
      <c r="BF1913" s="2">
        <v>11.998303249999999</v>
      </c>
      <c r="BG1913" s="2">
        <v>7.7654668569999998</v>
      </c>
      <c r="BH1913" s="2">
        <v>15.76488561</v>
      </c>
      <c r="BI1913" s="2">
        <v>7.5545385469999999</v>
      </c>
      <c r="BJ1913" s="2">
        <v>10.37836632</v>
      </c>
      <c r="BK1913" s="2">
        <v>9.0330904909999994</v>
      </c>
      <c r="BL1913" s="2">
        <v>7.40522144</v>
      </c>
      <c r="BM1913" s="2">
        <v>8.6238712599999996</v>
      </c>
      <c r="BN1913" s="2">
        <v>12.89635094</v>
      </c>
      <c r="BO1913" s="2">
        <v>8.7789187549999994</v>
      </c>
      <c r="BP1913" s="2">
        <v>9.8373848059999993</v>
      </c>
      <c r="BQ1913" s="2">
        <v>9.8133560790000001</v>
      </c>
      <c r="BR1913" s="2">
        <v>5.7553457669999997</v>
      </c>
      <c r="BS1913" s="2">
        <v>11.7664446</v>
      </c>
      <c r="BT1913" s="2">
        <v>16.56455485</v>
      </c>
      <c r="BU1913" s="2">
        <v>7.9648201639999998</v>
      </c>
      <c r="BV1913" s="2">
        <v>12.534873640000001</v>
      </c>
      <c r="BW1913" s="2">
        <v>7.268179355</v>
      </c>
      <c r="BX1913" s="2">
        <v>7.7332899209999999</v>
      </c>
      <c r="BY1913" s="2">
        <v>6.8654734279999996</v>
      </c>
      <c r="BZ1913" s="2">
        <v>7.3138696689999998</v>
      </c>
      <c r="CA1913" s="2">
        <v>5.7260565830000001</v>
      </c>
      <c r="CB1913" s="2">
        <v>8.7665027430000002</v>
      </c>
      <c r="CC1913" s="2">
        <v>9.7239977040000003</v>
      </c>
      <c r="CD1913" s="2">
        <v>6.3990018040000001</v>
      </c>
      <c r="CE1913" s="2">
        <v>10.23209593</v>
      </c>
      <c r="CF1913" s="2">
        <v>10.2712986489512</v>
      </c>
    </row>
    <row r="1914" spans="1:84" x14ac:dyDescent="0.3">
      <c r="A1914" s="2" t="s">
        <v>12210</v>
      </c>
      <c r="B1914" s="2">
        <v>0.68267410299999998</v>
      </c>
      <c r="C1914" s="2">
        <v>1.3353129420000001</v>
      </c>
      <c r="D1914" s="2">
        <v>2.4385990569999998</v>
      </c>
      <c r="E1914" s="2">
        <v>0.99212865400000005</v>
      </c>
      <c r="F1914" s="2">
        <v>0.94182417500000004</v>
      </c>
      <c r="G1914" s="2">
        <v>1.9690073219999999</v>
      </c>
      <c r="H1914" s="2">
        <v>1.271098136</v>
      </c>
      <c r="I1914" s="2">
        <v>1.118988895</v>
      </c>
      <c r="J1914" s="2">
        <v>0.50744563799999998</v>
      </c>
      <c r="K1914" s="2">
        <v>1.0359745419999999</v>
      </c>
      <c r="L1914" s="2">
        <v>0.99900013200000004</v>
      </c>
      <c r="M1914" s="2">
        <v>1.119510204</v>
      </c>
      <c r="N1914" s="2">
        <v>1.743587145</v>
      </c>
      <c r="O1914" s="2">
        <v>0.743798183</v>
      </c>
      <c r="P1914" s="2">
        <v>2.4642218410000001</v>
      </c>
      <c r="Q1914" s="2">
        <v>1.4984020950000001</v>
      </c>
      <c r="R1914" s="2">
        <v>0.69017516400000001</v>
      </c>
      <c r="S1914" s="2">
        <v>0.88856391999999995</v>
      </c>
      <c r="T1914" s="2">
        <v>0.94089108099999996</v>
      </c>
      <c r="U1914" s="2">
        <v>1.7387557650000001</v>
      </c>
      <c r="V1914" s="2">
        <v>1.710089642</v>
      </c>
      <c r="W1914" s="2">
        <v>0.74023744899999999</v>
      </c>
      <c r="X1914" s="2">
        <v>1.9553420749999999</v>
      </c>
      <c r="Y1914" s="2">
        <v>2.0740531189999998</v>
      </c>
      <c r="Z1914" s="2">
        <v>0.72376653300000005</v>
      </c>
      <c r="AA1914" s="2">
        <v>0.64788606299999996</v>
      </c>
      <c r="AB1914" s="2">
        <v>1.50441315</v>
      </c>
      <c r="AC1914" s="2">
        <v>1.0843877959999999</v>
      </c>
      <c r="AD1914" s="2">
        <v>0.65729230999999999</v>
      </c>
      <c r="AE1914" s="2">
        <v>0.576215543</v>
      </c>
      <c r="AF1914" s="2">
        <v>0.61981666800000002</v>
      </c>
      <c r="AG1914" s="2">
        <v>0.88359389899999996</v>
      </c>
      <c r="AH1914" s="2">
        <v>1.062508231</v>
      </c>
      <c r="AI1914" s="2">
        <v>1.0216472009999999</v>
      </c>
      <c r="AJ1914" s="2">
        <v>1.60288034</v>
      </c>
      <c r="AK1914" s="2">
        <v>1.038171873</v>
      </c>
      <c r="AL1914" s="2">
        <v>1.5015244889999999</v>
      </c>
      <c r="AM1914" s="2">
        <v>1.265262194</v>
      </c>
      <c r="AN1914" s="2">
        <v>1.0117869349999999</v>
      </c>
      <c r="AO1914" s="2">
        <v>0.97315238299999995</v>
      </c>
      <c r="AP1914" s="2">
        <v>0.81086733099999997</v>
      </c>
      <c r="AQ1914" s="2">
        <v>2.9141459520000002</v>
      </c>
      <c r="AR1914" s="2">
        <v>1.2792529370000001</v>
      </c>
      <c r="AS1914" s="2">
        <v>1.2407543700000001</v>
      </c>
      <c r="AT1914" s="2">
        <v>0.57732801899999997</v>
      </c>
      <c r="AU1914" s="2">
        <v>1.1385954540000001</v>
      </c>
      <c r="AV1914" s="2">
        <v>1.2213382269999999</v>
      </c>
      <c r="AW1914" s="2">
        <v>0.88946526199999998</v>
      </c>
      <c r="AX1914" s="2">
        <v>1.1572884400000001</v>
      </c>
      <c r="AY1914" s="2">
        <v>0.79081624900000003</v>
      </c>
      <c r="AZ1914" s="2">
        <v>0.75546804199999995</v>
      </c>
      <c r="BA1914" s="2">
        <v>2.4003713750000002</v>
      </c>
      <c r="BB1914" s="2">
        <v>0.73821994800000001</v>
      </c>
      <c r="BC1914" s="2">
        <v>0.62240302999999997</v>
      </c>
      <c r="BD1914" s="2">
        <v>1.4972360659999999</v>
      </c>
      <c r="BE1914" s="2">
        <v>1.762236519</v>
      </c>
      <c r="BF1914" s="2">
        <v>2.2909122439999998</v>
      </c>
      <c r="BG1914" s="2">
        <v>0.64493595699999995</v>
      </c>
      <c r="BH1914" s="2">
        <v>1.768222113</v>
      </c>
      <c r="BI1914" s="2">
        <v>1.1982240159999999</v>
      </c>
      <c r="BJ1914" s="2">
        <v>1.480683035</v>
      </c>
      <c r="BK1914" s="2">
        <v>0.92830901499999996</v>
      </c>
      <c r="BL1914" s="2">
        <v>0.50216681100000005</v>
      </c>
      <c r="BM1914" s="2">
        <v>0.56383993899999996</v>
      </c>
      <c r="BN1914" s="2">
        <v>1.1624070280000001</v>
      </c>
      <c r="BO1914" s="2">
        <v>0.53162898000000003</v>
      </c>
      <c r="BP1914" s="2">
        <v>0.85256760399999998</v>
      </c>
      <c r="BQ1914" s="2">
        <v>0.88721984600000003</v>
      </c>
      <c r="BR1914" s="2">
        <v>0.42959664199999997</v>
      </c>
      <c r="BS1914" s="2">
        <v>1.857507582</v>
      </c>
      <c r="BT1914" s="2">
        <v>1.5008533639999999</v>
      </c>
      <c r="BU1914" s="2">
        <v>1.387837081</v>
      </c>
      <c r="BV1914" s="2">
        <v>3.3725590190000001</v>
      </c>
      <c r="BW1914" s="2">
        <v>0.55912152100000001</v>
      </c>
      <c r="BX1914" s="2">
        <v>3.383241414</v>
      </c>
      <c r="BY1914" s="2">
        <v>0.67909539500000005</v>
      </c>
      <c r="BZ1914" s="2">
        <v>1.661974694</v>
      </c>
      <c r="CA1914" s="2">
        <v>0.86132231999999997</v>
      </c>
      <c r="CB1914" s="2">
        <v>0.23243244699999999</v>
      </c>
      <c r="CC1914" s="2">
        <v>0.82944297700000003</v>
      </c>
      <c r="CD1914" s="2">
        <v>1.062988872</v>
      </c>
      <c r="CE1914" s="2">
        <v>1.01143976</v>
      </c>
      <c r="CF1914" s="2">
        <v>1.2098817534634101</v>
      </c>
    </row>
    <row r="1915" spans="1:84" x14ac:dyDescent="0.3">
      <c r="A1915" s="2" t="s">
        <v>12209</v>
      </c>
      <c r="B1915" s="2">
        <v>1.5779401070000001</v>
      </c>
      <c r="C1915" s="2">
        <v>0.15739541900000001</v>
      </c>
      <c r="D1915" s="2">
        <v>0.47597313800000002</v>
      </c>
      <c r="E1915" s="2">
        <v>2.8893919449999999</v>
      </c>
      <c r="F1915" s="2">
        <v>0.72785305300000003</v>
      </c>
      <c r="G1915" s="2">
        <v>0.50194059700000004</v>
      </c>
      <c r="H1915" s="2">
        <v>0.43054636099999999</v>
      </c>
      <c r="I1915" s="2">
        <v>0.60736084300000004</v>
      </c>
      <c r="J1915" s="2">
        <v>0.52342029099999998</v>
      </c>
      <c r="K1915" s="2">
        <v>2.2307139440000001</v>
      </c>
      <c r="L1915" s="2">
        <v>1.1585567489999999</v>
      </c>
      <c r="M1915" s="2">
        <v>1.367363366</v>
      </c>
      <c r="N1915" s="2">
        <v>0.92783071299999997</v>
      </c>
      <c r="O1915" s="2">
        <v>1.5221798019999999</v>
      </c>
      <c r="P1915" s="2">
        <v>1.288636074</v>
      </c>
      <c r="Q1915" s="2">
        <v>1.553148907</v>
      </c>
      <c r="R1915" s="2">
        <v>0.69649164699999999</v>
      </c>
      <c r="S1915" s="2">
        <v>0.701850431</v>
      </c>
      <c r="T1915" s="2">
        <v>1.029795418</v>
      </c>
      <c r="U1915" s="2">
        <v>1.294600848</v>
      </c>
      <c r="V1915" s="2">
        <v>0.46645511000000001</v>
      </c>
      <c r="W1915" s="2">
        <v>1.138386498</v>
      </c>
      <c r="X1915" s="2">
        <v>0.58149420100000004</v>
      </c>
      <c r="Y1915" s="2">
        <v>0.57929205399999995</v>
      </c>
      <c r="Z1915" s="2">
        <v>3.7910443300000001</v>
      </c>
      <c r="AA1915" s="2">
        <v>5.8198068809999999</v>
      </c>
      <c r="AB1915" s="2">
        <v>5.592568065</v>
      </c>
      <c r="AC1915" s="2">
        <v>2.1993729129999999</v>
      </c>
      <c r="AD1915" s="2">
        <v>0.53196167599999999</v>
      </c>
      <c r="AE1915" s="2">
        <v>1.119542475</v>
      </c>
      <c r="AF1915" s="2">
        <v>1.515061971</v>
      </c>
      <c r="AG1915" s="2">
        <v>0.96969982799999999</v>
      </c>
      <c r="AH1915" s="2">
        <v>0.45603365299999998</v>
      </c>
      <c r="AI1915" s="2">
        <v>0.87177738000000005</v>
      </c>
      <c r="AJ1915" s="2">
        <v>0.74594043799999998</v>
      </c>
      <c r="AK1915" s="2">
        <v>0.62055807699999999</v>
      </c>
      <c r="AL1915" s="2">
        <v>1.601666979</v>
      </c>
      <c r="AM1915" s="2">
        <v>3.1169872289999998</v>
      </c>
      <c r="AN1915" s="2">
        <v>3.3044316839999999</v>
      </c>
      <c r="AO1915" s="2">
        <v>1.3516823579999999</v>
      </c>
      <c r="AP1915" s="2">
        <v>0.39236711800000001</v>
      </c>
      <c r="AQ1915" s="2">
        <v>0.35385233599999999</v>
      </c>
      <c r="AR1915" s="2">
        <v>0.97445702000000001</v>
      </c>
      <c r="AS1915" s="2">
        <v>0.54588741200000002</v>
      </c>
      <c r="AT1915" s="2">
        <v>0.859756886</v>
      </c>
      <c r="AU1915" s="2">
        <v>1.4271877449999999</v>
      </c>
      <c r="AV1915" s="2">
        <v>1.0764560430000001</v>
      </c>
      <c r="AW1915" s="2">
        <v>3.5747818969999998</v>
      </c>
      <c r="AX1915" s="2">
        <v>0.35846529900000002</v>
      </c>
      <c r="AY1915" s="2">
        <v>1.040965237</v>
      </c>
      <c r="AZ1915" s="2">
        <v>0.58606279100000003</v>
      </c>
      <c r="BA1915" s="2">
        <v>0.105576167</v>
      </c>
      <c r="BB1915" s="2">
        <v>0.63697075400000003</v>
      </c>
      <c r="BC1915" s="2">
        <v>4.2002522689999999</v>
      </c>
      <c r="BD1915" s="2">
        <v>0.21246759300000001</v>
      </c>
      <c r="BE1915" s="2">
        <v>0.30655416499999999</v>
      </c>
      <c r="BF1915" s="2">
        <v>0.82247505099999996</v>
      </c>
      <c r="BG1915" s="2">
        <v>1.1669746089999999</v>
      </c>
      <c r="BH1915" s="2">
        <v>0.41305668600000001</v>
      </c>
      <c r="BI1915" s="2">
        <v>0.87156088399999998</v>
      </c>
      <c r="BJ1915" s="2">
        <v>0.44051717200000001</v>
      </c>
      <c r="BK1915" s="2">
        <v>1.4720677150000001</v>
      </c>
      <c r="BL1915" s="2">
        <v>0.70508493999999999</v>
      </c>
      <c r="BM1915" s="2">
        <v>0.602277438</v>
      </c>
      <c r="BN1915" s="2">
        <v>1.0759064</v>
      </c>
      <c r="BO1915" s="2">
        <v>0.68592501900000002</v>
      </c>
      <c r="BP1915" s="2">
        <v>0.99579896099999998</v>
      </c>
      <c r="BQ1915" s="2">
        <v>1.3332164419999999</v>
      </c>
      <c r="BR1915" s="2">
        <v>1.516457052</v>
      </c>
      <c r="BS1915" s="2">
        <v>1.437166631</v>
      </c>
      <c r="BT1915" s="2">
        <v>0.30031418100000001</v>
      </c>
      <c r="BU1915" s="2">
        <v>1.7572719429999999</v>
      </c>
      <c r="BV1915" s="2">
        <v>0.26952071700000002</v>
      </c>
      <c r="BW1915" s="2">
        <v>1.5821409799999999</v>
      </c>
      <c r="BX1915" s="2">
        <v>0.27380179999999998</v>
      </c>
      <c r="BY1915" s="2">
        <v>3.737876875</v>
      </c>
      <c r="BZ1915" s="2">
        <v>1.4059091180000001</v>
      </c>
      <c r="CA1915" s="2">
        <v>1.4337354710000001</v>
      </c>
      <c r="CB1915" s="2">
        <v>0.66923247399999997</v>
      </c>
      <c r="CC1915" s="2">
        <v>0.15412558600000001</v>
      </c>
      <c r="CD1915" s="2">
        <v>0.28722911299999998</v>
      </c>
      <c r="CE1915" s="2">
        <v>0.22150530700000001</v>
      </c>
      <c r="CF1915" s="2">
        <v>1.22341417987805</v>
      </c>
    </row>
    <row r="1916" spans="1:84" x14ac:dyDescent="0.3">
      <c r="A1916" s="2" t="s">
        <v>12208</v>
      </c>
      <c r="B1916" s="2">
        <v>6.8558292109999996</v>
      </c>
      <c r="C1916" s="2">
        <v>1.3485735409999999</v>
      </c>
      <c r="D1916" s="2">
        <v>1.932736668</v>
      </c>
      <c r="E1916" s="2">
        <v>6.7319041740000003</v>
      </c>
      <c r="F1916" s="2">
        <v>11.674482060000001</v>
      </c>
      <c r="G1916" s="2">
        <v>6.8810521839999996</v>
      </c>
      <c r="H1916" s="2">
        <v>6.3965985349999999</v>
      </c>
      <c r="I1916" s="2">
        <v>7.1596820350000003</v>
      </c>
      <c r="J1916" s="2">
        <v>5.2509896960000004</v>
      </c>
      <c r="K1916" s="2">
        <v>7.0837936270000004</v>
      </c>
      <c r="L1916" s="2">
        <v>5.5524723539999998</v>
      </c>
      <c r="M1916" s="2">
        <v>6.2541403520000003</v>
      </c>
      <c r="N1916" s="2">
        <v>10.048619609999999</v>
      </c>
      <c r="O1916" s="2">
        <v>17.07897883</v>
      </c>
      <c r="P1916" s="2">
        <v>8.9348950590000005</v>
      </c>
      <c r="Q1916" s="2">
        <v>12.63205445</v>
      </c>
      <c r="R1916" s="2">
        <v>10.06503367</v>
      </c>
      <c r="S1916" s="2">
        <v>2.9907552850000001</v>
      </c>
      <c r="T1916" s="2">
        <v>4.6217547029999997</v>
      </c>
      <c r="U1916" s="2">
        <v>4.894619971</v>
      </c>
      <c r="V1916" s="2">
        <v>5.126306349</v>
      </c>
      <c r="W1916" s="2">
        <v>5.7639223849999999</v>
      </c>
      <c r="X1916" s="2">
        <v>3.2905726729999998</v>
      </c>
      <c r="Y1916" s="2">
        <v>3.6550278270000001</v>
      </c>
      <c r="Z1916" s="2">
        <v>14.37417361</v>
      </c>
      <c r="AA1916" s="2">
        <v>9.015771913</v>
      </c>
      <c r="AB1916" s="2">
        <v>12.73996065</v>
      </c>
      <c r="AC1916" s="2">
        <v>9.4099598330000003</v>
      </c>
      <c r="AD1916" s="2">
        <v>2.7944145539999998</v>
      </c>
      <c r="AE1916" s="2">
        <v>4.6251928930000004</v>
      </c>
      <c r="AF1916" s="2">
        <v>6.7661506850000004</v>
      </c>
      <c r="AG1916" s="2">
        <v>4.8882777429999997</v>
      </c>
      <c r="AH1916" s="2">
        <v>9.7805111740000008</v>
      </c>
      <c r="AI1916" s="2">
        <v>8.9489511820000001</v>
      </c>
      <c r="AJ1916" s="2">
        <v>5.7848092339999999</v>
      </c>
      <c r="AK1916" s="2">
        <v>4.6978292359999996</v>
      </c>
      <c r="AL1916" s="2">
        <v>4.4374901869999999</v>
      </c>
      <c r="AM1916" s="2">
        <v>6.7339019100000002</v>
      </c>
      <c r="AN1916" s="2">
        <v>7.068929668</v>
      </c>
      <c r="AO1916" s="2">
        <v>5.8389038050000002</v>
      </c>
      <c r="AP1916" s="2">
        <v>8.2506867750000001</v>
      </c>
      <c r="AQ1916" s="2">
        <v>8.1295624839999991</v>
      </c>
      <c r="AR1916" s="2">
        <v>8.4260728379999996</v>
      </c>
      <c r="AS1916" s="2">
        <v>13.496655329999999</v>
      </c>
      <c r="AT1916" s="2">
        <v>10.450419269999999</v>
      </c>
      <c r="AU1916" s="2">
        <v>7.6335463380000004</v>
      </c>
      <c r="AV1916" s="2">
        <v>7.5609759949999997</v>
      </c>
      <c r="AW1916" s="2">
        <v>6.6634735620000001</v>
      </c>
      <c r="AX1916" s="2">
        <v>4.4158309940000002</v>
      </c>
      <c r="AY1916" s="2">
        <v>4.1372504550000002</v>
      </c>
      <c r="AZ1916" s="2">
        <v>5.4748004620000001</v>
      </c>
      <c r="BA1916" s="2">
        <v>2.5534129459999999</v>
      </c>
      <c r="BB1916" s="2">
        <v>4.1138038879999996</v>
      </c>
      <c r="BC1916" s="2">
        <v>4.4257242039999998</v>
      </c>
      <c r="BD1916" s="2">
        <v>3.108243205</v>
      </c>
      <c r="BE1916" s="2">
        <v>1.994946074</v>
      </c>
      <c r="BF1916" s="2">
        <v>3.1006871949999999</v>
      </c>
      <c r="BG1916" s="2">
        <v>4.8078954850000004</v>
      </c>
      <c r="BH1916" s="2">
        <v>2.9903746440000001</v>
      </c>
      <c r="BI1916" s="2">
        <v>4.6168081609999998</v>
      </c>
      <c r="BJ1916" s="2">
        <v>1.3363428159999999</v>
      </c>
      <c r="BK1916" s="2">
        <v>4.6175768560000003</v>
      </c>
      <c r="BL1916" s="2">
        <v>4.2846007799999999</v>
      </c>
      <c r="BM1916" s="2">
        <v>3.6061589889999999</v>
      </c>
      <c r="BN1916" s="2">
        <v>7.9903525479999997</v>
      </c>
      <c r="BO1916" s="2">
        <v>2.4789650870000002</v>
      </c>
      <c r="BP1916" s="2">
        <v>3.8179936790000002</v>
      </c>
      <c r="BQ1916" s="2">
        <v>5.5619519029999998</v>
      </c>
      <c r="BR1916" s="2">
        <v>5.2170284709999999</v>
      </c>
      <c r="BS1916" s="2">
        <v>7.5741569259999997</v>
      </c>
      <c r="BT1916" s="2">
        <v>7.7891436589999996</v>
      </c>
      <c r="BU1916" s="2">
        <v>12.208278180000001</v>
      </c>
      <c r="BV1916" s="2">
        <v>0.891705266</v>
      </c>
      <c r="BW1916" s="2">
        <v>7.1460228240000001</v>
      </c>
      <c r="BX1916" s="2">
        <v>0.71405057100000002</v>
      </c>
      <c r="BY1916" s="2">
        <v>11.124476599999999</v>
      </c>
      <c r="BZ1916" s="2">
        <v>4.6093122700000002</v>
      </c>
      <c r="CA1916" s="2">
        <v>2.8793709409999999</v>
      </c>
      <c r="CB1916" s="2">
        <v>2.3589097190000001</v>
      </c>
      <c r="CC1916" s="2">
        <v>2.346909004</v>
      </c>
      <c r="CD1916" s="2">
        <v>0.82127726199999995</v>
      </c>
      <c r="CE1916" s="2">
        <v>4.6599510420000003</v>
      </c>
      <c r="CF1916" s="2">
        <v>6.1038503563902404</v>
      </c>
    </row>
    <row r="1917" spans="1:84" x14ac:dyDescent="0.3">
      <c r="A1917" s="2" t="s">
        <v>12207</v>
      </c>
      <c r="B1917" s="2">
        <v>1.908519826</v>
      </c>
      <c r="C1917" s="2">
        <v>0.783272729</v>
      </c>
      <c r="D1917" s="2">
        <v>1.845185946</v>
      </c>
      <c r="E1917" s="2">
        <v>0.81861119299999996</v>
      </c>
      <c r="F1917" s="2">
        <v>15.28958883</v>
      </c>
      <c r="G1917" s="2">
        <v>28.687301359999999</v>
      </c>
      <c r="H1917" s="2">
        <v>15.597777649999999</v>
      </c>
      <c r="I1917" s="2">
        <v>19.197498469999999</v>
      </c>
      <c r="J1917" s="2">
        <v>7.9896695180000004</v>
      </c>
      <c r="K1917" s="2">
        <v>20.242198940000002</v>
      </c>
      <c r="L1917" s="2">
        <v>23.312327939999999</v>
      </c>
      <c r="M1917" s="2">
        <v>10.69749317</v>
      </c>
      <c r="N1917" s="2">
        <v>6.4895272300000002</v>
      </c>
      <c r="O1917" s="2">
        <v>21.136303689999998</v>
      </c>
      <c r="P1917" s="2">
        <v>23.134709879999999</v>
      </c>
      <c r="Q1917" s="2">
        <v>8.3744981809999999</v>
      </c>
      <c r="R1917" s="2">
        <v>9.6131489000000006</v>
      </c>
      <c r="S1917" s="2">
        <v>4.5902868300000002</v>
      </c>
      <c r="T1917" s="2">
        <v>7.2487717649999999</v>
      </c>
      <c r="U1917" s="2">
        <v>5.1155092309999999</v>
      </c>
      <c r="V1917" s="2">
        <v>9.8208733370000001</v>
      </c>
      <c r="W1917" s="2">
        <v>15.41227011</v>
      </c>
      <c r="X1917" s="2">
        <v>7.5231965609999998</v>
      </c>
      <c r="Y1917" s="2">
        <v>7.9198527179999996</v>
      </c>
      <c r="Z1917" s="2">
        <v>15.26627871</v>
      </c>
      <c r="AA1917" s="2">
        <v>36.973068550000001</v>
      </c>
      <c r="AB1917" s="2">
        <v>14.91092188</v>
      </c>
      <c r="AC1917" s="2">
        <v>8.8468262039999992</v>
      </c>
      <c r="AD1917" s="2">
        <v>4.6582094639999996</v>
      </c>
      <c r="AE1917" s="2">
        <v>9.0333378910000004</v>
      </c>
      <c r="AF1917" s="2">
        <v>10.386663779999999</v>
      </c>
      <c r="AG1917" s="2">
        <v>5.5561570570000001</v>
      </c>
      <c r="AH1917" s="2">
        <v>11.222686789999999</v>
      </c>
      <c r="AI1917" s="2">
        <v>15.738126769999999</v>
      </c>
      <c r="AJ1917" s="2">
        <v>15.36649347</v>
      </c>
      <c r="AK1917" s="2">
        <v>6.6978943580000001</v>
      </c>
      <c r="AL1917" s="2">
        <v>6.1415366230000004</v>
      </c>
      <c r="AM1917" s="2">
        <v>13.492033019999999</v>
      </c>
      <c r="AN1917" s="2">
        <v>15.134772030000001</v>
      </c>
      <c r="AO1917" s="2">
        <v>8.6281572880000006</v>
      </c>
      <c r="AP1917" s="2">
        <v>5.0990338169999996</v>
      </c>
      <c r="AQ1917" s="2">
        <v>7.556533827</v>
      </c>
      <c r="AR1917" s="2">
        <v>29.844645920000001</v>
      </c>
      <c r="AS1917" s="2">
        <v>7.8263646150000001</v>
      </c>
      <c r="AT1917" s="2">
        <v>12.8308091</v>
      </c>
      <c r="AU1917" s="2">
        <v>23.099708079999999</v>
      </c>
      <c r="AV1917" s="2">
        <v>40.463531109999998</v>
      </c>
      <c r="AW1917" s="2">
        <v>8.4909305190000008</v>
      </c>
      <c r="AX1917" s="2">
        <v>5.8333770319999996</v>
      </c>
      <c r="AY1917" s="2">
        <v>6.3898178469999998</v>
      </c>
      <c r="AZ1917" s="2">
        <v>17.89866498</v>
      </c>
      <c r="BA1917" s="2">
        <v>4.0134420899999999</v>
      </c>
      <c r="BB1917" s="2">
        <v>16.174921690000001</v>
      </c>
      <c r="BC1917" s="2">
        <v>12.57056101</v>
      </c>
      <c r="BD1917" s="2">
        <v>2.6496000610000001</v>
      </c>
      <c r="BE1917" s="2">
        <v>5.1265385569999999</v>
      </c>
      <c r="BF1917" s="2">
        <v>10.112902849999999</v>
      </c>
      <c r="BG1917" s="2">
        <v>5.5119556430000003</v>
      </c>
      <c r="BH1917" s="2">
        <v>3.8513551129999999</v>
      </c>
      <c r="BI1917" s="2">
        <v>6.6166157459999999</v>
      </c>
      <c r="BJ1917" s="2">
        <v>4.0705930160000001</v>
      </c>
      <c r="BK1917" s="2">
        <v>5.8487386450000001</v>
      </c>
      <c r="BL1917" s="2">
        <v>9.2748725610000005</v>
      </c>
      <c r="BM1917" s="2">
        <v>8.9948690940000002</v>
      </c>
      <c r="BN1917" s="2">
        <v>31.15607662</v>
      </c>
      <c r="BO1917" s="2">
        <v>6.4759411360000003</v>
      </c>
      <c r="BP1917" s="2">
        <v>2.9326427860000002</v>
      </c>
      <c r="BQ1917" s="2">
        <v>5.2312092420000003</v>
      </c>
      <c r="BR1917" s="2">
        <v>4.0731550329999999</v>
      </c>
      <c r="BS1917" s="2">
        <v>3.2586075769999998</v>
      </c>
      <c r="BT1917" s="2">
        <v>9.6607981580000004</v>
      </c>
      <c r="BU1917" s="2">
        <v>21.126660820000001</v>
      </c>
      <c r="BV1917" s="2">
        <v>2.8954820489999999</v>
      </c>
      <c r="BW1917" s="2">
        <v>9.8798499829999997</v>
      </c>
      <c r="BX1917" s="2">
        <v>1.807310693</v>
      </c>
      <c r="BY1917" s="2">
        <v>42.960494009999998</v>
      </c>
      <c r="BZ1917" s="2">
        <v>12.301815420000001</v>
      </c>
      <c r="CA1917" s="2">
        <v>7.6607143070000001</v>
      </c>
      <c r="CB1917" s="2">
        <v>5.6493739869999997</v>
      </c>
      <c r="CC1917" s="2">
        <v>3.245002199</v>
      </c>
      <c r="CD1917" s="2">
        <v>1.0339103599999999</v>
      </c>
      <c r="CE1917" s="2">
        <v>9.6381754159999993</v>
      </c>
      <c r="CF1917" s="2">
        <v>11.121209275719499</v>
      </c>
    </row>
    <row r="1918" spans="1:84" x14ac:dyDescent="0.3">
      <c r="A1918" s="2" t="s">
        <v>12206</v>
      </c>
      <c r="B1918" s="2">
        <v>22.923893140000001</v>
      </c>
      <c r="C1918" s="2">
        <v>21.135129190000001</v>
      </c>
      <c r="D1918" s="2">
        <v>26.656629379999998</v>
      </c>
      <c r="E1918" s="2">
        <v>22.203077369999999</v>
      </c>
      <c r="F1918" s="2">
        <v>13.530965009999999</v>
      </c>
      <c r="G1918" s="2">
        <v>25.10362391</v>
      </c>
      <c r="H1918" s="2">
        <v>22.756960110000001</v>
      </c>
      <c r="I1918" s="2">
        <v>18.019607529999998</v>
      </c>
      <c r="J1918" s="2">
        <v>13.53632069</v>
      </c>
      <c r="K1918" s="2">
        <v>19.866534569999999</v>
      </c>
      <c r="L1918" s="2">
        <v>22.87865987</v>
      </c>
      <c r="M1918" s="2">
        <v>20.96968734</v>
      </c>
      <c r="N1918" s="2">
        <v>18.056916220000002</v>
      </c>
      <c r="O1918" s="2">
        <v>14.63056647</v>
      </c>
      <c r="P1918" s="2">
        <v>25.870753319999999</v>
      </c>
      <c r="Q1918" s="2">
        <v>19.446815709999999</v>
      </c>
      <c r="R1918" s="2">
        <v>11.952078480000001</v>
      </c>
      <c r="S1918" s="2">
        <v>16.60539623</v>
      </c>
      <c r="T1918" s="2">
        <v>17.24136601</v>
      </c>
      <c r="U1918" s="2">
        <v>14.67135933</v>
      </c>
      <c r="V1918" s="2">
        <v>19.349827869999999</v>
      </c>
      <c r="W1918" s="2">
        <v>12.891317689999999</v>
      </c>
      <c r="X1918" s="2">
        <v>20.363153220000001</v>
      </c>
      <c r="Y1918" s="2">
        <v>20.757338839999999</v>
      </c>
      <c r="Z1918" s="2">
        <v>21.033770539999999</v>
      </c>
      <c r="AA1918" s="2">
        <v>25.329423510000002</v>
      </c>
      <c r="AB1918" s="2">
        <v>29.33292548</v>
      </c>
      <c r="AC1918" s="2">
        <v>23.707282079999999</v>
      </c>
      <c r="AD1918" s="2">
        <v>5.9470557890000002</v>
      </c>
      <c r="AE1918" s="2">
        <v>8.0076867580000002</v>
      </c>
      <c r="AF1918" s="2">
        <v>11.190416969999999</v>
      </c>
      <c r="AG1918" s="2">
        <v>9.323651838</v>
      </c>
      <c r="AH1918" s="2">
        <v>15.70970529</v>
      </c>
      <c r="AI1918" s="2">
        <v>14.336378010000001</v>
      </c>
      <c r="AJ1918" s="2">
        <v>25.048717589999999</v>
      </c>
      <c r="AK1918" s="2">
        <v>14.71040174</v>
      </c>
      <c r="AL1918" s="2">
        <v>24.73776715</v>
      </c>
      <c r="AM1918" s="2">
        <v>16.924161049999999</v>
      </c>
      <c r="AN1918" s="2">
        <v>16.362757500000001</v>
      </c>
      <c r="AO1918" s="2">
        <v>15.29090034</v>
      </c>
      <c r="AP1918" s="2">
        <v>18.005186170000002</v>
      </c>
      <c r="AQ1918" s="2">
        <v>31.01738842</v>
      </c>
      <c r="AR1918" s="2">
        <v>22.269279959999999</v>
      </c>
      <c r="AS1918" s="2">
        <v>23.744122220000001</v>
      </c>
      <c r="AT1918" s="2">
        <v>20.272901999999998</v>
      </c>
      <c r="AU1918" s="2">
        <v>28.565718230000002</v>
      </c>
      <c r="AV1918" s="2">
        <v>31.463753659999998</v>
      </c>
      <c r="AW1918" s="2">
        <v>17.828076960000001</v>
      </c>
      <c r="AX1918" s="2">
        <v>15.027014810000001</v>
      </c>
      <c r="AY1918" s="2">
        <v>8.8463763689999997</v>
      </c>
      <c r="AZ1918" s="2">
        <v>13.61719577</v>
      </c>
      <c r="BA1918" s="2">
        <v>17.523377</v>
      </c>
      <c r="BB1918" s="2">
        <v>26.866250260000001</v>
      </c>
      <c r="BC1918" s="2">
        <v>17.971566259999999</v>
      </c>
      <c r="BD1918" s="2">
        <v>27.306633829999999</v>
      </c>
      <c r="BE1918" s="2">
        <v>32.782707899999998</v>
      </c>
      <c r="BF1918" s="2">
        <v>33.313295850000003</v>
      </c>
      <c r="BG1918" s="2">
        <v>15.762485870000001</v>
      </c>
      <c r="BH1918" s="2">
        <v>23.407113989999999</v>
      </c>
      <c r="BI1918" s="2">
        <v>15.718427269999999</v>
      </c>
      <c r="BJ1918" s="2">
        <v>21.439290499999998</v>
      </c>
      <c r="BK1918" s="2">
        <v>9.9917757819999995</v>
      </c>
      <c r="BL1918" s="2">
        <v>8.9035374580000006</v>
      </c>
      <c r="BM1918" s="2">
        <v>13.349715509999999</v>
      </c>
      <c r="BN1918" s="2">
        <v>24.487754039999999</v>
      </c>
      <c r="BO1918" s="2">
        <v>12.15401061</v>
      </c>
      <c r="BP1918" s="2">
        <v>12.6673752</v>
      </c>
      <c r="BQ1918" s="2">
        <v>15.85890532</v>
      </c>
      <c r="BR1918" s="2">
        <v>10.006373569999999</v>
      </c>
      <c r="BS1918" s="2">
        <v>17.369205820000001</v>
      </c>
      <c r="BT1918" s="2">
        <v>16.856015039999999</v>
      </c>
      <c r="BU1918" s="2">
        <v>16.271475240000001</v>
      </c>
      <c r="BV1918" s="2">
        <v>23.67058888</v>
      </c>
      <c r="BW1918" s="2">
        <v>9.3440745379999992</v>
      </c>
      <c r="BX1918" s="2">
        <v>27.71810125</v>
      </c>
      <c r="BY1918" s="2">
        <v>19.42533873</v>
      </c>
      <c r="BZ1918" s="2">
        <v>20.363869149999999</v>
      </c>
      <c r="CA1918" s="2">
        <v>14.10265862</v>
      </c>
      <c r="CB1918" s="2">
        <v>9.5895290099999997</v>
      </c>
      <c r="CC1918" s="2">
        <v>24.667911839999999</v>
      </c>
      <c r="CD1918" s="2">
        <v>30.573706980000001</v>
      </c>
      <c r="CE1918" s="2">
        <v>26.699300449999999</v>
      </c>
      <c r="CF1918" s="2">
        <v>19.0881751886829</v>
      </c>
    </row>
    <row r="1919" spans="1:84" x14ac:dyDescent="0.3">
      <c r="A1919" s="2" t="s">
        <v>12205</v>
      </c>
      <c r="B1919" s="2">
        <v>45.227921989999999</v>
      </c>
      <c r="C1919" s="2">
        <v>40.96968047</v>
      </c>
      <c r="D1919" s="2">
        <v>53.280843529999999</v>
      </c>
      <c r="E1919" s="2">
        <v>55.161793439999997</v>
      </c>
      <c r="F1919" s="2">
        <v>43.112449329999997</v>
      </c>
      <c r="G1919" s="2">
        <v>42.877981030000001</v>
      </c>
      <c r="H1919" s="2">
        <v>43.481156720000001</v>
      </c>
      <c r="I1919" s="2">
        <v>36.212877740000003</v>
      </c>
      <c r="J1919" s="2">
        <v>33.966352919999999</v>
      </c>
      <c r="K1919" s="2">
        <v>50.526996099999998</v>
      </c>
      <c r="L1919" s="2">
        <v>46.34562562</v>
      </c>
      <c r="M1919" s="2">
        <v>50.435533990000003</v>
      </c>
      <c r="N1919" s="2">
        <v>50.454995459999999</v>
      </c>
      <c r="O1919" s="2">
        <v>42.680232369999999</v>
      </c>
      <c r="P1919" s="2">
        <v>53.683419950000001</v>
      </c>
      <c r="Q1919" s="2">
        <v>48.814071890000001</v>
      </c>
      <c r="R1919" s="2">
        <v>34.121582570000001</v>
      </c>
      <c r="S1919" s="2">
        <v>39.807259709999997</v>
      </c>
      <c r="T1919" s="2">
        <v>37.954371510000001</v>
      </c>
      <c r="U1919" s="2">
        <v>46.905796479999999</v>
      </c>
      <c r="V1919" s="2">
        <v>45.148775620000002</v>
      </c>
      <c r="W1919" s="2">
        <v>38.395850230000001</v>
      </c>
      <c r="X1919" s="2">
        <v>51.790497369999997</v>
      </c>
      <c r="Y1919" s="2">
        <v>49.331690209999998</v>
      </c>
      <c r="Z1919" s="2">
        <v>58.681350420000001</v>
      </c>
      <c r="AA1919" s="2">
        <v>45.807484359999997</v>
      </c>
      <c r="AB1919" s="2">
        <v>60.440597789999998</v>
      </c>
      <c r="AC1919" s="2">
        <v>55.912079349999999</v>
      </c>
      <c r="AD1919" s="2">
        <v>43.609504880000003</v>
      </c>
      <c r="AE1919" s="2">
        <v>35.964903829999997</v>
      </c>
      <c r="AF1919" s="2">
        <v>39.13329375</v>
      </c>
      <c r="AG1919" s="2">
        <v>47.676582580000002</v>
      </c>
      <c r="AH1919" s="2">
        <v>44.911127149999999</v>
      </c>
      <c r="AI1919" s="2">
        <v>35.980143669999997</v>
      </c>
      <c r="AJ1919" s="2">
        <v>58.9370616</v>
      </c>
      <c r="AK1919" s="2">
        <v>37.417288829999997</v>
      </c>
      <c r="AL1919" s="2">
        <v>53.540449219999999</v>
      </c>
      <c r="AM1919" s="2">
        <v>41.440728720000003</v>
      </c>
      <c r="AN1919" s="2">
        <v>38.715473099999997</v>
      </c>
      <c r="AO1919" s="2">
        <v>40.550795720000004</v>
      </c>
      <c r="AP1919" s="2">
        <v>42.893983220000003</v>
      </c>
      <c r="AQ1919" s="2">
        <v>55.425339489999999</v>
      </c>
      <c r="AR1919" s="2">
        <v>41.948725430000003</v>
      </c>
      <c r="AS1919" s="2">
        <v>47.825643800000002</v>
      </c>
      <c r="AT1919" s="2">
        <v>55.190410970000002</v>
      </c>
      <c r="AU1919" s="2">
        <v>49.042279880000002</v>
      </c>
      <c r="AV1919" s="2">
        <v>54.241253210000004</v>
      </c>
      <c r="AW1919" s="2">
        <v>42.444571439999997</v>
      </c>
      <c r="AX1919" s="2">
        <v>48.933878649999997</v>
      </c>
      <c r="AY1919" s="2">
        <v>34.58191815</v>
      </c>
      <c r="AZ1919" s="2">
        <v>36.612090459999997</v>
      </c>
      <c r="BA1919" s="2">
        <v>55.226461069999999</v>
      </c>
      <c r="BB1919" s="2">
        <v>47.885381389999999</v>
      </c>
      <c r="BC1919" s="2">
        <v>40.004318290000001</v>
      </c>
      <c r="BD1919" s="2">
        <v>48.66359636</v>
      </c>
      <c r="BE1919" s="2">
        <v>53.346632470000003</v>
      </c>
      <c r="BF1919" s="2">
        <v>57.083132710000001</v>
      </c>
      <c r="BG1919" s="2">
        <v>39.884760839999998</v>
      </c>
      <c r="BH1919" s="2">
        <v>49.132668279999997</v>
      </c>
      <c r="BI1919" s="2">
        <v>46.554620380000003</v>
      </c>
      <c r="BJ1919" s="2">
        <v>47.453454129999997</v>
      </c>
      <c r="BK1919" s="2">
        <v>40.424262720000002</v>
      </c>
      <c r="BL1919" s="2">
        <v>35.568541670000002</v>
      </c>
      <c r="BM1919" s="2">
        <v>34.939601699999997</v>
      </c>
      <c r="BN1919" s="2">
        <v>54.955122369999998</v>
      </c>
      <c r="BO1919" s="2">
        <v>38.546048059999997</v>
      </c>
      <c r="BP1919" s="2">
        <v>41.891399479999997</v>
      </c>
      <c r="BQ1919" s="2">
        <v>42.21805767</v>
      </c>
      <c r="BR1919" s="2">
        <v>34.1560232</v>
      </c>
      <c r="BS1919" s="2">
        <v>51.983537740000003</v>
      </c>
      <c r="BT1919" s="2">
        <v>45.845761660000001</v>
      </c>
      <c r="BU1919" s="2">
        <v>50.941209929999999</v>
      </c>
      <c r="BV1919" s="2">
        <v>61.714600449999999</v>
      </c>
      <c r="BW1919" s="2">
        <v>47.415444780000001</v>
      </c>
      <c r="BX1919" s="2">
        <v>66.946825750000002</v>
      </c>
      <c r="BY1919" s="2">
        <v>42.948952470000002</v>
      </c>
      <c r="BZ1919" s="2">
        <v>49.45655215</v>
      </c>
      <c r="CA1919" s="2">
        <v>48.161457689999999</v>
      </c>
      <c r="CB1919" s="2">
        <v>38.679177459999998</v>
      </c>
      <c r="CC1919" s="2">
        <v>41.924146880000002</v>
      </c>
      <c r="CD1919" s="2">
        <v>44.149763550000003</v>
      </c>
      <c r="CE1919" s="2">
        <v>49.513582800000002</v>
      </c>
      <c r="CF1919" s="2">
        <v>46.050753805122</v>
      </c>
    </row>
    <row r="1920" spans="1:84" x14ac:dyDescent="0.3">
      <c r="A1920" s="2" t="s">
        <v>12204</v>
      </c>
      <c r="B1920" s="2">
        <v>15.30286199</v>
      </c>
      <c r="C1920" s="2">
        <v>13.14105977</v>
      </c>
      <c r="D1920" s="2">
        <v>3.554759169</v>
      </c>
      <c r="E1920" s="2">
        <v>20.659938279999999</v>
      </c>
      <c r="F1920" s="2">
        <v>22.900628820000001</v>
      </c>
      <c r="G1920" s="2">
        <v>4.7068399850000002</v>
      </c>
      <c r="H1920" s="2">
        <v>11.787833559999999</v>
      </c>
      <c r="I1920" s="2">
        <v>15.99972357</v>
      </c>
      <c r="J1920" s="2">
        <v>35.624782779999997</v>
      </c>
      <c r="K1920" s="2">
        <v>16.124915120000001</v>
      </c>
      <c r="L1920" s="2">
        <v>19.318523339999999</v>
      </c>
      <c r="M1920" s="2">
        <v>19.200659049999999</v>
      </c>
      <c r="N1920" s="2">
        <v>15.47429756</v>
      </c>
      <c r="O1920" s="2">
        <v>19.013561540000001</v>
      </c>
      <c r="P1920" s="2">
        <v>2.7229731930000001</v>
      </c>
      <c r="Q1920" s="2">
        <v>16.898225579999998</v>
      </c>
      <c r="R1920" s="2">
        <v>36.49928997</v>
      </c>
      <c r="S1920" s="2">
        <v>23.07131618</v>
      </c>
      <c r="T1920" s="2">
        <v>21.79960616</v>
      </c>
      <c r="U1920" s="2">
        <v>41.414956050000001</v>
      </c>
      <c r="V1920" s="2">
        <v>12.20187984</v>
      </c>
      <c r="W1920" s="2">
        <v>24.870936390000001</v>
      </c>
      <c r="X1920" s="2">
        <v>4.3845909949999999</v>
      </c>
      <c r="Y1920" s="2">
        <v>9.0536443940000009</v>
      </c>
      <c r="Z1920" s="2">
        <v>13.68150994</v>
      </c>
      <c r="AA1920" s="2">
        <v>14.18831262</v>
      </c>
      <c r="AB1920" s="2">
        <v>17.957203249999999</v>
      </c>
      <c r="AC1920" s="2">
        <v>12.89273131</v>
      </c>
      <c r="AD1920" s="2">
        <v>38.862138999999999</v>
      </c>
      <c r="AE1920" s="2">
        <v>31.092377970000001</v>
      </c>
      <c r="AF1920" s="2">
        <v>32.245764710000003</v>
      </c>
      <c r="AG1920" s="2">
        <v>33.654916249999999</v>
      </c>
      <c r="AH1920" s="2">
        <v>39.605810269999999</v>
      </c>
      <c r="AI1920" s="2">
        <v>16.391513249999999</v>
      </c>
      <c r="AJ1920" s="2">
        <v>5.3267805490000004</v>
      </c>
      <c r="AK1920" s="2">
        <v>24.13791354</v>
      </c>
      <c r="AL1920" s="2">
        <v>40.602714910000003</v>
      </c>
      <c r="AM1920" s="2">
        <v>24.261847329999998</v>
      </c>
      <c r="AN1920" s="2">
        <v>32.725824330000002</v>
      </c>
      <c r="AO1920" s="2">
        <v>40.110053899999997</v>
      </c>
      <c r="AP1920" s="2">
        <v>33.574239800000001</v>
      </c>
      <c r="AQ1920" s="2">
        <v>2.8968187240000001</v>
      </c>
      <c r="AR1920" s="2">
        <v>14.87157262</v>
      </c>
      <c r="AS1920" s="2">
        <v>24.99065671</v>
      </c>
      <c r="AT1920" s="2">
        <v>5.7963423580000004</v>
      </c>
      <c r="AU1920" s="2">
        <v>6.9703886009999998</v>
      </c>
      <c r="AV1920" s="2">
        <v>3.2070900720000002</v>
      </c>
      <c r="AW1920" s="2">
        <v>22.35321531</v>
      </c>
      <c r="AX1920" s="2">
        <v>12.365791460000001</v>
      </c>
      <c r="AY1920" s="2">
        <v>24.74125123</v>
      </c>
      <c r="AZ1920" s="2">
        <v>10.486528829999999</v>
      </c>
      <c r="BA1920" s="2">
        <v>7.4034225620000003</v>
      </c>
      <c r="BB1920" s="2">
        <v>9.6643641119999995</v>
      </c>
      <c r="BC1920" s="2">
        <v>29.782735859999999</v>
      </c>
      <c r="BD1920" s="2">
        <v>3.9558341640000001</v>
      </c>
      <c r="BE1920" s="2">
        <v>3.3681626279999999</v>
      </c>
      <c r="BF1920" s="2">
        <v>2.8775601659999999</v>
      </c>
      <c r="BG1920" s="2">
        <v>15.8944981</v>
      </c>
      <c r="BH1920" s="2">
        <v>1.201321029</v>
      </c>
      <c r="BI1920" s="2">
        <v>11.525848979999999</v>
      </c>
      <c r="BJ1920" s="2">
        <v>5.2776437280000001</v>
      </c>
      <c r="BK1920" s="2">
        <v>20.373331879999999</v>
      </c>
      <c r="BL1920" s="2">
        <v>43.472905359999999</v>
      </c>
      <c r="BM1920" s="2">
        <v>23.962790429999998</v>
      </c>
      <c r="BN1920" s="2">
        <v>9.001084036</v>
      </c>
      <c r="BO1920" s="2">
        <v>37.957195470000002</v>
      </c>
      <c r="BP1920" s="2">
        <v>30.485584540000001</v>
      </c>
      <c r="BQ1920" s="2">
        <v>17.68367988</v>
      </c>
      <c r="BR1920" s="2">
        <v>36.497632320000001</v>
      </c>
      <c r="BS1920" s="2">
        <v>18.067854229999998</v>
      </c>
      <c r="BT1920" s="2">
        <v>13.14424558</v>
      </c>
      <c r="BU1920" s="2">
        <v>12.687749569999999</v>
      </c>
      <c r="BV1920" s="2">
        <v>1.0004893580000001</v>
      </c>
      <c r="BW1920" s="2">
        <v>42.855480069999999</v>
      </c>
      <c r="BX1920" s="2">
        <v>3.347877231</v>
      </c>
      <c r="BY1920" s="2">
        <v>9.1954386719999999</v>
      </c>
      <c r="BZ1920" s="2">
        <v>21.415674809999999</v>
      </c>
      <c r="CA1920" s="2">
        <v>21.285215749999999</v>
      </c>
      <c r="CB1920" s="2">
        <v>21.650867210000001</v>
      </c>
      <c r="CC1920" s="2">
        <v>4.7315698949999998</v>
      </c>
      <c r="CD1920" s="2">
        <v>10.982545310000001</v>
      </c>
      <c r="CE1920" s="2">
        <v>3.4239049279999998</v>
      </c>
      <c r="CF1920" s="2">
        <v>18.291385609621901</v>
      </c>
    </row>
    <row r="1921" spans="1:84" x14ac:dyDescent="0.3">
      <c r="A1921" s="2" t="s">
        <v>12203</v>
      </c>
      <c r="B1921" s="2">
        <v>38.005064419999997</v>
      </c>
      <c r="C1921" s="2">
        <v>23.544389160000001</v>
      </c>
      <c r="D1921" s="2">
        <v>17.603988709999999</v>
      </c>
      <c r="E1921" s="2">
        <v>25.791117450000002</v>
      </c>
      <c r="F1921" s="2">
        <v>34.239528630000002</v>
      </c>
      <c r="G1921" s="2">
        <v>39.241004590000003</v>
      </c>
      <c r="H1921" s="2">
        <v>28.91684931</v>
      </c>
      <c r="I1921" s="2">
        <v>36.627971010000003</v>
      </c>
      <c r="J1921" s="2">
        <v>16.671900480000001</v>
      </c>
      <c r="K1921" s="2">
        <v>28.011716310000001</v>
      </c>
      <c r="L1921" s="2">
        <v>26.80303662</v>
      </c>
      <c r="M1921" s="2">
        <v>28.687827460000001</v>
      </c>
      <c r="N1921" s="2">
        <v>26.600490740000001</v>
      </c>
      <c r="O1921" s="2">
        <v>24.37654487</v>
      </c>
      <c r="P1921" s="2">
        <v>29.842633299999999</v>
      </c>
      <c r="Q1921" s="2">
        <v>28.906688169999999</v>
      </c>
      <c r="R1921" s="2">
        <v>28.426649730000001</v>
      </c>
      <c r="S1921" s="2">
        <v>34.585676829999997</v>
      </c>
      <c r="T1921" s="2">
        <v>47.843479049999999</v>
      </c>
      <c r="U1921" s="2">
        <v>35.814357010000002</v>
      </c>
      <c r="V1921" s="2">
        <v>21.452082799999999</v>
      </c>
      <c r="W1921" s="2">
        <v>26.134069950000001</v>
      </c>
      <c r="X1921" s="2">
        <v>23.617859790000001</v>
      </c>
      <c r="Y1921" s="2">
        <v>22.92121873</v>
      </c>
      <c r="Z1921" s="2">
        <v>62.873928229999997</v>
      </c>
      <c r="AA1921" s="2">
        <v>59.218074459999997</v>
      </c>
      <c r="AB1921" s="2">
        <v>60.20707247</v>
      </c>
      <c r="AC1921" s="2">
        <v>37.276990810000001</v>
      </c>
      <c r="AD1921" s="2">
        <v>26.379731670000002</v>
      </c>
      <c r="AE1921" s="2">
        <v>25.182969499999999</v>
      </c>
      <c r="AF1921" s="2">
        <v>30.6568778</v>
      </c>
      <c r="AG1921" s="2">
        <v>35.467128639999999</v>
      </c>
      <c r="AH1921" s="2">
        <v>27.386362630000001</v>
      </c>
      <c r="AI1921" s="2">
        <v>35.892250339999997</v>
      </c>
      <c r="AJ1921" s="2">
        <v>35.632045990000002</v>
      </c>
      <c r="AK1921" s="2">
        <v>18.876037950000001</v>
      </c>
      <c r="AL1921" s="2">
        <v>28.7302736</v>
      </c>
      <c r="AM1921" s="2">
        <v>39.271517439999997</v>
      </c>
      <c r="AN1921" s="2">
        <v>40.351439929999998</v>
      </c>
      <c r="AO1921" s="2">
        <v>18.37463704</v>
      </c>
      <c r="AP1921" s="2">
        <v>34.775696500000002</v>
      </c>
      <c r="AQ1921" s="2">
        <v>39.902832400000001</v>
      </c>
      <c r="AR1921" s="2">
        <v>54.175995720000003</v>
      </c>
      <c r="AS1921" s="2">
        <v>41.914620300000003</v>
      </c>
      <c r="AT1921" s="2">
        <v>27.334221710000001</v>
      </c>
      <c r="AU1921" s="2">
        <v>23.179969190000001</v>
      </c>
      <c r="AV1921" s="2">
        <v>30.132546999999999</v>
      </c>
      <c r="AW1921" s="2">
        <v>29.376953690000001</v>
      </c>
      <c r="AX1921" s="2">
        <v>32.499870430000001</v>
      </c>
      <c r="AY1921" s="2">
        <v>33.927504650000003</v>
      </c>
      <c r="AZ1921" s="2">
        <v>23.120644599999999</v>
      </c>
      <c r="BA1921" s="2">
        <v>23.81099494</v>
      </c>
      <c r="BB1921" s="2">
        <v>33.338543960000003</v>
      </c>
      <c r="BC1921" s="2">
        <v>32.473121300000003</v>
      </c>
      <c r="BD1921" s="2">
        <v>22.050855769999998</v>
      </c>
      <c r="BE1921" s="2">
        <v>19.777185360000001</v>
      </c>
      <c r="BF1921" s="2">
        <v>36.133290070000001</v>
      </c>
      <c r="BG1921" s="2">
        <v>30.55373277</v>
      </c>
      <c r="BH1921" s="2">
        <v>27.285995459999999</v>
      </c>
      <c r="BI1921" s="2">
        <v>25.733920690000001</v>
      </c>
      <c r="BJ1921" s="2">
        <v>26.74848484</v>
      </c>
      <c r="BK1921" s="2">
        <v>33.681723849999997</v>
      </c>
      <c r="BL1921" s="2">
        <v>41.843115099999999</v>
      </c>
      <c r="BM1921" s="2">
        <v>29.137852729999999</v>
      </c>
      <c r="BN1921" s="2">
        <v>112.6091663</v>
      </c>
      <c r="BO1921" s="2">
        <v>28.415333589999999</v>
      </c>
      <c r="BP1921" s="2">
        <v>22.844262570000001</v>
      </c>
      <c r="BQ1921" s="2">
        <v>28.265072780000001</v>
      </c>
      <c r="BR1921" s="2">
        <v>24.77595436</v>
      </c>
      <c r="BS1921" s="2">
        <v>31.17553453</v>
      </c>
      <c r="BT1921" s="2">
        <v>58.24288198</v>
      </c>
      <c r="BU1921" s="2">
        <v>76.125265619999993</v>
      </c>
      <c r="BV1921" s="2">
        <v>35.691389719999997</v>
      </c>
      <c r="BW1921" s="2">
        <v>43.611601710000002</v>
      </c>
      <c r="BX1921" s="2">
        <v>20.20529294</v>
      </c>
      <c r="BY1921" s="2">
        <v>74.228630940000002</v>
      </c>
      <c r="BZ1921" s="2">
        <v>40.071783609999997</v>
      </c>
      <c r="CA1921" s="2">
        <v>37.479111779999997</v>
      </c>
      <c r="CB1921" s="2">
        <v>31.570378009999999</v>
      </c>
      <c r="CC1921" s="2">
        <v>46.587337910000002</v>
      </c>
      <c r="CD1921" s="2">
        <v>73.929924690000007</v>
      </c>
      <c r="CE1921" s="2">
        <v>41.938699499999998</v>
      </c>
      <c r="CF1921" s="2">
        <v>34.842936331585399</v>
      </c>
    </row>
    <row r="1922" spans="1:84" x14ac:dyDescent="0.3">
      <c r="A1922" s="2" t="s">
        <v>12202</v>
      </c>
      <c r="B1922" s="2">
        <v>4.7006770009999999</v>
      </c>
      <c r="C1922" s="2">
        <v>3.9944286170000001</v>
      </c>
      <c r="D1922" s="2">
        <v>4.3487942640000004</v>
      </c>
      <c r="E1922" s="2">
        <v>5.6401902230000003</v>
      </c>
      <c r="F1922" s="2">
        <v>3.8601798070000002</v>
      </c>
      <c r="G1922" s="2">
        <v>3.6992630520000001</v>
      </c>
      <c r="H1922" s="2">
        <v>4.356266518</v>
      </c>
      <c r="I1922" s="2">
        <v>3.5083778410000002</v>
      </c>
      <c r="J1922" s="2">
        <v>4.6102833179999996</v>
      </c>
      <c r="K1922" s="2">
        <v>4.8874695780000001</v>
      </c>
      <c r="L1922" s="2">
        <v>5.24259114</v>
      </c>
      <c r="M1922" s="2">
        <v>4.5592172849999999</v>
      </c>
      <c r="N1922" s="2">
        <v>5.0288791130000003</v>
      </c>
      <c r="O1922" s="2">
        <v>4.9414631150000004</v>
      </c>
      <c r="P1922" s="2">
        <v>3.714682909</v>
      </c>
      <c r="Q1922" s="2">
        <v>5.9063409140000003</v>
      </c>
      <c r="R1922" s="2">
        <v>3.1770185550000001</v>
      </c>
      <c r="S1922" s="2">
        <v>4.7623994390000002</v>
      </c>
      <c r="T1922" s="2">
        <v>5.147550292</v>
      </c>
      <c r="U1922" s="2">
        <v>5.3717478200000004</v>
      </c>
      <c r="V1922" s="2">
        <v>3.25101248</v>
      </c>
      <c r="W1922" s="2">
        <v>4.2966945279999997</v>
      </c>
      <c r="X1922" s="2">
        <v>4.435742522</v>
      </c>
      <c r="Y1922" s="2">
        <v>4.2784403229999999</v>
      </c>
      <c r="Z1922" s="2">
        <v>4.1653114110000002</v>
      </c>
      <c r="AA1922" s="2">
        <v>5.0299227200000001</v>
      </c>
      <c r="AB1922" s="2">
        <v>5.0725036729999999</v>
      </c>
      <c r="AC1922" s="2">
        <v>3.8165256830000001</v>
      </c>
      <c r="AD1922" s="2">
        <v>4.1430826730000003</v>
      </c>
      <c r="AE1922" s="2">
        <v>5.5482865549999998</v>
      </c>
      <c r="AF1922" s="2">
        <v>6.79872867</v>
      </c>
      <c r="AG1922" s="2">
        <v>4.5735705280000003</v>
      </c>
      <c r="AH1922" s="2">
        <v>5.2530355809999998</v>
      </c>
      <c r="AI1922" s="2">
        <v>3.7726274759999998</v>
      </c>
      <c r="AJ1922" s="2">
        <v>4.5255330489999999</v>
      </c>
      <c r="AK1922" s="2">
        <v>4.0933982369999997</v>
      </c>
      <c r="AL1922" s="2">
        <v>6.0398056479999997</v>
      </c>
      <c r="AM1922" s="2">
        <v>4.071584863</v>
      </c>
      <c r="AN1922" s="2">
        <v>4.7230399280000004</v>
      </c>
      <c r="AO1922" s="2">
        <v>4.5773273210000003</v>
      </c>
      <c r="AP1922" s="2">
        <v>5.7532394279999997</v>
      </c>
      <c r="AQ1922" s="2">
        <v>4.2451600699999998</v>
      </c>
      <c r="AR1922" s="2">
        <v>4.766854092</v>
      </c>
      <c r="AS1922" s="2">
        <v>4.5382445320000002</v>
      </c>
      <c r="AT1922" s="2">
        <v>4.1378673670000001</v>
      </c>
      <c r="AU1922" s="2">
        <v>5.2773531260000004</v>
      </c>
      <c r="AV1922" s="2">
        <v>3.8348809570000002</v>
      </c>
      <c r="AW1922" s="2">
        <v>6.7801524520000003</v>
      </c>
      <c r="AX1922" s="2">
        <v>3.9694810920000001</v>
      </c>
      <c r="AY1922" s="2">
        <v>4.0232252319999997</v>
      </c>
      <c r="AZ1922" s="2">
        <v>3.7049970760000002</v>
      </c>
      <c r="BA1922" s="2">
        <v>4.0351454310000001</v>
      </c>
      <c r="BB1922" s="2">
        <v>4.3437283769999997</v>
      </c>
      <c r="BC1922" s="2">
        <v>5.7012436299999996</v>
      </c>
      <c r="BD1922" s="2">
        <v>3.5525489729999999</v>
      </c>
      <c r="BE1922" s="2">
        <v>5.1626928879999996</v>
      </c>
      <c r="BF1922" s="2">
        <v>6.350223508</v>
      </c>
      <c r="BG1922" s="2">
        <v>2.6522150199999999</v>
      </c>
      <c r="BH1922" s="2">
        <v>3.4849532870000002</v>
      </c>
      <c r="BI1922" s="2">
        <v>4.3820013319999997</v>
      </c>
      <c r="BJ1922" s="2">
        <v>7.1069351630000002</v>
      </c>
      <c r="BK1922" s="2">
        <v>4.699204226</v>
      </c>
      <c r="BL1922" s="2">
        <v>3.6131878140000002</v>
      </c>
      <c r="BM1922" s="2">
        <v>3.5610382330000001</v>
      </c>
      <c r="BN1922" s="2">
        <v>3.963062946</v>
      </c>
      <c r="BO1922" s="2">
        <v>4.4118952379999996</v>
      </c>
      <c r="BP1922" s="2">
        <v>3.5957038529999998</v>
      </c>
      <c r="BQ1922" s="2">
        <v>3.0168464240000001</v>
      </c>
      <c r="BR1922" s="2">
        <v>4.4041301600000002</v>
      </c>
      <c r="BS1922" s="2">
        <v>4.0667140929999999</v>
      </c>
      <c r="BT1922" s="2">
        <v>3.0482564490000001</v>
      </c>
      <c r="BU1922" s="2">
        <v>4.4633210400000003</v>
      </c>
      <c r="BV1922" s="2">
        <v>4.3900313710000001</v>
      </c>
      <c r="BW1922" s="2">
        <v>5.6441921519999996</v>
      </c>
      <c r="BX1922" s="2">
        <v>3.7862476759999999</v>
      </c>
      <c r="BY1922" s="2">
        <v>3.2991123839999998</v>
      </c>
      <c r="BZ1922" s="2">
        <v>4.6151288399999997</v>
      </c>
      <c r="CA1922" s="2">
        <v>3.4831399919999999</v>
      </c>
      <c r="CB1922" s="2">
        <v>3.7978090020000002</v>
      </c>
      <c r="CC1922" s="2">
        <v>1.960047807</v>
      </c>
      <c r="CD1922" s="2">
        <v>2.1781531150000002</v>
      </c>
      <c r="CE1922" s="2">
        <v>2.0739533419999998</v>
      </c>
      <c r="CF1922" s="2">
        <v>4.3877843153658498</v>
      </c>
    </row>
    <row r="1923" spans="1:84" x14ac:dyDescent="0.3">
      <c r="A1923" s="2" t="s">
        <v>12201</v>
      </c>
      <c r="B1923" s="2">
        <v>8.5169469590000002</v>
      </c>
      <c r="C1923" s="2">
        <v>8.3100176430000001</v>
      </c>
      <c r="D1923" s="2">
        <v>6.9844698940000001</v>
      </c>
      <c r="E1923" s="2">
        <v>7.8872789250000004</v>
      </c>
      <c r="F1923" s="2">
        <v>7.3345622339999998</v>
      </c>
      <c r="G1923" s="2">
        <v>6.5901705760000002</v>
      </c>
      <c r="H1923" s="2">
        <v>6.6342580990000002</v>
      </c>
      <c r="I1923" s="2">
        <v>7.0082704429999998</v>
      </c>
      <c r="J1923" s="2">
        <v>5.9401427509999998</v>
      </c>
      <c r="K1923" s="2">
        <v>7.9444360730000003</v>
      </c>
      <c r="L1923" s="2">
        <v>9.7927656729999999</v>
      </c>
      <c r="M1923" s="2">
        <v>7.0187289770000003</v>
      </c>
      <c r="N1923" s="2">
        <v>8.9615350809999992</v>
      </c>
      <c r="O1923" s="2">
        <v>8.7572871780000003</v>
      </c>
      <c r="P1923" s="2">
        <v>8.5036135589999997</v>
      </c>
      <c r="Q1923" s="2">
        <v>10.38587092</v>
      </c>
      <c r="R1923" s="2">
        <v>4.86162428</v>
      </c>
      <c r="S1923" s="2">
        <v>6.9617787089999998</v>
      </c>
      <c r="T1923" s="2">
        <v>7.1807978849999996</v>
      </c>
      <c r="U1923" s="2">
        <v>7.4187849259999998</v>
      </c>
      <c r="V1923" s="2">
        <v>5.8725414420000002</v>
      </c>
      <c r="W1923" s="2">
        <v>6.7322338799999999</v>
      </c>
      <c r="X1923" s="2">
        <v>8.5850412140000003</v>
      </c>
      <c r="Y1923" s="2">
        <v>7.6117174929999996</v>
      </c>
      <c r="Z1923" s="2">
        <v>10.070967039999999</v>
      </c>
      <c r="AA1923" s="2">
        <v>10.09073918</v>
      </c>
      <c r="AB1923" s="2">
        <v>10.35154663</v>
      </c>
      <c r="AC1923" s="2">
        <v>7.546457889</v>
      </c>
      <c r="AD1923" s="2">
        <v>5.7323303269999997</v>
      </c>
      <c r="AE1923" s="2">
        <v>7.3305442440000004</v>
      </c>
      <c r="AF1923" s="2">
        <v>7.7583842550000002</v>
      </c>
      <c r="AG1923" s="2">
        <v>7.4338225009999999</v>
      </c>
      <c r="AH1923" s="2">
        <v>6.8000489169999998</v>
      </c>
      <c r="AI1923" s="2">
        <v>6.0469870930000003</v>
      </c>
      <c r="AJ1923" s="2">
        <v>7.1379700479999997</v>
      </c>
      <c r="AK1923" s="2">
        <v>5.1578220139999997</v>
      </c>
      <c r="AL1923" s="2">
        <v>8.3607596179999994</v>
      </c>
      <c r="AM1923" s="2">
        <v>7.2717990119999998</v>
      </c>
      <c r="AN1923" s="2">
        <v>7.010895487</v>
      </c>
      <c r="AO1923" s="2">
        <v>5.2045774869999999</v>
      </c>
      <c r="AP1923" s="2">
        <v>8.3073192119999995</v>
      </c>
      <c r="AQ1923" s="2">
        <v>6.493359366</v>
      </c>
      <c r="AR1923" s="2">
        <v>9.9106789670000008</v>
      </c>
      <c r="AS1923" s="2">
        <v>9.7723415609999993</v>
      </c>
      <c r="AT1923" s="2">
        <v>7.0649296799999997</v>
      </c>
      <c r="AU1923" s="2">
        <v>7.4563076280000002</v>
      </c>
      <c r="AV1923" s="2">
        <v>6.4933442799999996</v>
      </c>
      <c r="AW1923" s="2">
        <v>8.7470682899999996</v>
      </c>
      <c r="AX1923" s="2">
        <v>6.9483928480000001</v>
      </c>
      <c r="AY1923" s="2">
        <v>6.7479444940000004</v>
      </c>
      <c r="AZ1923" s="2">
        <v>5.6760937739999999</v>
      </c>
      <c r="BA1923" s="2">
        <v>6.638266335</v>
      </c>
      <c r="BB1923" s="2">
        <v>7.5125244660000003</v>
      </c>
      <c r="BC1923" s="2">
        <v>7.5180432389999998</v>
      </c>
      <c r="BD1923" s="2">
        <v>5.398451723</v>
      </c>
      <c r="BE1923" s="2">
        <v>6.2900397049999999</v>
      </c>
      <c r="BF1923" s="2">
        <v>9.3330673720000004</v>
      </c>
      <c r="BG1923" s="2">
        <v>4.6117974210000003</v>
      </c>
      <c r="BH1923" s="2">
        <v>7.60905304</v>
      </c>
      <c r="BI1923" s="2">
        <v>7.0574486209999998</v>
      </c>
      <c r="BJ1923" s="2">
        <v>11.304233809999999</v>
      </c>
      <c r="BK1923" s="2">
        <v>8.0780374419999994</v>
      </c>
      <c r="BL1923" s="2">
        <v>7.2661897580000003</v>
      </c>
      <c r="BM1923" s="2">
        <v>5.9685132870000004</v>
      </c>
      <c r="BN1923" s="2">
        <v>10.42647826</v>
      </c>
      <c r="BO1923" s="2">
        <v>6.5674687900000004</v>
      </c>
      <c r="BP1923" s="2">
        <v>5.265983383</v>
      </c>
      <c r="BQ1923" s="2">
        <v>5.9810399619999997</v>
      </c>
      <c r="BR1923" s="2">
        <v>5.6960537520000001</v>
      </c>
      <c r="BS1923" s="2">
        <v>7.1825840349999996</v>
      </c>
      <c r="BT1923" s="2">
        <v>8.036020143</v>
      </c>
      <c r="BU1923" s="2">
        <v>7.2070573739999997</v>
      </c>
      <c r="BV1923" s="2">
        <v>7.5541357229999999</v>
      </c>
      <c r="BW1923" s="2">
        <v>8.6882089530000002</v>
      </c>
      <c r="BX1923" s="2">
        <v>6.8778042040000003</v>
      </c>
      <c r="BY1923" s="2">
        <v>7.6415296680000004</v>
      </c>
      <c r="BZ1923" s="2">
        <v>7.3885357919999999</v>
      </c>
      <c r="CA1923" s="2">
        <v>6.411615029</v>
      </c>
      <c r="CB1923" s="2">
        <v>5.035038933</v>
      </c>
      <c r="CC1923" s="2">
        <v>6.9123553820000003</v>
      </c>
      <c r="CD1923" s="2">
        <v>9.7603844110000004</v>
      </c>
      <c r="CE1923" s="2">
        <v>4.9252787400000004</v>
      </c>
      <c r="CF1923" s="2">
        <v>7.4007505537682903</v>
      </c>
    </row>
    <row r="1924" spans="1:84" x14ac:dyDescent="0.3">
      <c r="A1924" s="2" t="s">
        <v>12200</v>
      </c>
      <c r="B1924" s="2">
        <v>1.5312098510000001</v>
      </c>
      <c r="C1924" s="2">
        <v>2.4952030679999999</v>
      </c>
      <c r="D1924" s="2">
        <v>3.5606098639999999</v>
      </c>
      <c r="E1924" s="2">
        <v>1.3090021439999999</v>
      </c>
      <c r="F1924" s="2">
        <v>1.294407337</v>
      </c>
      <c r="G1924" s="2">
        <v>3.036018785</v>
      </c>
      <c r="H1924" s="2">
        <v>2.6752776200000001</v>
      </c>
      <c r="I1924" s="2">
        <v>2.0900908440000001</v>
      </c>
      <c r="J1924" s="2">
        <v>1.0531857</v>
      </c>
      <c r="K1924" s="2">
        <v>1.678345311</v>
      </c>
      <c r="L1924" s="2">
        <v>2.4273645250000002</v>
      </c>
      <c r="M1924" s="2">
        <v>1.717267122</v>
      </c>
      <c r="N1924" s="2">
        <v>2.1095016690000001</v>
      </c>
      <c r="O1924" s="2">
        <v>1.1354815599999999</v>
      </c>
      <c r="P1924" s="2">
        <v>2.2357884330000002</v>
      </c>
      <c r="Q1924" s="2">
        <v>1.4837995349999999</v>
      </c>
      <c r="R1924" s="2">
        <v>0.974654613</v>
      </c>
      <c r="S1924" s="2">
        <v>2.2568635330000002</v>
      </c>
      <c r="T1924" s="2">
        <v>2.2335794189999998</v>
      </c>
      <c r="U1924" s="2">
        <v>2.2441331510000002</v>
      </c>
      <c r="V1924" s="2">
        <v>2.7167573200000001</v>
      </c>
      <c r="W1924" s="2">
        <v>1.243545956</v>
      </c>
      <c r="X1924" s="2">
        <v>2.6302292660000002</v>
      </c>
      <c r="Y1924" s="2">
        <v>3.2361139369999998</v>
      </c>
      <c r="Z1924" s="2">
        <v>1.434033544</v>
      </c>
      <c r="AA1924" s="2">
        <v>1.074390967</v>
      </c>
      <c r="AB1924" s="2">
        <v>2.4168975829999999</v>
      </c>
      <c r="AC1924" s="2">
        <v>2.127562985</v>
      </c>
      <c r="AD1924" s="2">
        <v>0.77304645299999997</v>
      </c>
      <c r="AE1924" s="2">
        <v>1.278964904</v>
      </c>
      <c r="AF1924" s="2">
        <v>1.368233129</v>
      </c>
      <c r="AG1924" s="2">
        <v>1.6538359410000001</v>
      </c>
      <c r="AH1924" s="2">
        <v>1.5042549780000001</v>
      </c>
      <c r="AI1924" s="2">
        <v>1.3214668279999999</v>
      </c>
      <c r="AJ1924" s="2">
        <v>2.472109256</v>
      </c>
      <c r="AK1924" s="2">
        <v>1.3203996689999999</v>
      </c>
      <c r="AL1924" s="2">
        <v>2.848662971</v>
      </c>
      <c r="AM1924" s="2">
        <v>1.7313346789999999</v>
      </c>
      <c r="AN1924" s="2">
        <v>1.1847229640000001</v>
      </c>
      <c r="AO1924" s="2">
        <v>1.1373501559999999</v>
      </c>
      <c r="AP1924" s="2">
        <v>1.79072214</v>
      </c>
      <c r="AQ1924" s="2">
        <v>5.0781386550000001</v>
      </c>
      <c r="AR1924" s="2">
        <v>2.2483000799999999</v>
      </c>
      <c r="AS1924" s="2">
        <v>2.1444802009999999</v>
      </c>
      <c r="AT1924" s="2">
        <v>2.087983881</v>
      </c>
      <c r="AU1924" s="2">
        <v>3.2125067409999999</v>
      </c>
      <c r="AV1924" s="2">
        <v>3.0601296549999999</v>
      </c>
      <c r="AW1924" s="2">
        <v>1.8873815279999999</v>
      </c>
      <c r="AX1924" s="2">
        <v>2.1037218520000001</v>
      </c>
      <c r="AY1924" s="2">
        <v>1.494701982</v>
      </c>
      <c r="AZ1924" s="2">
        <v>1.902078978</v>
      </c>
      <c r="BA1924" s="2">
        <v>3.6244600220000001</v>
      </c>
      <c r="BB1924" s="2">
        <v>2.3132456559999999</v>
      </c>
      <c r="BC1924" s="2">
        <v>1.595175757</v>
      </c>
      <c r="BD1924" s="2">
        <v>3.0693083520000002</v>
      </c>
      <c r="BE1924" s="2">
        <v>3.5717076290000001</v>
      </c>
      <c r="BF1924" s="2">
        <v>4.0404577249999996</v>
      </c>
      <c r="BG1924" s="2">
        <v>1.065684853</v>
      </c>
      <c r="BH1924" s="2">
        <v>3.8169983859999999</v>
      </c>
      <c r="BI1924" s="2">
        <v>3.4549136580000002</v>
      </c>
      <c r="BJ1924" s="2">
        <v>3.268277903</v>
      </c>
      <c r="BK1924" s="2">
        <v>1.9251103510000001</v>
      </c>
      <c r="BL1924" s="2">
        <v>0.44082068800000002</v>
      </c>
      <c r="BM1924" s="2">
        <v>1.0520369270000001</v>
      </c>
      <c r="BN1924" s="2">
        <v>2.09231173</v>
      </c>
      <c r="BO1924" s="2">
        <v>1.188071951</v>
      </c>
      <c r="BP1924" s="2">
        <v>1.7482596100000001</v>
      </c>
      <c r="BQ1924" s="2">
        <v>2.2761409480000001</v>
      </c>
      <c r="BR1924" s="2">
        <v>0.87251146199999996</v>
      </c>
      <c r="BS1924" s="2">
        <v>2.588985954</v>
      </c>
      <c r="BT1924" s="2">
        <v>1.967387099</v>
      </c>
      <c r="BU1924" s="2">
        <v>1.9370985460000001</v>
      </c>
      <c r="BV1924" s="2">
        <v>3.2878429109999998</v>
      </c>
      <c r="BW1924" s="2">
        <v>1.0897522479999999</v>
      </c>
      <c r="BX1924" s="2">
        <v>5.3140055139999998</v>
      </c>
      <c r="BY1924" s="2">
        <v>1.0107886909999999</v>
      </c>
      <c r="BZ1924" s="2">
        <v>2.4741722269999999</v>
      </c>
      <c r="CA1924" s="2">
        <v>1.6377120249999999</v>
      </c>
      <c r="CB1924" s="2">
        <v>0.49120443000000003</v>
      </c>
      <c r="CC1924" s="2">
        <v>2.0280833829999998</v>
      </c>
      <c r="CD1924" s="2">
        <v>2.3366181840000002</v>
      </c>
      <c r="CE1924" s="2">
        <v>1.7085005449999999</v>
      </c>
      <c r="CF1924" s="2">
        <v>2.08918888570732</v>
      </c>
    </row>
    <row r="1925" spans="1:84" x14ac:dyDescent="0.3">
      <c r="A1925" s="2" t="s">
        <v>12199</v>
      </c>
      <c r="B1925" s="2">
        <v>17.690077389999999</v>
      </c>
      <c r="C1925" s="2">
        <v>11.323669349999999</v>
      </c>
      <c r="D1925" s="2">
        <v>13.583633300000001</v>
      </c>
      <c r="E1925" s="2">
        <v>24.07107083</v>
      </c>
      <c r="F1925" s="2">
        <v>23.000570329999999</v>
      </c>
      <c r="G1925" s="2">
        <v>22.343855189999999</v>
      </c>
      <c r="H1925" s="2">
        <v>23.7283787</v>
      </c>
      <c r="I1925" s="2">
        <v>18.38435316</v>
      </c>
      <c r="J1925" s="2">
        <v>22.283486669999998</v>
      </c>
      <c r="K1925" s="2">
        <v>18.127106340000001</v>
      </c>
      <c r="L1925" s="2">
        <v>15.80940152</v>
      </c>
      <c r="M1925" s="2">
        <v>19.17061833</v>
      </c>
      <c r="N1925" s="2">
        <v>23.519135169999998</v>
      </c>
      <c r="O1925" s="2">
        <v>22.185698219999999</v>
      </c>
      <c r="P1925" s="2">
        <v>20.212881620000001</v>
      </c>
      <c r="Q1925" s="2">
        <v>23.452154220000001</v>
      </c>
      <c r="R1925" s="2">
        <v>24.346091739999999</v>
      </c>
      <c r="S1925" s="2">
        <v>29.465244510000002</v>
      </c>
      <c r="T1925" s="2">
        <v>28.310864970000001</v>
      </c>
      <c r="U1925" s="2">
        <v>31.13372571</v>
      </c>
      <c r="V1925" s="2">
        <v>18.579614169999999</v>
      </c>
      <c r="W1925" s="2">
        <v>23.62975222</v>
      </c>
      <c r="X1925" s="2">
        <v>28.820421209999999</v>
      </c>
      <c r="Y1925" s="2">
        <v>21.632363359999999</v>
      </c>
      <c r="Z1925" s="2">
        <v>26.664437150000001</v>
      </c>
      <c r="AA1925" s="2">
        <v>24.110522469999999</v>
      </c>
      <c r="AB1925" s="2">
        <v>25.167457729999999</v>
      </c>
      <c r="AC1925" s="2">
        <v>24.188747670000001</v>
      </c>
      <c r="AD1925" s="2">
        <v>27.521186369999999</v>
      </c>
      <c r="AE1925" s="2">
        <v>22.08867635</v>
      </c>
      <c r="AF1925" s="2">
        <v>24.82995352</v>
      </c>
      <c r="AG1925" s="2">
        <v>27.503319210000001</v>
      </c>
      <c r="AH1925" s="2">
        <v>28.137760790000002</v>
      </c>
      <c r="AI1925" s="2">
        <v>20.176651790000001</v>
      </c>
      <c r="AJ1925" s="2">
        <v>26.213665370000001</v>
      </c>
      <c r="AK1925" s="2">
        <v>25.18373695</v>
      </c>
      <c r="AL1925" s="2">
        <v>30.848077629999999</v>
      </c>
      <c r="AM1925" s="2">
        <v>23.605287100000002</v>
      </c>
      <c r="AN1925" s="2">
        <v>25.76618345</v>
      </c>
      <c r="AO1925" s="2">
        <v>24.015945309999999</v>
      </c>
      <c r="AP1925" s="2">
        <v>24.623618629999999</v>
      </c>
      <c r="AQ1925" s="2">
        <v>21.38257145</v>
      </c>
      <c r="AR1925" s="2">
        <v>19.060859369999999</v>
      </c>
      <c r="AS1925" s="2">
        <v>19.99973889</v>
      </c>
      <c r="AT1925" s="2">
        <v>23.233660619999998</v>
      </c>
      <c r="AU1925" s="2">
        <v>20.448304149999998</v>
      </c>
      <c r="AV1925" s="2">
        <v>22.36844477</v>
      </c>
      <c r="AW1925" s="2">
        <v>23.454841080000001</v>
      </c>
      <c r="AX1925" s="2">
        <v>17.991975839999998</v>
      </c>
      <c r="AY1925" s="2">
        <v>19.47753659</v>
      </c>
      <c r="AZ1925" s="2">
        <v>14.97362291</v>
      </c>
      <c r="BA1925" s="2">
        <v>19.255348959999999</v>
      </c>
      <c r="BB1925" s="2">
        <v>18.866461390000001</v>
      </c>
      <c r="BC1925" s="2">
        <v>28.95534327</v>
      </c>
      <c r="BD1925" s="2">
        <v>17.329865349999999</v>
      </c>
      <c r="BE1925" s="2">
        <v>20.715963259999999</v>
      </c>
      <c r="BF1925" s="2">
        <v>24.793422039999999</v>
      </c>
      <c r="BG1925" s="2">
        <v>21.87045766</v>
      </c>
      <c r="BH1925" s="2">
        <v>17.377535720000001</v>
      </c>
      <c r="BI1925" s="2">
        <v>23.41389959</v>
      </c>
      <c r="BJ1925" s="2">
        <v>15.51809766</v>
      </c>
      <c r="BK1925" s="2">
        <v>24.421031289999998</v>
      </c>
      <c r="BL1925" s="2">
        <v>21.450534449999999</v>
      </c>
      <c r="BM1925" s="2">
        <v>20.772452829999999</v>
      </c>
      <c r="BN1925" s="2">
        <v>27.225216280000001</v>
      </c>
      <c r="BO1925" s="2">
        <v>22.538258689999999</v>
      </c>
      <c r="BP1925" s="2">
        <v>23.342115530000001</v>
      </c>
      <c r="BQ1925" s="2">
        <v>20.872574480000001</v>
      </c>
      <c r="BR1925" s="2">
        <v>18.657296039999999</v>
      </c>
      <c r="BS1925" s="2">
        <v>26.658799609999999</v>
      </c>
      <c r="BT1925" s="2">
        <v>19.95665928</v>
      </c>
      <c r="BU1925" s="2">
        <v>21.617643189999999</v>
      </c>
      <c r="BV1925" s="2">
        <v>19.893756010000001</v>
      </c>
      <c r="BW1925" s="2">
        <v>24.70309421</v>
      </c>
      <c r="BX1925" s="2">
        <v>23.53370937</v>
      </c>
      <c r="BY1925" s="2">
        <v>23.062487969999999</v>
      </c>
      <c r="BZ1925" s="2">
        <v>29.676328819999998</v>
      </c>
      <c r="CA1925" s="2">
        <v>20.493355050000002</v>
      </c>
      <c r="CB1925" s="2">
        <v>26.572102640000001</v>
      </c>
      <c r="CC1925" s="2">
        <v>17.945073740000002</v>
      </c>
      <c r="CD1925" s="2">
        <v>20.44956006</v>
      </c>
      <c r="CE1925" s="2">
        <v>18.56464278</v>
      </c>
      <c r="CF1925" s="2">
        <v>22.4188297391463</v>
      </c>
    </row>
    <row r="1926" spans="1:84" x14ac:dyDescent="0.3">
      <c r="A1926" s="2" t="s">
        <v>12198</v>
      </c>
      <c r="B1926" s="2">
        <v>10.21287654</v>
      </c>
      <c r="C1926" s="2">
        <v>11.237261650000001</v>
      </c>
      <c r="D1926" s="2">
        <v>12.828142010000001</v>
      </c>
      <c r="E1926" s="2">
        <v>7.8364936329999999</v>
      </c>
      <c r="F1926" s="2">
        <v>6.8738699590000003</v>
      </c>
      <c r="G1926" s="2">
        <v>8.9817058169999999</v>
      </c>
      <c r="H1926" s="2">
        <v>9.1357997639999997</v>
      </c>
      <c r="I1926" s="2">
        <v>7.7039637130000003</v>
      </c>
      <c r="J1926" s="2">
        <v>7.6214039119999999</v>
      </c>
      <c r="K1926" s="2">
        <v>9.2467056549999995</v>
      </c>
      <c r="L1926" s="2">
        <v>10.299771809999999</v>
      </c>
      <c r="M1926" s="2">
        <v>9.3591712559999998</v>
      </c>
      <c r="N1926" s="2">
        <v>10.05221351</v>
      </c>
      <c r="O1926" s="2">
        <v>8.9759343470000008</v>
      </c>
      <c r="P1926" s="2">
        <v>13.301386259999999</v>
      </c>
      <c r="Q1926" s="2">
        <v>10.92097053</v>
      </c>
      <c r="R1926" s="2">
        <v>5.167270502</v>
      </c>
      <c r="S1926" s="2">
        <v>11.87601394</v>
      </c>
      <c r="T1926" s="2">
        <v>11.33741532</v>
      </c>
      <c r="U1926" s="2">
        <v>8.6367566660000001</v>
      </c>
      <c r="V1926" s="2">
        <v>7.2647463730000004</v>
      </c>
      <c r="W1926" s="2">
        <v>6.6038556030000004</v>
      </c>
      <c r="X1926" s="2">
        <v>11.10897067</v>
      </c>
      <c r="Y1926" s="2">
        <v>10.27608238</v>
      </c>
      <c r="Z1926" s="2">
        <v>7.1042372540000001</v>
      </c>
      <c r="AA1926" s="2">
        <v>8.2052045539999998</v>
      </c>
      <c r="AB1926" s="2">
        <v>9.0798294859999995</v>
      </c>
      <c r="AC1926" s="2">
        <v>7.3674575000000004</v>
      </c>
      <c r="AD1926" s="2">
        <v>5.3243352550000003</v>
      </c>
      <c r="AE1926" s="2">
        <v>7.6426665419999997</v>
      </c>
      <c r="AF1926" s="2">
        <v>9.6600492869999997</v>
      </c>
      <c r="AG1926" s="2">
        <v>7.2161335849999997</v>
      </c>
      <c r="AH1926" s="2">
        <v>5.9009448920000001</v>
      </c>
      <c r="AI1926" s="2">
        <v>6.2447375369999998</v>
      </c>
      <c r="AJ1926" s="2">
        <v>10.42526563</v>
      </c>
      <c r="AK1926" s="2">
        <v>6.523565176</v>
      </c>
      <c r="AL1926" s="2">
        <v>11.91949863</v>
      </c>
      <c r="AM1926" s="2">
        <v>6.6976490819999999</v>
      </c>
      <c r="AN1926" s="2">
        <v>8.0515320740000007</v>
      </c>
      <c r="AO1926" s="2">
        <v>5.8024254409999996</v>
      </c>
      <c r="AP1926" s="2">
        <v>9.1326829140000001</v>
      </c>
      <c r="AQ1926" s="2">
        <v>12.010357279999999</v>
      </c>
      <c r="AR1926" s="2">
        <v>11.6633464</v>
      </c>
      <c r="AS1926" s="2">
        <v>10.20739401</v>
      </c>
      <c r="AT1926" s="2">
        <v>8.2117470949999998</v>
      </c>
      <c r="AU1926" s="2">
        <v>11.060036240000001</v>
      </c>
      <c r="AV1926" s="2">
        <v>10.02253696</v>
      </c>
      <c r="AW1926" s="2">
        <v>10.653036309999999</v>
      </c>
      <c r="AX1926" s="2">
        <v>7.7358421689999997</v>
      </c>
      <c r="AY1926" s="2">
        <v>8.2349378170000005</v>
      </c>
      <c r="AZ1926" s="2">
        <v>7.2400783750000004</v>
      </c>
      <c r="BA1926" s="2">
        <v>8.7928309840000001</v>
      </c>
      <c r="BB1926" s="2">
        <v>8.7569464410000002</v>
      </c>
      <c r="BC1926" s="2">
        <v>8.003057986</v>
      </c>
      <c r="BD1926" s="2">
        <v>12.12054564</v>
      </c>
      <c r="BE1926" s="2">
        <v>12.90391161</v>
      </c>
      <c r="BF1926" s="2">
        <v>16.461614059999999</v>
      </c>
      <c r="BG1926" s="2">
        <v>4.8245426179999997</v>
      </c>
      <c r="BH1926" s="2">
        <v>15.52547378</v>
      </c>
      <c r="BI1926" s="2">
        <v>10.413780109999999</v>
      </c>
      <c r="BJ1926" s="2">
        <v>15.24617604</v>
      </c>
      <c r="BK1926" s="2">
        <v>9.3468502119999997</v>
      </c>
      <c r="BL1926" s="2">
        <v>5.2228684249999997</v>
      </c>
      <c r="BM1926" s="2">
        <v>7.6771659149999998</v>
      </c>
      <c r="BN1926" s="2">
        <v>12.036886770000001</v>
      </c>
      <c r="BO1926" s="2">
        <v>7.2207950409999997</v>
      </c>
      <c r="BP1926" s="2">
        <v>6.8384307550000001</v>
      </c>
      <c r="BQ1926" s="2">
        <v>7.3738346779999997</v>
      </c>
      <c r="BR1926" s="2">
        <v>5.9525011890000004</v>
      </c>
      <c r="BS1926" s="2">
        <v>8.5309890460000002</v>
      </c>
      <c r="BT1926" s="2">
        <v>10.58099112</v>
      </c>
      <c r="BU1926" s="2">
        <v>9.5831030439999996</v>
      </c>
      <c r="BV1926" s="2">
        <v>14.81188395</v>
      </c>
      <c r="BW1926" s="2">
        <v>8.8211808539999996</v>
      </c>
      <c r="BX1926" s="2">
        <v>13.668293070000001</v>
      </c>
      <c r="BY1926" s="2">
        <v>7.9048204230000003</v>
      </c>
      <c r="BZ1926" s="2">
        <v>9.1294526779999998</v>
      </c>
      <c r="CA1926" s="2">
        <v>6.2401321999999997</v>
      </c>
      <c r="CB1926" s="2">
        <v>4.2678982039999998</v>
      </c>
      <c r="CC1926" s="2">
        <v>7.3106697550000002</v>
      </c>
      <c r="CD1926" s="2">
        <v>10.739877099999999</v>
      </c>
      <c r="CE1926" s="2">
        <v>7.0464133139999996</v>
      </c>
      <c r="CF1926" s="2">
        <v>9.1408564186219508</v>
      </c>
    </row>
    <row r="1927" spans="1:84" x14ac:dyDescent="0.3">
      <c r="A1927" s="2" t="s">
        <v>12197</v>
      </c>
      <c r="B1927" s="2">
        <v>3.5730286680000001</v>
      </c>
      <c r="C1927" s="2">
        <v>2.3936685419999999</v>
      </c>
      <c r="D1927" s="2">
        <v>1.9420624710000001</v>
      </c>
      <c r="E1927" s="2">
        <v>5.1429040500000003</v>
      </c>
      <c r="F1927" s="2">
        <v>3.9034624710000001</v>
      </c>
      <c r="G1927" s="2">
        <v>5.6103191270000003</v>
      </c>
      <c r="H1927" s="2">
        <v>4.7956230199999998</v>
      </c>
      <c r="I1927" s="2">
        <v>3.4505882200000002</v>
      </c>
      <c r="J1927" s="2">
        <v>2.7951968649999999</v>
      </c>
      <c r="K1927" s="2">
        <v>4.0190974580000001</v>
      </c>
      <c r="L1927" s="2">
        <v>3.9392796959999998</v>
      </c>
      <c r="M1927" s="2">
        <v>4.0852477660000002</v>
      </c>
      <c r="N1927" s="2">
        <v>3.058526643</v>
      </c>
      <c r="O1927" s="2">
        <v>3.7567693439999998</v>
      </c>
      <c r="P1927" s="2">
        <v>3.6102040889999998</v>
      </c>
      <c r="Q1927" s="2">
        <v>3.4210294719999998</v>
      </c>
      <c r="R1927" s="2">
        <v>2.4558943819999999</v>
      </c>
      <c r="S1927" s="2">
        <v>2.305165294</v>
      </c>
      <c r="T1927" s="2">
        <v>3.4387575149999998</v>
      </c>
      <c r="U1927" s="2">
        <v>4.0388552740000003</v>
      </c>
      <c r="V1927" s="2">
        <v>3.5136499849999998</v>
      </c>
      <c r="W1927" s="2">
        <v>6.2715100220000002</v>
      </c>
      <c r="X1927" s="2">
        <v>3.782419859</v>
      </c>
      <c r="Y1927" s="2">
        <v>3.9393727209999998</v>
      </c>
      <c r="Z1927" s="2">
        <v>4.919004277</v>
      </c>
      <c r="AA1927" s="2">
        <v>12.24433075</v>
      </c>
      <c r="AB1927" s="2">
        <v>7.2059240469999999</v>
      </c>
      <c r="AC1927" s="2">
        <v>4.1668538970000002</v>
      </c>
      <c r="AD1927" s="2">
        <v>1.9978526059999999</v>
      </c>
      <c r="AE1927" s="2">
        <v>3.1861230190000001</v>
      </c>
      <c r="AF1927" s="2">
        <v>4.9027639929999998</v>
      </c>
      <c r="AG1927" s="2">
        <v>3.2782949490000002</v>
      </c>
      <c r="AH1927" s="2">
        <v>3.4367129219999999</v>
      </c>
      <c r="AI1927" s="2">
        <v>5.1211002040000002</v>
      </c>
      <c r="AJ1927" s="2">
        <v>5.8981820149999997</v>
      </c>
      <c r="AK1927" s="2">
        <v>2.8618356770000002</v>
      </c>
      <c r="AL1927" s="2">
        <v>4.1133473890000003</v>
      </c>
      <c r="AM1927" s="2">
        <v>5.7489520939999998</v>
      </c>
      <c r="AN1927" s="2">
        <v>6.9921777289999998</v>
      </c>
      <c r="AO1927" s="2">
        <v>3.6266128160000002</v>
      </c>
      <c r="AP1927" s="2">
        <v>2.4106013740000001</v>
      </c>
      <c r="AQ1927" s="2">
        <v>3.529254613</v>
      </c>
      <c r="AR1927" s="2">
        <v>4.1438475539999997</v>
      </c>
      <c r="AS1927" s="2">
        <v>2.3952595579999998</v>
      </c>
      <c r="AT1927" s="2">
        <v>2.797208345</v>
      </c>
      <c r="AU1927" s="2">
        <v>3.1542344510000002</v>
      </c>
      <c r="AV1927" s="2">
        <v>3.8684238080000002</v>
      </c>
      <c r="AW1927" s="2">
        <v>3.8272431390000001</v>
      </c>
      <c r="AX1927" s="2">
        <v>3.9409153469999998</v>
      </c>
      <c r="AY1927" s="2">
        <v>3.68900381</v>
      </c>
      <c r="AZ1927" s="2">
        <v>4.2361836569999998</v>
      </c>
      <c r="BA1927" s="2">
        <v>2.512831899</v>
      </c>
      <c r="BB1927" s="2">
        <v>3.7611022119999999</v>
      </c>
      <c r="BC1927" s="2">
        <v>5.4013496859999997</v>
      </c>
      <c r="BD1927" s="2">
        <v>1.9338736480000001</v>
      </c>
      <c r="BE1927" s="2">
        <v>2.2871776769999999</v>
      </c>
      <c r="BF1927" s="2">
        <v>4.2507525829999997</v>
      </c>
      <c r="BG1927" s="2">
        <v>3.9553052649999998</v>
      </c>
      <c r="BH1927" s="2">
        <v>3.4375813649999998</v>
      </c>
      <c r="BI1927" s="2">
        <v>2.2453813720000002</v>
      </c>
      <c r="BJ1927" s="2">
        <v>1.9527257250000001</v>
      </c>
      <c r="BK1927" s="2">
        <v>3.390665093</v>
      </c>
      <c r="BL1927" s="2">
        <v>3.5897388910000001</v>
      </c>
      <c r="BM1927" s="2">
        <v>3.9808485729999998</v>
      </c>
      <c r="BN1927" s="2">
        <v>10.173433470000001</v>
      </c>
      <c r="BO1927" s="2">
        <v>3.4075482259999998</v>
      </c>
      <c r="BP1927" s="2">
        <v>2.692083786</v>
      </c>
      <c r="BQ1927" s="2">
        <v>3.568825999</v>
      </c>
      <c r="BR1927" s="2">
        <v>3.283285169</v>
      </c>
      <c r="BS1927" s="2">
        <v>4.1724030829999998</v>
      </c>
      <c r="BT1927" s="2">
        <v>3.4100545809999998</v>
      </c>
      <c r="BU1927" s="2">
        <v>6.4481309390000003</v>
      </c>
      <c r="BV1927" s="2">
        <v>2.7069456180000002</v>
      </c>
      <c r="BW1927" s="2">
        <v>4.8347134350000003</v>
      </c>
      <c r="BX1927" s="2">
        <v>2.1236186319999999</v>
      </c>
      <c r="BY1927" s="2">
        <v>5.6231438560000004</v>
      </c>
      <c r="BZ1927" s="2">
        <v>3.2804381490000001</v>
      </c>
      <c r="CA1927" s="2">
        <v>2.6791641500000001</v>
      </c>
      <c r="CB1927" s="2">
        <v>2.327019001</v>
      </c>
      <c r="CC1927" s="2">
        <v>1.721884604</v>
      </c>
      <c r="CD1927" s="2">
        <v>2.0288602629999999</v>
      </c>
      <c r="CE1927" s="2">
        <v>2.6485906880000001</v>
      </c>
      <c r="CF1927" s="2">
        <v>3.8629799345365901</v>
      </c>
    </row>
    <row r="1928" spans="1:84" x14ac:dyDescent="0.3">
      <c r="A1928" s="2" t="s">
        <v>12196</v>
      </c>
      <c r="B1928" s="2">
        <v>5.2573910100000001</v>
      </c>
      <c r="C1928" s="2">
        <v>3.962366195</v>
      </c>
      <c r="D1928" s="2">
        <v>4.0880643770000002</v>
      </c>
      <c r="E1928" s="2">
        <v>5.5749737870000002</v>
      </c>
      <c r="F1928" s="2">
        <v>4.1592512460000002</v>
      </c>
      <c r="G1928" s="2">
        <v>4.4103525489999997</v>
      </c>
      <c r="H1928" s="2">
        <v>4.2568127779999996</v>
      </c>
      <c r="I1928" s="2">
        <v>4.0017593969999998</v>
      </c>
      <c r="J1928" s="2">
        <v>3.9311183540000001</v>
      </c>
      <c r="K1928" s="2">
        <v>6.0839087479999998</v>
      </c>
      <c r="L1928" s="2">
        <v>5.41068018</v>
      </c>
      <c r="M1928" s="2">
        <v>5.2222677510000004</v>
      </c>
      <c r="N1928" s="2">
        <v>7.9311993589999998</v>
      </c>
      <c r="O1928" s="2">
        <v>8.7780117149999999</v>
      </c>
      <c r="P1928" s="2">
        <v>7.125272378</v>
      </c>
      <c r="Q1928" s="2">
        <v>6.4018169890000003</v>
      </c>
      <c r="R1928" s="2">
        <v>3.2682814900000001</v>
      </c>
      <c r="S1928" s="2">
        <v>3.5350910400000002</v>
      </c>
      <c r="T1928" s="2">
        <v>4.6254211569999999</v>
      </c>
      <c r="U1928" s="2">
        <v>6.0624855789999996</v>
      </c>
      <c r="V1928" s="2">
        <v>3.663802242</v>
      </c>
      <c r="W1928" s="2">
        <v>5.982088225</v>
      </c>
      <c r="X1928" s="2">
        <v>6.3527152869999997</v>
      </c>
      <c r="Y1928" s="2">
        <v>4.8377947619999997</v>
      </c>
      <c r="Z1928" s="2">
        <v>6.0740164109999997</v>
      </c>
      <c r="AA1928" s="2">
        <v>7.0354896419999999</v>
      </c>
      <c r="AB1928" s="2">
        <v>7.7204247739999996</v>
      </c>
      <c r="AC1928" s="2">
        <v>4.9410334950000001</v>
      </c>
      <c r="AD1928" s="2">
        <v>3.4427902160000001</v>
      </c>
      <c r="AE1928" s="2">
        <v>4.9733301360000004</v>
      </c>
      <c r="AF1928" s="2">
        <v>6.4307257550000001</v>
      </c>
      <c r="AG1928" s="2">
        <v>4.4132587829999999</v>
      </c>
      <c r="AH1928" s="2">
        <v>4.4702688930000001</v>
      </c>
      <c r="AI1928" s="2">
        <v>4.8000793799999997</v>
      </c>
      <c r="AJ1928" s="2">
        <v>5.5270718719999996</v>
      </c>
      <c r="AK1928" s="2">
        <v>3.6847713980000001</v>
      </c>
      <c r="AL1928" s="2">
        <v>6.1485677599999997</v>
      </c>
      <c r="AM1928" s="2">
        <v>4.5420205080000002</v>
      </c>
      <c r="AN1928" s="2">
        <v>6.2717384349999996</v>
      </c>
      <c r="AO1928" s="2">
        <v>4.4868855520000004</v>
      </c>
      <c r="AP1928" s="2">
        <v>6.6578664290000003</v>
      </c>
      <c r="AQ1928" s="2">
        <v>4.8973847519999998</v>
      </c>
      <c r="AR1928" s="2">
        <v>7.2150292150000004</v>
      </c>
      <c r="AS1928" s="2">
        <v>6.7525283009999999</v>
      </c>
      <c r="AT1928" s="2">
        <v>5.3210594740000001</v>
      </c>
      <c r="AU1928" s="2">
        <v>6.5260192679999998</v>
      </c>
      <c r="AV1928" s="2">
        <v>3.77468417</v>
      </c>
      <c r="AW1928" s="2">
        <v>7.6819305499999997</v>
      </c>
      <c r="AX1928" s="2">
        <v>4.7803073300000003</v>
      </c>
      <c r="AY1928" s="2">
        <v>4.1462974030000002</v>
      </c>
      <c r="AZ1928" s="2">
        <v>3.8923170499999999</v>
      </c>
      <c r="BA1928" s="2">
        <v>4.7145906650000002</v>
      </c>
      <c r="BB1928" s="2">
        <v>4.7590735000000004</v>
      </c>
      <c r="BC1928" s="2">
        <v>6.3277038780000003</v>
      </c>
      <c r="BD1928" s="2">
        <v>3.8770505690000001</v>
      </c>
      <c r="BE1928" s="2">
        <v>4.4130520610000001</v>
      </c>
      <c r="BF1928" s="2">
        <v>6.6863423429999997</v>
      </c>
      <c r="BG1928" s="2">
        <v>3.0323133850000001</v>
      </c>
      <c r="BH1928" s="2">
        <v>4.9069869410000004</v>
      </c>
      <c r="BI1928" s="2">
        <v>5.0603651740000002</v>
      </c>
      <c r="BJ1928" s="2">
        <v>5.5256565049999997</v>
      </c>
      <c r="BK1928" s="2">
        <v>4.9185926459999996</v>
      </c>
      <c r="BL1928" s="2">
        <v>4.2387029710000004</v>
      </c>
      <c r="BM1928" s="2">
        <v>4.7340938020000003</v>
      </c>
      <c r="BN1928" s="2">
        <v>6.4032747270000003</v>
      </c>
      <c r="BO1928" s="2">
        <v>4.5934023670000004</v>
      </c>
      <c r="BP1928" s="2">
        <v>3.7548134069999999</v>
      </c>
      <c r="BQ1928" s="2">
        <v>4.4552902039999998</v>
      </c>
      <c r="BR1928" s="2">
        <v>4.399404004</v>
      </c>
      <c r="BS1928" s="2">
        <v>5.4251663639999999</v>
      </c>
      <c r="BT1928" s="2">
        <v>4.1008223990000001</v>
      </c>
      <c r="BU1928" s="2">
        <v>4.1482188139999998</v>
      </c>
      <c r="BV1928" s="2">
        <v>3.7597354150000002</v>
      </c>
      <c r="BW1928" s="2">
        <v>4.3029041059999997</v>
      </c>
      <c r="BX1928" s="2">
        <v>5.5347226960000002</v>
      </c>
      <c r="BY1928" s="2">
        <v>4.8108918599999999</v>
      </c>
      <c r="BZ1928" s="2">
        <v>4.7855668570000001</v>
      </c>
      <c r="CA1928" s="2">
        <v>4.3107385919999999</v>
      </c>
      <c r="CB1928" s="2">
        <v>2.8344798469999999</v>
      </c>
      <c r="CC1928" s="2">
        <v>2.8489667870000002</v>
      </c>
      <c r="CD1928" s="2">
        <v>3.605736812</v>
      </c>
      <c r="CE1928" s="2">
        <v>2.8860266189999999</v>
      </c>
      <c r="CF1928" s="2">
        <v>5.0205549983414599</v>
      </c>
    </row>
    <row r="1929" spans="1:84" x14ac:dyDescent="0.3">
      <c r="A1929" s="2" t="s">
        <v>12195</v>
      </c>
      <c r="B1929" s="2">
        <v>29.480325669999999</v>
      </c>
      <c r="C1929" s="2">
        <v>34.881540639999997</v>
      </c>
      <c r="D1929" s="2">
        <v>17.708428730000001</v>
      </c>
      <c r="E1929" s="2">
        <v>30.144351820000001</v>
      </c>
      <c r="F1929" s="2">
        <v>17.373055690000001</v>
      </c>
      <c r="G1929" s="2">
        <v>19.867453430000001</v>
      </c>
      <c r="H1929" s="2">
        <v>21.01331502</v>
      </c>
      <c r="I1929" s="2">
        <v>19.356930980000001</v>
      </c>
      <c r="J1929" s="2">
        <v>23.074226150000001</v>
      </c>
      <c r="K1929" s="2">
        <v>24.646541169999999</v>
      </c>
      <c r="L1929" s="2">
        <v>24.231461249999999</v>
      </c>
      <c r="M1929" s="2">
        <v>24.503198640000001</v>
      </c>
      <c r="N1929" s="2">
        <v>23.02380329</v>
      </c>
      <c r="O1929" s="2">
        <v>17.817198650000002</v>
      </c>
      <c r="P1929" s="2">
        <v>20.313648369999999</v>
      </c>
      <c r="Q1929" s="2">
        <v>25.1880974</v>
      </c>
      <c r="R1929" s="2">
        <v>16.147410669999999</v>
      </c>
      <c r="S1929" s="2">
        <v>19.370185620000001</v>
      </c>
      <c r="T1929" s="2">
        <v>22.262267439999999</v>
      </c>
      <c r="U1929" s="2">
        <v>25.646974329999999</v>
      </c>
      <c r="V1929" s="2">
        <v>14.78642179</v>
      </c>
      <c r="W1929" s="2">
        <v>18.340955940000001</v>
      </c>
      <c r="X1929" s="2">
        <v>21.687338329999999</v>
      </c>
      <c r="Y1929" s="2">
        <v>16.95352806</v>
      </c>
      <c r="Z1929" s="2">
        <v>28.731359789999999</v>
      </c>
      <c r="AA1929" s="2">
        <v>27.238406470000001</v>
      </c>
      <c r="AB1929" s="2">
        <v>31.26673315</v>
      </c>
      <c r="AC1929" s="2">
        <v>24.939515069999999</v>
      </c>
      <c r="AD1929" s="2">
        <v>20.64369331</v>
      </c>
      <c r="AE1929" s="2">
        <v>18.386317949999999</v>
      </c>
      <c r="AF1929" s="2">
        <v>19.959007289999999</v>
      </c>
      <c r="AG1929" s="2">
        <v>29.699599790000001</v>
      </c>
      <c r="AH1929" s="2">
        <v>23.320493599999999</v>
      </c>
      <c r="AI1929" s="2">
        <v>16.448494579999998</v>
      </c>
      <c r="AJ1929" s="2">
        <v>22.02419832</v>
      </c>
      <c r="AK1929" s="2">
        <v>13.22113154</v>
      </c>
      <c r="AL1929" s="2">
        <v>27.84969632</v>
      </c>
      <c r="AM1929" s="2">
        <v>24.888439980000001</v>
      </c>
      <c r="AN1929" s="2">
        <v>24.501142919999999</v>
      </c>
      <c r="AO1929" s="2">
        <v>19.67840219</v>
      </c>
      <c r="AP1929" s="2">
        <v>23.455138760000001</v>
      </c>
      <c r="AQ1929" s="2">
        <v>22.062056399999999</v>
      </c>
      <c r="AR1929" s="2">
        <v>26.748619290000001</v>
      </c>
      <c r="AS1929" s="2">
        <v>25.87661817</v>
      </c>
      <c r="AT1929" s="2">
        <v>18.93591288</v>
      </c>
      <c r="AU1929" s="2">
        <v>18.86569441</v>
      </c>
      <c r="AV1929" s="2">
        <v>16.830404640000001</v>
      </c>
      <c r="AW1929" s="2">
        <v>24.49342408</v>
      </c>
      <c r="AX1929" s="2">
        <v>18.5950411</v>
      </c>
      <c r="AY1929" s="2">
        <v>19.17096437</v>
      </c>
      <c r="AZ1929" s="2">
        <v>13.09870641</v>
      </c>
      <c r="BA1929" s="2">
        <v>16.725745140000001</v>
      </c>
      <c r="BB1929" s="2">
        <v>19.584923719999999</v>
      </c>
      <c r="BC1929" s="2">
        <v>20.107690259999998</v>
      </c>
      <c r="BD1929" s="2">
        <v>18.102435939999999</v>
      </c>
      <c r="BE1929" s="2">
        <v>15.68644907</v>
      </c>
      <c r="BF1929" s="2">
        <v>20.669929419999999</v>
      </c>
      <c r="BG1929" s="2">
        <v>19.582704849999999</v>
      </c>
      <c r="BH1929" s="2">
        <v>21.444017039999999</v>
      </c>
      <c r="BI1929" s="2">
        <v>18.331300410000001</v>
      </c>
      <c r="BJ1929" s="2">
        <v>31.035921290000001</v>
      </c>
      <c r="BK1929" s="2">
        <v>24.385227019999999</v>
      </c>
      <c r="BL1929" s="2">
        <v>23.435001629999999</v>
      </c>
      <c r="BM1929" s="2">
        <v>17.519192690000001</v>
      </c>
      <c r="BN1929" s="2">
        <v>30.110650509999999</v>
      </c>
      <c r="BO1929" s="2">
        <v>24.431161599999999</v>
      </c>
      <c r="BP1929" s="2">
        <v>19.41817889</v>
      </c>
      <c r="BQ1929" s="2">
        <v>16.733112080000001</v>
      </c>
      <c r="BR1929" s="2">
        <v>16.94536317</v>
      </c>
      <c r="BS1929" s="2">
        <v>21.240967399999999</v>
      </c>
      <c r="BT1929" s="2">
        <v>28.975174840000001</v>
      </c>
      <c r="BU1929" s="2">
        <v>22.498712479999998</v>
      </c>
      <c r="BV1929" s="2">
        <v>22.206379340000002</v>
      </c>
      <c r="BW1929" s="2">
        <v>29.500277409999999</v>
      </c>
      <c r="BX1929" s="2">
        <v>21.35949123</v>
      </c>
      <c r="BY1929" s="2">
        <v>20.618784659999999</v>
      </c>
      <c r="BZ1929" s="2">
        <v>25.34296565</v>
      </c>
      <c r="CA1929" s="2">
        <v>19.52478331</v>
      </c>
      <c r="CB1929" s="2">
        <v>17.41095391</v>
      </c>
      <c r="CC1929" s="2">
        <v>15.81156996</v>
      </c>
      <c r="CD1929" s="2">
        <v>24.456076029999998</v>
      </c>
      <c r="CE1929" s="2">
        <v>13.38403881</v>
      </c>
      <c r="CF1929" s="2">
        <v>21.7722811173171</v>
      </c>
    </row>
    <row r="1930" spans="1:84" x14ac:dyDescent="0.3">
      <c r="A1930" s="2" t="s">
        <v>12194</v>
      </c>
      <c r="B1930" s="2">
        <v>2.9415765559999998</v>
      </c>
      <c r="C1930" s="2">
        <v>2.6828764619999999</v>
      </c>
      <c r="D1930" s="2">
        <v>3.415695082</v>
      </c>
      <c r="E1930" s="2">
        <v>3.553582306</v>
      </c>
      <c r="F1930" s="2">
        <v>2.3769627629999999</v>
      </c>
      <c r="G1930" s="2">
        <v>3.4223222500000001</v>
      </c>
      <c r="H1930" s="2">
        <v>3.3820713960000002</v>
      </c>
      <c r="I1930" s="2">
        <v>2.4788772130000001</v>
      </c>
      <c r="J1930" s="2">
        <v>2.9404623939999999</v>
      </c>
      <c r="K1930" s="2">
        <v>3.923385562</v>
      </c>
      <c r="L1930" s="2">
        <v>4.0603624360000001</v>
      </c>
      <c r="M1930" s="2">
        <v>3.2733342410000001</v>
      </c>
      <c r="N1930" s="2">
        <v>4.7122718590000003</v>
      </c>
      <c r="O1930" s="2">
        <v>4.033585639</v>
      </c>
      <c r="P1930" s="2">
        <v>5.94954816</v>
      </c>
      <c r="Q1930" s="2">
        <v>3.9828869849999999</v>
      </c>
      <c r="R1930" s="2">
        <v>1.265690947</v>
      </c>
      <c r="S1930" s="2">
        <v>2.4597561849999998</v>
      </c>
      <c r="T1930" s="2">
        <v>3.0165579280000001</v>
      </c>
      <c r="U1930" s="2">
        <v>2.3868432610000001</v>
      </c>
      <c r="V1930" s="2">
        <v>2.012027792</v>
      </c>
      <c r="W1930" s="2">
        <v>2.3483514200000002</v>
      </c>
      <c r="X1930" s="2">
        <v>5.936628121</v>
      </c>
      <c r="Y1930" s="2">
        <v>2.926693985</v>
      </c>
      <c r="Z1930" s="2">
        <v>1.343908721</v>
      </c>
      <c r="AA1930" s="2">
        <v>2.0505884160000001</v>
      </c>
      <c r="AB1930" s="2">
        <v>2.000650383</v>
      </c>
      <c r="AC1930" s="2">
        <v>1.229694117</v>
      </c>
      <c r="AD1930" s="2">
        <v>2.0550239970000002</v>
      </c>
      <c r="AE1930" s="2">
        <v>3.2432318740000001</v>
      </c>
      <c r="AF1930" s="2">
        <v>4.3681578180000002</v>
      </c>
      <c r="AG1930" s="2">
        <v>4.1024517100000004</v>
      </c>
      <c r="AH1930" s="2">
        <v>2.3842727780000001</v>
      </c>
      <c r="AI1930" s="2">
        <v>2.0802005480000001</v>
      </c>
      <c r="AJ1930" s="2">
        <v>3.6138538269999998</v>
      </c>
      <c r="AK1930" s="2">
        <v>2.4748328069999999</v>
      </c>
      <c r="AL1930" s="2">
        <v>2.8536984109999999</v>
      </c>
      <c r="AM1930" s="2">
        <v>3.3699359800000002</v>
      </c>
      <c r="AN1930" s="2">
        <v>3.4558194389999999</v>
      </c>
      <c r="AO1930" s="2">
        <v>1.80875082</v>
      </c>
      <c r="AP1930" s="2">
        <v>2.6079831790000001</v>
      </c>
      <c r="AQ1930" s="2">
        <v>2.5393275129999999</v>
      </c>
      <c r="AR1930" s="2">
        <v>2.7776578609999998</v>
      </c>
      <c r="AS1930" s="2">
        <v>2.0725865510000001</v>
      </c>
      <c r="AT1930" s="2">
        <v>1.9496960729999999</v>
      </c>
      <c r="AU1930" s="2">
        <v>3.1545608490000001</v>
      </c>
      <c r="AV1930" s="2">
        <v>2.913817076</v>
      </c>
      <c r="AW1930" s="2">
        <v>3.4976426310000002</v>
      </c>
      <c r="AX1930" s="2">
        <v>3.6903918760000001</v>
      </c>
      <c r="AY1930" s="2">
        <v>3.905161149</v>
      </c>
      <c r="AZ1930" s="2">
        <v>3.3463366830000001</v>
      </c>
      <c r="BA1930" s="2">
        <v>3.2684210550000001</v>
      </c>
      <c r="BB1930" s="2">
        <v>1.796788941</v>
      </c>
      <c r="BC1930" s="2">
        <v>2.4298278199999999</v>
      </c>
      <c r="BD1930" s="2">
        <v>2.2338882419999999</v>
      </c>
      <c r="BE1930" s="2">
        <v>2.4250112559999999</v>
      </c>
      <c r="BF1930" s="2">
        <v>4.7273098750000004</v>
      </c>
      <c r="BG1930" s="2">
        <v>1.7311594850000001</v>
      </c>
      <c r="BH1930" s="2">
        <v>5.4458408140000003</v>
      </c>
      <c r="BI1930" s="2">
        <v>2.6727188339999999</v>
      </c>
      <c r="BJ1930" s="2">
        <v>4.1455730710000003</v>
      </c>
      <c r="BK1930" s="2">
        <v>4.1883144589999999</v>
      </c>
      <c r="BL1930" s="2">
        <v>2.121202936</v>
      </c>
      <c r="BM1930" s="2">
        <v>1.538703385</v>
      </c>
      <c r="BN1930" s="2">
        <v>4.0699619040000004</v>
      </c>
      <c r="BO1930" s="2">
        <v>2.1002868879999999</v>
      </c>
      <c r="BP1930" s="2">
        <v>2.1624841269999999</v>
      </c>
      <c r="BQ1930" s="2">
        <v>2.0813808090000001</v>
      </c>
      <c r="BR1930" s="2">
        <v>2.3642536669999998</v>
      </c>
      <c r="BS1930" s="2">
        <v>2.6394763669999999</v>
      </c>
      <c r="BT1930" s="2">
        <v>2.7169262700000001</v>
      </c>
      <c r="BU1930" s="2">
        <v>3.5443736029999999</v>
      </c>
      <c r="BV1930" s="2">
        <v>5.3041909540000001</v>
      </c>
      <c r="BW1930" s="2">
        <v>2.737050413</v>
      </c>
      <c r="BX1930" s="2">
        <v>2.5675402389999999</v>
      </c>
      <c r="BY1930" s="2">
        <v>2.5366117020000001</v>
      </c>
      <c r="BZ1930" s="2">
        <v>3.299902436</v>
      </c>
      <c r="CA1930" s="2">
        <v>2.1534745059999998</v>
      </c>
      <c r="CB1930" s="2">
        <v>2.7658501320000002</v>
      </c>
      <c r="CC1930" s="2">
        <v>3.3181242630000001</v>
      </c>
      <c r="CD1930" s="2">
        <v>6.2671712450000001</v>
      </c>
      <c r="CE1930" s="2">
        <v>3.8815182369999999</v>
      </c>
      <c r="CF1930" s="2">
        <v>3.0439990483536601</v>
      </c>
    </row>
    <row r="1931" spans="1:84" x14ac:dyDescent="0.3">
      <c r="A1931" s="2" t="s">
        <v>12193</v>
      </c>
      <c r="B1931" s="2">
        <v>57.566590079999997</v>
      </c>
      <c r="C1931" s="2">
        <v>78.810935369999996</v>
      </c>
      <c r="D1931" s="2">
        <v>100.1885518</v>
      </c>
      <c r="E1931" s="2">
        <v>49.527630530000003</v>
      </c>
      <c r="F1931" s="2">
        <v>54.451867559999997</v>
      </c>
      <c r="G1931" s="2">
        <v>116.4617731</v>
      </c>
      <c r="H1931" s="2">
        <v>77.525584609999996</v>
      </c>
      <c r="I1931" s="2">
        <v>79.067116850000005</v>
      </c>
      <c r="J1931" s="2">
        <v>52.626137530000001</v>
      </c>
      <c r="K1931" s="2">
        <v>56.635150240000002</v>
      </c>
      <c r="L1931" s="2">
        <v>51.723503209999997</v>
      </c>
      <c r="M1931" s="2">
        <v>60.988033059999999</v>
      </c>
      <c r="N1931" s="2">
        <v>59.396233530000003</v>
      </c>
      <c r="O1931" s="2">
        <v>39.149960989999997</v>
      </c>
      <c r="P1931" s="2">
        <v>91.317439629999996</v>
      </c>
      <c r="Q1931" s="2">
        <v>42.580309720000002</v>
      </c>
      <c r="R1931" s="2">
        <v>59.878104290000003</v>
      </c>
      <c r="S1931" s="2">
        <v>99.878376290000006</v>
      </c>
      <c r="T1931" s="2">
        <v>91.447446020000001</v>
      </c>
      <c r="U1931" s="2">
        <v>83.274278570000007</v>
      </c>
      <c r="V1931" s="2">
        <v>91.170683980000007</v>
      </c>
      <c r="W1931" s="2">
        <v>56.460896570000003</v>
      </c>
      <c r="X1931" s="2">
        <v>89.600454690000007</v>
      </c>
      <c r="Y1931" s="2">
        <v>109.3558647</v>
      </c>
      <c r="Z1931" s="2">
        <v>60.972582879999997</v>
      </c>
      <c r="AA1931" s="2">
        <v>50.455564039999999</v>
      </c>
      <c r="AB1931" s="2">
        <v>64.729062889999994</v>
      </c>
      <c r="AC1931" s="2">
        <v>68.116339530000005</v>
      </c>
      <c r="AD1931" s="2">
        <v>59.367016399999997</v>
      </c>
      <c r="AE1931" s="2">
        <v>58.867009250000002</v>
      </c>
      <c r="AF1931" s="2">
        <v>60.593750249999999</v>
      </c>
      <c r="AG1931" s="2">
        <v>71.584849570000003</v>
      </c>
      <c r="AH1931" s="2">
        <v>64.865196260000005</v>
      </c>
      <c r="AI1931" s="2">
        <v>60.093411519999997</v>
      </c>
      <c r="AJ1931" s="2">
        <v>93.907564140000005</v>
      </c>
      <c r="AK1931" s="2">
        <v>68.862246990000003</v>
      </c>
      <c r="AL1931" s="2">
        <v>133.6274597</v>
      </c>
      <c r="AM1931" s="2">
        <v>64.592753099999996</v>
      </c>
      <c r="AN1931" s="2">
        <v>53.370689030000001</v>
      </c>
      <c r="AO1931" s="2">
        <v>58.737269869999999</v>
      </c>
      <c r="AP1931" s="2">
        <v>59.088066490000003</v>
      </c>
      <c r="AQ1931" s="2">
        <v>135.9489394</v>
      </c>
      <c r="AR1931" s="2">
        <v>53.919258079999999</v>
      </c>
      <c r="AS1931" s="2">
        <v>59.492021719999997</v>
      </c>
      <c r="AT1931" s="2">
        <v>64.343393590000005</v>
      </c>
      <c r="AU1931" s="2">
        <v>87.565683930000006</v>
      </c>
      <c r="AV1931" s="2">
        <v>112.7599819</v>
      </c>
      <c r="AW1931" s="2">
        <v>51.662147900000001</v>
      </c>
      <c r="AX1931" s="2">
        <v>59.387642219999996</v>
      </c>
      <c r="AY1931" s="2">
        <v>56.49075388</v>
      </c>
      <c r="AZ1931" s="2">
        <v>62.142170499999999</v>
      </c>
      <c r="BA1931" s="2">
        <v>108.7055034</v>
      </c>
      <c r="BB1931" s="2">
        <v>73.418247320000006</v>
      </c>
      <c r="BC1931" s="2">
        <v>71.565663400000005</v>
      </c>
      <c r="BD1931" s="2">
        <v>126.7729734</v>
      </c>
      <c r="BE1931" s="2">
        <v>127.94783339999999</v>
      </c>
      <c r="BF1931" s="2">
        <v>114.92588619999999</v>
      </c>
      <c r="BG1931" s="2">
        <v>61.756281989999998</v>
      </c>
      <c r="BH1931" s="2">
        <v>185.5478616</v>
      </c>
      <c r="BI1931" s="2">
        <v>104.0917659</v>
      </c>
      <c r="BJ1931" s="2">
        <v>78.756624160000001</v>
      </c>
      <c r="BK1931" s="2">
        <v>79.788801109999994</v>
      </c>
      <c r="BL1931" s="2">
        <v>53.686772509999997</v>
      </c>
      <c r="BM1931" s="2">
        <v>62.08698639</v>
      </c>
      <c r="BN1931" s="2">
        <v>99.072772779999994</v>
      </c>
      <c r="BO1931" s="2">
        <v>64.110825550000001</v>
      </c>
      <c r="BP1931" s="2">
        <v>89.0225236</v>
      </c>
      <c r="BQ1931" s="2">
        <v>86.375571660000006</v>
      </c>
      <c r="BR1931" s="2">
        <v>48.332940950000001</v>
      </c>
      <c r="BS1931" s="2">
        <v>112.9940533</v>
      </c>
      <c r="BT1931" s="2">
        <v>97.825418470000002</v>
      </c>
      <c r="BU1931" s="2">
        <v>99.634410149999994</v>
      </c>
      <c r="BV1931" s="2">
        <v>157.9118675</v>
      </c>
      <c r="BW1931" s="2">
        <v>67.581590439999999</v>
      </c>
      <c r="BX1931" s="2">
        <v>153.3882399</v>
      </c>
      <c r="BY1931" s="2">
        <v>47.967597220000002</v>
      </c>
      <c r="BZ1931" s="2">
        <v>100.7018319</v>
      </c>
      <c r="CA1931" s="2">
        <v>59.554226020000002</v>
      </c>
      <c r="CB1931" s="2">
        <v>50.115210130000001</v>
      </c>
      <c r="CC1931" s="2">
        <v>247.80814430000001</v>
      </c>
      <c r="CD1931" s="2">
        <v>259.49488100000002</v>
      </c>
      <c r="CE1931" s="2">
        <v>152.33688839999999</v>
      </c>
      <c r="CF1931" s="2">
        <v>83.998852951219504</v>
      </c>
    </row>
    <row r="1932" spans="1:84" x14ac:dyDescent="0.3">
      <c r="A1932" s="2" t="s">
        <v>12192</v>
      </c>
      <c r="B1932" s="2">
        <v>41.283316749999997</v>
      </c>
      <c r="C1932" s="2">
        <v>38.521114590000003</v>
      </c>
      <c r="D1932" s="2">
        <v>34.867799640000001</v>
      </c>
      <c r="E1932" s="2">
        <v>44.439227529999997</v>
      </c>
      <c r="F1932" s="2">
        <v>65.480807490000004</v>
      </c>
      <c r="G1932" s="2">
        <v>72.441807260000004</v>
      </c>
      <c r="H1932" s="2">
        <v>89.259821880000004</v>
      </c>
      <c r="I1932" s="2">
        <v>56.118747300000003</v>
      </c>
      <c r="J1932" s="2">
        <v>54.132112139999997</v>
      </c>
      <c r="K1932" s="2">
        <v>49.445929100000001</v>
      </c>
      <c r="L1932" s="2">
        <v>53.823813729999998</v>
      </c>
      <c r="M1932" s="2">
        <v>50.59192324</v>
      </c>
      <c r="N1932" s="2">
        <v>48.631568430000002</v>
      </c>
      <c r="O1932" s="2">
        <v>45.963268149999998</v>
      </c>
      <c r="P1932" s="2">
        <v>50.793544160000003</v>
      </c>
      <c r="Q1932" s="2">
        <v>56.17500854</v>
      </c>
      <c r="R1932" s="2">
        <v>56.691180559999999</v>
      </c>
      <c r="S1932" s="2">
        <v>50.320696439999999</v>
      </c>
      <c r="T1932" s="2">
        <v>55.774627770000002</v>
      </c>
      <c r="U1932" s="2">
        <v>60.549307829999996</v>
      </c>
      <c r="V1932" s="2">
        <v>75.225273979999997</v>
      </c>
      <c r="W1932" s="2">
        <v>64.203892589999995</v>
      </c>
      <c r="X1932" s="2">
        <v>55.694679690000001</v>
      </c>
      <c r="Y1932" s="2">
        <v>59.167046300000003</v>
      </c>
      <c r="Z1932" s="2">
        <v>54.676770060000003</v>
      </c>
      <c r="AA1932" s="2">
        <v>57.47599039</v>
      </c>
      <c r="AB1932" s="2">
        <v>56.099923339999997</v>
      </c>
      <c r="AC1932" s="2">
        <v>43.928747280000003</v>
      </c>
      <c r="AD1932" s="2">
        <v>60.161997650000004</v>
      </c>
      <c r="AE1932" s="2">
        <v>53.87393702</v>
      </c>
      <c r="AF1932" s="2">
        <v>62.405834779999999</v>
      </c>
      <c r="AG1932" s="2">
        <v>59.039739130000001</v>
      </c>
      <c r="AH1932" s="2">
        <v>62.824155789999999</v>
      </c>
      <c r="AI1932" s="2">
        <v>67.259716940000004</v>
      </c>
      <c r="AJ1932" s="2">
        <v>73.930758879999999</v>
      </c>
      <c r="AK1932" s="2">
        <v>61.433756670000001</v>
      </c>
      <c r="AL1932" s="2">
        <v>84.463638669999995</v>
      </c>
      <c r="AM1932" s="2">
        <v>57.810365470000001</v>
      </c>
      <c r="AN1932" s="2">
        <v>62.466835119999999</v>
      </c>
      <c r="AO1932" s="2">
        <v>62.851086410000001</v>
      </c>
      <c r="AP1932" s="2">
        <v>65.981864150000007</v>
      </c>
      <c r="AQ1932" s="2">
        <v>57.927155710000001</v>
      </c>
      <c r="AR1932" s="2">
        <v>57.277677179999998</v>
      </c>
      <c r="AS1932" s="2">
        <v>65.628906009999994</v>
      </c>
      <c r="AT1932" s="2">
        <v>47.501273939999997</v>
      </c>
      <c r="AU1932" s="2">
        <v>42.303632530000002</v>
      </c>
      <c r="AV1932" s="2">
        <v>43.458172930000003</v>
      </c>
      <c r="AW1932" s="2">
        <v>37.538919579999998</v>
      </c>
      <c r="AX1932" s="2">
        <v>62.796555439999999</v>
      </c>
      <c r="AY1932" s="2">
        <v>58.573473839999998</v>
      </c>
      <c r="AZ1932" s="2">
        <v>60.953133579999999</v>
      </c>
      <c r="BA1932" s="2">
        <v>60.000408810000003</v>
      </c>
      <c r="BB1932" s="2">
        <v>63.651913020000002</v>
      </c>
      <c r="BC1932" s="2">
        <v>60.756667849999999</v>
      </c>
      <c r="BD1932" s="2">
        <v>46.137584830000002</v>
      </c>
      <c r="BE1932" s="2">
        <v>46.013678390000003</v>
      </c>
      <c r="BF1932" s="2">
        <v>46.995841890000001</v>
      </c>
      <c r="BG1932" s="2">
        <v>56.087151749999997</v>
      </c>
      <c r="BH1932" s="2">
        <v>42.043269780000003</v>
      </c>
      <c r="BI1932" s="2">
        <v>55.120574050000002</v>
      </c>
      <c r="BJ1932" s="2">
        <v>48.320294400000002</v>
      </c>
      <c r="BK1932" s="2">
        <v>52.303681279999999</v>
      </c>
      <c r="BL1932" s="2">
        <v>64.352241980000002</v>
      </c>
      <c r="BM1932" s="2">
        <v>50.393774540000003</v>
      </c>
      <c r="BN1932" s="2">
        <v>73.007934259999999</v>
      </c>
      <c r="BO1932" s="2">
        <v>72.387337979999998</v>
      </c>
      <c r="BP1932" s="2">
        <v>64.093280989999997</v>
      </c>
      <c r="BQ1932" s="2">
        <v>61.929031180000003</v>
      </c>
      <c r="BR1932" s="2">
        <v>59.570467890000003</v>
      </c>
      <c r="BS1932" s="2">
        <v>68.83745356</v>
      </c>
      <c r="BT1932" s="2">
        <v>69.982624430000001</v>
      </c>
      <c r="BU1932" s="2">
        <v>59.711383380000001</v>
      </c>
      <c r="BV1932" s="2">
        <v>43.465639709999998</v>
      </c>
      <c r="BW1932" s="2">
        <v>59.571013299999997</v>
      </c>
      <c r="BX1932" s="2">
        <v>49.369510519999999</v>
      </c>
      <c r="BY1932" s="2">
        <v>58.312816099999999</v>
      </c>
      <c r="BZ1932" s="2">
        <v>54.532596050000002</v>
      </c>
      <c r="CA1932" s="2">
        <v>50.812571370000001</v>
      </c>
      <c r="CB1932" s="2">
        <v>46.745697399999997</v>
      </c>
      <c r="CC1932" s="2">
        <v>67.397941020000005</v>
      </c>
      <c r="CD1932" s="2">
        <v>65.111370660000006</v>
      </c>
      <c r="CE1932" s="2">
        <v>66.982818609999995</v>
      </c>
      <c r="CF1932" s="2">
        <v>57.246818348292699</v>
      </c>
    </row>
    <row r="1933" spans="1:84" x14ac:dyDescent="0.3">
      <c r="A1933" s="2" t="s">
        <v>12191</v>
      </c>
      <c r="B1933" s="2">
        <v>1.996927457</v>
      </c>
      <c r="C1933" s="2">
        <v>1.97669579</v>
      </c>
      <c r="D1933" s="2">
        <v>0.52185798400000005</v>
      </c>
      <c r="E1933" s="2">
        <v>1.462767106</v>
      </c>
      <c r="F1933" s="2">
        <v>4.729173394</v>
      </c>
      <c r="G1933" s="2">
        <v>6.2687449060000002</v>
      </c>
      <c r="H1933" s="2">
        <v>2.3643292480000002</v>
      </c>
      <c r="I1933" s="2">
        <v>5.2514306370000003</v>
      </c>
      <c r="J1933" s="2">
        <v>1.8018117300000001</v>
      </c>
      <c r="K1933" s="2">
        <v>3.6957142649999999</v>
      </c>
      <c r="L1933" s="2">
        <v>3.1438542479999998</v>
      </c>
      <c r="M1933" s="2">
        <v>3.5841055989999999</v>
      </c>
      <c r="N1933" s="2">
        <v>6.9097152900000003</v>
      </c>
      <c r="O1933" s="2">
        <v>7.664826122</v>
      </c>
      <c r="P1933" s="2">
        <v>8.6167746629999993</v>
      </c>
      <c r="Q1933" s="2">
        <v>8.8964879369999998</v>
      </c>
      <c r="R1933" s="2">
        <v>2.078784051</v>
      </c>
      <c r="S1933" s="2">
        <v>4.6129689029999996</v>
      </c>
      <c r="T1933" s="2">
        <v>6.3109954000000004</v>
      </c>
      <c r="U1933" s="2">
        <v>2.3309156610000001</v>
      </c>
      <c r="V1933" s="2">
        <v>2.042411242</v>
      </c>
      <c r="W1933" s="2">
        <v>2.0736327619999999</v>
      </c>
      <c r="X1933" s="2">
        <v>2.7812029549999999</v>
      </c>
      <c r="Y1933" s="2">
        <v>1.789931739</v>
      </c>
      <c r="Z1933" s="2">
        <v>7.8591468090000003</v>
      </c>
      <c r="AA1933" s="2">
        <v>7.8734201620000004</v>
      </c>
      <c r="AB1933" s="2">
        <v>9.1046510959999996</v>
      </c>
      <c r="AC1933" s="2">
        <v>4.3348853260000002</v>
      </c>
      <c r="AD1933" s="2">
        <v>1.9253677760000001</v>
      </c>
      <c r="AE1933" s="2">
        <v>2.1356538189999998</v>
      </c>
      <c r="AF1933" s="2">
        <v>2.9212751520000002</v>
      </c>
      <c r="AG1933" s="2">
        <v>4.19956496</v>
      </c>
      <c r="AH1933" s="2">
        <v>2.8688311729999998</v>
      </c>
      <c r="AI1933" s="2">
        <v>3.653803081</v>
      </c>
      <c r="AJ1933" s="2">
        <v>4.8269228760000003</v>
      </c>
      <c r="AK1933" s="2">
        <v>1.4506979010000001</v>
      </c>
      <c r="AL1933" s="2">
        <v>3.158966001</v>
      </c>
      <c r="AM1933" s="2">
        <v>3.9127573180000002</v>
      </c>
      <c r="AN1933" s="2">
        <v>3.8416857069999999</v>
      </c>
      <c r="AO1933" s="2">
        <v>2.1926678389999998</v>
      </c>
      <c r="AP1933" s="2">
        <v>3.712261673</v>
      </c>
      <c r="AQ1933" s="2">
        <v>3.3300283820000001</v>
      </c>
      <c r="AR1933" s="2">
        <v>7.3541312919999999</v>
      </c>
      <c r="AS1933" s="2">
        <v>4.5387171090000002</v>
      </c>
      <c r="AT1933" s="2">
        <v>5.9515659120000004</v>
      </c>
      <c r="AU1933" s="2">
        <v>5.1344073059999999</v>
      </c>
      <c r="AV1933" s="2">
        <v>5.8771553550000002</v>
      </c>
      <c r="AW1933" s="2">
        <v>5.3050899380000001</v>
      </c>
      <c r="AX1933" s="2">
        <v>5.588283466</v>
      </c>
      <c r="AY1933" s="2">
        <v>7.0046293989999997</v>
      </c>
      <c r="AZ1933" s="2">
        <v>2.6532695589999999</v>
      </c>
      <c r="BA1933" s="2">
        <v>3.376156559</v>
      </c>
      <c r="BB1933" s="2">
        <v>3.666474638</v>
      </c>
      <c r="BC1933" s="2">
        <v>1.9630994939999999</v>
      </c>
      <c r="BD1933" s="2">
        <v>2.3518983439999999</v>
      </c>
      <c r="BE1933" s="2">
        <v>0.97470929699999997</v>
      </c>
      <c r="BF1933" s="2">
        <v>2.567019916</v>
      </c>
      <c r="BG1933" s="2">
        <v>2.4641711879999999</v>
      </c>
      <c r="BH1933" s="2">
        <v>4.4532831159999997</v>
      </c>
      <c r="BI1933" s="2">
        <v>2.0260160169999999</v>
      </c>
      <c r="BJ1933" s="2">
        <v>3.0678427240000001</v>
      </c>
      <c r="BK1933" s="2">
        <v>3.3711319830000002</v>
      </c>
      <c r="BL1933" s="2">
        <v>4.4296830910000002</v>
      </c>
      <c r="BM1933" s="2">
        <v>2.3975834310000002</v>
      </c>
      <c r="BN1933" s="2">
        <v>14.515954730000001</v>
      </c>
      <c r="BO1933" s="2">
        <v>2.9923661099999999</v>
      </c>
      <c r="BP1933" s="2">
        <v>1.7113737179999999</v>
      </c>
      <c r="BQ1933" s="2">
        <v>2.7673422580000002</v>
      </c>
      <c r="BR1933" s="2">
        <v>1.6259707800000001</v>
      </c>
      <c r="BS1933" s="2">
        <v>3.393842571</v>
      </c>
      <c r="BT1933" s="2">
        <v>8.6566097580000001</v>
      </c>
      <c r="BU1933" s="2">
        <v>10.101291140000001</v>
      </c>
      <c r="BV1933" s="2">
        <v>3.7922897870000001</v>
      </c>
      <c r="BW1933" s="2">
        <v>6.1229906569999999</v>
      </c>
      <c r="BX1933" s="2">
        <v>2.4137452559999999</v>
      </c>
      <c r="BY1933" s="2">
        <v>20.05082239</v>
      </c>
      <c r="BZ1933" s="2">
        <v>6.582946476</v>
      </c>
      <c r="CA1933" s="2">
        <v>6.8426088920000003</v>
      </c>
      <c r="CB1933" s="2">
        <v>3.8521766880000001</v>
      </c>
      <c r="CC1933" s="2">
        <v>4.2668366029999998</v>
      </c>
      <c r="CD1933" s="2">
        <v>9.1377194339999992</v>
      </c>
      <c r="CE1933" s="2">
        <v>7.3667200020000001</v>
      </c>
      <c r="CF1933" s="2">
        <v>4.499006982</v>
      </c>
    </row>
    <row r="1934" spans="1:84" x14ac:dyDescent="0.3">
      <c r="A1934" s="2" t="s">
        <v>12190</v>
      </c>
      <c r="B1934" s="2">
        <v>78.339151849999993</v>
      </c>
      <c r="C1934" s="2">
        <v>85.25874967</v>
      </c>
      <c r="D1934" s="2">
        <v>93.009331709999998</v>
      </c>
      <c r="E1934" s="2">
        <v>88.726547109999998</v>
      </c>
      <c r="F1934" s="2">
        <v>65.123271059999993</v>
      </c>
      <c r="G1934" s="2">
        <v>74.326352249999999</v>
      </c>
      <c r="H1934" s="2">
        <v>91.628877560000006</v>
      </c>
      <c r="I1934" s="2">
        <v>66.145320280000007</v>
      </c>
      <c r="J1934" s="2">
        <v>93.750163290000003</v>
      </c>
      <c r="K1934" s="2">
        <v>81.013943889999993</v>
      </c>
      <c r="L1934" s="2">
        <v>87.148162990000003</v>
      </c>
      <c r="M1934" s="2">
        <v>87.450190770000006</v>
      </c>
      <c r="N1934" s="2">
        <v>78.741981390000007</v>
      </c>
      <c r="O1934" s="2">
        <v>80.448666380000006</v>
      </c>
      <c r="P1934" s="2">
        <v>73.160318119999999</v>
      </c>
      <c r="Q1934" s="2">
        <v>83.017496039999997</v>
      </c>
      <c r="R1934" s="2">
        <v>77.752332989999999</v>
      </c>
      <c r="S1934" s="2">
        <v>83.77351779</v>
      </c>
      <c r="T1934" s="2">
        <v>87.486201510000001</v>
      </c>
      <c r="U1934" s="2">
        <v>112.6205002</v>
      </c>
      <c r="V1934" s="2">
        <v>70.628776340000002</v>
      </c>
      <c r="W1934" s="2">
        <v>76.230066199999996</v>
      </c>
      <c r="X1934" s="2">
        <v>79.003524330000005</v>
      </c>
      <c r="Y1934" s="2">
        <v>75.340144300000006</v>
      </c>
      <c r="Z1934" s="2">
        <v>63.687066829999999</v>
      </c>
      <c r="AA1934" s="2">
        <v>83.307608610000003</v>
      </c>
      <c r="AB1934" s="2">
        <v>77.252331139999995</v>
      </c>
      <c r="AC1934" s="2">
        <v>66.328701420000002</v>
      </c>
      <c r="AD1934" s="2">
        <v>96.927803800000007</v>
      </c>
      <c r="AE1934" s="2">
        <v>104.93130619999999</v>
      </c>
      <c r="AF1934" s="2">
        <v>107.7335485</v>
      </c>
      <c r="AG1934" s="2">
        <v>104.81165799999999</v>
      </c>
      <c r="AH1934" s="2">
        <v>104.9723104</v>
      </c>
      <c r="AI1934" s="2">
        <v>71.196317120000003</v>
      </c>
      <c r="AJ1934" s="2">
        <v>89.490459959999995</v>
      </c>
      <c r="AK1934" s="2">
        <v>100.9736159</v>
      </c>
      <c r="AL1934" s="2">
        <v>108.7605343</v>
      </c>
      <c r="AM1934" s="2">
        <v>91.990208199999998</v>
      </c>
      <c r="AN1934" s="2">
        <v>89.948877260000003</v>
      </c>
      <c r="AO1934" s="2">
        <v>94.634935470000002</v>
      </c>
      <c r="AP1934" s="2">
        <v>98.373309879999994</v>
      </c>
      <c r="AQ1934" s="2">
        <v>87.480331519999993</v>
      </c>
      <c r="AR1934" s="2">
        <v>85.143626150000003</v>
      </c>
      <c r="AS1934" s="2">
        <v>91.569510050000005</v>
      </c>
      <c r="AT1934" s="2">
        <v>62.771900469999999</v>
      </c>
      <c r="AU1934" s="2">
        <v>85.528990550000003</v>
      </c>
      <c r="AV1934" s="2">
        <v>81.9711882</v>
      </c>
      <c r="AW1934" s="2">
        <v>96.814048540000002</v>
      </c>
      <c r="AX1934" s="2">
        <v>91.753287499999999</v>
      </c>
      <c r="AY1934" s="2">
        <v>90.72794193</v>
      </c>
      <c r="AZ1934" s="2">
        <v>79.067709199999996</v>
      </c>
      <c r="BA1934" s="2">
        <v>106.7948468</v>
      </c>
      <c r="BB1934" s="2">
        <v>93.017022560000001</v>
      </c>
      <c r="BC1934" s="2">
        <v>114.1130201</v>
      </c>
      <c r="BD1934" s="2">
        <v>82.304134809999994</v>
      </c>
      <c r="BE1934" s="2">
        <v>92.740483819999994</v>
      </c>
      <c r="BF1934" s="2">
        <v>95.429091929999998</v>
      </c>
      <c r="BG1934" s="2">
        <v>74.037358019999999</v>
      </c>
      <c r="BH1934" s="2">
        <v>83.32294752</v>
      </c>
      <c r="BI1934" s="2">
        <v>79.868303080000004</v>
      </c>
      <c r="BJ1934" s="2">
        <v>85.373619520000005</v>
      </c>
      <c r="BK1934" s="2">
        <v>101.3910944</v>
      </c>
      <c r="BL1934" s="2">
        <v>87.766960260000005</v>
      </c>
      <c r="BM1934" s="2">
        <v>91.499854679999999</v>
      </c>
      <c r="BN1934" s="2">
        <v>85.651375200000004</v>
      </c>
      <c r="BO1934" s="2">
        <v>98.598705719999998</v>
      </c>
      <c r="BP1934" s="2">
        <v>100.061283</v>
      </c>
      <c r="BQ1934" s="2">
        <v>85.041698830000001</v>
      </c>
      <c r="BR1934" s="2">
        <v>105.49035240000001</v>
      </c>
      <c r="BS1934" s="2">
        <v>87.894059900000002</v>
      </c>
      <c r="BT1934" s="2">
        <v>68.966440019999993</v>
      </c>
      <c r="BU1934" s="2">
        <v>81.063629730000002</v>
      </c>
      <c r="BV1934" s="2">
        <v>106.6721632</v>
      </c>
      <c r="BW1934" s="2">
        <v>104.5830323</v>
      </c>
      <c r="BX1934" s="2">
        <v>89.58284879</v>
      </c>
      <c r="BY1934" s="2">
        <v>64.241351710000004</v>
      </c>
      <c r="BZ1934" s="2">
        <v>98.012193980000006</v>
      </c>
      <c r="CA1934" s="2">
        <v>75.841059310000006</v>
      </c>
      <c r="CB1934" s="2">
        <v>97.504665930000002</v>
      </c>
      <c r="CC1934" s="2">
        <v>65.642491019999994</v>
      </c>
      <c r="CD1934" s="2">
        <v>64.137665279999993</v>
      </c>
      <c r="CE1934" s="2">
        <v>75.6209834</v>
      </c>
      <c r="CF1934" s="2">
        <v>86.835822589512205</v>
      </c>
    </row>
    <row r="1935" spans="1:84" x14ac:dyDescent="0.3">
      <c r="A1935" s="2" t="s">
        <v>12189</v>
      </c>
      <c r="B1935" s="2">
        <v>16.84777253</v>
      </c>
      <c r="C1935" s="2">
        <v>14.71280065</v>
      </c>
      <c r="D1935" s="2">
        <v>16.652121439999998</v>
      </c>
      <c r="E1935" s="2">
        <v>18.828712599999999</v>
      </c>
      <c r="F1935" s="2">
        <v>15.544403470000001</v>
      </c>
      <c r="G1935" s="2">
        <v>18.67809695</v>
      </c>
      <c r="H1935" s="2">
        <v>18.552622280000001</v>
      </c>
      <c r="I1935" s="2">
        <v>17.92865462</v>
      </c>
      <c r="J1935" s="2">
        <v>12.875681350000001</v>
      </c>
      <c r="K1935" s="2">
        <v>14.821949800000001</v>
      </c>
      <c r="L1935" s="2">
        <v>12.45834529</v>
      </c>
      <c r="M1935" s="2">
        <v>15.292406809999999</v>
      </c>
      <c r="N1935" s="2">
        <v>16.247467960000002</v>
      </c>
      <c r="O1935" s="2">
        <v>13.66260012</v>
      </c>
      <c r="P1935" s="2">
        <v>19.133481969999998</v>
      </c>
      <c r="Q1935" s="2">
        <v>15.72973285</v>
      </c>
      <c r="R1935" s="2">
        <v>13.57955653</v>
      </c>
      <c r="S1935" s="2">
        <v>13.077248519999999</v>
      </c>
      <c r="T1935" s="2">
        <v>14.82114941</v>
      </c>
      <c r="U1935" s="2">
        <v>18.17186847</v>
      </c>
      <c r="V1935" s="2">
        <v>19.830095709999998</v>
      </c>
      <c r="W1935" s="2">
        <v>17.723615299999999</v>
      </c>
      <c r="X1935" s="2">
        <v>21.56002711</v>
      </c>
      <c r="Y1935" s="2">
        <v>23.466361970000001</v>
      </c>
      <c r="Z1935" s="2">
        <v>19.63743431</v>
      </c>
      <c r="AA1935" s="2">
        <v>16.964523939999999</v>
      </c>
      <c r="AB1935" s="2">
        <v>18.781798120000001</v>
      </c>
      <c r="AC1935" s="2">
        <v>16.841291829999999</v>
      </c>
      <c r="AD1935" s="2">
        <v>16.238278189999999</v>
      </c>
      <c r="AE1935" s="2">
        <v>14.581748770000001</v>
      </c>
      <c r="AF1935" s="2">
        <v>15.93579559</v>
      </c>
      <c r="AG1935" s="2">
        <v>17.174712700000001</v>
      </c>
      <c r="AH1935" s="2">
        <v>18.537333180000001</v>
      </c>
      <c r="AI1935" s="2">
        <v>17.15596884</v>
      </c>
      <c r="AJ1935" s="2">
        <v>22.01937882</v>
      </c>
      <c r="AK1935" s="2">
        <v>17.12508214</v>
      </c>
      <c r="AL1935" s="2">
        <v>19.105507660000001</v>
      </c>
      <c r="AM1935" s="2">
        <v>18.541736319999998</v>
      </c>
      <c r="AN1935" s="2">
        <v>17.10897117</v>
      </c>
      <c r="AO1935" s="2">
        <v>21.15922059</v>
      </c>
      <c r="AP1935" s="2">
        <v>18.837822630000002</v>
      </c>
      <c r="AQ1935" s="2">
        <v>20.64200035</v>
      </c>
      <c r="AR1935" s="2">
        <v>12.592655219999999</v>
      </c>
      <c r="AS1935" s="2">
        <v>19.950695700000001</v>
      </c>
      <c r="AT1935" s="2">
        <v>15.67533939</v>
      </c>
      <c r="AU1935" s="2">
        <v>15.87819655</v>
      </c>
      <c r="AV1935" s="2">
        <v>16.103209849999999</v>
      </c>
      <c r="AW1935" s="2">
        <v>18.754422309999999</v>
      </c>
      <c r="AX1935" s="2">
        <v>15.578347989999999</v>
      </c>
      <c r="AY1935" s="2">
        <v>11.18044881</v>
      </c>
      <c r="AZ1935" s="2">
        <v>13.41232735</v>
      </c>
      <c r="BA1935" s="2">
        <v>16.967598250000002</v>
      </c>
      <c r="BB1935" s="2">
        <v>12.30583743</v>
      </c>
      <c r="BC1935" s="2">
        <v>18.809999439999999</v>
      </c>
      <c r="BD1935" s="2">
        <v>16.805262200000001</v>
      </c>
      <c r="BE1935" s="2">
        <v>18.098314429999999</v>
      </c>
      <c r="BF1935" s="2">
        <v>14.2434455</v>
      </c>
      <c r="BG1935" s="2">
        <v>16.282236319999999</v>
      </c>
      <c r="BH1935" s="2">
        <v>18.773348940000002</v>
      </c>
      <c r="BI1935" s="2">
        <v>19.048291500000001</v>
      </c>
      <c r="BJ1935" s="2">
        <v>15.652486959999999</v>
      </c>
      <c r="BK1935" s="2">
        <v>17.210233970000001</v>
      </c>
      <c r="BL1935" s="2">
        <v>16.761207370000001</v>
      </c>
      <c r="BM1935" s="2">
        <v>17.003207280000002</v>
      </c>
      <c r="BN1935" s="2">
        <v>18.148358680000001</v>
      </c>
      <c r="BO1935" s="2">
        <v>16.695543369999999</v>
      </c>
      <c r="BP1935" s="2">
        <v>17.071908000000001</v>
      </c>
      <c r="BQ1935" s="2">
        <v>19.260171929999998</v>
      </c>
      <c r="BR1935" s="2">
        <v>14.81169062</v>
      </c>
      <c r="BS1935" s="2">
        <v>17.200614720000001</v>
      </c>
      <c r="BT1935" s="2">
        <v>17.936080669999999</v>
      </c>
      <c r="BU1935" s="2">
        <v>17.149790589999999</v>
      </c>
      <c r="BV1935" s="2">
        <v>20.603918879999998</v>
      </c>
      <c r="BW1935" s="2">
        <v>14.83901223</v>
      </c>
      <c r="BX1935" s="2">
        <v>19.951005760000001</v>
      </c>
      <c r="BY1935" s="2">
        <v>9.9509253990000008</v>
      </c>
      <c r="BZ1935" s="2">
        <v>19.29096685</v>
      </c>
      <c r="CA1935" s="2">
        <v>18.49380713</v>
      </c>
      <c r="CB1935" s="2">
        <v>19.568671909999999</v>
      </c>
      <c r="CC1935" s="2">
        <v>22.31482999</v>
      </c>
      <c r="CD1935" s="2">
        <v>26.256625360000001</v>
      </c>
      <c r="CE1935" s="2">
        <v>19.524998629999999</v>
      </c>
      <c r="CF1935" s="2">
        <v>17.228553809012201</v>
      </c>
    </row>
    <row r="1936" spans="1:84" x14ac:dyDescent="0.3">
      <c r="A1936" s="2" t="s">
        <v>12188</v>
      </c>
      <c r="B1936" s="2">
        <v>2.0784588149999998</v>
      </c>
      <c r="C1936" s="2">
        <v>2.4574513389999999</v>
      </c>
      <c r="D1936" s="2">
        <v>1.9010761430000001</v>
      </c>
      <c r="E1936" s="2">
        <v>1.1723169529999999</v>
      </c>
      <c r="F1936" s="2">
        <v>1.354446829</v>
      </c>
      <c r="G1936" s="2">
        <v>1.895440016</v>
      </c>
      <c r="H1936" s="2">
        <v>1.8530580080000001</v>
      </c>
      <c r="I1936" s="2">
        <v>1.980598659</v>
      </c>
      <c r="J1936" s="2">
        <v>1.721657413</v>
      </c>
      <c r="K1936" s="2">
        <v>2.3507026729999998</v>
      </c>
      <c r="L1936" s="2">
        <v>3.288739122</v>
      </c>
      <c r="M1936" s="2">
        <v>2.2830286100000001</v>
      </c>
      <c r="N1936" s="2">
        <v>1.47605202</v>
      </c>
      <c r="O1936" s="2">
        <v>1.3197424099999999</v>
      </c>
      <c r="P1936" s="2">
        <v>2.203621107</v>
      </c>
      <c r="Q1936" s="2">
        <v>1.9971939329999999</v>
      </c>
      <c r="R1936" s="2">
        <v>1.043192001</v>
      </c>
      <c r="S1936" s="2">
        <v>1.1928718149999999</v>
      </c>
      <c r="T1936" s="2">
        <v>1.2431348689999999</v>
      </c>
      <c r="U1936" s="2">
        <v>1.5438711430000001</v>
      </c>
      <c r="V1936" s="2">
        <v>1.504779514</v>
      </c>
      <c r="W1936" s="2">
        <v>0.69065467999999997</v>
      </c>
      <c r="X1936" s="2">
        <v>1.178097977</v>
      </c>
      <c r="Y1936" s="2">
        <v>2.4189104719999999</v>
      </c>
      <c r="Z1936" s="2">
        <v>1.0268539779999999</v>
      </c>
      <c r="AA1936" s="2">
        <v>1.308687954</v>
      </c>
      <c r="AB1936" s="2">
        <v>1.9059635370000001</v>
      </c>
      <c r="AC1936" s="2">
        <v>1.3159625989999999</v>
      </c>
      <c r="AD1936" s="2">
        <v>0.70018489800000006</v>
      </c>
      <c r="AE1936" s="2">
        <v>1.072653952</v>
      </c>
      <c r="AF1936" s="2">
        <v>1.4308452469999999</v>
      </c>
      <c r="AG1936" s="2">
        <v>1.1204213460000001</v>
      </c>
      <c r="AH1936" s="2">
        <v>0.89578829000000004</v>
      </c>
      <c r="AI1936" s="2">
        <v>1.172997702</v>
      </c>
      <c r="AJ1936" s="2">
        <v>1.957022643</v>
      </c>
      <c r="AK1936" s="2">
        <v>0.49856099300000001</v>
      </c>
      <c r="AL1936" s="2">
        <v>2.34087142</v>
      </c>
      <c r="AM1936" s="2">
        <v>1.211442535</v>
      </c>
      <c r="AN1936" s="2">
        <v>1.172502919</v>
      </c>
      <c r="AO1936" s="2">
        <v>1.0674764189999999</v>
      </c>
      <c r="AP1936" s="2">
        <v>1.729265404</v>
      </c>
      <c r="AQ1936" s="2">
        <v>1.8171199849999999</v>
      </c>
      <c r="AR1936" s="2">
        <v>2.5557874209999998</v>
      </c>
      <c r="AS1936" s="2">
        <v>2.608596597</v>
      </c>
      <c r="AT1936" s="2">
        <v>1.296144105</v>
      </c>
      <c r="AU1936" s="2">
        <v>2.1700028840000001</v>
      </c>
      <c r="AV1936" s="2">
        <v>1.835133066</v>
      </c>
      <c r="AW1936" s="2">
        <v>1.0945358430000001</v>
      </c>
      <c r="AX1936" s="2">
        <v>1.118546952</v>
      </c>
      <c r="AY1936" s="2">
        <v>1.522538537</v>
      </c>
      <c r="AZ1936" s="2">
        <v>1.525454308</v>
      </c>
      <c r="BA1936" s="2">
        <v>1.077626556</v>
      </c>
      <c r="BB1936" s="2">
        <v>1.6753921199999999</v>
      </c>
      <c r="BC1936" s="2">
        <v>0.91408539600000005</v>
      </c>
      <c r="BD1936" s="2">
        <v>1.3055587179999999</v>
      </c>
      <c r="BE1936" s="2">
        <v>1.3293515380000001</v>
      </c>
      <c r="BF1936" s="2">
        <v>1.0731109400000001</v>
      </c>
      <c r="BG1936" s="2">
        <v>0.81382421999999999</v>
      </c>
      <c r="BH1936" s="2">
        <v>2.0818685440000002</v>
      </c>
      <c r="BI1936" s="2">
        <v>1.221727429</v>
      </c>
      <c r="BJ1936" s="2">
        <v>3.0301846860000001</v>
      </c>
      <c r="BK1936" s="2">
        <v>0.75865295499999996</v>
      </c>
      <c r="BL1936" s="2">
        <v>1.233630966</v>
      </c>
      <c r="BM1936" s="2">
        <v>0.87678778700000004</v>
      </c>
      <c r="BN1936" s="2">
        <v>1.5176828440000001</v>
      </c>
      <c r="BO1936" s="2">
        <v>1.3409823439999999</v>
      </c>
      <c r="BP1936" s="2">
        <v>0.97602540999999998</v>
      </c>
      <c r="BQ1936" s="2">
        <v>1.246528686</v>
      </c>
      <c r="BR1936" s="2">
        <v>1.258133502</v>
      </c>
      <c r="BS1936" s="2">
        <v>1.0624820159999999</v>
      </c>
      <c r="BT1936" s="2">
        <v>1.8271144500000001</v>
      </c>
      <c r="BU1936" s="2">
        <v>1.2891470899999999</v>
      </c>
      <c r="BV1936" s="2">
        <v>2.1529761380000001</v>
      </c>
      <c r="BW1936" s="2">
        <v>1.7075290889999999</v>
      </c>
      <c r="BX1936" s="2">
        <v>1.108365273</v>
      </c>
      <c r="BY1936" s="2">
        <v>1.2276156140000001</v>
      </c>
      <c r="BZ1936" s="2">
        <v>1.1333668320000001</v>
      </c>
      <c r="CA1936" s="2">
        <v>1.0346122040000001</v>
      </c>
      <c r="CB1936" s="2">
        <v>0.49172560199999998</v>
      </c>
      <c r="CC1936" s="2">
        <v>1.604932005</v>
      </c>
      <c r="CD1936" s="2">
        <v>3.1085876469999998</v>
      </c>
      <c r="CE1936" s="2">
        <v>1.3639287600000001</v>
      </c>
      <c r="CF1936" s="2">
        <v>1.51785360263415</v>
      </c>
    </row>
    <row r="1937" spans="1:84" x14ac:dyDescent="0.3">
      <c r="A1937" s="2" t="s">
        <v>12187</v>
      </c>
      <c r="B1937" s="2">
        <v>11.263475850000001</v>
      </c>
      <c r="C1937" s="2">
        <v>11.90150053</v>
      </c>
      <c r="D1937" s="2">
        <v>9.9050754439999995</v>
      </c>
      <c r="E1937" s="2">
        <v>11.668700250000001</v>
      </c>
      <c r="F1937" s="2">
        <v>10.639088060000001</v>
      </c>
      <c r="G1937" s="2">
        <v>11.90836455</v>
      </c>
      <c r="H1937" s="2">
        <v>9.800987632</v>
      </c>
      <c r="I1937" s="2">
        <v>10.2695989</v>
      </c>
      <c r="J1937" s="2">
        <v>9.1157089980000006</v>
      </c>
      <c r="K1937" s="2">
        <v>12.013419069999999</v>
      </c>
      <c r="L1937" s="2">
        <v>10.26085819</v>
      </c>
      <c r="M1937" s="2">
        <v>10.743253920000001</v>
      </c>
      <c r="N1937" s="2">
        <v>10.96511817</v>
      </c>
      <c r="O1937" s="2">
        <v>9.8036998400000002</v>
      </c>
      <c r="P1937" s="2">
        <v>15.914378559999999</v>
      </c>
      <c r="Q1937" s="2">
        <v>12.11155246</v>
      </c>
      <c r="R1937" s="2">
        <v>9.5117531930000006</v>
      </c>
      <c r="S1937" s="2">
        <v>12.351523719999999</v>
      </c>
      <c r="T1937" s="2">
        <v>14.21010798</v>
      </c>
      <c r="U1937" s="2">
        <v>12.862730279999999</v>
      </c>
      <c r="V1937" s="2">
        <v>10.20714695</v>
      </c>
      <c r="W1937" s="2">
        <v>8.7999414330000008</v>
      </c>
      <c r="X1937" s="2">
        <v>12.50799134</v>
      </c>
      <c r="Y1937" s="2">
        <v>9.6772110760000007</v>
      </c>
      <c r="Z1937" s="2">
        <v>11.156294859999999</v>
      </c>
      <c r="AA1937" s="2">
        <v>12.109424410000001</v>
      </c>
      <c r="AB1937" s="2">
        <v>13.8175645</v>
      </c>
      <c r="AC1937" s="2">
        <v>10.743401820000001</v>
      </c>
      <c r="AD1937" s="2">
        <v>9.8131178329999997</v>
      </c>
      <c r="AE1937" s="2">
        <v>9.5847330730000007</v>
      </c>
      <c r="AF1937" s="2">
        <v>9.7155298949999995</v>
      </c>
      <c r="AG1937" s="2">
        <v>12.76455209</v>
      </c>
      <c r="AH1937" s="2">
        <v>8.1831470799999995</v>
      </c>
      <c r="AI1937" s="2">
        <v>8.9662194320000008</v>
      </c>
      <c r="AJ1937" s="2">
        <v>11.374229890000001</v>
      </c>
      <c r="AK1937" s="2">
        <v>8.3369081499999993</v>
      </c>
      <c r="AL1937" s="2">
        <v>11.398991880000001</v>
      </c>
      <c r="AM1937" s="2">
        <v>12.29188933</v>
      </c>
      <c r="AN1937" s="2">
        <v>10.799416109999999</v>
      </c>
      <c r="AO1937" s="2">
        <v>7.4661128899999998</v>
      </c>
      <c r="AP1937" s="2">
        <v>9.329309619</v>
      </c>
      <c r="AQ1937" s="2">
        <v>10.47246378</v>
      </c>
      <c r="AR1937" s="2">
        <v>12.434035870000001</v>
      </c>
      <c r="AS1937" s="2">
        <v>11.3533043</v>
      </c>
      <c r="AT1937" s="2">
        <v>10.216722450000001</v>
      </c>
      <c r="AU1937" s="2">
        <v>10.982281909999999</v>
      </c>
      <c r="AV1937" s="2">
        <v>12.61035006</v>
      </c>
      <c r="AW1937" s="2">
        <v>12.84937081</v>
      </c>
      <c r="AX1937" s="2">
        <v>13.55482832</v>
      </c>
      <c r="AY1937" s="2">
        <v>14.14433419</v>
      </c>
      <c r="AZ1937" s="2">
        <v>8.7146098389999995</v>
      </c>
      <c r="BA1937" s="2">
        <v>11.78845198</v>
      </c>
      <c r="BB1937" s="2">
        <v>11.120816339999999</v>
      </c>
      <c r="BC1937" s="2">
        <v>9.9695679080000001</v>
      </c>
      <c r="BD1937" s="2">
        <v>12.709760640000001</v>
      </c>
      <c r="BE1937" s="2">
        <v>10.29136096</v>
      </c>
      <c r="BF1937" s="2">
        <v>14.614662040000001</v>
      </c>
      <c r="BG1937" s="2">
        <v>9.5459607430000002</v>
      </c>
      <c r="BH1937" s="2">
        <v>16.907725719999998</v>
      </c>
      <c r="BI1937" s="2">
        <v>11.11659339</v>
      </c>
      <c r="BJ1937" s="2">
        <v>16.774159359999999</v>
      </c>
      <c r="BK1937" s="2">
        <v>12.725305710000001</v>
      </c>
      <c r="BL1937" s="2">
        <v>11.07452033</v>
      </c>
      <c r="BM1937" s="2">
        <v>7.8320484869999998</v>
      </c>
      <c r="BN1937" s="2">
        <v>20.62077657</v>
      </c>
      <c r="BO1937" s="2">
        <v>8.7516339179999996</v>
      </c>
      <c r="BP1937" s="2">
        <v>9.7472881149999999</v>
      </c>
      <c r="BQ1937" s="2">
        <v>8.7320041590000006</v>
      </c>
      <c r="BR1937" s="2">
        <v>7.25760527</v>
      </c>
      <c r="BS1937" s="2">
        <v>10.938651549999999</v>
      </c>
      <c r="BT1937" s="2">
        <v>14.965480169999999</v>
      </c>
      <c r="BU1937" s="2">
        <v>18.496475369999999</v>
      </c>
      <c r="BV1937" s="2">
        <v>16.945358840000001</v>
      </c>
      <c r="BW1937" s="2">
        <v>13.177440519999999</v>
      </c>
      <c r="BX1937" s="2">
        <v>10.73142646</v>
      </c>
      <c r="BY1937" s="2">
        <v>14.99141193</v>
      </c>
      <c r="BZ1937" s="2">
        <v>11.884941570000001</v>
      </c>
      <c r="CA1937" s="2">
        <v>12.40555902</v>
      </c>
      <c r="CB1937" s="2">
        <v>8.7848366809999998</v>
      </c>
      <c r="CC1937" s="2">
        <v>21.717879580000002</v>
      </c>
      <c r="CD1937" s="2">
        <v>29.10787543</v>
      </c>
      <c r="CE1937" s="2">
        <v>15.43903661</v>
      </c>
      <c r="CF1937" s="2">
        <v>11.887353001926799</v>
      </c>
    </row>
    <row r="1938" spans="1:84" x14ac:dyDescent="0.3">
      <c r="A1938" s="2" t="s">
        <v>12186</v>
      </c>
      <c r="B1938" s="2">
        <v>7.3106062060000001</v>
      </c>
      <c r="C1938" s="2">
        <v>6.4637961759999998</v>
      </c>
      <c r="D1938" s="2">
        <v>7.0887751950000002</v>
      </c>
      <c r="E1938" s="2">
        <v>5.4201151159999998</v>
      </c>
      <c r="F1938" s="2">
        <v>4.8635096659999997</v>
      </c>
      <c r="G1938" s="2">
        <v>5.4933564370000001</v>
      </c>
      <c r="H1938" s="2">
        <v>7.5073938819999997</v>
      </c>
      <c r="I1938" s="2">
        <v>6.1435543959999999</v>
      </c>
      <c r="J1938" s="2">
        <v>5.6242287900000001</v>
      </c>
      <c r="K1938" s="2">
        <v>6.3676797499999997</v>
      </c>
      <c r="L1938" s="2">
        <v>8.7531607069999993</v>
      </c>
      <c r="M1938" s="2">
        <v>6.1354567119999999</v>
      </c>
      <c r="N1938" s="2">
        <v>6.7848532849999996</v>
      </c>
      <c r="O1938" s="2">
        <v>6.3382694290000003</v>
      </c>
      <c r="P1938" s="2">
        <v>7.3922160090000002</v>
      </c>
      <c r="Q1938" s="2">
        <v>6.9505073360000003</v>
      </c>
      <c r="R1938" s="2">
        <v>3.261064841</v>
      </c>
      <c r="S1938" s="2">
        <v>4.7194784570000001</v>
      </c>
      <c r="T1938" s="2">
        <v>6.3193612139999997</v>
      </c>
      <c r="U1938" s="2">
        <v>6.0414600829999996</v>
      </c>
      <c r="V1938" s="2">
        <v>6.4225430970000001</v>
      </c>
      <c r="W1938" s="2">
        <v>5.8410458179999996</v>
      </c>
      <c r="X1938" s="2">
        <v>7.7899632179999996</v>
      </c>
      <c r="Y1938" s="2">
        <v>6.5964371640000001</v>
      </c>
      <c r="Z1938" s="2">
        <v>5.4177028810000003</v>
      </c>
      <c r="AA1938" s="2">
        <v>6.8945433349999998</v>
      </c>
      <c r="AB1938" s="2">
        <v>8.0276096629999998</v>
      </c>
      <c r="AC1938" s="2">
        <v>4.7244742860000004</v>
      </c>
      <c r="AD1938" s="2">
        <v>4.5641451760000002</v>
      </c>
      <c r="AE1938" s="2">
        <v>5.9442962000000001</v>
      </c>
      <c r="AF1938" s="2">
        <v>7.8682659519999998</v>
      </c>
      <c r="AG1938" s="2">
        <v>5.478661217</v>
      </c>
      <c r="AH1938" s="2">
        <v>6.1821192189999996</v>
      </c>
      <c r="AI1938" s="2">
        <v>4.2164271160000002</v>
      </c>
      <c r="AJ1938" s="2">
        <v>5.4876834079999997</v>
      </c>
      <c r="AK1938" s="2">
        <v>4.7567662740000003</v>
      </c>
      <c r="AL1938" s="2">
        <v>7.9908081600000003</v>
      </c>
      <c r="AM1938" s="2">
        <v>6.6837491079999998</v>
      </c>
      <c r="AN1938" s="2">
        <v>7.9617380359999999</v>
      </c>
      <c r="AO1938" s="2">
        <v>6.1139240700000004</v>
      </c>
      <c r="AP1938" s="2">
        <v>7.5556474619999996</v>
      </c>
      <c r="AQ1938" s="2">
        <v>6.7226732509999998</v>
      </c>
      <c r="AR1938" s="2">
        <v>7.881046725</v>
      </c>
      <c r="AS1938" s="2">
        <v>7.7632184369999999</v>
      </c>
      <c r="AT1938" s="2">
        <v>4.6630992429999996</v>
      </c>
      <c r="AU1938" s="2">
        <v>8.1069313269999999</v>
      </c>
      <c r="AV1938" s="2">
        <v>7.9171081890000004</v>
      </c>
      <c r="AW1938" s="2">
        <v>7.3812259200000003</v>
      </c>
      <c r="AX1938" s="2">
        <v>7.1109860749999996</v>
      </c>
      <c r="AY1938" s="2">
        <v>5.9430015840000001</v>
      </c>
      <c r="AZ1938" s="2">
        <v>5.2314912309999997</v>
      </c>
      <c r="BA1938" s="2">
        <v>7.4420313519999999</v>
      </c>
      <c r="BB1938" s="2">
        <v>7.8380076169999997</v>
      </c>
      <c r="BC1938" s="2">
        <v>6.6591777079999996</v>
      </c>
      <c r="BD1938" s="2">
        <v>6.3879283200000003</v>
      </c>
      <c r="BE1938" s="2">
        <v>7.6694976229999998</v>
      </c>
      <c r="BF1938" s="2">
        <v>8.2798648210000003</v>
      </c>
      <c r="BG1938" s="2">
        <v>4.0317053559999998</v>
      </c>
      <c r="BH1938" s="2">
        <v>6.2049752460000001</v>
      </c>
      <c r="BI1938" s="2">
        <v>5.0930327259999997</v>
      </c>
      <c r="BJ1938" s="2">
        <v>8.4583838359999994</v>
      </c>
      <c r="BK1938" s="2">
        <v>5.4523292899999998</v>
      </c>
      <c r="BL1938" s="2">
        <v>6.2018977990000002</v>
      </c>
      <c r="BM1938" s="2">
        <v>6.2801306209999996</v>
      </c>
      <c r="BN1938" s="2">
        <v>8.5862559689999998</v>
      </c>
      <c r="BO1938" s="2">
        <v>6.6405953069999999</v>
      </c>
      <c r="BP1938" s="2">
        <v>4.9314438479999998</v>
      </c>
      <c r="BQ1938" s="2">
        <v>5.0815600910000001</v>
      </c>
      <c r="BR1938" s="2">
        <v>5.7354251840000003</v>
      </c>
      <c r="BS1938" s="2">
        <v>5.3770874329999998</v>
      </c>
      <c r="BT1938" s="2">
        <v>6.2127451110000003</v>
      </c>
      <c r="BU1938" s="2">
        <v>7.2455579439999998</v>
      </c>
      <c r="BV1938" s="2">
        <v>7.606319192</v>
      </c>
      <c r="BW1938" s="2">
        <v>6.0592633280000001</v>
      </c>
      <c r="BX1938" s="2">
        <v>8.1019089179999995</v>
      </c>
      <c r="BY1938" s="2">
        <v>7.6699099239999997</v>
      </c>
      <c r="BZ1938" s="2">
        <v>7.3525004540000003</v>
      </c>
      <c r="CA1938" s="2">
        <v>5.3378482089999997</v>
      </c>
      <c r="CB1938" s="2">
        <v>4.657030099</v>
      </c>
      <c r="CC1938" s="2">
        <v>6.2819228130000004</v>
      </c>
      <c r="CD1938" s="2">
        <v>8.7365123730000001</v>
      </c>
      <c r="CE1938" s="2">
        <v>6.7543419289999997</v>
      </c>
      <c r="CF1938" s="2">
        <v>6.4705532557317103</v>
      </c>
    </row>
    <row r="1939" spans="1:84" x14ac:dyDescent="0.3">
      <c r="A1939" s="2" t="s">
        <v>12185</v>
      </c>
      <c r="B1939" s="2">
        <v>39.410697030000001</v>
      </c>
      <c r="C1939" s="2">
        <v>30.864520150000001</v>
      </c>
      <c r="D1939" s="2">
        <v>25.389825089999999</v>
      </c>
      <c r="E1939" s="2">
        <v>33.630138559999999</v>
      </c>
      <c r="F1939" s="2">
        <v>35.801201499999998</v>
      </c>
      <c r="G1939" s="2">
        <v>42.293773479999999</v>
      </c>
      <c r="H1939" s="2">
        <v>32.852466360000001</v>
      </c>
      <c r="I1939" s="2">
        <v>38.11885564</v>
      </c>
      <c r="J1939" s="2">
        <v>26.283233469999999</v>
      </c>
      <c r="K1939" s="2">
        <v>27.455241239999999</v>
      </c>
      <c r="L1939" s="2">
        <v>29.209842940000001</v>
      </c>
      <c r="M1939" s="2">
        <v>30.406497300000002</v>
      </c>
      <c r="N1939" s="2">
        <v>28.970609530000001</v>
      </c>
      <c r="O1939" s="2">
        <v>31.71273888</v>
      </c>
      <c r="P1939" s="2">
        <v>38.481144700000002</v>
      </c>
      <c r="Q1939" s="2">
        <v>33.148489859999998</v>
      </c>
      <c r="R1939" s="2">
        <v>36.035831809999998</v>
      </c>
      <c r="S1939" s="2">
        <v>32.318655390000004</v>
      </c>
      <c r="T1939" s="2">
        <v>43.219135319999999</v>
      </c>
      <c r="U1939" s="2">
        <v>41.8785563</v>
      </c>
      <c r="V1939" s="2">
        <v>29.521627939999998</v>
      </c>
      <c r="W1939" s="2">
        <v>33.260612620000003</v>
      </c>
      <c r="X1939" s="2">
        <v>37.296866649999998</v>
      </c>
      <c r="Y1939" s="2">
        <v>31.64406705</v>
      </c>
      <c r="Z1939" s="2">
        <v>48.541310930000002</v>
      </c>
      <c r="AA1939" s="2">
        <v>54.652072590000003</v>
      </c>
      <c r="AB1939" s="2">
        <v>49.391622890000001</v>
      </c>
      <c r="AC1939" s="2">
        <v>33.2552673</v>
      </c>
      <c r="AD1939" s="2">
        <v>28.036353640000002</v>
      </c>
      <c r="AE1939" s="2">
        <v>23.098143919999998</v>
      </c>
      <c r="AF1939" s="2">
        <v>28.277021980000001</v>
      </c>
      <c r="AG1939" s="2">
        <v>32.02457313</v>
      </c>
      <c r="AH1939" s="2">
        <v>33.623894139999997</v>
      </c>
      <c r="AI1939" s="2">
        <v>34.414996989999999</v>
      </c>
      <c r="AJ1939" s="2">
        <v>37.52273134</v>
      </c>
      <c r="AK1939" s="2">
        <v>26.408850220000001</v>
      </c>
      <c r="AL1939" s="2">
        <v>26.40000337</v>
      </c>
      <c r="AM1939" s="2">
        <v>38.103723049999999</v>
      </c>
      <c r="AN1939" s="2">
        <v>36.183423419999997</v>
      </c>
      <c r="AO1939" s="2">
        <v>27.058537619999999</v>
      </c>
      <c r="AP1939" s="2">
        <v>26.19074311</v>
      </c>
      <c r="AQ1939" s="2">
        <v>28.4042487</v>
      </c>
      <c r="AR1939" s="2">
        <v>36.557721260000001</v>
      </c>
      <c r="AS1939" s="2">
        <v>29.32191083</v>
      </c>
      <c r="AT1939" s="2">
        <v>42.277490810000003</v>
      </c>
      <c r="AU1939" s="2">
        <v>42.977596660000003</v>
      </c>
      <c r="AV1939" s="2">
        <v>52.650003050000002</v>
      </c>
      <c r="AW1939" s="2">
        <v>43.208093830000003</v>
      </c>
      <c r="AX1939" s="2">
        <v>35.710982809999997</v>
      </c>
      <c r="AY1939" s="2">
        <v>34.395086999999997</v>
      </c>
      <c r="AZ1939" s="2">
        <v>26.252147829999998</v>
      </c>
      <c r="BA1939" s="2">
        <v>28.553682129999999</v>
      </c>
      <c r="BB1939" s="2">
        <v>37.284850730000002</v>
      </c>
      <c r="BC1939" s="2">
        <v>31.751512349999999</v>
      </c>
      <c r="BD1939" s="2">
        <v>29.873354750000001</v>
      </c>
      <c r="BE1939" s="2">
        <v>28.39454456</v>
      </c>
      <c r="BF1939" s="2">
        <v>39.852335910000001</v>
      </c>
      <c r="BG1939" s="2">
        <v>42.966206470000003</v>
      </c>
      <c r="BH1939" s="2">
        <v>28.83957878</v>
      </c>
      <c r="BI1939" s="2">
        <v>25.8715601</v>
      </c>
      <c r="BJ1939" s="2">
        <v>32.316724809999997</v>
      </c>
      <c r="BK1939" s="2">
        <v>35.339269180000002</v>
      </c>
      <c r="BL1939" s="2">
        <v>36.28066931</v>
      </c>
      <c r="BM1939" s="2">
        <v>27.28043877</v>
      </c>
      <c r="BN1939" s="2">
        <v>49.772550850000002</v>
      </c>
      <c r="BO1939" s="2">
        <v>34.188485819999997</v>
      </c>
      <c r="BP1939" s="2">
        <v>22.35506599</v>
      </c>
      <c r="BQ1939" s="2">
        <v>22.284341980000001</v>
      </c>
      <c r="BR1939" s="2">
        <v>23.450205929999999</v>
      </c>
      <c r="BS1939" s="2">
        <v>24.264120070000001</v>
      </c>
      <c r="BT1939" s="2">
        <v>45.911012470000003</v>
      </c>
      <c r="BU1939" s="2">
        <v>51.17602428</v>
      </c>
      <c r="BV1939" s="2">
        <v>32.971750780000001</v>
      </c>
      <c r="BW1939" s="2">
        <v>42.149992769999997</v>
      </c>
      <c r="BX1939" s="2">
        <v>19.516839359999999</v>
      </c>
      <c r="BY1939" s="2">
        <v>32.820289510000002</v>
      </c>
      <c r="BZ1939" s="2">
        <v>30.397858450000001</v>
      </c>
      <c r="CA1939" s="2">
        <v>27.397446380000002</v>
      </c>
      <c r="CB1939" s="2">
        <v>25.26078643</v>
      </c>
      <c r="CC1939" s="2">
        <v>23.687478200000001</v>
      </c>
      <c r="CD1939" s="2">
        <v>37.338401730000001</v>
      </c>
      <c r="CE1939" s="2">
        <v>21.15355023</v>
      </c>
      <c r="CF1939" s="2">
        <v>33.595659881829299</v>
      </c>
    </row>
    <row r="1940" spans="1:84" x14ac:dyDescent="0.3">
      <c r="A1940" s="2" t="s">
        <v>12184</v>
      </c>
      <c r="B1940" s="2">
        <v>0.73888836300000005</v>
      </c>
      <c r="C1940" s="2">
        <v>0.45959744800000002</v>
      </c>
      <c r="D1940" s="2">
        <v>0.71902885999999999</v>
      </c>
      <c r="E1940" s="2">
        <v>2.040629719</v>
      </c>
      <c r="F1940" s="2">
        <v>0.88555998999999996</v>
      </c>
      <c r="G1940" s="2">
        <v>0.90111904200000004</v>
      </c>
      <c r="H1940" s="2">
        <v>1.421779495</v>
      </c>
      <c r="I1940" s="2">
        <v>0.56705584200000003</v>
      </c>
      <c r="J1940" s="2">
        <v>1.5200720409999999</v>
      </c>
      <c r="K1940" s="2">
        <v>1.1848800930000001</v>
      </c>
      <c r="L1940" s="2">
        <v>1.49639864</v>
      </c>
      <c r="M1940" s="2">
        <v>1.155555061</v>
      </c>
      <c r="N1940" s="2">
        <v>1.5340694690000001</v>
      </c>
      <c r="O1940" s="2">
        <v>2.0935092360000001</v>
      </c>
      <c r="P1940" s="2">
        <v>0.495703534</v>
      </c>
      <c r="Q1940" s="2">
        <v>1.6674215269999999</v>
      </c>
      <c r="R1940" s="2">
        <v>0.96666755699999996</v>
      </c>
      <c r="S1940" s="2">
        <v>1.314597719</v>
      </c>
      <c r="T1940" s="2">
        <v>1.828481598</v>
      </c>
      <c r="U1940" s="2">
        <v>2.620368209</v>
      </c>
      <c r="V1940" s="2">
        <v>0.67585463899999998</v>
      </c>
      <c r="W1940" s="2">
        <v>0.86570208599999998</v>
      </c>
      <c r="X1940" s="2">
        <v>1.3334059229999999</v>
      </c>
      <c r="Y1940" s="2">
        <v>0.76969690199999996</v>
      </c>
      <c r="Z1940" s="2">
        <v>1.2337609169999999</v>
      </c>
      <c r="AA1940" s="2">
        <v>1.020885117</v>
      </c>
      <c r="AB1940" s="2">
        <v>0.95499409999999996</v>
      </c>
      <c r="AC1940" s="2">
        <v>0.72283394400000001</v>
      </c>
      <c r="AD1940" s="2">
        <v>1.3951273239999999</v>
      </c>
      <c r="AE1940" s="2">
        <v>2.1017040470000001</v>
      </c>
      <c r="AF1940" s="2">
        <v>3.0631474010000002</v>
      </c>
      <c r="AG1940" s="2">
        <v>1.9363844509999999</v>
      </c>
      <c r="AH1940" s="2">
        <v>1.78762968</v>
      </c>
      <c r="AI1940" s="2">
        <v>0.78701806699999999</v>
      </c>
      <c r="AJ1940" s="2">
        <v>1.0352980169999999</v>
      </c>
      <c r="AK1940" s="2">
        <v>1.272825538</v>
      </c>
      <c r="AL1940" s="2">
        <v>1.660573989</v>
      </c>
      <c r="AM1940" s="2">
        <v>1.3204768149999999</v>
      </c>
      <c r="AN1940" s="2">
        <v>2.4535632700000001</v>
      </c>
      <c r="AO1940" s="2">
        <v>1.9369226610000001</v>
      </c>
      <c r="AP1940" s="2">
        <v>2.752359496</v>
      </c>
      <c r="AQ1940" s="2">
        <v>0.75170680499999998</v>
      </c>
      <c r="AR1940" s="2">
        <v>0.99695505900000003</v>
      </c>
      <c r="AS1940" s="2">
        <v>1.654443758</v>
      </c>
      <c r="AT1940" s="2">
        <v>0.64175595399999996</v>
      </c>
      <c r="AU1940" s="2">
        <v>1.090087413</v>
      </c>
      <c r="AV1940" s="2">
        <v>0.64550159500000004</v>
      </c>
      <c r="AW1940" s="2">
        <v>4.184571665</v>
      </c>
      <c r="AX1940" s="2">
        <v>1.074993144</v>
      </c>
      <c r="AY1940" s="2">
        <v>1.0290686090000001</v>
      </c>
      <c r="AZ1940" s="2">
        <v>0.96354875500000003</v>
      </c>
      <c r="BA1940" s="2">
        <v>0.886158785</v>
      </c>
      <c r="BB1940" s="2">
        <v>1.071958744</v>
      </c>
      <c r="BC1940" s="2">
        <v>2.4583493660000002</v>
      </c>
      <c r="BD1940" s="2">
        <v>0.39858196800000001</v>
      </c>
      <c r="BE1940" s="2">
        <v>0.89609090599999996</v>
      </c>
      <c r="BF1940" s="2">
        <v>2.2960882649999999</v>
      </c>
      <c r="BG1940" s="2">
        <v>0.47010407700000001</v>
      </c>
      <c r="BH1940" s="2">
        <v>0.73708123699999994</v>
      </c>
      <c r="BI1940" s="2">
        <v>1.186385402</v>
      </c>
      <c r="BJ1940" s="2">
        <v>1.387776602</v>
      </c>
      <c r="BK1940" s="2">
        <v>1.9960211830000001</v>
      </c>
      <c r="BL1940" s="2">
        <v>0.70518171299999999</v>
      </c>
      <c r="BM1940" s="2">
        <v>0.92407313499999999</v>
      </c>
      <c r="BN1940" s="2">
        <v>1.086931474</v>
      </c>
      <c r="BO1940" s="2">
        <v>1.2626553250000001</v>
      </c>
      <c r="BP1940" s="2">
        <v>0.99567837100000001</v>
      </c>
      <c r="BQ1940" s="2">
        <v>0.987672561</v>
      </c>
      <c r="BR1940" s="2">
        <v>1.8504606560000001</v>
      </c>
      <c r="BS1940" s="2">
        <v>1.1096652849999999</v>
      </c>
      <c r="BT1940" s="2">
        <v>0.54835999199999996</v>
      </c>
      <c r="BU1940" s="2">
        <v>0.64848647699999995</v>
      </c>
      <c r="BV1940" s="2">
        <v>1.044108684</v>
      </c>
      <c r="BW1940" s="2">
        <v>1.85814561</v>
      </c>
      <c r="BX1940" s="2">
        <v>0.89794386400000004</v>
      </c>
      <c r="BY1940" s="2">
        <v>0.55436517600000002</v>
      </c>
      <c r="BZ1940" s="2">
        <v>1.3963252239999999</v>
      </c>
      <c r="CA1940" s="2">
        <v>1.1179724790000001</v>
      </c>
      <c r="CB1940" s="2">
        <v>1.29185577</v>
      </c>
      <c r="CC1940" s="2">
        <v>0.24883688000000001</v>
      </c>
      <c r="CD1940" s="2">
        <v>0.83771211499999998</v>
      </c>
      <c r="CE1940" s="2">
        <v>0.41722558599999998</v>
      </c>
      <c r="CF1940" s="2">
        <v>1.2596638231219499</v>
      </c>
    </row>
    <row r="1941" spans="1:84" x14ac:dyDescent="0.3">
      <c r="A1941" s="2" t="s">
        <v>12183</v>
      </c>
      <c r="B1941" s="2">
        <v>8.0529347490000003</v>
      </c>
      <c r="C1941" s="2">
        <v>7.6448519910000003</v>
      </c>
      <c r="D1941" s="2">
        <v>7.3340342559999998</v>
      </c>
      <c r="E1941" s="2">
        <v>7.9743148289999999</v>
      </c>
      <c r="F1941" s="2">
        <v>7.3443670399999998</v>
      </c>
      <c r="G1941" s="2">
        <v>7.1765754209999999</v>
      </c>
      <c r="H1941" s="2">
        <v>6.9825374199999999</v>
      </c>
      <c r="I1941" s="2">
        <v>6.9713690589999997</v>
      </c>
      <c r="J1941" s="2">
        <v>9.9628001420000007</v>
      </c>
      <c r="K1941" s="2">
        <v>7.8976176770000004</v>
      </c>
      <c r="L1941" s="2">
        <v>9.1230116629999998</v>
      </c>
      <c r="M1941" s="2">
        <v>7.5344053009999996</v>
      </c>
      <c r="N1941" s="2">
        <v>8.4612417660000006</v>
      </c>
      <c r="O1941" s="2">
        <v>7.3197242290000002</v>
      </c>
      <c r="P1941" s="2">
        <v>7.3454036900000004</v>
      </c>
      <c r="Q1941" s="2">
        <v>8.4378593039999998</v>
      </c>
      <c r="R1941" s="2">
        <v>8.5168815510000009</v>
      </c>
      <c r="S1941" s="2">
        <v>10.029199439999999</v>
      </c>
      <c r="T1941" s="2">
        <v>8.3565176309999991</v>
      </c>
      <c r="U1941" s="2">
        <v>8.7262281969999993</v>
      </c>
      <c r="V1941" s="2">
        <v>7.6277470860000003</v>
      </c>
      <c r="W1941" s="2">
        <v>8.6748896989999995</v>
      </c>
      <c r="X1941" s="2">
        <v>7.1978615509999999</v>
      </c>
      <c r="Y1941" s="2">
        <v>7.8409367269999999</v>
      </c>
      <c r="Z1941" s="2">
        <v>9.6076806759999993</v>
      </c>
      <c r="AA1941" s="2">
        <v>7.749166765</v>
      </c>
      <c r="AB1941" s="2">
        <v>8.5578614720000008</v>
      </c>
      <c r="AC1941" s="2">
        <v>7.8244416540000001</v>
      </c>
      <c r="AD1941" s="2">
        <v>8.8476637399999998</v>
      </c>
      <c r="AE1941" s="2">
        <v>8.8629273600000005</v>
      </c>
      <c r="AF1941" s="2">
        <v>8.2558733879999995</v>
      </c>
      <c r="AG1941" s="2">
        <v>8.8607306339999994</v>
      </c>
      <c r="AH1941" s="2">
        <v>9.8168876110000003</v>
      </c>
      <c r="AI1941" s="2">
        <v>8.7236671189999999</v>
      </c>
      <c r="AJ1941" s="2">
        <v>6.9890642070000002</v>
      </c>
      <c r="AK1941" s="2">
        <v>8.5343732729999999</v>
      </c>
      <c r="AL1941" s="2">
        <v>8.080007556</v>
      </c>
      <c r="AM1941" s="2">
        <v>6.9444084899999998</v>
      </c>
      <c r="AN1941" s="2">
        <v>7.2502595980000004</v>
      </c>
      <c r="AO1941" s="2">
        <v>7.5592907819999997</v>
      </c>
      <c r="AP1941" s="2">
        <v>8.9850531460000003</v>
      </c>
      <c r="AQ1941" s="2">
        <v>5.5157345769999999</v>
      </c>
      <c r="AR1941" s="2">
        <v>7.1128844369999999</v>
      </c>
      <c r="AS1941" s="2">
        <v>7.9711820439999999</v>
      </c>
      <c r="AT1941" s="2">
        <v>5.42316647</v>
      </c>
      <c r="AU1941" s="2">
        <v>6.2546589729999997</v>
      </c>
      <c r="AV1941" s="2">
        <v>5.3344240660000004</v>
      </c>
      <c r="AW1941" s="2">
        <v>7.38687396</v>
      </c>
      <c r="AX1941" s="2">
        <v>7.5304687570000004</v>
      </c>
      <c r="AY1941" s="2">
        <v>10.42607911</v>
      </c>
      <c r="AZ1941" s="2">
        <v>7.2594396049999999</v>
      </c>
      <c r="BA1941" s="2">
        <v>6.510236044</v>
      </c>
      <c r="BB1941" s="2">
        <v>6.488434861</v>
      </c>
      <c r="BC1941" s="2">
        <v>9.3200863950000006</v>
      </c>
      <c r="BD1941" s="2">
        <v>6.8565484100000003</v>
      </c>
      <c r="BE1941" s="2">
        <v>5.569384683</v>
      </c>
      <c r="BF1941" s="2">
        <v>6.7668515930000002</v>
      </c>
      <c r="BG1941" s="2">
        <v>7.4806064670000003</v>
      </c>
      <c r="BH1941" s="2">
        <v>6.2165721899999999</v>
      </c>
      <c r="BI1941" s="2">
        <v>7.2207316969999997</v>
      </c>
      <c r="BJ1941" s="2">
        <v>6.9061011429999999</v>
      </c>
      <c r="BK1941" s="2">
        <v>9.7969767149999996</v>
      </c>
      <c r="BL1941" s="2">
        <v>9.0621580850000001</v>
      </c>
      <c r="BM1941" s="2">
        <v>8.2595950949999999</v>
      </c>
      <c r="BN1941" s="2">
        <v>9.6705633750000004</v>
      </c>
      <c r="BO1941" s="2">
        <v>9.3996237849999993</v>
      </c>
      <c r="BP1941" s="2">
        <v>7.746317608</v>
      </c>
      <c r="BQ1941" s="2">
        <v>6.9543917850000003</v>
      </c>
      <c r="BR1941" s="2">
        <v>7.3838898349999997</v>
      </c>
      <c r="BS1941" s="2">
        <v>9.1769809339999995</v>
      </c>
      <c r="BT1941" s="2">
        <v>8.3300571409999993</v>
      </c>
      <c r="BU1941" s="2">
        <v>8.3659625989999995</v>
      </c>
      <c r="BV1941" s="2">
        <v>8.2426743459999994</v>
      </c>
      <c r="BW1941" s="2">
        <v>10.892488419999999</v>
      </c>
      <c r="BX1941" s="2">
        <v>5.0395816169999996</v>
      </c>
      <c r="BY1941" s="2">
        <v>7.7967078619999999</v>
      </c>
      <c r="BZ1941" s="2">
        <v>6.7456978410000001</v>
      </c>
      <c r="CA1941" s="2">
        <v>7.4117567869999998</v>
      </c>
      <c r="CB1941" s="2">
        <v>7.9341232379999997</v>
      </c>
      <c r="CC1941" s="2">
        <v>6.7103172559999997</v>
      </c>
      <c r="CD1941" s="2">
        <v>8.2622140609999999</v>
      </c>
      <c r="CE1941" s="2">
        <v>6.0423166009999996</v>
      </c>
      <c r="CF1941" s="2">
        <v>7.8385064433902398</v>
      </c>
    </row>
    <row r="1942" spans="1:84" x14ac:dyDescent="0.3">
      <c r="A1942" s="2" t="s">
        <v>12182</v>
      </c>
      <c r="B1942" s="2">
        <v>9.6280351179999997</v>
      </c>
      <c r="C1942" s="2">
        <v>8.2254200879999999</v>
      </c>
      <c r="D1942" s="2">
        <v>11.614373430000001</v>
      </c>
      <c r="E1942" s="2">
        <v>12.81050282</v>
      </c>
      <c r="F1942" s="2">
        <v>8.6057244829999995</v>
      </c>
      <c r="G1942" s="2">
        <v>10.23135877</v>
      </c>
      <c r="H1942" s="2">
        <v>9.0365819770000009</v>
      </c>
      <c r="I1942" s="2">
        <v>7.6992219239999997</v>
      </c>
      <c r="J1942" s="2">
        <v>6.9075994669999998</v>
      </c>
      <c r="K1942" s="2">
        <v>7.6866206869999996</v>
      </c>
      <c r="L1942" s="2">
        <v>7.2326086030000001</v>
      </c>
      <c r="M1942" s="2">
        <v>7.7159564530000004</v>
      </c>
      <c r="N1942" s="2">
        <v>9.6128243290000004</v>
      </c>
      <c r="O1942" s="2">
        <v>7.8222830649999997</v>
      </c>
      <c r="P1942" s="2">
        <v>8.8716110570000009</v>
      </c>
      <c r="Q1942" s="2">
        <v>8.1982088090000005</v>
      </c>
      <c r="R1942" s="2">
        <v>8.2364498699999995</v>
      </c>
      <c r="S1942" s="2">
        <v>11.14795022</v>
      </c>
      <c r="T1942" s="2">
        <v>11.07445422</v>
      </c>
      <c r="U1942" s="2">
        <v>13.150645000000001</v>
      </c>
      <c r="V1942" s="2">
        <v>7.8554856769999999</v>
      </c>
      <c r="W1942" s="2">
        <v>7.3840610980000001</v>
      </c>
      <c r="X1942" s="2">
        <v>8.1108138150000002</v>
      </c>
      <c r="Y1942" s="2">
        <v>9.0996818749999999</v>
      </c>
      <c r="Z1942" s="2">
        <v>9.6344060599999999</v>
      </c>
      <c r="AA1942" s="2">
        <v>8.4213991769999996</v>
      </c>
      <c r="AB1942" s="2">
        <v>11.55418963</v>
      </c>
      <c r="AC1942" s="2">
        <v>11.13017938</v>
      </c>
      <c r="AD1942" s="2">
        <v>8.8211853009999999</v>
      </c>
      <c r="AE1942" s="2">
        <v>8.5679843600000005</v>
      </c>
      <c r="AF1942" s="2">
        <v>8.7360132470000007</v>
      </c>
      <c r="AG1942" s="2">
        <v>11.99913454</v>
      </c>
      <c r="AH1942" s="2">
        <v>9.7814097820000008</v>
      </c>
      <c r="AI1942" s="2">
        <v>8.6041243049999991</v>
      </c>
      <c r="AJ1942" s="2">
        <v>11.54673187</v>
      </c>
      <c r="AK1942" s="2">
        <v>8.2934859569999997</v>
      </c>
      <c r="AL1942" s="2">
        <v>10.63657488</v>
      </c>
      <c r="AM1942" s="2">
        <v>7.5538232120000002</v>
      </c>
      <c r="AN1942" s="2">
        <v>8.1841758040000006</v>
      </c>
      <c r="AO1942" s="2">
        <v>8.0706730409999992</v>
      </c>
      <c r="AP1942" s="2">
        <v>9.1326829140000001</v>
      </c>
      <c r="AQ1942" s="2">
        <v>15.38424897</v>
      </c>
      <c r="AR1942" s="2">
        <v>6.2185002909999998</v>
      </c>
      <c r="AS1942" s="2">
        <v>8.4351099840000003</v>
      </c>
      <c r="AT1942" s="2">
        <v>10.45828038</v>
      </c>
      <c r="AU1942" s="2">
        <v>10.35657949</v>
      </c>
      <c r="AV1942" s="2">
        <v>9.4472562660000001</v>
      </c>
      <c r="AW1942" s="2">
        <v>10.55397838</v>
      </c>
      <c r="AX1942" s="2">
        <v>8.6054982330000005</v>
      </c>
      <c r="AY1942" s="2">
        <v>6.2353673619999999</v>
      </c>
      <c r="AZ1942" s="2">
        <v>6.9028049009999997</v>
      </c>
      <c r="BA1942" s="2">
        <v>11.56455701</v>
      </c>
      <c r="BB1942" s="2">
        <v>12.850770470000001</v>
      </c>
      <c r="BC1942" s="2">
        <v>9.7874375479999998</v>
      </c>
      <c r="BD1942" s="2">
        <v>10.606847030000001</v>
      </c>
      <c r="BE1942" s="2">
        <v>12.21153835</v>
      </c>
      <c r="BF1942" s="2">
        <v>13.66354507</v>
      </c>
      <c r="BG1942" s="2">
        <v>6.5849104000000001</v>
      </c>
      <c r="BH1942" s="2">
        <v>18.85359892</v>
      </c>
      <c r="BI1942" s="2">
        <v>15.0629089</v>
      </c>
      <c r="BJ1942" s="2">
        <v>11.07658784</v>
      </c>
      <c r="BK1942" s="2">
        <v>12.310691220000001</v>
      </c>
      <c r="BL1942" s="2">
        <v>8.2612770740000006</v>
      </c>
      <c r="BM1942" s="2">
        <v>7.4524146260000004</v>
      </c>
      <c r="BN1942" s="2">
        <v>11.038924039999999</v>
      </c>
      <c r="BO1942" s="2">
        <v>8.3387781430000008</v>
      </c>
      <c r="BP1942" s="2">
        <v>10.23378627</v>
      </c>
      <c r="BQ1942" s="2">
        <v>10.277606520000001</v>
      </c>
      <c r="BR1942" s="2">
        <v>6.772429646</v>
      </c>
      <c r="BS1942" s="2">
        <v>14.03657771</v>
      </c>
      <c r="BT1942" s="2">
        <v>10.300465539999999</v>
      </c>
      <c r="BU1942" s="2">
        <v>10.690399210000001</v>
      </c>
      <c r="BV1942" s="2">
        <v>14.3808297</v>
      </c>
      <c r="BW1942" s="2">
        <v>10.47236841</v>
      </c>
      <c r="BX1942" s="2">
        <v>16.476871299999999</v>
      </c>
      <c r="BY1942" s="2">
        <v>6.1895816149999998</v>
      </c>
      <c r="BZ1942" s="2">
        <v>10.55158763</v>
      </c>
      <c r="CA1942" s="2">
        <v>7.9915065490000003</v>
      </c>
      <c r="CB1942" s="2">
        <v>7.3244060109999998</v>
      </c>
      <c r="CC1942" s="2">
        <v>8.3617266679999993</v>
      </c>
      <c r="CD1942" s="2">
        <v>7.8568918160000001</v>
      </c>
      <c r="CE1942" s="2">
        <v>8.5225127310000008</v>
      </c>
      <c r="CF1942" s="2">
        <v>9.7723000553536501</v>
      </c>
    </row>
    <row r="1943" spans="1:84" x14ac:dyDescent="0.3">
      <c r="A1943" s="2" t="s">
        <v>12181</v>
      </c>
      <c r="B1943" s="2">
        <v>25.413708629999999</v>
      </c>
      <c r="C1943" s="2">
        <v>24.306860740000001</v>
      </c>
      <c r="D1943" s="2">
        <v>24.23577508</v>
      </c>
      <c r="E1943" s="2">
        <v>31.88078617</v>
      </c>
      <c r="F1943" s="2">
        <v>26.31968629</v>
      </c>
      <c r="G1943" s="2">
        <v>31.12357635</v>
      </c>
      <c r="H1943" s="2">
        <v>28.823276069999999</v>
      </c>
      <c r="I1943" s="2">
        <v>24.934194460000001</v>
      </c>
      <c r="J1943" s="2">
        <v>24.221933719999999</v>
      </c>
      <c r="K1943" s="2">
        <v>30.744341630000001</v>
      </c>
      <c r="L1943" s="2">
        <v>30.749041869999999</v>
      </c>
      <c r="M1943" s="2">
        <v>28.363983640000001</v>
      </c>
      <c r="N1943" s="2">
        <v>33.41201521</v>
      </c>
      <c r="O1943" s="2">
        <v>27.088966339999999</v>
      </c>
      <c r="P1943" s="2">
        <v>33.85563337</v>
      </c>
      <c r="Q1943" s="2">
        <v>32.26707442</v>
      </c>
      <c r="R1943" s="2">
        <v>20.60454455</v>
      </c>
      <c r="S1943" s="2">
        <v>26.831379330000001</v>
      </c>
      <c r="T1943" s="2">
        <v>24.800723349999998</v>
      </c>
      <c r="U1943" s="2">
        <v>31.021774220000001</v>
      </c>
      <c r="V1943" s="2">
        <v>26.718651210000001</v>
      </c>
      <c r="W1943" s="2">
        <v>26.23898535</v>
      </c>
      <c r="X1943" s="2">
        <v>35.566858060000001</v>
      </c>
      <c r="Y1943" s="2">
        <v>35.13637378</v>
      </c>
      <c r="Z1943" s="2">
        <v>32.914855320000001</v>
      </c>
      <c r="AA1943" s="2">
        <v>30.3918295</v>
      </c>
      <c r="AB1943" s="2">
        <v>37.672425349999997</v>
      </c>
      <c r="AC1943" s="2">
        <v>29.570501570000001</v>
      </c>
      <c r="AD1943" s="2">
        <v>23.899414570000001</v>
      </c>
      <c r="AE1943" s="2">
        <v>23.65045035</v>
      </c>
      <c r="AF1943" s="2">
        <v>24.373199629999998</v>
      </c>
      <c r="AG1943" s="2">
        <v>25.914733170000002</v>
      </c>
      <c r="AH1943" s="2">
        <v>30.373763700000001</v>
      </c>
      <c r="AI1943" s="2">
        <v>26.411674869999999</v>
      </c>
      <c r="AJ1943" s="2">
        <v>37.892520570000002</v>
      </c>
      <c r="AK1943" s="2">
        <v>23.041657650000001</v>
      </c>
      <c r="AL1943" s="2">
        <v>31.809643080000001</v>
      </c>
      <c r="AM1943" s="2">
        <v>26.551089080000001</v>
      </c>
      <c r="AN1943" s="2">
        <v>28.936627600000001</v>
      </c>
      <c r="AO1943" s="2">
        <v>25.554696020000002</v>
      </c>
      <c r="AP1943" s="2">
        <v>24.027653860000001</v>
      </c>
      <c r="AQ1943" s="2">
        <v>27.78462987</v>
      </c>
      <c r="AR1943" s="2">
        <v>26.352101990000001</v>
      </c>
      <c r="AS1943" s="2">
        <v>25.35869838</v>
      </c>
      <c r="AT1943" s="2">
        <v>26.957713300000002</v>
      </c>
      <c r="AU1943" s="2">
        <v>26.820587889999999</v>
      </c>
      <c r="AV1943" s="2">
        <v>25.711171350000001</v>
      </c>
      <c r="AW1943" s="2">
        <v>29.84341049</v>
      </c>
      <c r="AX1943" s="2">
        <v>35.430454089999998</v>
      </c>
      <c r="AY1943" s="2">
        <v>25.707338180000001</v>
      </c>
      <c r="AZ1943" s="2">
        <v>24.975870130000001</v>
      </c>
      <c r="BA1943" s="2">
        <v>30.843323040000001</v>
      </c>
      <c r="BB1943" s="2">
        <v>28.963304340000001</v>
      </c>
      <c r="BC1943" s="2">
        <v>27.564155509999999</v>
      </c>
      <c r="BD1943" s="2">
        <v>27.02832935</v>
      </c>
      <c r="BE1943" s="2">
        <v>25.309487270000002</v>
      </c>
      <c r="BF1943" s="2">
        <v>40.219030009999997</v>
      </c>
      <c r="BG1943" s="2">
        <v>22.06931573</v>
      </c>
      <c r="BH1943" s="2">
        <v>35.404858760000003</v>
      </c>
      <c r="BI1943" s="2">
        <v>27.260221619999999</v>
      </c>
      <c r="BJ1943" s="2">
        <v>29.525138999999999</v>
      </c>
      <c r="BK1943" s="2">
        <v>24.446838840000002</v>
      </c>
      <c r="BL1943" s="2">
        <v>25.130350409999998</v>
      </c>
      <c r="BM1943" s="2">
        <v>24.931391139999999</v>
      </c>
      <c r="BN1943" s="2">
        <v>49.294078919999997</v>
      </c>
      <c r="BO1943" s="2">
        <v>27.640715329999999</v>
      </c>
      <c r="BP1943" s="2">
        <v>25.31170848</v>
      </c>
      <c r="BQ1943" s="2">
        <v>24.60173911</v>
      </c>
      <c r="BR1943" s="2">
        <v>23.332252799999999</v>
      </c>
      <c r="BS1943" s="2">
        <v>28.138755310000001</v>
      </c>
      <c r="BT1943" s="2">
        <v>31.06904845</v>
      </c>
      <c r="BU1943" s="2">
        <v>29.2562724</v>
      </c>
      <c r="BV1943" s="2">
        <v>31.009691239999999</v>
      </c>
      <c r="BW1943" s="2">
        <v>26.336155250000001</v>
      </c>
      <c r="BX1943" s="2">
        <v>26.330958769999999</v>
      </c>
      <c r="BY1943" s="2">
        <v>21.702773180000001</v>
      </c>
      <c r="BZ1943" s="2">
        <v>20.998809680000001</v>
      </c>
      <c r="CA1943" s="2">
        <v>20.931591239999999</v>
      </c>
      <c r="CB1943" s="2">
        <v>21.653097850000002</v>
      </c>
      <c r="CC1943" s="2">
        <v>32.484326299999999</v>
      </c>
      <c r="CD1943" s="2">
        <v>43.898403309999999</v>
      </c>
      <c r="CE1943" s="2">
        <v>30.911856740000001</v>
      </c>
      <c r="CF1943" s="2">
        <v>28.368132131463401</v>
      </c>
    </row>
    <row r="1944" spans="1:84" x14ac:dyDescent="0.3">
      <c r="A1944" s="2" t="s">
        <v>12180</v>
      </c>
      <c r="B1944" s="2">
        <v>4.0506612620000002</v>
      </c>
      <c r="C1944" s="2">
        <v>4.4900978289999998</v>
      </c>
      <c r="D1944" s="2">
        <v>7.030702926</v>
      </c>
      <c r="E1944" s="2">
        <v>4.223724775</v>
      </c>
      <c r="F1944" s="2">
        <v>3.0966743509999999</v>
      </c>
      <c r="G1944" s="2">
        <v>4.5821153309999998</v>
      </c>
      <c r="H1944" s="2">
        <v>3.887726394</v>
      </c>
      <c r="I1944" s="2">
        <v>3.0115263730000001</v>
      </c>
      <c r="J1944" s="2">
        <v>2.9151982080000001</v>
      </c>
      <c r="K1944" s="2">
        <v>3.9190939079999998</v>
      </c>
      <c r="L1944" s="2">
        <v>4.4056782869999997</v>
      </c>
      <c r="M1944" s="2">
        <v>3.2179131980000002</v>
      </c>
      <c r="N1944" s="2">
        <v>4.06698936</v>
      </c>
      <c r="O1944" s="2">
        <v>2.8282198090000001</v>
      </c>
      <c r="P1944" s="2">
        <v>4.8428409879999998</v>
      </c>
      <c r="Q1944" s="2">
        <v>3.9351280970000002</v>
      </c>
      <c r="R1944" s="2">
        <v>2.4703234510000001</v>
      </c>
      <c r="S1944" s="2">
        <v>4.9768646759999999</v>
      </c>
      <c r="T1944" s="2">
        <v>4.6069587539999999</v>
      </c>
      <c r="U1944" s="2">
        <v>4.4747804379999998</v>
      </c>
      <c r="V1944" s="2">
        <v>3.222574732</v>
      </c>
      <c r="W1944" s="2">
        <v>3.6642821699999999</v>
      </c>
      <c r="X1944" s="2">
        <v>5.0884896890000002</v>
      </c>
      <c r="Y1944" s="2">
        <v>3.8912859420000001</v>
      </c>
      <c r="Z1944" s="2">
        <v>2.9988526580000001</v>
      </c>
      <c r="AA1944" s="2">
        <v>4.0688828580000003</v>
      </c>
      <c r="AB1944" s="2">
        <v>4.9995613240000001</v>
      </c>
      <c r="AC1944" s="2">
        <v>4.5375375409999998</v>
      </c>
      <c r="AD1944" s="2">
        <v>2.537977696</v>
      </c>
      <c r="AE1944" s="2">
        <v>3.6272929700000001</v>
      </c>
      <c r="AF1944" s="2">
        <v>4.6517379930000002</v>
      </c>
      <c r="AG1944" s="2">
        <v>3.1628612199999999</v>
      </c>
      <c r="AH1944" s="2">
        <v>3.3329030159999999</v>
      </c>
      <c r="AI1944" s="2">
        <v>2.7296379590000002</v>
      </c>
      <c r="AJ1944" s="2">
        <v>5.1595280480000003</v>
      </c>
      <c r="AK1944" s="2">
        <v>3.6893467819999999</v>
      </c>
      <c r="AL1944" s="2">
        <v>4.9960559699999996</v>
      </c>
      <c r="AM1944" s="2">
        <v>3.980348974</v>
      </c>
      <c r="AN1944" s="2">
        <v>3.4534765900000002</v>
      </c>
      <c r="AO1944" s="2">
        <v>3.0848094860000002</v>
      </c>
      <c r="AP1944" s="2">
        <v>4.0846722230000001</v>
      </c>
      <c r="AQ1944" s="2">
        <v>7.2203185909999998</v>
      </c>
      <c r="AR1944" s="2">
        <v>5.0191253700000003</v>
      </c>
      <c r="AS1944" s="2">
        <v>3.7269886090000002</v>
      </c>
      <c r="AT1944" s="2">
        <v>3.8125028369999998</v>
      </c>
      <c r="AU1944" s="2">
        <v>6.3528033019999999</v>
      </c>
      <c r="AV1944" s="2">
        <v>5.0759154679999998</v>
      </c>
      <c r="AW1944" s="2">
        <v>5.0277636189999999</v>
      </c>
      <c r="AX1944" s="2">
        <v>4.6223232569999997</v>
      </c>
      <c r="AY1944" s="2">
        <v>3.4902694909999998</v>
      </c>
      <c r="AZ1944" s="2">
        <v>3.7052361110000001</v>
      </c>
      <c r="BA1944" s="2">
        <v>5.3439683709999999</v>
      </c>
      <c r="BB1944" s="2">
        <v>5.8670456240000002</v>
      </c>
      <c r="BC1944" s="2">
        <v>6.2930753279999996</v>
      </c>
      <c r="BD1944" s="2">
        <v>5.3585881100000003</v>
      </c>
      <c r="BE1944" s="2">
        <v>7.2598282999999997</v>
      </c>
      <c r="BF1944" s="2">
        <v>6.5977318970000001</v>
      </c>
      <c r="BG1944" s="2">
        <v>2.084551356</v>
      </c>
      <c r="BH1944" s="2">
        <v>7.4918905999999996</v>
      </c>
      <c r="BI1944" s="2">
        <v>6.6016755030000001</v>
      </c>
      <c r="BJ1944" s="2">
        <v>6.9029422130000002</v>
      </c>
      <c r="BK1944" s="2">
        <v>4.9842088369999997</v>
      </c>
      <c r="BL1944" s="2">
        <v>2.4981765170000001</v>
      </c>
      <c r="BM1944" s="2">
        <v>3.9346285320000001</v>
      </c>
      <c r="BN1944" s="2">
        <v>5.7656322429999998</v>
      </c>
      <c r="BO1944" s="2">
        <v>3.484546784</v>
      </c>
      <c r="BP1944" s="2">
        <v>3.543294554</v>
      </c>
      <c r="BQ1944" s="2">
        <v>3.200045877</v>
      </c>
      <c r="BR1944" s="2">
        <v>3.4507670469999998</v>
      </c>
      <c r="BS1944" s="2">
        <v>4.6205180099999996</v>
      </c>
      <c r="BT1944" s="2">
        <v>4.6552874089999996</v>
      </c>
      <c r="BU1944" s="2">
        <v>5.8054099240000001</v>
      </c>
      <c r="BV1944" s="2">
        <v>7.1340200029999998</v>
      </c>
      <c r="BW1944" s="2">
        <v>5.0412915470000002</v>
      </c>
      <c r="BX1944" s="2">
        <v>5.877451261</v>
      </c>
      <c r="BY1944" s="2">
        <v>2.5534008639999999</v>
      </c>
      <c r="BZ1944" s="2">
        <v>4.2149855980000002</v>
      </c>
      <c r="CA1944" s="2">
        <v>2.8551214439999999</v>
      </c>
      <c r="CB1944" s="2">
        <v>2.4184260129999999</v>
      </c>
      <c r="CC1944" s="2">
        <v>2.5016376359999999</v>
      </c>
      <c r="CD1944" s="2">
        <v>3.6093389290000002</v>
      </c>
      <c r="CE1944" s="2">
        <v>3.675184244</v>
      </c>
      <c r="CF1944" s="2">
        <v>4.3374786766585398</v>
      </c>
    </row>
    <row r="1945" spans="1:84" x14ac:dyDescent="0.3">
      <c r="A1945" s="2" t="s">
        <v>12179</v>
      </c>
      <c r="B1945" s="2">
        <v>2.0404194879999999</v>
      </c>
      <c r="C1945" s="2">
        <v>0.97125649300000005</v>
      </c>
      <c r="D1945" s="2">
        <v>3.0054431070000001</v>
      </c>
      <c r="E1945" s="2">
        <v>4.5972348150000002</v>
      </c>
      <c r="F1945" s="2">
        <v>1.6190072639999999</v>
      </c>
      <c r="G1945" s="2">
        <v>1.7575817730000001</v>
      </c>
      <c r="H1945" s="2">
        <v>1.6405370420000001</v>
      </c>
      <c r="I1945" s="2">
        <v>1.0437205279999999</v>
      </c>
      <c r="J1945" s="2">
        <v>2.2843653659999998</v>
      </c>
      <c r="K1945" s="2">
        <v>2.6247747339999998</v>
      </c>
      <c r="L1945" s="2">
        <v>1.8811258179999999</v>
      </c>
      <c r="M1945" s="2">
        <v>1.6984838390000001</v>
      </c>
      <c r="N1945" s="2">
        <v>2.7555340880000001</v>
      </c>
      <c r="O1945" s="2">
        <v>3.9149357309999999</v>
      </c>
      <c r="P1945" s="2">
        <v>2.0220317840000002</v>
      </c>
      <c r="Q1945" s="2">
        <v>2.3919676750000001</v>
      </c>
      <c r="R1945" s="2">
        <v>1.48631578</v>
      </c>
      <c r="S1945" s="2">
        <v>2.1215599040000002</v>
      </c>
      <c r="T1945" s="2">
        <v>2.6931789269999999</v>
      </c>
      <c r="U1945" s="2">
        <v>5.0364305759999999</v>
      </c>
      <c r="V1945" s="2">
        <v>1.1894655649999999</v>
      </c>
      <c r="W1945" s="2">
        <v>3.0026357579999998</v>
      </c>
      <c r="X1945" s="2">
        <v>3.4322750219999998</v>
      </c>
      <c r="Y1945" s="2">
        <v>2.5177278470000002</v>
      </c>
      <c r="Z1945" s="2">
        <v>2.1736657840000002</v>
      </c>
      <c r="AA1945" s="2">
        <v>3.2265404480000002</v>
      </c>
      <c r="AB1945" s="2">
        <v>3.9706254529999998</v>
      </c>
      <c r="AC1945" s="2">
        <v>3.9717248610000002</v>
      </c>
      <c r="AD1945" s="2">
        <v>3.4353125050000002</v>
      </c>
      <c r="AE1945" s="2">
        <v>5.0464676930000003</v>
      </c>
      <c r="AF1945" s="2">
        <v>5.3487991299999997</v>
      </c>
      <c r="AG1945" s="2">
        <v>2.9521547789999998</v>
      </c>
      <c r="AH1945" s="2">
        <v>3.6820334379999999</v>
      </c>
      <c r="AI1945" s="2">
        <v>2.1472135570000002</v>
      </c>
      <c r="AJ1945" s="2">
        <v>3.2093335170000001</v>
      </c>
      <c r="AK1945" s="2">
        <v>3.468007058</v>
      </c>
      <c r="AL1945" s="2">
        <v>2.8814788400000002</v>
      </c>
      <c r="AM1945" s="2">
        <v>3.6673847030000002</v>
      </c>
      <c r="AN1945" s="2">
        <v>6.1312360330000004</v>
      </c>
      <c r="AO1945" s="2">
        <v>4.4420507809999998</v>
      </c>
      <c r="AP1945" s="2">
        <v>3.032836702</v>
      </c>
      <c r="AQ1945" s="2">
        <v>3.404699747</v>
      </c>
      <c r="AR1945" s="2">
        <v>1.866417913</v>
      </c>
      <c r="AS1945" s="2">
        <v>1.190002459</v>
      </c>
      <c r="AT1945" s="2">
        <v>2.049095919</v>
      </c>
      <c r="AU1945" s="2">
        <v>4.8386734789999997</v>
      </c>
      <c r="AV1945" s="2">
        <v>2.9288229979999998</v>
      </c>
      <c r="AW1945" s="2">
        <v>6.1466876140000002</v>
      </c>
      <c r="AX1945" s="2">
        <v>1.508974598</v>
      </c>
      <c r="AY1945" s="2">
        <v>1.272936219</v>
      </c>
      <c r="AZ1945" s="2">
        <v>0.91475099500000001</v>
      </c>
      <c r="BA1945" s="2">
        <v>2.148065136</v>
      </c>
      <c r="BB1945" s="2">
        <v>1.667671954</v>
      </c>
      <c r="BC1945" s="2">
        <v>7.6717432390000004</v>
      </c>
      <c r="BD1945" s="2">
        <v>1.5479847280000001</v>
      </c>
      <c r="BE1945" s="2">
        <v>4.1755356560000001</v>
      </c>
      <c r="BF1945" s="2">
        <v>5.401099028</v>
      </c>
      <c r="BG1945" s="2">
        <v>1.3840571500000001</v>
      </c>
      <c r="BH1945" s="2">
        <v>1.8008785730000001</v>
      </c>
      <c r="BI1945" s="2">
        <v>4.365604694</v>
      </c>
      <c r="BJ1945" s="2">
        <v>3.3996881810000001</v>
      </c>
      <c r="BK1945" s="2">
        <v>5.1722708759999998</v>
      </c>
      <c r="BL1945" s="2">
        <v>2.7579545369999998</v>
      </c>
      <c r="BM1945" s="2">
        <v>3.714113529</v>
      </c>
      <c r="BN1945" s="2">
        <v>3.0463406179999999</v>
      </c>
      <c r="BO1945" s="2">
        <v>2.6670734270000001</v>
      </c>
      <c r="BP1945" s="2">
        <v>2.0830701330000001</v>
      </c>
      <c r="BQ1945" s="2">
        <v>2.3724427279999998</v>
      </c>
      <c r="BR1945" s="2">
        <v>3.907601407</v>
      </c>
      <c r="BS1945" s="2">
        <v>3.4248339049999998</v>
      </c>
      <c r="BT1945" s="2">
        <v>0.85993982700000005</v>
      </c>
      <c r="BU1945" s="2">
        <v>3.3740788780000002</v>
      </c>
      <c r="BV1945" s="2">
        <v>1.61456427</v>
      </c>
      <c r="BW1945" s="2">
        <v>5.1013442419999997</v>
      </c>
      <c r="BX1945" s="2">
        <v>3.691371314</v>
      </c>
      <c r="BY1945" s="2">
        <v>1.283404537</v>
      </c>
      <c r="BZ1945" s="2">
        <v>3.8074870289999998</v>
      </c>
      <c r="CA1945" s="2">
        <v>2.0160161649999999</v>
      </c>
      <c r="CB1945" s="2">
        <v>3.1493744509999999</v>
      </c>
      <c r="CC1945" s="2">
        <v>0.27805631600000003</v>
      </c>
      <c r="CD1945" s="2">
        <v>5.8504978999999999E-2</v>
      </c>
      <c r="CE1945" s="2">
        <v>0.23310895300000001</v>
      </c>
      <c r="CF1945" s="2">
        <v>2.8635514220365801</v>
      </c>
    </row>
    <row r="1946" spans="1:84" x14ac:dyDescent="0.3">
      <c r="A1946" s="2" t="s">
        <v>12178</v>
      </c>
      <c r="B1946" s="2">
        <v>55.875888449999998</v>
      </c>
      <c r="C1946" s="2">
        <v>23.29435952</v>
      </c>
      <c r="D1946" s="2">
        <v>9.8458280810000005</v>
      </c>
      <c r="E1946" s="2">
        <v>82.434664290000001</v>
      </c>
      <c r="F1946" s="2">
        <v>144.4629415</v>
      </c>
      <c r="G1946" s="2">
        <v>47.425653949999997</v>
      </c>
      <c r="H1946" s="2">
        <v>56.246480009999999</v>
      </c>
      <c r="I1946" s="2">
        <v>62.906493900000001</v>
      </c>
      <c r="J1946" s="2">
        <v>113.7281078</v>
      </c>
      <c r="K1946" s="2">
        <v>34.572688450000001</v>
      </c>
      <c r="L1946" s="2">
        <v>45.441769319999999</v>
      </c>
      <c r="M1946" s="2">
        <v>46.124546930000001</v>
      </c>
      <c r="N1946" s="2">
        <v>51.964705039999998</v>
      </c>
      <c r="O1946" s="2">
        <v>53.835407259999997</v>
      </c>
      <c r="P1946" s="2">
        <v>28.735803579999999</v>
      </c>
      <c r="Q1946" s="2">
        <v>79.996463649999995</v>
      </c>
      <c r="R1946" s="2">
        <v>117.6864808</v>
      </c>
      <c r="S1946" s="2">
        <v>118.4809413</v>
      </c>
      <c r="T1946" s="2">
        <v>67.501343660000003</v>
      </c>
      <c r="U1946" s="2">
        <v>66.565939510000007</v>
      </c>
      <c r="V1946" s="2">
        <v>75.520946050000006</v>
      </c>
      <c r="W1946" s="2">
        <v>65.261466139999996</v>
      </c>
      <c r="X1946" s="2">
        <v>29.411707400000001</v>
      </c>
      <c r="Y1946" s="2">
        <v>57.095709429999999</v>
      </c>
      <c r="Z1946" s="2">
        <v>77.708712120000001</v>
      </c>
      <c r="AA1946" s="2">
        <v>64.55698486</v>
      </c>
      <c r="AB1946" s="2">
        <v>65.317296189999993</v>
      </c>
      <c r="AC1946" s="2">
        <v>54.381870169999999</v>
      </c>
      <c r="AD1946" s="2">
        <v>110.46070880000001</v>
      </c>
      <c r="AE1946" s="2">
        <v>99.504163419999998</v>
      </c>
      <c r="AF1946" s="2">
        <v>46.673878309999999</v>
      </c>
      <c r="AG1946" s="2">
        <v>78.723421619999996</v>
      </c>
      <c r="AH1946" s="2">
        <v>80.293971760000005</v>
      </c>
      <c r="AI1946" s="2">
        <v>71.269638450000002</v>
      </c>
      <c r="AJ1946" s="2">
        <v>51.134071470000002</v>
      </c>
      <c r="AK1946" s="2">
        <v>56.319895119999998</v>
      </c>
      <c r="AL1946" s="2">
        <v>119.74916519999999</v>
      </c>
      <c r="AM1946" s="2">
        <v>65.04114199</v>
      </c>
      <c r="AN1946" s="2">
        <v>56.54832768</v>
      </c>
      <c r="AO1946" s="2">
        <v>72.631901979999995</v>
      </c>
      <c r="AP1946" s="2">
        <v>61.412243150000002</v>
      </c>
      <c r="AQ1946" s="2">
        <v>31.510866289999999</v>
      </c>
      <c r="AR1946" s="2">
        <v>40.731487999999999</v>
      </c>
      <c r="AS1946" s="2">
        <v>58.575336749999998</v>
      </c>
      <c r="AT1946" s="2">
        <v>87.128943629999995</v>
      </c>
      <c r="AU1946" s="2">
        <v>33.502423839999999</v>
      </c>
      <c r="AV1946" s="2">
        <v>17.478502450000001</v>
      </c>
      <c r="AW1946" s="2">
        <v>60.728669719999999</v>
      </c>
      <c r="AX1946" s="2">
        <v>97.172512879999999</v>
      </c>
      <c r="AY1946" s="2">
        <v>82.106053090000003</v>
      </c>
      <c r="AZ1946" s="2">
        <v>54.225676470000003</v>
      </c>
      <c r="BA1946" s="2">
        <v>70.710158399999997</v>
      </c>
      <c r="BB1946" s="2">
        <v>43.470029340000004</v>
      </c>
      <c r="BC1946" s="2">
        <v>53.990207589999997</v>
      </c>
      <c r="BD1946" s="2">
        <v>21.33199445</v>
      </c>
      <c r="BE1946" s="2">
        <v>20.354924350000001</v>
      </c>
      <c r="BF1946" s="2">
        <v>35.263679279999998</v>
      </c>
      <c r="BG1946" s="2">
        <v>80.091865929999997</v>
      </c>
      <c r="BH1946" s="2">
        <v>13.570451690000001</v>
      </c>
      <c r="BI1946" s="2">
        <v>38.850109940000003</v>
      </c>
      <c r="BJ1946" s="2">
        <v>20.505244909999998</v>
      </c>
      <c r="BK1946" s="2">
        <v>38.733208750000003</v>
      </c>
      <c r="BL1946" s="2">
        <v>86.828844470000007</v>
      </c>
      <c r="BM1946" s="2">
        <v>42.3772029</v>
      </c>
      <c r="BN1946" s="2">
        <v>64.080327370000006</v>
      </c>
      <c r="BO1946" s="2">
        <v>82.092193330000001</v>
      </c>
      <c r="BP1946" s="2">
        <v>78.555022969999996</v>
      </c>
      <c r="BQ1946" s="2">
        <v>52.397188319999998</v>
      </c>
      <c r="BR1946" s="2">
        <v>47.125185209999998</v>
      </c>
      <c r="BS1946" s="2">
        <v>80.983726759999996</v>
      </c>
      <c r="BT1946" s="2">
        <v>77.180439669999998</v>
      </c>
      <c r="BU1946" s="2">
        <v>93.790694909999999</v>
      </c>
      <c r="BV1946" s="2">
        <v>7.6398695009999997</v>
      </c>
      <c r="BW1946" s="2">
        <v>145.92212760000001</v>
      </c>
      <c r="BX1946" s="2">
        <v>22.482126239999999</v>
      </c>
      <c r="BY1946" s="2">
        <v>75.485471750000002</v>
      </c>
      <c r="BZ1946" s="2">
        <v>30.83379184</v>
      </c>
      <c r="CA1946" s="2">
        <v>114.35615180000001</v>
      </c>
      <c r="CB1946" s="2">
        <v>105.76362260000001</v>
      </c>
      <c r="CC1946" s="2">
        <v>17.944687590000001</v>
      </c>
      <c r="CD1946" s="2">
        <v>14.429852739999999</v>
      </c>
      <c r="CE1946" s="2">
        <v>52.802800599999998</v>
      </c>
      <c r="CF1946" s="2">
        <v>61.698139075999997</v>
      </c>
    </row>
    <row r="1947" spans="1:84" x14ac:dyDescent="0.3">
      <c r="A1947" s="2" t="s">
        <v>12177</v>
      </c>
      <c r="B1947" s="2">
        <v>52.940993300000002</v>
      </c>
      <c r="C1947" s="2">
        <v>62.592967160000001</v>
      </c>
      <c r="D1947" s="2">
        <v>76.483828599999995</v>
      </c>
      <c r="E1947" s="2">
        <v>57.512874410000002</v>
      </c>
      <c r="F1947" s="2">
        <v>40.100785709999997</v>
      </c>
      <c r="G1947" s="2">
        <v>55.014904119999997</v>
      </c>
      <c r="H1947" s="2">
        <v>40.695669389999999</v>
      </c>
      <c r="I1947" s="2">
        <v>49.602797510000002</v>
      </c>
      <c r="J1947" s="2">
        <v>38.98598707</v>
      </c>
      <c r="K1947" s="2">
        <v>63.724597799999998</v>
      </c>
      <c r="L1947" s="2">
        <v>52.17141007</v>
      </c>
      <c r="M1947" s="2">
        <v>56.367746959999998</v>
      </c>
      <c r="N1947" s="2">
        <v>64.425377429999998</v>
      </c>
      <c r="O1947" s="2">
        <v>57.157470979999999</v>
      </c>
      <c r="P1947" s="2">
        <v>74.823092740000007</v>
      </c>
      <c r="Q1947" s="2">
        <v>59.461558580000002</v>
      </c>
      <c r="R1947" s="2">
        <v>33.65485846</v>
      </c>
      <c r="S1947" s="2">
        <v>40.230031740000001</v>
      </c>
      <c r="T1947" s="2">
        <v>49.197120779999999</v>
      </c>
      <c r="U1947" s="2">
        <v>52.408884409999999</v>
      </c>
      <c r="V1947" s="2">
        <v>35.618434120000003</v>
      </c>
      <c r="W1947" s="2">
        <v>46.666550989999998</v>
      </c>
      <c r="X1947" s="2">
        <v>47.391195590000002</v>
      </c>
      <c r="Y1947" s="2">
        <v>55.432989550000002</v>
      </c>
      <c r="Z1947" s="2">
        <v>58.252232159999998</v>
      </c>
      <c r="AA1947" s="2">
        <v>62.280231120000003</v>
      </c>
      <c r="AB1947" s="2">
        <v>78.904573360000001</v>
      </c>
      <c r="AC1947" s="2">
        <v>59.108393200000002</v>
      </c>
      <c r="AD1947" s="2">
        <v>35.35956745</v>
      </c>
      <c r="AE1947" s="2">
        <v>44.737563899999998</v>
      </c>
      <c r="AF1947" s="2">
        <v>58.246992650000003</v>
      </c>
      <c r="AG1947" s="2">
        <v>48.579179240000002</v>
      </c>
      <c r="AH1947" s="2">
        <v>44.503867219999997</v>
      </c>
      <c r="AI1947" s="2">
        <v>45.498040490000001</v>
      </c>
      <c r="AJ1947" s="2">
        <v>54.687917300000002</v>
      </c>
      <c r="AK1947" s="2">
        <v>38.141356330000001</v>
      </c>
      <c r="AL1947" s="2">
        <v>51.918180579999998</v>
      </c>
      <c r="AM1947" s="2">
        <v>50.648308550000003</v>
      </c>
      <c r="AN1947" s="2">
        <v>52.178469450000001</v>
      </c>
      <c r="AO1947" s="2">
        <v>38.44505453</v>
      </c>
      <c r="AP1947" s="2">
        <v>48.932668800000002</v>
      </c>
      <c r="AQ1947" s="2">
        <v>66.096147689999995</v>
      </c>
      <c r="AR1947" s="2">
        <v>58.9363022</v>
      </c>
      <c r="AS1947" s="2">
        <v>52.267985510000003</v>
      </c>
      <c r="AT1947" s="2">
        <v>58.297568839999997</v>
      </c>
      <c r="AU1947" s="2">
        <v>74.966035649999995</v>
      </c>
      <c r="AV1947" s="2">
        <v>55.256392470000002</v>
      </c>
      <c r="AW1947" s="2">
        <v>67.384619929999999</v>
      </c>
      <c r="AX1947" s="2">
        <v>47.948483359999997</v>
      </c>
      <c r="AY1947" s="2">
        <v>40.510779560000003</v>
      </c>
      <c r="AZ1947" s="2">
        <v>44.117956059999997</v>
      </c>
      <c r="BA1947" s="2">
        <v>55.217660510000002</v>
      </c>
      <c r="BB1947" s="2">
        <v>46.315099760000003</v>
      </c>
      <c r="BC1947" s="2">
        <v>48.561614730000002</v>
      </c>
      <c r="BD1947" s="2">
        <v>69.674257679999997</v>
      </c>
      <c r="BE1947" s="2">
        <v>62.941635290000001</v>
      </c>
      <c r="BF1947" s="2">
        <v>68.069274129999997</v>
      </c>
      <c r="BG1947" s="2">
        <v>34.586067559999996</v>
      </c>
      <c r="BH1947" s="2">
        <v>67.649451189999994</v>
      </c>
      <c r="BI1947" s="2">
        <v>52.912189189999999</v>
      </c>
      <c r="BJ1947" s="2">
        <v>78.718636829999994</v>
      </c>
      <c r="BK1947" s="2">
        <v>48.653338060000003</v>
      </c>
      <c r="BL1947" s="2">
        <v>37.124848550000003</v>
      </c>
      <c r="BM1947" s="2">
        <v>48.380261480000001</v>
      </c>
      <c r="BN1947" s="2">
        <v>65.087085200000004</v>
      </c>
      <c r="BO1947" s="2">
        <v>42.415270929999998</v>
      </c>
      <c r="BP1947" s="2">
        <v>43.614292110000001</v>
      </c>
      <c r="BQ1947" s="2">
        <v>47.314223669999997</v>
      </c>
      <c r="BR1947" s="2">
        <v>39.119777190000001</v>
      </c>
      <c r="BS1947" s="2">
        <v>53.490456199999997</v>
      </c>
      <c r="BT1947" s="2">
        <v>49.750403079999998</v>
      </c>
      <c r="BU1947" s="2">
        <v>53.974102809999998</v>
      </c>
      <c r="BV1947" s="2">
        <v>62.630819879999997</v>
      </c>
      <c r="BW1947" s="2">
        <v>43.606413910000001</v>
      </c>
      <c r="BX1947" s="2">
        <v>67.413204570000005</v>
      </c>
      <c r="BY1947" s="2">
        <v>50.279200170000003</v>
      </c>
      <c r="BZ1947" s="2">
        <v>42.155416680000002</v>
      </c>
      <c r="CA1947" s="2">
        <v>40.605953450000001</v>
      </c>
      <c r="CB1947" s="2">
        <v>30.550539019999999</v>
      </c>
      <c r="CC1947" s="2">
        <v>55.516994150000002</v>
      </c>
      <c r="CD1947" s="2">
        <v>69.752595589999999</v>
      </c>
      <c r="CE1947" s="2">
        <v>40.46063212</v>
      </c>
      <c r="CF1947" s="2">
        <v>52.626935497073198</v>
      </c>
    </row>
    <row r="1948" spans="1:84" x14ac:dyDescent="0.3">
      <c r="A1948" s="2" t="s">
        <v>12176</v>
      </c>
      <c r="B1948" s="2">
        <v>27.84002942</v>
      </c>
      <c r="C1948" s="2">
        <v>39.827733799999997</v>
      </c>
      <c r="D1948" s="2">
        <v>75.782819880000005</v>
      </c>
      <c r="E1948" s="2">
        <v>22.963398829999999</v>
      </c>
      <c r="F1948" s="2">
        <v>13.32707478</v>
      </c>
      <c r="G1948" s="2">
        <v>24.971912679999999</v>
      </c>
      <c r="H1948" s="2">
        <v>28.016643049999999</v>
      </c>
      <c r="I1948" s="2">
        <v>21.37171116</v>
      </c>
      <c r="J1948" s="2">
        <v>17.2073179</v>
      </c>
      <c r="K1948" s="2">
        <v>33.45672622</v>
      </c>
      <c r="L1948" s="2">
        <v>31.833615729999998</v>
      </c>
      <c r="M1948" s="2">
        <v>30.966333240000001</v>
      </c>
      <c r="N1948" s="2">
        <v>30.760707969999999</v>
      </c>
      <c r="O1948" s="2">
        <v>14.3894495</v>
      </c>
      <c r="P1948" s="2">
        <v>66.36712249</v>
      </c>
      <c r="Q1948" s="2">
        <v>18.146547030000001</v>
      </c>
      <c r="R1948" s="2">
        <v>14.51024264</v>
      </c>
      <c r="S1948" s="2">
        <v>17.070572859999999</v>
      </c>
      <c r="T1948" s="2">
        <v>13.77729426</v>
      </c>
      <c r="U1948" s="2">
        <v>18.74806075</v>
      </c>
      <c r="V1948" s="2">
        <v>28.256415310000001</v>
      </c>
      <c r="W1948" s="2">
        <v>10.929486539999999</v>
      </c>
      <c r="X1948" s="2">
        <v>70.953710389999998</v>
      </c>
      <c r="Y1948" s="2">
        <v>40.789489709999998</v>
      </c>
      <c r="Z1948" s="2">
        <v>33.588062389999997</v>
      </c>
      <c r="AA1948" s="2">
        <v>29.613671830000001</v>
      </c>
      <c r="AB1948" s="2">
        <v>44.087114360000001</v>
      </c>
      <c r="AC1948" s="2">
        <v>45.094460310000002</v>
      </c>
      <c r="AD1948" s="2">
        <v>11.802412179999999</v>
      </c>
      <c r="AE1948" s="2">
        <v>11.46054109</v>
      </c>
      <c r="AF1948" s="2">
        <v>12.892351590000001</v>
      </c>
      <c r="AG1948" s="2">
        <v>20.913341920000001</v>
      </c>
      <c r="AH1948" s="2">
        <v>13.89081884</v>
      </c>
      <c r="AI1948" s="2">
        <v>12.879209400000001</v>
      </c>
      <c r="AJ1948" s="2">
        <v>36.359288429999999</v>
      </c>
      <c r="AK1948" s="2">
        <v>16.929017609999999</v>
      </c>
      <c r="AL1948" s="2">
        <v>39.031432199999998</v>
      </c>
      <c r="AM1948" s="2">
        <v>15.4100701</v>
      </c>
      <c r="AN1948" s="2">
        <v>12.073838309999999</v>
      </c>
      <c r="AO1948" s="2">
        <v>12.21865358</v>
      </c>
      <c r="AP1948" s="2">
        <v>16.055845770000001</v>
      </c>
      <c r="AQ1948" s="2">
        <v>41.398277360000002</v>
      </c>
      <c r="AR1948" s="2">
        <v>33.524464899999998</v>
      </c>
      <c r="AS1948" s="2">
        <v>18.91424413</v>
      </c>
      <c r="AT1948" s="2">
        <v>33.83151505</v>
      </c>
      <c r="AU1948" s="2">
        <v>55.913009639999999</v>
      </c>
      <c r="AV1948" s="2">
        <v>49.799854719999999</v>
      </c>
      <c r="AW1948" s="2">
        <v>28.439663320000001</v>
      </c>
      <c r="AX1948" s="2">
        <v>32.73886701</v>
      </c>
      <c r="AY1948" s="2">
        <v>17.505100330000001</v>
      </c>
      <c r="AZ1948" s="2">
        <v>26.38238441</v>
      </c>
      <c r="BA1948" s="2">
        <v>49.808110999999997</v>
      </c>
      <c r="BB1948" s="2">
        <v>23.90519668</v>
      </c>
      <c r="BC1948" s="2">
        <v>14.216889849999999</v>
      </c>
      <c r="BD1948" s="2">
        <v>53.558440650000001</v>
      </c>
      <c r="BE1948" s="2">
        <v>47.296928389999998</v>
      </c>
      <c r="BF1948" s="2">
        <v>59.37739242</v>
      </c>
      <c r="BG1948" s="2">
        <v>17.746618479999999</v>
      </c>
      <c r="BH1948" s="2">
        <v>57.818418540000003</v>
      </c>
      <c r="BI1948" s="2">
        <v>34.670497339999997</v>
      </c>
      <c r="BJ1948" s="2">
        <v>30.96646247</v>
      </c>
      <c r="BK1948" s="2">
        <v>17.347728279999998</v>
      </c>
      <c r="BL1948" s="2">
        <v>8.7405976360000004</v>
      </c>
      <c r="BM1948" s="2">
        <v>19.69158521</v>
      </c>
      <c r="BN1948" s="2">
        <v>36.999776529999998</v>
      </c>
      <c r="BO1948" s="2">
        <v>12.57723294</v>
      </c>
      <c r="BP1948" s="2">
        <v>25.31867634</v>
      </c>
      <c r="BQ1948" s="2">
        <v>18.3854848</v>
      </c>
      <c r="BR1948" s="2">
        <v>6.2316457359999999</v>
      </c>
      <c r="BS1948" s="2">
        <v>33.29911517</v>
      </c>
      <c r="BT1948" s="2">
        <v>34.621741710000002</v>
      </c>
      <c r="BU1948" s="2">
        <v>29.77760357</v>
      </c>
      <c r="BV1948" s="2">
        <v>58.485326710000002</v>
      </c>
      <c r="BW1948" s="2">
        <v>9.5775452600000008</v>
      </c>
      <c r="BX1948" s="2">
        <v>65.096556870000001</v>
      </c>
      <c r="BY1948" s="2">
        <v>18.926060069999998</v>
      </c>
      <c r="BZ1948" s="2">
        <v>18.77007253</v>
      </c>
      <c r="CA1948" s="2">
        <v>13.947731559999999</v>
      </c>
      <c r="CB1948" s="2">
        <v>9.1647782430000007</v>
      </c>
      <c r="CC1948" s="2">
        <v>35.637102640000002</v>
      </c>
      <c r="CD1948" s="2">
        <v>47.276238169999999</v>
      </c>
      <c r="CE1948" s="2">
        <v>45.149569720000002</v>
      </c>
      <c r="CF1948" s="2">
        <v>29.139012834573201</v>
      </c>
    </row>
    <row r="1949" spans="1:84" x14ac:dyDescent="0.3">
      <c r="A1949" s="2" t="s">
        <v>12175</v>
      </c>
      <c r="B1949" s="2">
        <v>3.1086290519999999</v>
      </c>
      <c r="C1949" s="2">
        <v>3.8421440690000002</v>
      </c>
      <c r="D1949" s="2">
        <v>1.888782293</v>
      </c>
      <c r="E1949" s="2">
        <v>2.5412418159999999</v>
      </c>
      <c r="F1949" s="2">
        <v>1.3019257049999999</v>
      </c>
      <c r="G1949" s="2">
        <v>0.92951962399999999</v>
      </c>
      <c r="H1949" s="2">
        <v>1.9932701880000001</v>
      </c>
      <c r="I1949" s="2">
        <v>1.8508417619999999</v>
      </c>
      <c r="J1949" s="2">
        <v>4.276309564</v>
      </c>
      <c r="K1949" s="2">
        <v>2.7438055889999999</v>
      </c>
      <c r="L1949" s="2">
        <v>3.141589067</v>
      </c>
      <c r="M1949" s="2">
        <v>3.2516736590000002</v>
      </c>
      <c r="N1949" s="2">
        <v>1.164884762</v>
      </c>
      <c r="O1949" s="2">
        <v>0.89378217800000004</v>
      </c>
      <c r="P1949" s="2">
        <v>3.0008158730000001</v>
      </c>
      <c r="Q1949" s="2">
        <v>1.1224201680000001</v>
      </c>
      <c r="R1949" s="2">
        <v>1.4331103839999999</v>
      </c>
      <c r="S1949" s="2">
        <v>0.13826840600000001</v>
      </c>
      <c r="T1949" s="2">
        <v>0.64042003599999997</v>
      </c>
      <c r="U1949" s="2">
        <v>1.022591507</v>
      </c>
      <c r="V1949" s="2">
        <v>2.6024917099999998</v>
      </c>
      <c r="W1949" s="2">
        <v>1.6011061849999999</v>
      </c>
      <c r="X1949" s="2">
        <v>1.0144155420000001</v>
      </c>
      <c r="Y1949" s="2">
        <v>3.0650373219999998</v>
      </c>
      <c r="Z1949" s="2">
        <v>5.406555344</v>
      </c>
      <c r="AA1949" s="2">
        <v>7.584645547</v>
      </c>
      <c r="AB1949" s="2">
        <v>2.5602458800000001</v>
      </c>
      <c r="AC1949" s="2">
        <v>3.6450192389999998</v>
      </c>
      <c r="AD1949" s="2">
        <v>1.007503174</v>
      </c>
      <c r="AE1949" s="2">
        <v>1.2583168469999999</v>
      </c>
      <c r="AF1949" s="2">
        <v>0.69105180200000005</v>
      </c>
      <c r="AG1949" s="2">
        <v>0.705469452</v>
      </c>
      <c r="AH1949" s="2">
        <v>2.6304309090000002</v>
      </c>
      <c r="AI1949" s="2">
        <v>2.2899327020000002</v>
      </c>
      <c r="AJ1949" s="2">
        <v>3.0471423120000001</v>
      </c>
      <c r="AK1949" s="2">
        <v>3.2362011239999999</v>
      </c>
      <c r="AL1949" s="2">
        <v>0.41425278799999998</v>
      </c>
      <c r="AM1949" s="2">
        <v>1.075564951</v>
      </c>
      <c r="AN1949" s="2">
        <v>1.742402601</v>
      </c>
      <c r="AO1949" s="2">
        <v>1.3653357159999999</v>
      </c>
      <c r="AP1949" s="2">
        <v>1.565960719</v>
      </c>
      <c r="AQ1949" s="2">
        <v>0.70208796900000003</v>
      </c>
      <c r="AR1949" s="2">
        <v>3.308341735</v>
      </c>
      <c r="AS1949" s="2">
        <v>2.2263926619999999</v>
      </c>
      <c r="AT1949" s="2">
        <v>1.8731086850000001</v>
      </c>
      <c r="AU1949" s="2">
        <v>2.3275894419999998</v>
      </c>
      <c r="AV1949" s="2">
        <v>2.3499868460000002</v>
      </c>
      <c r="AW1949" s="2">
        <v>1.969326412</v>
      </c>
      <c r="AX1949" s="2">
        <v>6.7073946739999997</v>
      </c>
      <c r="AY1949" s="2">
        <v>4.6156518069999999</v>
      </c>
      <c r="AZ1949" s="2">
        <v>5.7923392739999997</v>
      </c>
      <c r="BA1949" s="2">
        <v>4.1817720429999996</v>
      </c>
      <c r="BB1949" s="2">
        <v>3.5962666799999998</v>
      </c>
      <c r="BC1949" s="2">
        <v>3.3655867540000002</v>
      </c>
      <c r="BD1949" s="2">
        <v>3.2535991769999999</v>
      </c>
      <c r="BE1949" s="2">
        <v>2.0274746389999998</v>
      </c>
      <c r="BF1949" s="2">
        <v>2.5385032449999998</v>
      </c>
      <c r="BG1949" s="2">
        <v>2.915721392</v>
      </c>
      <c r="BH1949" s="2">
        <v>0.36424751799999999</v>
      </c>
      <c r="BI1949" s="2">
        <v>1.3191359540000001</v>
      </c>
      <c r="BJ1949" s="2">
        <v>1.888362361</v>
      </c>
      <c r="BK1949" s="2">
        <v>0.80609044500000004</v>
      </c>
      <c r="BL1949" s="2">
        <v>1.7910220530000001</v>
      </c>
      <c r="BM1949" s="2">
        <v>2.0326081760000001</v>
      </c>
      <c r="BN1949" s="2">
        <v>3.3997630210000001</v>
      </c>
      <c r="BO1949" s="2">
        <v>2.4067544519999999</v>
      </c>
      <c r="BP1949" s="2">
        <v>1.301032499</v>
      </c>
      <c r="BQ1949" s="2">
        <v>1.739465896</v>
      </c>
      <c r="BR1949" s="2">
        <v>2.4778709999999999</v>
      </c>
      <c r="BS1949" s="2">
        <v>0.959646522</v>
      </c>
      <c r="BT1949" s="2">
        <v>6.2080450770000004</v>
      </c>
      <c r="BU1949" s="2">
        <v>2.1916090000000001</v>
      </c>
      <c r="BV1949" s="2">
        <v>1.663708127</v>
      </c>
      <c r="BW1949" s="2">
        <v>3.1169050039999999</v>
      </c>
      <c r="BX1949" s="2">
        <v>2.7407587539999998</v>
      </c>
      <c r="BY1949" s="2">
        <v>5.5082182069999996</v>
      </c>
      <c r="BZ1949" s="2">
        <v>3.0454198529999998</v>
      </c>
      <c r="CA1949" s="2">
        <v>1.9522541819999999</v>
      </c>
      <c r="CB1949" s="2">
        <v>0.75996000699999999</v>
      </c>
      <c r="CC1949" s="2">
        <v>1.2232189360000001</v>
      </c>
      <c r="CD1949" s="2">
        <v>1.801616297</v>
      </c>
      <c r="CE1949" s="2">
        <v>1.025487534</v>
      </c>
      <c r="CF1949" s="2">
        <v>2.36913965706098</v>
      </c>
    </row>
    <row r="1950" spans="1:84" x14ac:dyDescent="0.3">
      <c r="A1950" s="2" t="s">
        <v>12174</v>
      </c>
      <c r="B1950" s="2">
        <v>7.7869438259999999</v>
      </c>
      <c r="C1950" s="2">
        <v>9.4543739070000008</v>
      </c>
      <c r="D1950" s="2">
        <v>10.428509679999999</v>
      </c>
      <c r="E1950" s="2">
        <v>8.1942908879999994</v>
      </c>
      <c r="F1950" s="2">
        <v>9.6574230619999994</v>
      </c>
      <c r="G1950" s="2">
        <v>6.8148153430000002</v>
      </c>
      <c r="H1950" s="2">
        <v>9.4737419809999999</v>
      </c>
      <c r="I1950" s="2">
        <v>8.6810201239999998</v>
      </c>
      <c r="J1950" s="2">
        <v>9.4404228539999995</v>
      </c>
      <c r="K1950" s="2">
        <v>9.2013607820000001</v>
      </c>
      <c r="L1950" s="2">
        <v>10.65496583</v>
      </c>
      <c r="M1950" s="2">
        <v>8.2171201880000009</v>
      </c>
      <c r="N1950" s="2">
        <v>11.26265982</v>
      </c>
      <c r="O1950" s="2">
        <v>11.29098645</v>
      </c>
      <c r="P1950" s="2">
        <v>9.4462970439999996</v>
      </c>
      <c r="Q1950" s="2">
        <v>11.572135940000001</v>
      </c>
      <c r="R1950" s="2">
        <v>6.5668211760000004</v>
      </c>
      <c r="S1950" s="2">
        <v>7.0622570170000003</v>
      </c>
      <c r="T1950" s="2">
        <v>7.8080577609999997</v>
      </c>
      <c r="U1950" s="2">
        <v>8.6217524989999994</v>
      </c>
      <c r="V1950" s="2">
        <v>6.928444346</v>
      </c>
      <c r="W1950" s="2">
        <v>8.9017585669999999</v>
      </c>
      <c r="X1950" s="2">
        <v>7.3037448139999999</v>
      </c>
      <c r="Y1950" s="2">
        <v>8.5459644669999992</v>
      </c>
      <c r="Z1950" s="2">
        <v>8.2629314199999992</v>
      </c>
      <c r="AA1950" s="2">
        <v>11.08612853</v>
      </c>
      <c r="AB1950" s="2">
        <v>11.948570869999999</v>
      </c>
      <c r="AC1950" s="2">
        <v>8.598035586</v>
      </c>
      <c r="AD1950" s="2">
        <v>7.933707525</v>
      </c>
      <c r="AE1950" s="2">
        <v>11.45121964</v>
      </c>
      <c r="AF1950" s="2">
        <v>12.750635490000001</v>
      </c>
      <c r="AG1950" s="2">
        <v>8.7770349870000004</v>
      </c>
      <c r="AH1950" s="2">
        <v>11.31732259</v>
      </c>
      <c r="AI1950" s="2">
        <v>9.4296787920000007</v>
      </c>
      <c r="AJ1950" s="2">
        <v>9.6973286630000004</v>
      </c>
      <c r="AK1950" s="2">
        <v>8.3445753840000005</v>
      </c>
      <c r="AL1950" s="2">
        <v>10.93360727</v>
      </c>
      <c r="AM1950" s="2">
        <v>10.25121929</v>
      </c>
      <c r="AN1950" s="2">
        <v>8.8910546549999996</v>
      </c>
      <c r="AO1950" s="2">
        <v>8.6336429559999992</v>
      </c>
      <c r="AP1950" s="2">
        <v>10.394052459999999</v>
      </c>
      <c r="AQ1950" s="2">
        <v>9.1318508549999997</v>
      </c>
      <c r="AR1950" s="2">
        <v>9.6580026159999992</v>
      </c>
      <c r="AS1950" s="2">
        <v>10.631942280000001</v>
      </c>
      <c r="AT1950" s="2">
        <v>8.5639150720000004</v>
      </c>
      <c r="AU1950" s="2">
        <v>9.4498777159999996</v>
      </c>
      <c r="AV1950" s="2">
        <v>8.7135350959999993</v>
      </c>
      <c r="AW1950" s="2">
        <v>12.67970659</v>
      </c>
      <c r="AX1950" s="2">
        <v>8.5339045389999999</v>
      </c>
      <c r="AY1950" s="2">
        <v>8.9907865680000008</v>
      </c>
      <c r="AZ1950" s="2">
        <v>8.5529622239999998</v>
      </c>
      <c r="BA1950" s="2">
        <v>8.9852998230000001</v>
      </c>
      <c r="BB1950" s="2">
        <v>7.1716043660000004</v>
      </c>
      <c r="BC1950" s="2">
        <v>9.4435002109999999</v>
      </c>
      <c r="BD1950" s="2">
        <v>7.7109151450000004</v>
      </c>
      <c r="BE1950" s="2">
        <v>8.1655776469999992</v>
      </c>
      <c r="BF1950" s="2">
        <v>10.645578860000001</v>
      </c>
      <c r="BG1950" s="2">
        <v>5.3372000929999999</v>
      </c>
      <c r="BH1950" s="2">
        <v>7.0768176450000002</v>
      </c>
      <c r="BI1950" s="2">
        <v>9.500635076</v>
      </c>
      <c r="BJ1950" s="2">
        <v>12.201720180000001</v>
      </c>
      <c r="BK1950" s="2">
        <v>9.7602707570000007</v>
      </c>
      <c r="BL1950" s="2">
        <v>8.2033198850000009</v>
      </c>
      <c r="BM1950" s="2">
        <v>7.4765533609999997</v>
      </c>
      <c r="BN1950" s="2">
        <v>9.9122404880000001</v>
      </c>
      <c r="BO1950" s="2">
        <v>9.7212144509999998</v>
      </c>
      <c r="BP1950" s="2">
        <v>7.5617429549999997</v>
      </c>
      <c r="BQ1950" s="2">
        <v>7.7751998090000001</v>
      </c>
      <c r="BR1950" s="2">
        <v>8.5282206120000001</v>
      </c>
      <c r="BS1950" s="2">
        <v>7.0982315490000003</v>
      </c>
      <c r="BT1950" s="2">
        <v>7.8860304430000001</v>
      </c>
      <c r="BU1950" s="2">
        <v>8.1313215620000001</v>
      </c>
      <c r="BV1950" s="2">
        <v>8.9448712510000004</v>
      </c>
      <c r="BW1950" s="2">
        <v>11.60867915</v>
      </c>
      <c r="BX1950" s="2">
        <v>7.0998790459999999</v>
      </c>
      <c r="BY1950" s="2">
        <v>7.1120274339999998</v>
      </c>
      <c r="BZ1950" s="2">
        <v>6.4502053740000003</v>
      </c>
      <c r="CA1950" s="2">
        <v>7.6336214480000004</v>
      </c>
      <c r="CB1950" s="2">
        <v>7.1431811649999997</v>
      </c>
      <c r="CC1950" s="2">
        <v>6.1281915480000002</v>
      </c>
      <c r="CD1950" s="2">
        <v>5.3673170170000004</v>
      </c>
      <c r="CE1950" s="2">
        <v>5.409077183</v>
      </c>
      <c r="CF1950" s="2">
        <v>8.87943101907317</v>
      </c>
    </row>
    <row r="1951" spans="1:84" x14ac:dyDescent="0.3">
      <c r="A1951" s="2" t="s">
        <v>12173</v>
      </c>
      <c r="B1951" s="2">
        <v>20.15281375</v>
      </c>
      <c r="C1951" s="2">
        <v>20.875243709999999</v>
      </c>
      <c r="D1951" s="2">
        <v>16.398367830000002</v>
      </c>
      <c r="E1951" s="2">
        <v>20.123402509999998</v>
      </c>
      <c r="F1951" s="2">
        <v>18.281082739999999</v>
      </c>
      <c r="G1951" s="2">
        <v>19.808352809999999</v>
      </c>
      <c r="H1951" s="2">
        <v>20.951559979999999</v>
      </c>
      <c r="I1951" s="2">
        <v>18.459618590000002</v>
      </c>
      <c r="J1951" s="2">
        <v>20.746145640000002</v>
      </c>
      <c r="K1951" s="2">
        <v>25.065100350000002</v>
      </c>
      <c r="L1951" s="2">
        <v>21.11982866</v>
      </c>
      <c r="M1951" s="2">
        <v>20.554410789999999</v>
      </c>
      <c r="N1951" s="2">
        <v>22.067723059999999</v>
      </c>
      <c r="O1951" s="2">
        <v>20.367009759999998</v>
      </c>
      <c r="P1951" s="2">
        <v>17.116465909999999</v>
      </c>
      <c r="Q1951" s="2">
        <v>20.118786579999998</v>
      </c>
      <c r="R1951" s="2">
        <v>19.483718039999999</v>
      </c>
      <c r="S1951" s="2">
        <v>19.233477350000001</v>
      </c>
      <c r="T1951" s="2">
        <v>20.712949089999999</v>
      </c>
      <c r="U1951" s="2">
        <v>26.585572490000001</v>
      </c>
      <c r="V1951" s="2">
        <v>15.071989990000001</v>
      </c>
      <c r="W1951" s="2">
        <v>20.106470829999999</v>
      </c>
      <c r="X1951" s="2">
        <v>18.023729469999999</v>
      </c>
      <c r="Y1951" s="2">
        <v>16.329225090000001</v>
      </c>
      <c r="Z1951" s="2">
        <v>21.826105099999999</v>
      </c>
      <c r="AA1951" s="2">
        <v>23.383374159999999</v>
      </c>
      <c r="AB1951" s="2">
        <v>22.338313110000001</v>
      </c>
      <c r="AC1951" s="2">
        <v>20.752081799999999</v>
      </c>
      <c r="AD1951" s="2">
        <v>23.598002780000002</v>
      </c>
      <c r="AE1951" s="2">
        <v>20.734597099999998</v>
      </c>
      <c r="AF1951" s="2">
        <v>21.776922540000001</v>
      </c>
      <c r="AG1951" s="2">
        <v>21.476819769999999</v>
      </c>
      <c r="AH1951" s="2">
        <v>22.764699109999999</v>
      </c>
      <c r="AI1951" s="2">
        <v>17.499778989999999</v>
      </c>
      <c r="AJ1951" s="2">
        <v>19.071019310000001</v>
      </c>
      <c r="AK1951" s="2">
        <v>18.203893870000002</v>
      </c>
      <c r="AL1951" s="2">
        <v>28.171531640000001</v>
      </c>
      <c r="AM1951" s="2">
        <v>18.111677650000001</v>
      </c>
      <c r="AN1951" s="2">
        <v>23.219885059999999</v>
      </c>
      <c r="AO1951" s="2">
        <v>21.786271230000001</v>
      </c>
      <c r="AP1951" s="2">
        <v>21.729116000000001</v>
      </c>
      <c r="AQ1951" s="2">
        <v>17.951620290000001</v>
      </c>
      <c r="AR1951" s="2">
        <v>21.021413809999999</v>
      </c>
      <c r="AS1951" s="2">
        <v>19.737095329999999</v>
      </c>
      <c r="AT1951" s="2">
        <v>18.09403133</v>
      </c>
      <c r="AU1951" s="2">
        <v>19.857073310000001</v>
      </c>
      <c r="AV1951" s="2">
        <v>19.760849539999999</v>
      </c>
      <c r="AW1951" s="2">
        <v>20.746979540000002</v>
      </c>
      <c r="AX1951" s="2">
        <v>19.118677049999999</v>
      </c>
      <c r="AY1951" s="2">
        <v>26.344041359999999</v>
      </c>
      <c r="AZ1951" s="2">
        <v>23.716381439999999</v>
      </c>
      <c r="BA1951" s="2">
        <v>16.974260050000002</v>
      </c>
      <c r="BB1951" s="2">
        <v>16.36619031</v>
      </c>
      <c r="BC1951" s="2">
        <v>18.6772226</v>
      </c>
      <c r="BD1951" s="2">
        <v>20.075848579999999</v>
      </c>
      <c r="BE1951" s="2">
        <v>18.523237559999998</v>
      </c>
      <c r="BF1951" s="2">
        <v>19.09420879</v>
      </c>
      <c r="BG1951" s="2">
        <v>22.28699615</v>
      </c>
      <c r="BH1951" s="2">
        <v>17.202007349999999</v>
      </c>
      <c r="BI1951" s="2">
        <v>18.789255950000001</v>
      </c>
      <c r="BJ1951" s="2">
        <v>21.532935949999999</v>
      </c>
      <c r="BK1951" s="2">
        <v>21.142201310000001</v>
      </c>
      <c r="BL1951" s="2">
        <v>23.16732858</v>
      </c>
      <c r="BM1951" s="2">
        <v>23.360353050000001</v>
      </c>
      <c r="BN1951" s="2">
        <v>25.390522050000001</v>
      </c>
      <c r="BO1951" s="2">
        <v>23.421207639999999</v>
      </c>
      <c r="BP1951" s="2">
        <v>25.111386370000002</v>
      </c>
      <c r="BQ1951" s="2">
        <v>20.525023439999998</v>
      </c>
      <c r="BR1951" s="2">
        <v>26.90580465</v>
      </c>
      <c r="BS1951" s="2">
        <v>20.49031827</v>
      </c>
      <c r="BT1951" s="2">
        <v>21.988654360000002</v>
      </c>
      <c r="BU1951" s="2">
        <v>19.04651136</v>
      </c>
      <c r="BV1951" s="2">
        <v>19.395381820000001</v>
      </c>
      <c r="BW1951" s="2">
        <v>23.391325739999999</v>
      </c>
      <c r="BX1951" s="2">
        <v>19.650659189999999</v>
      </c>
      <c r="BY1951" s="2">
        <v>24.436635899999999</v>
      </c>
      <c r="BZ1951" s="2">
        <v>22.406719299999999</v>
      </c>
      <c r="CA1951" s="2">
        <v>23.89949373</v>
      </c>
      <c r="CB1951" s="2">
        <v>18.622635079999998</v>
      </c>
      <c r="CC1951" s="2">
        <v>19.343500150000001</v>
      </c>
      <c r="CD1951" s="2">
        <v>23.278228540000001</v>
      </c>
      <c r="CE1951" s="2">
        <v>16.069896969999999</v>
      </c>
      <c r="CF1951" s="2">
        <v>20.745259122317101</v>
      </c>
    </row>
    <row r="1952" spans="1:84" x14ac:dyDescent="0.3">
      <c r="A1952" s="2" t="s">
        <v>12172</v>
      </c>
      <c r="B1952" s="2">
        <v>9.1897428179999991</v>
      </c>
      <c r="C1952" s="2">
        <v>1.938720947</v>
      </c>
      <c r="D1952" s="2">
        <v>3.3088156959999999</v>
      </c>
      <c r="E1952" s="2">
        <v>28.04640603</v>
      </c>
      <c r="F1952" s="2">
        <v>12.42922589</v>
      </c>
      <c r="G1952" s="2">
        <v>4.3465990620000001</v>
      </c>
      <c r="H1952" s="2">
        <v>6.9694218020000003</v>
      </c>
      <c r="I1952" s="2">
        <v>4.7770111569999996</v>
      </c>
      <c r="J1952" s="2">
        <v>7.1846682770000001</v>
      </c>
      <c r="K1952" s="2">
        <v>12.93293766</v>
      </c>
      <c r="L1952" s="2">
        <v>7.8148216550000003</v>
      </c>
      <c r="M1952" s="2">
        <v>7.9968750159999997</v>
      </c>
      <c r="N1952" s="2">
        <v>23.352166369999999</v>
      </c>
      <c r="O1952" s="2">
        <v>35.832334750000001</v>
      </c>
      <c r="P1952" s="2">
        <v>8.0261654999999994</v>
      </c>
      <c r="Q1952" s="2">
        <v>31.25238654</v>
      </c>
      <c r="R1952" s="2">
        <v>3.565777389</v>
      </c>
      <c r="S1952" s="2">
        <v>2.5546854300000001</v>
      </c>
      <c r="T1952" s="2">
        <v>3.6812465589999999</v>
      </c>
      <c r="U1952" s="2">
        <v>8.1788660160000006</v>
      </c>
      <c r="V1952" s="2">
        <v>3.568473258</v>
      </c>
      <c r="W1952" s="2">
        <v>15.757602070000001</v>
      </c>
      <c r="X1952" s="2">
        <v>9.2040695929999998</v>
      </c>
      <c r="Y1952" s="2">
        <v>8.0518245700000008</v>
      </c>
      <c r="Z1952" s="2">
        <v>29.103159340000001</v>
      </c>
      <c r="AA1952" s="2">
        <v>29.788912880000002</v>
      </c>
      <c r="AB1952" s="2">
        <v>28.8583778</v>
      </c>
      <c r="AC1952" s="2">
        <v>20.82467394</v>
      </c>
      <c r="AD1952" s="2">
        <v>9.0509819779999994</v>
      </c>
      <c r="AE1952" s="2">
        <v>22.195055920000001</v>
      </c>
      <c r="AF1952" s="2">
        <v>21.756782380000001</v>
      </c>
      <c r="AG1952" s="2">
        <v>15.09152235</v>
      </c>
      <c r="AH1952" s="2">
        <v>30.899731509999999</v>
      </c>
      <c r="AI1952" s="2">
        <v>26.908798610000002</v>
      </c>
      <c r="AJ1952" s="2">
        <v>18.07600407</v>
      </c>
      <c r="AK1952" s="2">
        <v>15.346043549999999</v>
      </c>
      <c r="AL1952" s="2">
        <v>6.5884335739999997</v>
      </c>
      <c r="AM1952" s="2">
        <v>10.775276610000001</v>
      </c>
      <c r="AN1952" s="2">
        <v>14.958208369999999</v>
      </c>
      <c r="AO1952" s="2">
        <v>13.75675393</v>
      </c>
      <c r="AP1952" s="2">
        <v>25.146357250000001</v>
      </c>
      <c r="AQ1952" s="2">
        <v>6.2726691509999997</v>
      </c>
      <c r="AR1952" s="2">
        <v>25.321656879999999</v>
      </c>
      <c r="AS1952" s="2">
        <v>23.124792589999998</v>
      </c>
      <c r="AT1952" s="2">
        <v>31.81635751</v>
      </c>
      <c r="AU1952" s="2">
        <v>21.330573309999998</v>
      </c>
      <c r="AV1952" s="2">
        <v>5.8211415909999999</v>
      </c>
      <c r="AW1952" s="2">
        <v>33.788433179999998</v>
      </c>
      <c r="AX1952" s="2">
        <v>6.7457543700000002</v>
      </c>
      <c r="AY1952" s="2">
        <v>7.263854781</v>
      </c>
      <c r="AZ1952" s="2">
        <v>7.3900725039999999</v>
      </c>
      <c r="BA1952" s="2">
        <v>4.6398285030000004</v>
      </c>
      <c r="BB1952" s="2">
        <v>5.1668114650000003</v>
      </c>
      <c r="BC1952" s="2">
        <v>22.58873737</v>
      </c>
      <c r="BD1952" s="2">
        <v>2.5499690039999998</v>
      </c>
      <c r="BE1952" s="2">
        <v>5.5620880909999997</v>
      </c>
      <c r="BF1952" s="2">
        <v>15.39889421</v>
      </c>
      <c r="BG1952" s="2">
        <v>8.5856665119999995</v>
      </c>
      <c r="BH1952" s="2">
        <v>1.8843826889999999</v>
      </c>
      <c r="BI1952" s="2">
        <v>12.84585807</v>
      </c>
      <c r="BJ1952" s="2">
        <v>2.1436358709999999</v>
      </c>
      <c r="BK1952" s="2">
        <v>12.326444110000001</v>
      </c>
      <c r="BL1952" s="2">
        <v>10.828366669999999</v>
      </c>
      <c r="BM1952" s="2">
        <v>9.9684537389999992</v>
      </c>
      <c r="BN1952" s="2">
        <v>10.681465599999999</v>
      </c>
      <c r="BO1952" s="2">
        <v>12.53005557</v>
      </c>
      <c r="BP1952" s="2">
        <v>7.6253469349999996</v>
      </c>
      <c r="BQ1952" s="2">
        <v>12.39108347</v>
      </c>
      <c r="BR1952" s="2">
        <v>15.32165307</v>
      </c>
      <c r="BS1952" s="2">
        <v>15.829964779999999</v>
      </c>
      <c r="BT1952" s="2">
        <v>2.9248898510000001</v>
      </c>
      <c r="BU1952" s="2">
        <v>12.32943669</v>
      </c>
      <c r="BV1952" s="2">
        <v>2.1186356160000002</v>
      </c>
      <c r="BW1952" s="2">
        <v>20.584541170000001</v>
      </c>
      <c r="BX1952" s="2">
        <v>3.909332263</v>
      </c>
      <c r="BY1952" s="2">
        <v>12.212564090000001</v>
      </c>
      <c r="BZ1952" s="2">
        <v>12.215677230000001</v>
      </c>
      <c r="CA1952" s="2">
        <v>12.10316164</v>
      </c>
      <c r="CB1952" s="2">
        <v>9.1246405280000005</v>
      </c>
      <c r="CC1952" s="2">
        <v>1.1752276820000001</v>
      </c>
      <c r="CD1952" s="2">
        <v>0.93838096000000004</v>
      </c>
      <c r="CE1952" s="2">
        <v>1.414723679</v>
      </c>
      <c r="CF1952" s="2">
        <v>12.779038306243899</v>
      </c>
    </row>
    <row r="1953" spans="1:84" x14ac:dyDescent="0.3">
      <c r="A1953" s="2" t="s">
        <v>12171</v>
      </c>
      <c r="B1953" s="2">
        <v>9.8285836759999992</v>
      </c>
      <c r="C1953" s="2">
        <v>9.135742896</v>
      </c>
      <c r="D1953" s="2">
        <v>6.5721198010000004</v>
      </c>
      <c r="E1953" s="2">
        <v>9.7988961850000003</v>
      </c>
      <c r="F1953" s="2">
        <v>10.215832069999999</v>
      </c>
      <c r="G1953" s="2">
        <v>8.0151041549999995</v>
      </c>
      <c r="H1953" s="2">
        <v>9.6446579319999994</v>
      </c>
      <c r="I1953" s="2">
        <v>10.739063420000001</v>
      </c>
      <c r="J1953" s="2">
        <v>11.07389309</v>
      </c>
      <c r="K1953" s="2">
        <v>8.5144673449999999</v>
      </c>
      <c r="L1953" s="2">
        <v>8.1446600950000008</v>
      </c>
      <c r="M1953" s="2">
        <v>9.4371321350000006</v>
      </c>
      <c r="N1953" s="2">
        <v>10.98331518</v>
      </c>
      <c r="O1953" s="2">
        <v>7.8876213330000002</v>
      </c>
      <c r="P1953" s="2">
        <v>9.3371110999999996</v>
      </c>
      <c r="Q1953" s="2">
        <v>8.871917775</v>
      </c>
      <c r="R1953" s="2">
        <v>11.291737769999999</v>
      </c>
      <c r="S1953" s="2">
        <v>6.8489122020000002</v>
      </c>
      <c r="T1953" s="2">
        <v>9.5563049279999994</v>
      </c>
      <c r="U1953" s="2">
        <v>13.32600197</v>
      </c>
      <c r="V1953" s="2">
        <v>11.70472859</v>
      </c>
      <c r="W1953" s="2">
        <v>12.49487792</v>
      </c>
      <c r="X1953" s="2">
        <v>35.197927649999997</v>
      </c>
      <c r="Y1953" s="2">
        <v>16.256143789999999</v>
      </c>
      <c r="Z1953" s="2">
        <v>11.08009367</v>
      </c>
      <c r="AA1953" s="2">
        <v>8.265370506</v>
      </c>
      <c r="AB1953" s="2">
        <v>10.221027169999999</v>
      </c>
      <c r="AC1953" s="2">
        <v>6.6570058000000003</v>
      </c>
      <c r="AD1953" s="2">
        <v>10.651817940000001</v>
      </c>
      <c r="AE1953" s="2">
        <v>9.6528873389999994</v>
      </c>
      <c r="AF1953" s="2">
        <v>10.77886674</v>
      </c>
      <c r="AG1953" s="2">
        <v>10.408952620000001</v>
      </c>
      <c r="AH1953" s="2">
        <v>14.090381020000001</v>
      </c>
      <c r="AI1953" s="2">
        <v>10.75672477</v>
      </c>
      <c r="AJ1953" s="2">
        <v>21.123832660000001</v>
      </c>
      <c r="AK1953" s="2">
        <v>11.41521395</v>
      </c>
      <c r="AL1953" s="2">
        <v>15.617176110000001</v>
      </c>
      <c r="AM1953" s="2">
        <v>10.43577889</v>
      </c>
      <c r="AN1953" s="2">
        <v>12.96969359</v>
      </c>
      <c r="AO1953" s="2">
        <v>9.09610509</v>
      </c>
      <c r="AP1953" s="2">
        <v>14.82504909</v>
      </c>
      <c r="AQ1953" s="2">
        <v>12.40268412</v>
      </c>
      <c r="AR1953" s="2">
        <v>11.664504109999999</v>
      </c>
      <c r="AS1953" s="2">
        <v>12.88256604</v>
      </c>
      <c r="AT1953" s="2">
        <v>12.73748722</v>
      </c>
      <c r="AU1953" s="2">
        <v>16.142679909999998</v>
      </c>
      <c r="AV1953" s="2">
        <v>10.345846460000001</v>
      </c>
      <c r="AW1953" s="2">
        <v>15.71434625</v>
      </c>
      <c r="AX1953" s="2">
        <v>14.76254048</v>
      </c>
      <c r="AY1953" s="2">
        <v>10.54645653</v>
      </c>
      <c r="AZ1953" s="2">
        <v>9.7673051849999997</v>
      </c>
      <c r="BA1953" s="2">
        <v>16.941900390000001</v>
      </c>
      <c r="BB1953" s="2">
        <v>12.474900979999999</v>
      </c>
      <c r="BC1953" s="2">
        <v>14.80733057</v>
      </c>
      <c r="BD1953" s="2">
        <v>22.66999444</v>
      </c>
      <c r="BE1953" s="2">
        <v>17.729022100000002</v>
      </c>
      <c r="BF1953" s="2">
        <v>16.84697968</v>
      </c>
      <c r="BG1953" s="2">
        <v>12.033328190000001</v>
      </c>
      <c r="BH1953" s="2">
        <v>10.803527219999999</v>
      </c>
      <c r="BI1953" s="2">
        <v>10.28077966</v>
      </c>
      <c r="BJ1953" s="2">
        <v>9.0296012559999994</v>
      </c>
      <c r="BK1953" s="2">
        <v>10.834411319999999</v>
      </c>
      <c r="BL1953" s="2">
        <v>12.490977409999999</v>
      </c>
      <c r="BM1953" s="2">
        <v>14.485166810000001</v>
      </c>
      <c r="BN1953" s="2">
        <v>12.49891264</v>
      </c>
      <c r="BO1953" s="2">
        <v>13.990937819999999</v>
      </c>
      <c r="BP1953" s="2">
        <v>12.502276739999999</v>
      </c>
      <c r="BQ1953" s="2">
        <v>11.38798431</v>
      </c>
      <c r="BR1953" s="2">
        <v>13.50796637</v>
      </c>
      <c r="BS1953" s="2">
        <v>14.48673827</v>
      </c>
      <c r="BT1953" s="2">
        <v>11.06024388</v>
      </c>
      <c r="BU1953" s="2">
        <v>11.87868372</v>
      </c>
      <c r="BV1953" s="2">
        <v>8.8825457780000008</v>
      </c>
      <c r="BW1953" s="2">
        <v>11.3188841</v>
      </c>
      <c r="BX1953" s="2">
        <v>17.41349735</v>
      </c>
      <c r="BY1953" s="2">
        <v>4.9758253689999998</v>
      </c>
      <c r="BZ1953" s="2">
        <v>9.6736865919999993</v>
      </c>
      <c r="CA1953" s="2">
        <v>7.9612158329999998</v>
      </c>
      <c r="CB1953" s="2">
        <v>11.512187989999999</v>
      </c>
      <c r="CC1953" s="2">
        <v>9.8835180559999998</v>
      </c>
      <c r="CD1953" s="2">
        <v>10.38488757</v>
      </c>
      <c r="CE1953" s="2">
        <v>10.13860259</v>
      </c>
      <c r="CF1953" s="2">
        <v>11.8875080642927</v>
      </c>
    </row>
    <row r="1954" spans="1:84" x14ac:dyDescent="0.3">
      <c r="A1954" s="2" t="s">
        <v>12170</v>
      </c>
      <c r="B1954" s="2">
        <v>37.159796360000001</v>
      </c>
      <c r="C1954" s="2">
        <v>33.980589790000003</v>
      </c>
      <c r="D1954" s="2">
        <v>21.27267586</v>
      </c>
      <c r="E1954" s="2">
        <v>30.35570456</v>
      </c>
      <c r="F1954" s="2">
        <v>24.229435410000001</v>
      </c>
      <c r="G1954" s="2">
        <v>24.831062840000001</v>
      </c>
      <c r="H1954" s="2">
        <v>30.683309269999999</v>
      </c>
      <c r="I1954" s="2">
        <v>26.38469314</v>
      </c>
      <c r="J1954" s="2">
        <v>26.124527690000001</v>
      </c>
      <c r="K1954" s="2">
        <v>20.133444239999999</v>
      </c>
      <c r="L1954" s="2">
        <v>32.558257339999997</v>
      </c>
      <c r="M1954" s="2">
        <v>25.784458390000001</v>
      </c>
      <c r="N1954" s="2">
        <v>26.38844374</v>
      </c>
      <c r="O1954" s="2">
        <v>19.85111848</v>
      </c>
      <c r="P1954" s="2">
        <v>24.726024370000001</v>
      </c>
      <c r="Q1954" s="2">
        <v>34.907543089999997</v>
      </c>
      <c r="R1954" s="2">
        <v>23.23269187</v>
      </c>
      <c r="S1954" s="2">
        <v>17.767004740000001</v>
      </c>
      <c r="T1954" s="2">
        <v>20.39989666</v>
      </c>
      <c r="U1954" s="2">
        <v>27.97836216</v>
      </c>
      <c r="V1954" s="2">
        <v>26.362827289999998</v>
      </c>
      <c r="W1954" s="2">
        <v>24.93155076</v>
      </c>
      <c r="X1954" s="2">
        <v>20.293352219999999</v>
      </c>
      <c r="Y1954" s="2">
        <v>29.171175720000001</v>
      </c>
      <c r="Z1954" s="2">
        <v>39.740969829999997</v>
      </c>
      <c r="AA1954" s="2">
        <v>28.03062203</v>
      </c>
      <c r="AB1954" s="2">
        <v>40.504477129999998</v>
      </c>
      <c r="AC1954" s="2">
        <v>36.184650859999998</v>
      </c>
      <c r="AD1954" s="2">
        <v>23.381997810000001</v>
      </c>
      <c r="AE1954" s="2">
        <v>16.441939479999998</v>
      </c>
      <c r="AF1954" s="2">
        <v>20.306731920000001</v>
      </c>
      <c r="AG1954" s="2">
        <v>28.038897779999999</v>
      </c>
      <c r="AH1954" s="2">
        <v>27.286734589999998</v>
      </c>
      <c r="AI1954" s="2">
        <v>24.970075860000001</v>
      </c>
      <c r="AJ1954" s="2">
        <v>27.732418800000001</v>
      </c>
      <c r="AK1954" s="2">
        <v>19.745576150000002</v>
      </c>
      <c r="AL1954" s="2">
        <v>27.823823770000001</v>
      </c>
      <c r="AM1954" s="2">
        <v>36.830546460000001</v>
      </c>
      <c r="AN1954" s="2">
        <v>29.54312131</v>
      </c>
      <c r="AO1954" s="2">
        <v>34.42414995</v>
      </c>
      <c r="AP1954" s="2">
        <v>27.962428020000001</v>
      </c>
      <c r="AQ1954" s="2">
        <v>26.118264079999999</v>
      </c>
      <c r="AR1954" s="2">
        <v>33.01110018</v>
      </c>
      <c r="AS1954" s="2">
        <v>34.686139580000003</v>
      </c>
      <c r="AT1954" s="2">
        <v>45.868143539999998</v>
      </c>
      <c r="AU1954" s="2">
        <v>27.36794682</v>
      </c>
      <c r="AV1954" s="2">
        <v>19.165799830000001</v>
      </c>
      <c r="AW1954" s="2">
        <v>26.910475210000001</v>
      </c>
      <c r="AX1954" s="2">
        <v>31.57653857</v>
      </c>
      <c r="AY1954" s="2">
        <v>23.142799610000001</v>
      </c>
      <c r="AZ1954" s="2">
        <v>20.85087996</v>
      </c>
      <c r="BA1954" s="2">
        <v>19.017055339999999</v>
      </c>
      <c r="BB1954" s="2">
        <v>46.836726650000003</v>
      </c>
      <c r="BC1954" s="2">
        <v>29.162903759999999</v>
      </c>
      <c r="BD1954" s="2">
        <v>21.76954984</v>
      </c>
      <c r="BE1954" s="2">
        <v>20.426693090000001</v>
      </c>
      <c r="BF1954" s="2">
        <v>16.94622051</v>
      </c>
      <c r="BG1954" s="2">
        <v>30.14606358</v>
      </c>
      <c r="BH1954" s="2">
        <v>19.299874729999999</v>
      </c>
      <c r="BI1954" s="2">
        <v>21.530665890000002</v>
      </c>
      <c r="BJ1954" s="2">
        <v>39.519711149999999</v>
      </c>
      <c r="BK1954" s="2">
        <v>19.282873240000001</v>
      </c>
      <c r="BL1954" s="2">
        <v>22.24204009</v>
      </c>
      <c r="BM1954" s="2">
        <v>21.932009109999999</v>
      </c>
      <c r="BN1954" s="2">
        <v>30.92367411</v>
      </c>
      <c r="BO1954" s="2">
        <v>28.88612384</v>
      </c>
      <c r="BP1954" s="2">
        <v>21.48729535</v>
      </c>
      <c r="BQ1954" s="2">
        <v>22.923168929999999</v>
      </c>
      <c r="BR1954" s="2">
        <v>24.366094010000001</v>
      </c>
      <c r="BS1954" s="2">
        <v>26.922128390000001</v>
      </c>
      <c r="BT1954" s="2">
        <v>30.059864340000001</v>
      </c>
      <c r="BU1954" s="2">
        <v>19.855440269999999</v>
      </c>
      <c r="BV1954" s="2">
        <v>18.737746449999999</v>
      </c>
      <c r="BW1954" s="2">
        <v>28.658102889999999</v>
      </c>
      <c r="BX1954" s="2">
        <v>22.098810969999999</v>
      </c>
      <c r="BY1954" s="2">
        <v>40.230107189999998</v>
      </c>
      <c r="BZ1954" s="2">
        <v>23.477711280000001</v>
      </c>
      <c r="CA1954" s="2">
        <v>33.009860619999998</v>
      </c>
      <c r="CB1954" s="2">
        <v>17.297875340000001</v>
      </c>
      <c r="CC1954" s="2">
        <v>13.04609381</v>
      </c>
      <c r="CD1954" s="2">
        <v>20.203116949999998</v>
      </c>
      <c r="CE1954" s="2">
        <v>13.64964236</v>
      </c>
      <c r="CF1954" s="2">
        <v>26.4768346243902</v>
      </c>
    </row>
    <row r="1955" spans="1:84" x14ac:dyDescent="0.3">
      <c r="A1955" s="2" t="s">
        <v>12169</v>
      </c>
      <c r="B1955" s="2">
        <v>16.400063400000001</v>
      </c>
      <c r="C1955" s="2">
        <v>11.6685871</v>
      </c>
      <c r="D1955" s="2">
        <v>5.0021100450000002</v>
      </c>
      <c r="E1955" s="2">
        <v>22.52920301</v>
      </c>
      <c r="F1955" s="2">
        <v>22.438706010000001</v>
      </c>
      <c r="G1955" s="2">
        <v>3.9790636689999999</v>
      </c>
      <c r="H1955" s="2">
        <v>11.2680113</v>
      </c>
      <c r="I1955" s="2">
        <v>11.545962360000001</v>
      </c>
      <c r="J1955" s="2">
        <v>36.668331469999998</v>
      </c>
      <c r="K1955" s="2">
        <v>15.552060750000001</v>
      </c>
      <c r="L1955" s="2">
        <v>13.76429562</v>
      </c>
      <c r="M1955" s="2">
        <v>16.771624939999999</v>
      </c>
      <c r="N1955" s="2">
        <v>15.10988607</v>
      </c>
      <c r="O1955" s="2">
        <v>20.623768819999999</v>
      </c>
      <c r="P1955" s="2">
        <v>2.4921334829999999</v>
      </c>
      <c r="Q1955" s="2">
        <v>17.495355150000002</v>
      </c>
      <c r="R1955" s="2">
        <v>34.366364150000003</v>
      </c>
      <c r="S1955" s="2">
        <v>17.121135049999999</v>
      </c>
      <c r="T1955" s="2">
        <v>17.125873599999998</v>
      </c>
      <c r="U1955" s="2">
        <v>31.40799298</v>
      </c>
      <c r="V1955" s="2">
        <v>12.167834340000001</v>
      </c>
      <c r="W1955" s="2">
        <v>24.54949684</v>
      </c>
      <c r="X1955" s="2">
        <v>1.4969816389999999</v>
      </c>
      <c r="Y1955" s="2">
        <v>7.2892960230000003</v>
      </c>
      <c r="Z1955" s="2">
        <v>12.5252702</v>
      </c>
      <c r="AA1955" s="2">
        <v>11.08612853</v>
      </c>
      <c r="AB1955" s="2">
        <v>11.378848619999999</v>
      </c>
      <c r="AC1955" s="2">
        <v>12.022990180000001</v>
      </c>
      <c r="AD1955" s="2">
        <v>41.38958014</v>
      </c>
      <c r="AE1955" s="2">
        <v>24.557820769999999</v>
      </c>
      <c r="AF1955" s="2">
        <v>29.768626959999999</v>
      </c>
      <c r="AG1955" s="2">
        <v>28.745501999999998</v>
      </c>
      <c r="AH1955" s="2">
        <v>53.601571059999998</v>
      </c>
      <c r="AI1955" s="2">
        <v>16.374114479999999</v>
      </c>
      <c r="AJ1955" s="2">
        <v>6.8495093699999998</v>
      </c>
      <c r="AK1955" s="2">
        <v>29.832553969999999</v>
      </c>
      <c r="AL1955" s="2">
        <v>36.990197270000003</v>
      </c>
      <c r="AM1955" s="2">
        <v>26.573916350000001</v>
      </c>
      <c r="AN1955" s="2">
        <v>30.266283489999999</v>
      </c>
      <c r="AO1955" s="2">
        <v>50.798327870000001</v>
      </c>
      <c r="AP1955" s="2">
        <v>37.579460789999999</v>
      </c>
      <c r="AQ1955" s="2">
        <v>3.5373140240000001</v>
      </c>
      <c r="AR1955" s="2">
        <v>11.64452827</v>
      </c>
      <c r="AS1955" s="2">
        <v>16.16114048</v>
      </c>
      <c r="AT1955" s="2">
        <v>9.6640981279999991</v>
      </c>
      <c r="AU1955" s="2">
        <v>8.3806152950000001</v>
      </c>
      <c r="AV1955" s="2">
        <v>4.0984220340000004</v>
      </c>
      <c r="AW1955" s="2">
        <v>32.628158050000003</v>
      </c>
      <c r="AX1955" s="2">
        <v>12.180209209999999</v>
      </c>
      <c r="AY1955" s="2">
        <v>23.32070092</v>
      </c>
      <c r="AZ1955" s="2">
        <v>6.9118609040000001</v>
      </c>
      <c r="BA1955" s="2">
        <v>7.3878059370000004</v>
      </c>
      <c r="BB1955" s="2">
        <v>6.8991537100000002</v>
      </c>
      <c r="BC1955" s="2">
        <v>35.326583450000001</v>
      </c>
      <c r="BD1955" s="2">
        <v>4.750609592</v>
      </c>
      <c r="BE1955" s="2">
        <v>4.2431454889999998</v>
      </c>
      <c r="BF1955" s="2">
        <v>4.7813741030000001</v>
      </c>
      <c r="BG1955" s="2">
        <v>16.252295050000001</v>
      </c>
      <c r="BH1955" s="2">
        <v>3.335086875</v>
      </c>
      <c r="BI1955" s="2">
        <v>16.916164340000002</v>
      </c>
      <c r="BJ1955" s="2">
        <v>6.0597457810000002</v>
      </c>
      <c r="BK1955" s="2">
        <v>25.94408585</v>
      </c>
      <c r="BL1955" s="2">
        <v>46.249087850000002</v>
      </c>
      <c r="BM1955" s="2">
        <v>30.358951919999999</v>
      </c>
      <c r="BN1955" s="2">
        <v>4.412466438</v>
      </c>
      <c r="BO1955" s="2">
        <v>32.180264680000001</v>
      </c>
      <c r="BP1955" s="2">
        <v>32.950197529999997</v>
      </c>
      <c r="BQ1955" s="2">
        <v>16.440489830000001</v>
      </c>
      <c r="BR1955" s="2">
        <v>46.095514100000003</v>
      </c>
      <c r="BS1955" s="2">
        <v>18.410060900000001</v>
      </c>
      <c r="BT1955" s="2">
        <v>10.03748437</v>
      </c>
      <c r="BU1955" s="2">
        <v>14.014762810000001</v>
      </c>
      <c r="BV1955" s="2">
        <v>3.1247341080000002</v>
      </c>
      <c r="BW1955" s="2">
        <v>41.856753249999997</v>
      </c>
      <c r="BX1955" s="2">
        <v>5.377427687</v>
      </c>
      <c r="BY1955" s="2">
        <v>4.3228970880000004</v>
      </c>
      <c r="BZ1955" s="2">
        <v>16.766952</v>
      </c>
      <c r="CA1955" s="2">
        <v>17.218401490000002</v>
      </c>
      <c r="CB1955" s="2">
        <v>34.052193989999999</v>
      </c>
      <c r="CC1955" s="2">
        <v>4.4444109059999999</v>
      </c>
      <c r="CD1955" s="2">
        <v>3.142053303</v>
      </c>
      <c r="CE1955" s="2">
        <v>0.59615662899999999</v>
      </c>
      <c r="CF1955" s="2">
        <v>18.190843880975599</v>
      </c>
    </row>
    <row r="1956" spans="1:84" x14ac:dyDescent="0.3">
      <c r="A1956" s="2" t="s">
        <v>12168</v>
      </c>
      <c r="B1956" s="2">
        <v>1.3577394540000001</v>
      </c>
      <c r="C1956" s="2">
        <v>1.5255572040000001</v>
      </c>
      <c r="D1956" s="2">
        <v>4.4441936310000001</v>
      </c>
      <c r="E1956" s="2">
        <v>0.50451124300000005</v>
      </c>
      <c r="F1956" s="2">
        <v>0.79061578300000002</v>
      </c>
      <c r="G1956" s="2">
        <v>1.1407740829999999</v>
      </c>
      <c r="H1956" s="2">
        <v>1.146231437</v>
      </c>
      <c r="I1956" s="2">
        <v>0.50877211300000003</v>
      </c>
      <c r="J1956" s="2">
        <v>0.56598214800000002</v>
      </c>
      <c r="K1956" s="2">
        <v>0.54472611000000004</v>
      </c>
      <c r="L1956" s="2">
        <v>1.2778199429999999</v>
      </c>
      <c r="M1956" s="2">
        <v>0.54940668800000003</v>
      </c>
      <c r="N1956" s="2">
        <v>0.34689583000000002</v>
      </c>
      <c r="O1956" s="2">
        <v>0.32758532299999998</v>
      </c>
      <c r="P1956" s="2">
        <v>3.2908106849999998</v>
      </c>
      <c r="Q1956" s="2">
        <v>0.55708353899999996</v>
      </c>
      <c r="R1956" s="2">
        <v>0.237095468</v>
      </c>
      <c r="S1956" s="2">
        <v>0.49410621700000001</v>
      </c>
      <c r="T1956" s="2">
        <v>0.67809180300000005</v>
      </c>
      <c r="U1956" s="2">
        <v>1.3534299359999999</v>
      </c>
      <c r="V1956" s="2">
        <v>1.231216353</v>
      </c>
      <c r="W1956" s="2">
        <v>0.58275555999999995</v>
      </c>
      <c r="X1956" s="2">
        <v>2.6025955299999999</v>
      </c>
      <c r="Y1956" s="2">
        <v>1.659545609</v>
      </c>
      <c r="Z1956" s="2">
        <v>1.153461764</v>
      </c>
      <c r="AA1956" s="2">
        <v>1.2619830409999999</v>
      </c>
      <c r="AB1956" s="2">
        <v>1.4428710179999999</v>
      </c>
      <c r="AC1956" s="2">
        <v>1.636063622</v>
      </c>
      <c r="AD1956" s="2">
        <v>0.311140686</v>
      </c>
      <c r="AE1956" s="2">
        <v>0.380667282</v>
      </c>
      <c r="AF1956" s="2">
        <v>0.439021145</v>
      </c>
      <c r="AG1956" s="2">
        <v>0.81487380499999995</v>
      </c>
      <c r="AH1956" s="2">
        <v>0.82455458000000004</v>
      </c>
      <c r="AI1956" s="2">
        <v>1.045623682</v>
      </c>
      <c r="AJ1956" s="2">
        <v>2.8499742800000001</v>
      </c>
      <c r="AK1956" s="2">
        <v>0.62936924599999999</v>
      </c>
      <c r="AL1956" s="2">
        <v>0.92110325800000004</v>
      </c>
      <c r="AM1956" s="2">
        <v>0.23725697500000001</v>
      </c>
      <c r="AN1956" s="2">
        <v>0.27673453100000001</v>
      </c>
      <c r="AO1956" s="2">
        <v>0.135529648</v>
      </c>
      <c r="AP1956" s="2">
        <v>0.54716509800000002</v>
      </c>
      <c r="AQ1956" s="2">
        <v>1.920417091</v>
      </c>
      <c r="AR1956" s="2">
        <v>1.43302503</v>
      </c>
      <c r="AS1956" s="2">
        <v>0.28670557299999999</v>
      </c>
      <c r="AT1956" s="2">
        <v>1.7973579660000001</v>
      </c>
      <c r="AU1956" s="2">
        <v>2.5042565720000001</v>
      </c>
      <c r="AV1956" s="2">
        <v>2.5740221029999999</v>
      </c>
      <c r="AW1956" s="2">
        <v>1.503727746</v>
      </c>
      <c r="AX1956" s="2">
        <v>1.4277110559999999</v>
      </c>
      <c r="AY1956" s="2">
        <v>0.86244012999999997</v>
      </c>
      <c r="AZ1956" s="2">
        <v>1.1136355069999999</v>
      </c>
      <c r="BA1956" s="2">
        <v>2.1995034769999999</v>
      </c>
      <c r="BB1956" s="2">
        <v>0.74252329699999997</v>
      </c>
      <c r="BC1956" s="2">
        <v>0.69291491999999999</v>
      </c>
      <c r="BD1956" s="2">
        <v>2.5236535340000001</v>
      </c>
      <c r="BE1956" s="2">
        <v>2.7692918309999999</v>
      </c>
      <c r="BF1956" s="2">
        <v>2.3384094599999998</v>
      </c>
      <c r="BG1956" s="2">
        <v>0.72640809799999995</v>
      </c>
      <c r="BH1956" s="2">
        <v>1.735532292</v>
      </c>
      <c r="BI1956" s="2">
        <v>0.49296430099999999</v>
      </c>
      <c r="BJ1956" s="2">
        <v>1.9794480750000001</v>
      </c>
      <c r="BK1956" s="2">
        <v>1.454842381</v>
      </c>
      <c r="BL1956" s="2">
        <v>0.36704057299999998</v>
      </c>
      <c r="BM1956" s="2">
        <v>0.53804334099999995</v>
      </c>
      <c r="BN1956" s="2">
        <v>1.758016993</v>
      </c>
      <c r="BO1956" s="2">
        <v>0.37163120199999999</v>
      </c>
      <c r="BP1956" s="2">
        <v>1.0780934259999999</v>
      </c>
      <c r="BQ1956" s="2">
        <v>0.846628088</v>
      </c>
      <c r="BR1956" s="2">
        <v>0.61491284000000002</v>
      </c>
      <c r="BS1956" s="2">
        <v>1.3209252119999999</v>
      </c>
      <c r="BT1956" s="2">
        <v>2.2081925039999999</v>
      </c>
      <c r="BU1956" s="2">
        <v>1.84587389</v>
      </c>
      <c r="BV1956" s="2">
        <v>4.6241299409999996</v>
      </c>
      <c r="BW1956" s="2">
        <v>0.34652649800000002</v>
      </c>
      <c r="BX1956" s="2">
        <v>1.7411879139999999</v>
      </c>
      <c r="BY1956" s="2">
        <v>0.87483465599999999</v>
      </c>
      <c r="BZ1956" s="2">
        <v>0.80614054899999998</v>
      </c>
      <c r="CA1956" s="2">
        <v>0.48724327099999998</v>
      </c>
      <c r="CB1956" s="2">
        <v>0.417806067</v>
      </c>
      <c r="CC1956" s="2">
        <v>2.0237077979999998</v>
      </c>
      <c r="CD1956" s="2">
        <v>6.540321348</v>
      </c>
      <c r="CE1956" s="2">
        <v>1.968031224</v>
      </c>
      <c r="CF1956" s="2">
        <v>1.2985733308048799</v>
      </c>
    </row>
    <row r="1957" spans="1:84" x14ac:dyDescent="0.3">
      <c r="A1957" s="2" t="s">
        <v>12167</v>
      </c>
      <c r="B1957" s="2">
        <v>3.6423747949999998</v>
      </c>
      <c r="C1957" s="2">
        <v>3.1384592570000001</v>
      </c>
      <c r="D1957" s="2">
        <v>5.0961484520000004</v>
      </c>
      <c r="E1957" s="2">
        <v>2.8409165590000001</v>
      </c>
      <c r="F1957" s="2">
        <v>4.9938459890000004</v>
      </c>
      <c r="G1957" s="2">
        <v>5.1227213559999996</v>
      </c>
      <c r="H1957" s="2">
        <v>4.2018187439999997</v>
      </c>
      <c r="I1957" s="2">
        <v>5.8386133100000004</v>
      </c>
      <c r="J1957" s="2">
        <v>5.4099350240000001</v>
      </c>
      <c r="K1957" s="2">
        <v>5.7076333249999998</v>
      </c>
      <c r="L1957" s="2">
        <v>5.7771697700000004</v>
      </c>
      <c r="M1957" s="2">
        <v>5.392478477</v>
      </c>
      <c r="N1957" s="2">
        <v>7.825882655</v>
      </c>
      <c r="O1957" s="2">
        <v>2.1014907530000002</v>
      </c>
      <c r="P1957" s="2">
        <v>13.72205965</v>
      </c>
      <c r="Q1957" s="2">
        <v>2.5016204210000001</v>
      </c>
      <c r="R1957" s="2">
        <v>4.8063277510000004</v>
      </c>
      <c r="S1957" s="2">
        <v>11.27017955</v>
      </c>
      <c r="T1957" s="2">
        <v>1.595008392</v>
      </c>
      <c r="U1957" s="2">
        <v>4.4569554370000004</v>
      </c>
      <c r="V1957" s="2">
        <v>10.465339</v>
      </c>
      <c r="W1957" s="2">
        <v>9.3800654810000008</v>
      </c>
      <c r="X1957" s="2">
        <v>71.911608569999999</v>
      </c>
      <c r="Y1957" s="2">
        <v>29.205915229999999</v>
      </c>
      <c r="Z1957" s="2">
        <v>8.4272835350000008</v>
      </c>
      <c r="AA1957" s="2">
        <v>2.6127161750000001</v>
      </c>
      <c r="AB1957" s="2">
        <v>3.3238006470000001</v>
      </c>
      <c r="AC1957" s="2">
        <v>3.108283428</v>
      </c>
      <c r="AD1957" s="2">
        <v>2.3096535020000002</v>
      </c>
      <c r="AE1957" s="2">
        <v>1.4041595010000001</v>
      </c>
      <c r="AF1957" s="2">
        <v>1.865839866</v>
      </c>
      <c r="AG1957" s="2">
        <v>2.973136266</v>
      </c>
      <c r="AH1957" s="2">
        <v>5.7832909949999998</v>
      </c>
      <c r="AI1957" s="2">
        <v>8.8367638849999999</v>
      </c>
      <c r="AJ1957" s="2">
        <v>39.014920250000003</v>
      </c>
      <c r="AK1957" s="2">
        <v>6.1907767360000001</v>
      </c>
      <c r="AL1957" s="2">
        <v>48.537920999999997</v>
      </c>
      <c r="AM1957" s="2">
        <v>3.5919810640000001</v>
      </c>
      <c r="AN1957" s="2">
        <v>2.3433671199999999</v>
      </c>
      <c r="AO1957" s="2">
        <v>2.057663968</v>
      </c>
      <c r="AP1957" s="2">
        <v>4.5950605859999998</v>
      </c>
      <c r="AQ1957" s="2">
        <v>4.6496769249999996</v>
      </c>
      <c r="AR1957" s="2">
        <v>11.092875510000001</v>
      </c>
      <c r="AS1957" s="2">
        <v>4.383529867</v>
      </c>
      <c r="AT1957" s="2">
        <v>10.69527388</v>
      </c>
      <c r="AU1957" s="2">
        <v>7.1527687709999999</v>
      </c>
      <c r="AV1957" s="2">
        <v>3.6327708159999998</v>
      </c>
      <c r="AW1957" s="2">
        <v>7.9101753910000001</v>
      </c>
      <c r="AX1957" s="2">
        <v>3.0294826750000001</v>
      </c>
      <c r="AY1957" s="2">
        <v>3.6653705529999998</v>
      </c>
      <c r="AZ1957" s="2">
        <v>2.9197531429999999</v>
      </c>
      <c r="BA1957" s="2">
        <v>1.8536695969999999</v>
      </c>
      <c r="BB1957" s="2">
        <v>4.1038152610000003</v>
      </c>
      <c r="BC1957" s="2">
        <v>13.46234701</v>
      </c>
      <c r="BD1957" s="2">
        <v>5.4735845750000003</v>
      </c>
      <c r="BE1957" s="2">
        <v>3.0159641619999999</v>
      </c>
      <c r="BF1957" s="2">
        <v>3.6726873360000001</v>
      </c>
      <c r="BG1957" s="2">
        <v>5.7667208890000001</v>
      </c>
      <c r="BH1957" s="2">
        <v>8.3502025369999995</v>
      </c>
      <c r="BI1957" s="2">
        <v>2.5299299980000001</v>
      </c>
      <c r="BJ1957" s="2">
        <v>6.2722133969999998</v>
      </c>
      <c r="BK1957" s="2">
        <v>1.978585638</v>
      </c>
      <c r="BL1957" s="2">
        <v>4.591469805</v>
      </c>
      <c r="BM1957" s="2">
        <v>14.151555030000001</v>
      </c>
      <c r="BN1957" s="2">
        <v>6.6055948469999999</v>
      </c>
      <c r="BO1957" s="2">
        <v>12.499229489999999</v>
      </c>
      <c r="BP1957" s="2">
        <v>7.8958477670000002</v>
      </c>
      <c r="BQ1957" s="2">
        <v>4.2020329529999998</v>
      </c>
      <c r="BR1957" s="2">
        <v>1.709380348</v>
      </c>
      <c r="BS1957" s="2">
        <v>3.65027809</v>
      </c>
      <c r="BT1957" s="2">
        <v>8.8947815670000008</v>
      </c>
      <c r="BU1957" s="2">
        <v>3.789265646</v>
      </c>
      <c r="BV1957" s="2">
        <v>6.0632381820000001</v>
      </c>
      <c r="BW1957" s="2">
        <v>2.2865144630000001</v>
      </c>
      <c r="BX1957" s="2">
        <v>3.9443655459999998</v>
      </c>
      <c r="BY1957" s="2">
        <v>2.8060734260000002</v>
      </c>
      <c r="BZ1957" s="2">
        <v>4.1067537420000004</v>
      </c>
      <c r="CA1957" s="2">
        <v>2.1595825240000002</v>
      </c>
      <c r="CB1957" s="2">
        <v>3.9608365509999999</v>
      </c>
      <c r="CC1957" s="2">
        <v>5.8160598459999999</v>
      </c>
      <c r="CD1957" s="2">
        <v>6.0749918809999999</v>
      </c>
      <c r="CE1957" s="2">
        <v>4.6582287530000004</v>
      </c>
      <c r="CF1957" s="2">
        <v>7.3031544495121903</v>
      </c>
    </row>
    <row r="1958" spans="1:84" x14ac:dyDescent="0.3">
      <c r="A1958" s="2" t="s">
        <v>12166</v>
      </c>
      <c r="B1958" s="2">
        <v>3.7319066799999998</v>
      </c>
      <c r="C1958" s="2">
        <v>5.2038074310000004</v>
      </c>
      <c r="D1958" s="2">
        <v>10.241561089999999</v>
      </c>
      <c r="E1958" s="2">
        <v>3.0176882030000001</v>
      </c>
      <c r="F1958" s="2">
        <v>1.845184258</v>
      </c>
      <c r="G1958" s="2">
        <v>6.0795901350000001</v>
      </c>
      <c r="H1958" s="2">
        <v>7.2624222639999996</v>
      </c>
      <c r="I1958" s="2">
        <v>4.1032231570000004</v>
      </c>
      <c r="J1958" s="2">
        <v>2.1643848430000001</v>
      </c>
      <c r="K1958" s="2">
        <v>4.8905327590000001</v>
      </c>
      <c r="L1958" s="2">
        <v>3.8653854270000001</v>
      </c>
      <c r="M1958" s="2">
        <v>3.6232091209999999</v>
      </c>
      <c r="N1958" s="2">
        <v>6.194323851</v>
      </c>
      <c r="O1958" s="2">
        <v>2.5825257000000001</v>
      </c>
      <c r="P1958" s="2">
        <v>9.2228672320000005</v>
      </c>
      <c r="Q1958" s="2">
        <v>3.3921362660000001</v>
      </c>
      <c r="R1958" s="2">
        <v>2.3728592800000001</v>
      </c>
      <c r="S1958" s="2">
        <v>3.7304622489999999</v>
      </c>
      <c r="T1958" s="2">
        <v>4.1075368179999998</v>
      </c>
      <c r="U1958" s="2">
        <v>4.5911002459999999</v>
      </c>
      <c r="V1958" s="2">
        <v>5.1650714889999998</v>
      </c>
      <c r="W1958" s="2">
        <v>1.9254753419999999</v>
      </c>
      <c r="X1958" s="2">
        <v>9.0870255679999996</v>
      </c>
      <c r="Y1958" s="2">
        <v>7.7216291830000001</v>
      </c>
      <c r="Z1958" s="2">
        <v>3.0918705389999999</v>
      </c>
      <c r="AA1958" s="2">
        <v>2.7133280489999998</v>
      </c>
      <c r="AB1958" s="2">
        <v>6.3979514699999998</v>
      </c>
      <c r="AC1958" s="2">
        <v>4.6337131109999996</v>
      </c>
      <c r="AD1958" s="2">
        <v>1.6482631679999999</v>
      </c>
      <c r="AE1958" s="2">
        <v>2.010134243</v>
      </c>
      <c r="AF1958" s="2">
        <v>3.3762408779999999</v>
      </c>
      <c r="AG1958" s="2">
        <v>3.1655378590000001</v>
      </c>
      <c r="AH1958" s="2">
        <v>2.021057651</v>
      </c>
      <c r="AI1958" s="2">
        <v>3.1034711069999998</v>
      </c>
      <c r="AJ1958" s="2">
        <v>10.587648099999999</v>
      </c>
      <c r="AK1958" s="2">
        <v>1.9393514249999999</v>
      </c>
      <c r="AL1958" s="2">
        <v>7.2915716570000004</v>
      </c>
      <c r="AM1958" s="2">
        <v>5.3088276470000002</v>
      </c>
      <c r="AN1958" s="2">
        <v>2.705430958</v>
      </c>
      <c r="AO1958" s="2">
        <v>2.0417166679999998</v>
      </c>
      <c r="AP1958" s="2">
        <v>2.3371451570000001</v>
      </c>
      <c r="AQ1958" s="2">
        <v>10.755143309999999</v>
      </c>
      <c r="AR1958" s="2">
        <v>3.7590512660000002</v>
      </c>
      <c r="AS1958" s="2">
        <v>3.2368381450000001</v>
      </c>
      <c r="AT1958" s="2">
        <v>6.1048264110000003</v>
      </c>
      <c r="AU1958" s="2">
        <v>10.52130157</v>
      </c>
      <c r="AV1958" s="2">
        <v>10.3518136</v>
      </c>
      <c r="AW1958" s="2">
        <v>4.3658976679999997</v>
      </c>
      <c r="AX1958" s="2">
        <v>4.4196253780000001</v>
      </c>
      <c r="AY1958" s="2">
        <v>1.731944371</v>
      </c>
      <c r="AZ1958" s="2">
        <v>4.0398527980000001</v>
      </c>
      <c r="BA1958" s="2">
        <v>10.49522086</v>
      </c>
      <c r="BB1958" s="2">
        <v>7.1965282950000002</v>
      </c>
      <c r="BC1958" s="2">
        <v>4.051333745</v>
      </c>
      <c r="BD1958" s="2">
        <v>11.583949520000001</v>
      </c>
      <c r="BE1958" s="2">
        <v>9.4306188980000005</v>
      </c>
      <c r="BF1958" s="2">
        <v>18.95166004</v>
      </c>
      <c r="BG1958" s="2">
        <v>2.63534464</v>
      </c>
      <c r="BH1958" s="2">
        <v>10.84817224</v>
      </c>
      <c r="BI1958" s="2">
        <v>5.5438118129999996</v>
      </c>
      <c r="BJ1958" s="2">
        <v>7.7408987720000004</v>
      </c>
      <c r="BK1958" s="2">
        <v>3.512818271</v>
      </c>
      <c r="BL1958" s="2">
        <v>0.50750287999999999</v>
      </c>
      <c r="BM1958" s="2">
        <v>2.895123624</v>
      </c>
      <c r="BN1958" s="2">
        <v>8.2944520219999998</v>
      </c>
      <c r="BO1958" s="2">
        <v>1.8680380700000001</v>
      </c>
      <c r="BP1958" s="2">
        <v>2.7683828359999998</v>
      </c>
      <c r="BQ1958" s="2">
        <v>3.647415305</v>
      </c>
      <c r="BR1958" s="2">
        <v>1.2049017399999999</v>
      </c>
      <c r="BS1958" s="2">
        <v>4.6456847129999996</v>
      </c>
      <c r="BT1958" s="2">
        <v>4.5064919830000001</v>
      </c>
      <c r="BU1958" s="2">
        <v>7.1338526</v>
      </c>
      <c r="BV1958" s="2">
        <v>13.366949440000001</v>
      </c>
      <c r="BW1958" s="2">
        <v>1.934806083</v>
      </c>
      <c r="BX1958" s="2">
        <v>10.031337450000001</v>
      </c>
      <c r="BY1958" s="2">
        <v>1.3440267340000001</v>
      </c>
      <c r="BZ1958" s="2">
        <v>5.4501909939999997</v>
      </c>
      <c r="CA1958" s="2">
        <v>2.0671977159999999</v>
      </c>
      <c r="CB1958" s="2">
        <v>0.645552087</v>
      </c>
      <c r="CC1958" s="2">
        <v>5.935292982</v>
      </c>
      <c r="CD1958" s="2">
        <v>7.3565949579999996</v>
      </c>
      <c r="CE1958" s="2">
        <v>4.9901607370000001</v>
      </c>
      <c r="CF1958" s="2">
        <v>5.1508021322438999</v>
      </c>
    </row>
    <row r="1959" spans="1:84" x14ac:dyDescent="0.3">
      <c r="A1959" s="2" t="s">
        <v>12165</v>
      </c>
      <c r="B1959" s="2">
        <v>12.36103952</v>
      </c>
      <c r="C1959" s="2">
        <v>9.6332686249999995</v>
      </c>
      <c r="D1959" s="2">
        <v>8.1065554839999994</v>
      </c>
      <c r="E1959" s="2">
        <v>10.02470392</v>
      </c>
      <c r="F1959" s="2">
        <v>7.8306504659999998</v>
      </c>
      <c r="G1959" s="2">
        <v>9.6642824689999998</v>
      </c>
      <c r="H1959" s="2">
        <v>7.1841278089999996</v>
      </c>
      <c r="I1959" s="2">
        <v>6.7665369599999998</v>
      </c>
      <c r="J1959" s="2">
        <v>6.1538871449999997</v>
      </c>
      <c r="K1959" s="2">
        <v>7.7065303219999999</v>
      </c>
      <c r="L1959" s="2">
        <v>5.3972838510000001</v>
      </c>
      <c r="M1959" s="2">
        <v>6.5238690720000001</v>
      </c>
      <c r="N1959" s="2">
        <v>5.1282917039999996</v>
      </c>
      <c r="O1959" s="2">
        <v>3.9575710530000001</v>
      </c>
      <c r="P1959" s="2">
        <v>5.6550068930000004</v>
      </c>
      <c r="Q1959" s="2">
        <v>5.1007437019999999</v>
      </c>
      <c r="R1959" s="2">
        <v>6.2865155140000004</v>
      </c>
      <c r="S1959" s="2">
        <v>6.2049473749999997</v>
      </c>
      <c r="T1959" s="2">
        <v>7.4914173389999998</v>
      </c>
      <c r="U1959" s="2">
        <v>7.938763003</v>
      </c>
      <c r="V1959" s="2">
        <v>7.7377493499999996</v>
      </c>
      <c r="W1959" s="2">
        <v>7.0739782370000004</v>
      </c>
      <c r="X1959" s="2">
        <v>7.8309636930000002</v>
      </c>
      <c r="Y1959" s="2">
        <v>7.2545850889999999</v>
      </c>
      <c r="Z1959" s="2">
        <v>13.62942404</v>
      </c>
      <c r="AA1959" s="2">
        <v>13.02116187</v>
      </c>
      <c r="AB1959" s="2">
        <v>14.98139621</v>
      </c>
      <c r="AC1959" s="2">
        <v>9.1824847159999994</v>
      </c>
      <c r="AD1959" s="2">
        <v>12.930060210000001</v>
      </c>
      <c r="AE1959" s="2">
        <v>11.48201283</v>
      </c>
      <c r="AF1959" s="2">
        <v>14.184260050000001</v>
      </c>
      <c r="AG1959" s="2">
        <v>15.252532739999999</v>
      </c>
      <c r="AH1959" s="2">
        <v>7.9953952209999999</v>
      </c>
      <c r="AI1959" s="2">
        <v>8.6286448579999995</v>
      </c>
      <c r="AJ1959" s="2">
        <v>10.05224548</v>
      </c>
      <c r="AK1959" s="2">
        <v>6.7780615729999996</v>
      </c>
      <c r="AL1959" s="2">
        <v>5.6162348619999998</v>
      </c>
      <c r="AM1959" s="2">
        <v>6.1550251960000004</v>
      </c>
      <c r="AN1959" s="2">
        <v>4.9620729609999996</v>
      </c>
      <c r="AO1959" s="2">
        <v>3.7271005289999999</v>
      </c>
      <c r="AP1959" s="2">
        <v>8.0177839609999992</v>
      </c>
      <c r="AQ1959" s="2">
        <v>7.7696519469999998</v>
      </c>
      <c r="AR1959" s="2">
        <v>7.7905940469999999</v>
      </c>
      <c r="AS1959" s="2">
        <v>6.6539523090000001</v>
      </c>
      <c r="AT1959" s="2">
        <v>7.9801727800000002</v>
      </c>
      <c r="AU1959" s="2">
        <v>8.5302691389999996</v>
      </c>
      <c r="AV1959" s="2">
        <v>10.126938389999999</v>
      </c>
      <c r="AW1959" s="2">
        <v>9.7525922949999995</v>
      </c>
      <c r="AX1959" s="2">
        <v>11.129300069999999</v>
      </c>
      <c r="AY1959" s="2">
        <v>12.77548245</v>
      </c>
      <c r="AZ1959" s="2">
        <v>8.9358968310000009</v>
      </c>
      <c r="BA1959" s="2">
        <v>9.1522196630000003</v>
      </c>
      <c r="BB1959" s="2">
        <v>7.9535594359999999</v>
      </c>
      <c r="BC1959" s="2">
        <v>7.8361349770000004</v>
      </c>
      <c r="BD1959" s="2">
        <v>5.5016583470000002</v>
      </c>
      <c r="BE1959" s="2">
        <v>4.5454190920000004</v>
      </c>
      <c r="BF1959" s="2">
        <v>5.0758460310000002</v>
      </c>
      <c r="BG1959" s="2">
        <v>5.2178271010000001</v>
      </c>
      <c r="BH1959" s="2">
        <v>11.552559430000001</v>
      </c>
      <c r="BI1959" s="2">
        <v>12.57711986</v>
      </c>
      <c r="BJ1959" s="2">
        <v>10.726879179999999</v>
      </c>
      <c r="BK1959" s="2">
        <v>12.90448971</v>
      </c>
      <c r="BL1959" s="2">
        <v>8.6642548890000004</v>
      </c>
      <c r="BM1959" s="2">
        <v>7.5396158440000001</v>
      </c>
      <c r="BN1959" s="2">
        <v>11.437743360000001</v>
      </c>
      <c r="BO1959" s="2">
        <v>6.1522269979999997</v>
      </c>
      <c r="BP1959" s="2">
        <v>4.2415275660000002</v>
      </c>
      <c r="BQ1959" s="2">
        <v>5.9286419459999999</v>
      </c>
      <c r="BR1959" s="2">
        <v>4.1249311610000001</v>
      </c>
      <c r="BS1959" s="2">
        <v>5.6208864729999997</v>
      </c>
      <c r="BT1959" s="2">
        <v>5.2897381499999998</v>
      </c>
      <c r="BU1959" s="2">
        <v>8.5511563420000005</v>
      </c>
      <c r="BV1959" s="2">
        <v>6.0096927009999996</v>
      </c>
      <c r="BW1959" s="2">
        <v>5.4533369949999999</v>
      </c>
      <c r="BX1959" s="2">
        <v>5.1377480530000001</v>
      </c>
      <c r="BY1959" s="2">
        <v>8.6220068059999999</v>
      </c>
      <c r="BZ1959" s="2">
        <v>8.9550698739999994</v>
      </c>
      <c r="CA1959" s="2">
        <v>7.6044465680000002</v>
      </c>
      <c r="CB1959" s="2">
        <v>5.9994780800000003</v>
      </c>
      <c r="CC1959" s="2">
        <v>6.2922699780000002</v>
      </c>
      <c r="CD1959" s="2">
        <v>7.5375080060000004</v>
      </c>
      <c r="CE1959" s="2">
        <v>6.4725576839999999</v>
      </c>
      <c r="CF1959" s="2">
        <v>8.0699093470853605</v>
      </c>
    </row>
    <row r="1960" spans="1:84" x14ac:dyDescent="0.3">
      <c r="A1960" s="2" t="s">
        <v>12164</v>
      </c>
      <c r="B1960" s="2">
        <v>6.5043283130000003</v>
      </c>
      <c r="C1960" s="2">
        <v>7.8982905219999999</v>
      </c>
      <c r="D1960" s="2">
        <v>9.7812247509999999</v>
      </c>
      <c r="E1960" s="2">
        <v>6.4940595249999999</v>
      </c>
      <c r="F1960" s="2">
        <v>5.7482907040000004</v>
      </c>
      <c r="G1960" s="2">
        <v>5.5006619130000001</v>
      </c>
      <c r="H1960" s="2">
        <v>9.0854041149999993</v>
      </c>
      <c r="I1960" s="2">
        <v>4.8466628209999998</v>
      </c>
      <c r="J1960" s="2">
        <v>6.7698169039999998</v>
      </c>
      <c r="K1960" s="2">
        <v>6.9610785310000001</v>
      </c>
      <c r="L1960" s="2">
        <v>9.8484863859999994</v>
      </c>
      <c r="M1960" s="2">
        <v>7.3298110899999998</v>
      </c>
      <c r="N1960" s="2">
        <v>7.4716146490000002</v>
      </c>
      <c r="O1960" s="2">
        <v>5.5486536360000001</v>
      </c>
      <c r="P1960" s="2">
        <v>11.46120268</v>
      </c>
      <c r="Q1960" s="2">
        <v>8.2709774290000002</v>
      </c>
      <c r="R1960" s="2">
        <v>5.1760911109999999</v>
      </c>
      <c r="S1960" s="2">
        <v>24.223585440000001</v>
      </c>
      <c r="T1960" s="2">
        <v>16.235742030000001</v>
      </c>
      <c r="U1960" s="2">
        <v>10.73581321</v>
      </c>
      <c r="V1960" s="2">
        <v>5.6457660269999996</v>
      </c>
      <c r="W1960" s="2">
        <v>6.4253959500000004</v>
      </c>
      <c r="X1960" s="2">
        <v>9.4592871699999996</v>
      </c>
      <c r="Y1960" s="2">
        <v>8.027966825</v>
      </c>
      <c r="Z1960" s="2">
        <v>6.43206013</v>
      </c>
      <c r="AA1960" s="2">
        <v>7.0771925290000004</v>
      </c>
      <c r="AB1960" s="2">
        <v>7.21387702</v>
      </c>
      <c r="AC1960" s="2">
        <v>6.9739827830000003</v>
      </c>
      <c r="AD1960" s="2">
        <v>6.7851552000000002</v>
      </c>
      <c r="AE1960" s="2">
        <v>7.7810907010000001</v>
      </c>
      <c r="AF1960" s="2">
        <v>8.1476424230000006</v>
      </c>
      <c r="AG1960" s="2">
        <v>10.926873029999999</v>
      </c>
      <c r="AH1960" s="2">
        <v>7.1268562649999998</v>
      </c>
      <c r="AI1960" s="2">
        <v>5.7610064330000004</v>
      </c>
      <c r="AJ1960" s="2">
        <v>11.671873870000001</v>
      </c>
      <c r="AK1960" s="2">
        <v>8.0281136780000004</v>
      </c>
      <c r="AL1960" s="2">
        <v>6.7139525200000003</v>
      </c>
      <c r="AM1960" s="2">
        <v>6.9260012770000001</v>
      </c>
      <c r="AN1960" s="2">
        <v>7.5460400490000001</v>
      </c>
      <c r="AO1960" s="2">
        <v>5.9704669089999998</v>
      </c>
      <c r="AP1960" s="2">
        <v>6.615474184</v>
      </c>
      <c r="AQ1960" s="2">
        <v>7.824362593</v>
      </c>
      <c r="AR1960" s="2">
        <v>7.2318473159999996</v>
      </c>
      <c r="AS1960" s="2">
        <v>6.3150984330000002</v>
      </c>
      <c r="AT1960" s="2">
        <v>7.931697926</v>
      </c>
      <c r="AU1960" s="2">
        <v>12.144136769999999</v>
      </c>
      <c r="AV1960" s="2">
        <v>15.125047690000001</v>
      </c>
      <c r="AW1960" s="2">
        <v>8.7793585939999996</v>
      </c>
      <c r="AX1960" s="2">
        <v>8.6579780680000002</v>
      </c>
      <c r="AY1960" s="2">
        <v>7.4618261109999997</v>
      </c>
      <c r="AZ1960" s="2">
        <v>7.1684729750000002</v>
      </c>
      <c r="BA1960" s="2">
        <v>10.389272</v>
      </c>
      <c r="BB1960" s="2">
        <v>8.312930175</v>
      </c>
      <c r="BC1960" s="2">
        <v>8.0107097930000002</v>
      </c>
      <c r="BD1960" s="2">
        <v>6.4332223639999997</v>
      </c>
      <c r="BE1960" s="2">
        <v>10.66604991</v>
      </c>
      <c r="BF1960" s="2">
        <v>11.229875760000001</v>
      </c>
      <c r="BG1960" s="2">
        <v>5.1266375599999998</v>
      </c>
      <c r="BH1960" s="2">
        <v>15.061178529999999</v>
      </c>
      <c r="BI1960" s="2">
        <v>11.31353071</v>
      </c>
      <c r="BJ1960" s="2">
        <v>15.352876370000001</v>
      </c>
      <c r="BK1960" s="2">
        <v>11.43883907</v>
      </c>
      <c r="BL1960" s="2">
        <v>7.1379776420000001</v>
      </c>
      <c r="BM1960" s="2">
        <v>6.560263366</v>
      </c>
      <c r="BN1960" s="2">
        <v>9.2430618130000006</v>
      </c>
      <c r="BO1960" s="2">
        <v>8.3707358440000004</v>
      </c>
      <c r="BP1960" s="2">
        <v>7.683810061</v>
      </c>
      <c r="BQ1960" s="2">
        <v>8.2929154839999999</v>
      </c>
      <c r="BR1960" s="2">
        <v>7.9551512229999997</v>
      </c>
      <c r="BS1960" s="2">
        <v>11.983733490000001</v>
      </c>
      <c r="BT1960" s="2">
        <v>27.963248149999998</v>
      </c>
      <c r="BU1960" s="2">
        <v>14.60158929</v>
      </c>
      <c r="BV1960" s="2">
        <v>15.36508939</v>
      </c>
      <c r="BW1960" s="2">
        <v>11.22136922</v>
      </c>
      <c r="BX1960" s="2">
        <v>12.0381429</v>
      </c>
      <c r="BY1960" s="2">
        <v>7.5309513670000001</v>
      </c>
      <c r="BZ1960" s="2">
        <v>11.00684841</v>
      </c>
      <c r="CA1960" s="2">
        <v>6.6875728060000004</v>
      </c>
      <c r="CB1960" s="2">
        <v>6.775881719</v>
      </c>
      <c r="CC1960" s="2">
        <v>6.364639392</v>
      </c>
      <c r="CD1960" s="2">
        <v>9.6875716559999994</v>
      </c>
      <c r="CE1960" s="2">
        <v>6.8400485729999998</v>
      </c>
      <c r="CF1960" s="2">
        <v>9.0052856249634203</v>
      </c>
    </row>
    <row r="1961" spans="1:84" x14ac:dyDescent="0.3">
      <c r="A1961" s="2" t="s">
        <v>12163</v>
      </c>
      <c r="B1961" s="2">
        <v>6.2831411729999997</v>
      </c>
      <c r="C1961" s="2">
        <v>6.5508581269999997</v>
      </c>
      <c r="D1961" s="2">
        <v>14.34693468</v>
      </c>
      <c r="E1961" s="2">
        <v>6.1906943490000002</v>
      </c>
      <c r="F1961" s="2">
        <v>4.9847890699999997</v>
      </c>
      <c r="G1961" s="2">
        <v>13.37407511</v>
      </c>
      <c r="H1961" s="2">
        <v>10.062151419999999</v>
      </c>
      <c r="I1961" s="2">
        <v>6.811999556</v>
      </c>
      <c r="J1961" s="2">
        <v>4.55764572</v>
      </c>
      <c r="K1961" s="2">
        <v>7.6241176929999996</v>
      </c>
      <c r="L1961" s="2">
        <v>5.7748951780000004</v>
      </c>
      <c r="M1961" s="2">
        <v>6.8574629549999999</v>
      </c>
      <c r="N1961" s="2">
        <v>8.6296858309999998</v>
      </c>
      <c r="O1961" s="2">
        <v>3.1560875450000001</v>
      </c>
      <c r="P1961" s="2">
        <v>9.6926191549999992</v>
      </c>
      <c r="Q1961" s="2">
        <v>4.8865231869999999</v>
      </c>
      <c r="R1961" s="2">
        <v>4.6776440099999999</v>
      </c>
      <c r="S1961" s="2">
        <v>10.48396801</v>
      </c>
      <c r="T1961" s="2">
        <v>9.2144646009999995</v>
      </c>
      <c r="U1961" s="2">
        <v>8.6281158429999998</v>
      </c>
      <c r="V1961" s="2">
        <v>8.978721299</v>
      </c>
      <c r="W1961" s="2">
        <v>3.946147399</v>
      </c>
      <c r="X1961" s="2">
        <v>10.56797753</v>
      </c>
      <c r="Y1961" s="2">
        <v>9.8159627189999998</v>
      </c>
      <c r="Z1961" s="2">
        <v>5.1786530490000002</v>
      </c>
      <c r="AA1961" s="2">
        <v>4.5697285750000001</v>
      </c>
      <c r="AB1961" s="2">
        <v>8.8839383250000008</v>
      </c>
      <c r="AC1961" s="2">
        <v>8.0350689699999993</v>
      </c>
      <c r="AD1961" s="2">
        <v>4.9598699469999996</v>
      </c>
      <c r="AE1961" s="2">
        <v>4.9128082180000003</v>
      </c>
      <c r="AF1961" s="2">
        <v>5.8553001069999997</v>
      </c>
      <c r="AG1961" s="2">
        <v>7.5578779589999998</v>
      </c>
      <c r="AH1961" s="2">
        <v>6.5133612200000002</v>
      </c>
      <c r="AI1961" s="2">
        <v>4.23616028</v>
      </c>
      <c r="AJ1961" s="2">
        <v>13.40799895</v>
      </c>
      <c r="AK1961" s="2">
        <v>6.3350983330000004</v>
      </c>
      <c r="AL1961" s="2">
        <v>7.8335825129999996</v>
      </c>
      <c r="AM1961" s="2">
        <v>5.3495204149999998</v>
      </c>
      <c r="AN1961" s="2">
        <v>3.9475244479999998</v>
      </c>
      <c r="AO1961" s="2">
        <v>6.2493943630000004</v>
      </c>
      <c r="AP1961" s="2">
        <v>5.5648710110000001</v>
      </c>
      <c r="AQ1961" s="2">
        <v>12.809806139999999</v>
      </c>
      <c r="AR1961" s="2">
        <v>6.3467924340000001</v>
      </c>
      <c r="AS1961" s="2">
        <v>7.2697647209999996</v>
      </c>
      <c r="AT1961" s="2">
        <v>8.9657033770000005</v>
      </c>
      <c r="AU1961" s="2">
        <v>16.239001030000001</v>
      </c>
      <c r="AV1961" s="2">
        <v>12.695686650000001</v>
      </c>
      <c r="AW1961" s="2">
        <v>8.2859921320000005</v>
      </c>
      <c r="AX1961" s="2">
        <v>5.6852461639999996</v>
      </c>
      <c r="AY1961" s="2">
        <v>3.9685215</v>
      </c>
      <c r="AZ1961" s="2">
        <v>5.3054229030000002</v>
      </c>
      <c r="BA1961" s="2">
        <v>10.61715212</v>
      </c>
      <c r="BB1961" s="2">
        <v>8.0982923309999997</v>
      </c>
      <c r="BC1961" s="2">
        <v>4.3129488150000004</v>
      </c>
      <c r="BD1961" s="2">
        <v>7.240595109</v>
      </c>
      <c r="BE1961" s="2">
        <v>11.46491176</v>
      </c>
      <c r="BF1961" s="2">
        <v>8.9513732099999999</v>
      </c>
      <c r="BG1961" s="2">
        <v>4.4524071520000001</v>
      </c>
      <c r="BH1961" s="2">
        <v>10.77285998</v>
      </c>
      <c r="BI1961" s="2">
        <v>9.3570554749999992</v>
      </c>
      <c r="BJ1961" s="2">
        <v>5.5892686239999998</v>
      </c>
      <c r="BK1961" s="2">
        <v>5.80744638</v>
      </c>
      <c r="BL1961" s="2">
        <v>3.4570461450000001</v>
      </c>
      <c r="BM1961" s="2">
        <v>4.7492671800000004</v>
      </c>
      <c r="BN1961" s="2">
        <v>10.96057976</v>
      </c>
      <c r="BO1961" s="2">
        <v>4.7637451850000003</v>
      </c>
      <c r="BP1961" s="2">
        <v>8.3972737500000001</v>
      </c>
      <c r="BQ1961" s="2">
        <v>8.1375298669999996</v>
      </c>
      <c r="BR1961" s="2">
        <v>2.8295237449999999</v>
      </c>
      <c r="BS1961" s="2">
        <v>13.062376540000001</v>
      </c>
      <c r="BT1961" s="2">
        <v>7.3253764989999999</v>
      </c>
      <c r="BU1961" s="2">
        <v>10.086382329999999</v>
      </c>
      <c r="BV1961" s="2">
        <v>18.077490229999999</v>
      </c>
      <c r="BW1961" s="2">
        <v>4.7124439889999996</v>
      </c>
      <c r="BX1961" s="2">
        <v>17.635971170000001</v>
      </c>
      <c r="BY1961" s="2">
        <v>3.3126962689999999</v>
      </c>
      <c r="BZ1961" s="2">
        <v>7.7734981540000003</v>
      </c>
      <c r="CA1961" s="2">
        <v>4.6497095780000004</v>
      </c>
      <c r="CB1961" s="2">
        <v>4.3657592599999999</v>
      </c>
      <c r="CC1961" s="2">
        <v>9.3586595369999994</v>
      </c>
      <c r="CD1961" s="2">
        <v>6.622536384</v>
      </c>
      <c r="CE1961" s="2">
        <v>11.74925356</v>
      </c>
      <c r="CF1961" s="2">
        <v>7.7042781217316998</v>
      </c>
    </row>
    <row r="1962" spans="1:84" x14ac:dyDescent="0.3">
      <c r="A1962" s="2" t="s">
        <v>12162</v>
      </c>
      <c r="B1962" s="2">
        <v>0.76217171900000003</v>
      </c>
      <c r="C1962" s="2">
        <v>1.515885355</v>
      </c>
      <c r="D1962" s="2">
        <v>1.677035399</v>
      </c>
      <c r="E1962" s="2">
        <v>0.73074946799999996</v>
      </c>
      <c r="F1962" s="2">
        <v>0.542440425</v>
      </c>
      <c r="G1962" s="2">
        <v>2.9926136269999999</v>
      </c>
      <c r="H1962" s="2">
        <v>1.572855694</v>
      </c>
      <c r="I1962" s="2">
        <v>1.0472035879999999</v>
      </c>
      <c r="J1962" s="2">
        <v>0.69897526300000001</v>
      </c>
      <c r="K1962" s="2">
        <v>1.370364787</v>
      </c>
      <c r="L1962" s="2">
        <v>0.45922933300000002</v>
      </c>
      <c r="M1962" s="2">
        <v>0.94236797400000005</v>
      </c>
      <c r="N1962" s="2">
        <v>0.43634206399999997</v>
      </c>
      <c r="O1962" s="2">
        <v>0.18729654100000001</v>
      </c>
      <c r="P1962" s="2">
        <v>1.634973671</v>
      </c>
      <c r="Q1962" s="2">
        <v>0.61154282699999996</v>
      </c>
      <c r="R1962" s="2">
        <v>0.94349111299999999</v>
      </c>
      <c r="S1962" s="2">
        <v>0.48967477100000001</v>
      </c>
      <c r="T1962" s="2">
        <v>1.008015393</v>
      </c>
      <c r="U1962" s="2">
        <v>0.95953933999999996</v>
      </c>
      <c r="V1962" s="2">
        <v>3.1677595639999998</v>
      </c>
      <c r="W1962" s="2">
        <v>0.50887175299999998</v>
      </c>
      <c r="X1962" s="2">
        <v>1.3179703819999999</v>
      </c>
      <c r="Y1962" s="2">
        <v>3.5676509630000002</v>
      </c>
      <c r="Z1962" s="2">
        <v>0.92328665799999998</v>
      </c>
      <c r="AA1962" s="2">
        <v>0.236139509</v>
      </c>
      <c r="AB1962" s="2">
        <v>1.709916856</v>
      </c>
      <c r="AC1962" s="2">
        <v>1.942790279</v>
      </c>
      <c r="AD1962" s="2">
        <v>0.70141196299999997</v>
      </c>
      <c r="AE1962" s="2">
        <v>0.71823210199999998</v>
      </c>
      <c r="AF1962" s="2">
        <v>1.506059085</v>
      </c>
      <c r="AG1962" s="2">
        <v>1.3627668150000001</v>
      </c>
      <c r="AH1962" s="2">
        <v>0.41486557800000001</v>
      </c>
      <c r="AI1962" s="2">
        <v>0.40548752300000002</v>
      </c>
      <c r="AJ1962" s="2">
        <v>1.4019587499999999</v>
      </c>
      <c r="AK1962" s="2">
        <v>0.39582527699999998</v>
      </c>
      <c r="AL1962" s="2">
        <v>1.489638164</v>
      </c>
      <c r="AM1962" s="2">
        <v>1.627816911</v>
      </c>
      <c r="AN1962" s="2">
        <v>0.79744219500000002</v>
      </c>
      <c r="AO1962" s="2">
        <v>0.58891582600000003</v>
      </c>
      <c r="AP1962" s="2">
        <v>1.0238433760000001</v>
      </c>
      <c r="AQ1962" s="2">
        <v>5.5254008299999997</v>
      </c>
      <c r="AR1962" s="2">
        <v>1.212609072</v>
      </c>
      <c r="AS1962" s="2">
        <v>1.213034567</v>
      </c>
      <c r="AT1962" s="2">
        <v>2.8915590350000002</v>
      </c>
      <c r="AU1962" s="2">
        <v>5.2363186739999996</v>
      </c>
      <c r="AV1962" s="2">
        <v>9.5807295769999996</v>
      </c>
      <c r="AW1962" s="2">
        <v>2.3522887309999998</v>
      </c>
      <c r="AX1962" s="2">
        <v>3.7675024000000001E-2</v>
      </c>
      <c r="AY1962" s="2">
        <v>0</v>
      </c>
      <c r="AZ1962" s="2">
        <v>0</v>
      </c>
      <c r="BA1962" s="2">
        <v>2.9589733E-2</v>
      </c>
      <c r="BB1962" s="2">
        <v>4.6241861340000003</v>
      </c>
      <c r="BC1962" s="2">
        <v>1.0866468439999999</v>
      </c>
      <c r="BD1962" s="2">
        <v>14.387735190000001</v>
      </c>
      <c r="BE1962" s="2">
        <v>14.40470726</v>
      </c>
      <c r="BF1962" s="2">
        <v>13.166977279999999</v>
      </c>
      <c r="BG1962" s="2">
        <v>2.7411319019999998</v>
      </c>
      <c r="BH1962" s="2">
        <v>4.9118287799999996</v>
      </c>
      <c r="BI1962" s="2">
        <v>1.6488329509999999</v>
      </c>
      <c r="BJ1962" s="2">
        <v>1.563868883</v>
      </c>
      <c r="BK1962" s="2">
        <v>1.0780186329999999</v>
      </c>
      <c r="BL1962" s="2">
        <v>6.2956511000000007E-2</v>
      </c>
      <c r="BM1962" s="2">
        <v>1.135848653</v>
      </c>
      <c r="BN1962" s="2">
        <v>4.5662267119999997</v>
      </c>
      <c r="BO1962" s="2">
        <v>0.327825859</v>
      </c>
      <c r="BP1962" s="2">
        <v>0.95541799699999996</v>
      </c>
      <c r="BQ1962" s="2">
        <v>0.73373102199999995</v>
      </c>
      <c r="BR1962" s="2">
        <v>0.168756349</v>
      </c>
      <c r="BS1962" s="2">
        <v>1.219999053</v>
      </c>
      <c r="BT1962" s="2">
        <v>1.832138864</v>
      </c>
      <c r="BU1962" s="2">
        <v>1.19408293</v>
      </c>
      <c r="BV1962" s="2">
        <v>5.5782142099999996</v>
      </c>
      <c r="BW1962" s="2">
        <v>0.44153824699999999</v>
      </c>
      <c r="BX1962" s="2">
        <v>1.6052796090000001</v>
      </c>
      <c r="BY1962" s="2">
        <v>0</v>
      </c>
      <c r="BZ1962" s="2">
        <v>0.29281338299999998</v>
      </c>
      <c r="CA1962" s="2">
        <v>3.0390632000000001E-2</v>
      </c>
      <c r="CB1962" s="2">
        <v>0.79626716799999997</v>
      </c>
      <c r="CC1962" s="2">
        <v>20.27156269</v>
      </c>
      <c r="CD1962" s="2">
        <v>12.29334785</v>
      </c>
      <c r="CE1962" s="2">
        <v>14.294169569999999</v>
      </c>
      <c r="CF1962" s="2">
        <v>2.4620137108536602</v>
      </c>
    </row>
    <row r="1963" spans="1:84" x14ac:dyDescent="0.3">
      <c r="A1963" s="2" t="s">
        <v>12161</v>
      </c>
      <c r="B1963" s="2">
        <v>8.4716096160000003</v>
      </c>
      <c r="C1963" s="2">
        <v>0.919047646</v>
      </c>
      <c r="D1963" s="2">
        <v>1.273037398</v>
      </c>
      <c r="E1963" s="2">
        <v>12.87139608</v>
      </c>
      <c r="F1963" s="2">
        <v>16.32389057</v>
      </c>
      <c r="G1963" s="2">
        <v>3.5018324559999998</v>
      </c>
      <c r="H1963" s="2">
        <v>4.3468728800000003</v>
      </c>
      <c r="I1963" s="2">
        <v>6.3104843649999998</v>
      </c>
      <c r="J1963" s="2">
        <v>9.2844853070000006</v>
      </c>
      <c r="K1963" s="2">
        <v>10.093454380000001</v>
      </c>
      <c r="L1963" s="2">
        <v>6.185078045</v>
      </c>
      <c r="M1963" s="2">
        <v>7.5915077110000002</v>
      </c>
      <c r="N1963" s="2">
        <v>14.888827320000001</v>
      </c>
      <c r="O1963" s="2">
        <v>22.2482738</v>
      </c>
      <c r="P1963" s="2">
        <v>4.2095867189999998</v>
      </c>
      <c r="Q1963" s="2">
        <v>17.493359399999999</v>
      </c>
      <c r="R1963" s="2">
        <v>11.37221439</v>
      </c>
      <c r="S1963" s="2">
        <v>5.5182114520000001</v>
      </c>
      <c r="T1963" s="2">
        <v>6.2053947359999997</v>
      </c>
      <c r="U1963" s="2">
        <v>9.9903601339999994</v>
      </c>
      <c r="V1963" s="2">
        <v>3.0828445489999998</v>
      </c>
      <c r="W1963" s="2">
        <v>16.984497609999998</v>
      </c>
      <c r="X1963" s="2">
        <v>4.6537407469999996</v>
      </c>
      <c r="Y1963" s="2">
        <v>5.1961907040000002</v>
      </c>
      <c r="Z1963" s="2">
        <v>15.81890419</v>
      </c>
      <c r="AA1963" s="2">
        <v>20.121350679999999</v>
      </c>
      <c r="AB1963" s="2">
        <v>15.639553429999999</v>
      </c>
      <c r="AC1963" s="2">
        <v>14.20583362</v>
      </c>
      <c r="AD1963" s="2">
        <v>16.257007460000001</v>
      </c>
      <c r="AE1963" s="2">
        <v>20.102591289999999</v>
      </c>
      <c r="AF1963" s="2">
        <v>22.73594589</v>
      </c>
      <c r="AG1963" s="2">
        <v>14.22476926</v>
      </c>
      <c r="AH1963" s="2">
        <v>22.3378072</v>
      </c>
      <c r="AI1963" s="2">
        <v>18.92781343</v>
      </c>
      <c r="AJ1963" s="2">
        <v>8.8332483330000002</v>
      </c>
      <c r="AK1963" s="2">
        <v>16.826371909999999</v>
      </c>
      <c r="AL1963" s="2">
        <v>11.315305690000001</v>
      </c>
      <c r="AM1963" s="2">
        <v>7.1918769630000003</v>
      </c>
      <c r="AN1963" s="2">
        <v>13.361394280000001</v>
      </c>
      <c r="AO1963" s="2">
        <v>9.9323870779999996</v>
      </c>
      <c r="AP1963" s="2">
        <v>17.78683672</v>
      </c>
      <c r="AQ1963" s="2">
        <v>4.1042473150000003</v>
      </c>
      <c r="AR1963" s="2">
        <v>10.81632842</v>
      </c>
      <c r="AS1963" s="2">
        <v>14.14855865</v>
      </c>
      <c r="AT1963" s="2">
        <v>14.188763570000001</v>
      </c>
      <c r="AU1963" s="2">
        <v>8.1576232990000008</v>
      </c>
      <c r="AV1963" s="2">
        <v>3.6209352940000001</v>
      </c>
      <c r="AW1963" s="2">
        <v>20.238911829999999</v>
      </c>
      <c r="AX1963" s="2">
        <v>3.8872132939999999</v>
      </c>
      <c r="AY1963" s="2">
        <v>8.6955163740000003</v>
      </c>
      <c r="AZ1963" s="2">
        <v>6.6134569010000002</v>
      </c>
      <c r="BA1963" s="2">
        <v>1.3992886680000001</v>
      </c>
      <c r="BB1963" s="2">
        <v>2.4104408510000002</v>
      </c>
      <c r="BC1963" s="2">
        <v>20.741281000000001</v>
      </c>
      <c r="BD1963" s="2">
        <v>0.54532729400000002</v>
      </c>
      <c r="BE1963" s="2">
        <v>1.446612676</v>
      </c>
      <c r="BF1963" s="2">
        <v>6.5680101110000004</v>
      </c>
      <c r="BG1963" s="2">
        <v>9.0545395909999993</v>
      </c>
      <c r="BH1963" s="2">
        <v>0.82036715500000001</v>
      </c>
      <c r="BI1963" s="2">
        <v>10.16428179</v>
      </c>
      <c r="BJ1963" s="2">
        <v>1.374574714</v>
      </c>
      <c r="BK1963" s="2">
        <v>12.715077900000001</v>
      </c>
      <c r="BL1963" s="2">
        <v>16.686851919999999</v>
      </c>
      <c r="BM1963" s="2">
        <v>14.461436389999999</v>
      </c>
      <c r="BN1963" s="2">
        <v>11.410754349999999</v>
      </c>
      <c r="BO1963" s="2">
        <v>12.310673939999999</v>
      </c>
      <c r="BP1963" s="2">
        <v>10.110523219999999</v>
      </c>
      <c r="BQ1963" s="2">
        <v>9.1294291970000003</v>
      </c>
      <c r="BR1963" s="2">
        <v>14.16573159</v>
      </c>
      <c r="BS1963" s="2">
        <v>9.2562959029999998</v>
      </c>
      <c r="BT1963" s="2">
        <v>3.4372197180000001</v>
      </c>
      <c r="BU1963" s="2">
        <v>11.499373309999999</v>
      </c>
      <c r="BV1963" s="2">
        <v>0.74940881400000003</v>
      </c>
      <c r="BW1963" s="2">
        <v>21.396867230000002</v>
      </c>
      <c r="BX1963" s="2">
        <v>1.308634404</v>
      </c>
      <c r="BY1963" s="2">
        <v>10.966677300000001</v>
      </c>
      <c r="BZ1963" s="2">
        <v>9.4465486219999999</v>
      </c>
      <c r="CA1963" s="2">
        <v>10.512394540000001</v>
      </c>
      <c r="CB1963" s="2">
        <v>8.7212627759999997</v>
      </c>
      <c r="CC1963" s="2">
        <v>0.51425986400000001</v>
      </c>
      <c r="CD1963" s="2">
        <v>0.46373076800000002</v>
      </c>
      <c r="CE1963" s="2">
        <v>1.555149565</v>
      </c>
      <c r="CF1963" s="2">
        <v>9.9323143360609798</v>
      </c>
    </row>
    <row r="1964" spans="1:84" x14ac:dyDescent="0.3">
      <c r="A1964" s="2" t="s">
        <v>12160</v>
      </c>
      <c r="B1964" s="2">
        <v>10.44893268</v>
      </c>
      <c r="C1964" s="2">
        <v>10.834145749999999</v>
      </c>
      <c r="D1964" s="2">
        <v>15.343119059999999</v>
      </c>
      <c r="E1964" s="2">
        <v>12.5976078</v>
      </c>
      <c r="F1964" s="2">
        <v>8.7164361199999991</v>
      </c>
      <c r="G1964" s="2">
        <v>10.884528660000001</v>
      </c>
      <c r="H1964" s="2">
        <v>10.62634106</v>
      </c>
      <c r="I1964" s="2">
        <v>9.1349459159999995</v>
      </c>
      <c r="J1964" s="2">
        <v>7.1122252960000001</v>
      </c>
      <c r="K1964" s="2">
        <v>9.7374911710000003</v>
      </c>
      <c r="L1964" s="2">
        <v>8.9618961539999997</v>
      </c>
      <c r="M1964" s="2">
        <v>8.7665479249999994</v>
      </c>
      <c r="N1964" s="2">
        <v>12.664306030000001</v>
      </c>
      <c r="O1964" s="2">
        <v>9.4433242800000006</v>
      </c>
      <c r="P1964" s="2">
        <v>14.858560560000001</v>
      </c>
      <c r="Q1964" s="2">
        <v>11.01517512</v>
      </c>
      <c r="R1964" s="2">
        <v>5.9635749560000004</v>
      </c>
      <c r="S1964" s="2">
        <v>10.086453990000001</v>
      </c>
      <c r="T1964" s="2">
        <v>11.00114728</v>
      </c>
      <c r="U1964" s="2">
        <v>12.510577169999999</v>
      </c>
      <c r="V1964" s="2">
        <v>7.3555589230000002</v>
      </c>
      <c r="W1964" s="2">
        <v>6.6518977960000001</v>
      </c>
      <c r="X1964" s="2">
        <v>13.62379089</v>
      </c>
      <c r="Y1964" s="2">
        <v>11.31423294</v>
      </c>
      <c r="Z1964" s="2">
        <v>8.7940618659999998</v>
      </c>
      <c r="AA1964" s="2">
        <v>10.91727468</v>
      </c>
      <c r="AB1964" s="2">
        <v>14.612397619999999</v>
      </c>
      <c r="AC1964" s="2">
        <v>11.228657589999999</v>
      </c>
      <c r="AD1964" s="2">
        <v>7.5300390610000001</v>
      </c>
      <c r="AE1964" s="2">
        <v>9.6549601440000004</v>
      </c>
      <c r="AF1964" s="2">
        <v>12.048530960000001</v>
      </c>
      <c r="AG1964" s="2">
        <v>10.73714947</v>
      </c>
      <c r="AH1964" s="2">
        <v>8.1463512690000002</v>
      </c>
      <c r="AI1964" s="2">
        <v>7.2263910659999997</v>
      </c>
      <c r="AJ1964" s="2">
        <v>11.03642331</v>
      </c>
      <c r="AK1964" s="2">
        <v>6.4735122460000003</v>
      </c>
      <c r="AL1964" s="2">
        <v>10.538272129999999</v>
      </c>
      <c r="AM1964" s="2">
        <v>10.57220646</v>
      </c>
      <c r="AN1964" s="2">
        <v>9.0336138229999996</v>
      </c>
      <c r="AO1964" s="2">
        <v>7.5891507919999999</v>
      </c>
      <c r="AP1964" s="2">
        <v>9.7244290650000007</v>
      </c>
      <c r="AQ1964" s="2">
        <v>15.235945490000001</v>
      </c>
      <c r="AR1964" s="2">
        <v>10.278991570000001</v>
      </c>
      <c r="AS1964" s="2">
        <v>9.5987085840000006</v>
      </c>
      <c r="AT1964" s="2">
        <v>10.14106924</v>
      </c>
      <c r="AU1964" s="2">
        <v>15.98380087</v>
      </c>
      <c r="AV1964" s="2">
        <v>13.78867836</v>
      </c>
      <c r="AW1964" s="2">
        <v>14.085067309999999</v>
      </c>
      <c r="AX1964" s="2">
        <v>11.16983658</v>
      </c>
      <c r="AY1964" s="2">
        <v>8.5735384069999991</v>
      </c>
      <c r="AZ1964" s="2">
        <v>7.6079616980000004</v>
      </c>
      <c r="BA1964" s="2">
        <v>13.487402019999999</v>
      </c>
      <c r="BB1964" s="2">
        <v>9.6124343289999992</v>
      </c>
      <c r="BC1964" s="2">
        <v>11.594974799999999</v>
      </c>
      <c r="BD1964" s="2">
        <v>10.43548356</v>
      </c>
      <c r="BE1964" s="2">
        <v>11.890910099999999</v>
      </c>
      <c r="BF1964" s="2">
        <v>12.89914433</v>
      </c>
      <c r="BG1964" s="2">
        <v>5.0645459309999996</v>
      </c>
      <c r="BH1964" s="2">
        <v>15.678511650000001</v>
      </c>
      <c r="BI1964" s="2">
        <v>12.878460710000001</v>
      </c>
      <c r="BJ1964" s="2">
        <v>16.037182520000002</v>
      </c>
      <c r="BK1964" s="2">
        <v>10.709171339999999</v>
      </c>
      <c r="BL1964" s="2">
        <v>6.7619636319999996</v>
      </c>
      <c r="BM1964" s="2">
        <v>9.4901322940000004</v>
      </c>
      <c r="BN1964" s="2">
        <v>12.319101079999999</v>
      </c>
      <c r="BO1964" s="2">
        <v>9.1987703960000005</v>
      </c>
      <c r="BP1964" s="2">
        <v>8.494545338</v>
      </c>
      <c r="BQ1964" s="2">
        <v>9.0730254259999992</v>
      </c>
      <c r="BR1964" s="2">
        <v>6.6160922859999998</v>
      </c>
      <c r="BS1964" s="2">
        <v>12.077412499999999</v>
      </c>
      <c r="BT1964" s="2">
        <v>8.0116961660000001</v>
      </c>
      <c r="BU1964" s="2">
        <v>10.893828239999999</v>
      </c>
      <c r="BV1964" s="2">
        <v>13.68899873</v>
      </c>
      <c r="BW1964" s="2">
        <v>8.6426909480000003</v>
      </c>
      <c r="BX1964" s="2">
        <v>13.4872514</v>
      </c>
      <c r="BY1964" s="2">
        <v>5.61653716</v>
      </c>
      <c r="BZ1964" s="2">
        <v>9.2704380470000007</v>
      </c>
      <c r="CA1964" s="2">
        <v>7.126307508</v>
      </c>
      <c r="CB1964" s="2">
        <v>6.2906514969999998</v>
      </c>
      <c r="CC1964" s="2">
        <v>6.1706350409999997</v>
      </c>
      <c r="CD1964" s="2">
        <v>6.9775209309999999</v>
      </c>
      <c r="CE1964" s="2">
        <v>8.7206693410000007</v>
      </c>
      <c r="CF1964" s="2">
        <v>10.2584917858415</v>
      </c>
    </row>
    <row r="1965" spans="1:84" x14ac:dyDescent="0.3">
      <c r="A1965" s="2" t="s">
        <v>12159</v>
      </c>
      <c r="B1965" s="2">
        <v>17.475289589999999</v>
      </c>
      <c r="C1965" s="2">
        <v>9.4357147999999995</v>
      </c>
      <c r="D1965" s="2">
        <v>3.8625701559999999</v>
      </c>
      <c r="E1965" s="2">
        <v>21.9171646</v>
      </c>
      <c r="F1965" s="2">
        <v>19.488281839999999</v>
      </c>
      <c r="G1965" s="2">
        <v>7.8439175179999996</v>
      </c>
      <c r="H1965" s="2">
        <v>18.205613499999998</v>
      </c>
      <c r="I1965" s="2">
        <v>14.867762020000001</v>
      </c>
      <c r="J1965" s="2">
        <v>26.577428229999999</v>
      </c>
      <c r="K1965" s="2">
        <v>18.419037410000001</v>
      </c>
      <c r="L1965" s="2">
        <v>14.041391669999999</v>
      </c>
      <c r="M1965" s="2">
        <v>19.875254340000001</v>
      </c>
      <c r="N1965" s="2">
        <v>14.85635654</v>
      </c>
      <c r="O1965" s="2">
        <v>17.440412469999998</v>
      </c>
      <c r="P1965" s="2">
        <v>3.2017486599999998</v>
      </c>
      <c r="Q1965" s="2">
        <v>17.17774125</v>
      </c>
      <c r="R1965" s="2">
        <v>20.16461821</v>
      </c>
      <c r="S1965" s="2">
        <v>20.524662429999999</v>
      </c>
      <c r="T1965" s="2">
        <v>22.71979709</v>
      </c>
      <c r="U1965" s="2">
        <v>27.54935605</v>
      </c>
      <c r="V1965" s="2">
        <v>12.318148750000001</v>
      </c>
      <c r="W1965" s="2">
        <v>25.357804810000001</v>
      </c>
      <c r="X1965" s="2">
        <v>6.4315983939999999</v>
      </c>
      <c r="Y1965" s="2">
        <v>7.9155407010000003</v>
      </c>
      <c r="Z1965" s="2">
        <v>21.11556732</v>
      </c>
      <c r="AA1965" s="2">
        <v>23.12145357</v>
      </c>
      <c r="AB1965" s="2">
        <v>25.17990627</v>
      </c>
      <c r="AC1965" s="2">
        <v>11.60385342</v>
      </c>
      <c r="AD1965" s="2">
        <v>27.769928310000001</v>
      </c>
      <c r="AE1965" s="2">
        <v>21.001677170000001</v>
      </c>
      <c r="AF1965" s="2">
        <v>16.479196009999999</v>
      </c>
      <c r="AG1965" s="2">
        <v>30.382001840000001</v>
      </c>
      <c r="AH1965" s="2">
        <v>29.0811621</v>
      </c>
      <c r="AI1965" s="2">
        <v>17.545698130000002</v>
      </c>
      <c r="AJ1965" s="2">
        <v>12.733776929999999</v>
      </c>
      <c r="AK1965" s="2">
        <v>24.099798880000002</v>
      </c>
      <c r="AL1965" s="2">
        <v>28.972503490000001</v>
      </c>
      <c r="AM1965" s="2">
        <v>32.658331390000001</v>
      </c>
      <c r="AN1965" s="2">
        <v>25.76674912</v>
      </c>
      <c r="AO1965" s="2">
        <v>28.90753672</v>
      </c>
      <c r="AP1965" s="2">
        <v>28.11984146</v>
      </c>
      <c r="AQ1965" s="2">
        <v>2.4345728800000002</v>
      </c>
      <c r="AR1965" s="2">
        <v>17.280299849999999</v>
      </c>
      <c r="AS1965" s="2">
        <v>19.790237730000001</v>
      </c>
      <c r="AT1965" s="2">
        <v>9.2432053710000002</v>
      </c>
      <c r="AU1965" s="2">
        <v>6.9696637350000001</v>
      </c>
      <c r="AV1965" s="2">
        <v>5.7712061969999997</v>
      </c>
      <c r="AW1965" s="2">
        <v>18.728887820000001</v>
      </c>
      <c r="AX1965" s="2">
        <v>17.15350892</v>
      </c>
      <c r="AY1965" s="2">
        <v>24.551142819999999</v>
      </c>
      <c r="AZ1965" s="2">
        <v>13.31993743</v>
      </c>
      <c r="BA1965" s="2">
        <v>5.9538700049999997</v>
      </c>
      <c r="BB1965" s="2">
        <v>9.2089691679999994</v>
      </c>
      <c r="BC1965" s="2">
        <v>17.80509919</v>
      </c>
      <c r="BD1965" s="2">
        <v>3.0274344580000001</v>
      </c>
      <c r="BE1965" s="2">
        <v>2.3362917429999999</v>
      </c>
      <c r="BF1965" s="2">
        <v>4.2252285839999999</v>
      </c>
      <c r="BG1965" s="2">
        <v>19.580724969999999</v>
      </c>
      <c r="BH1965" s="2">
        <v>3.279127286</v>
      </c>
      <c r="BI1965" s="2">
        <v>16.144445579999999</v>
      </c>
      <c r="BJ1965" s="2">
        <v>7.0719688630000004</v>
      </c>
      <c r="BK1965" s="2">
        <v>24.922360260000001</v>
      </c>
      <c r="BL1965" s="2">
        <v>32.640221109999999</v>
      </c>
      <c r="BM1965" s="2">
        <v>17.266271020000001</v>
      </c>
      <c r="BN1965" s="2">
        <v>28.850555799999999</v>
      </c>
      <c r="BO1965" s="2">
        <v>24.82312276</v>
      </c>
      <c r="BP1965" s="2">
        <v>24.669818979999999</v>
      </c>
      <c r="BQ1965" s="2">
        <v>16.02992875</v>
      </c>
      <c r="BR1965" s="2">
        <v>22.389577240000001</v>
      </c>
      <c r="BS1965" s="2">
        <v>14.129873310000001</v>
      </c>
      <c r="BT1965" s="2">
        <v>19.560708439999999</v>
      </c>
      <c r="BU1965" s="2">
        <v>23.649300390000001</v>
      </c>
      <c r="BV1965" s="2">
        <v>0.25602533700000002</v>
      </c>
      <c r="BW1965" s="2">
        <v>32.674128539999998</v>
      </c>
      <c r="BX1965" s="2">
        <v>2.960831754</v>
      </c>
      <c r="BY1965" s="2">
        <v>20.49619483</v>
      </c>
      <c r="BZ1965" s="2">
        <v>27.762737210000001</v>
      </c>
      <c r="CA1965" s="2">
        <v>24.058371900000001</v>
      </c>
      <c r="CB1965" s="2">
        <v>22.4542097</v>
      </c>
      <c r="CC1965" s="2">
        <v>4.4047966179999998</v>
      </c>
      <c r="CD1965" s="2">
        <v>11.87676768</v>
      </c>
      <c r="CE1965" s="2">
        <v>5.4707677459999999</v>
      </c>
      <c r="CF1965" s="2">
        <v>17.2857144528537</v>
      </c>
    </row>
    <row r="1966" spans="1:84" x14ac:dyDescent="0.3">
      <c r="A1966" s="2" t="s">
        <v>12158</v>
      </c>
      <c r="B1966" s="2">
        <v>36.345232320000001</v>
      </c>
      <c r="C1966" s="2">
        <v>45.010103229999999</v>
      </c>
      <c r="D1966" s="2">
        <v>42.826136669999997</v>
      </c>
      <c r="E1966" s="2">
        <v>35.258541960000002</v>
      </c>
      <c r="F1966" s="2">
        <v>35.241588559999997</v>
      </c>
      <c r="G1966" s="2">
        <v>34.295765490000001</v>
      </c>
      <c r="H1966" s="2">
        <v>43.655920960000003</v>
      </c>
      <c r="I1966" s="2">
        <v>38.532826610000001</v>
      </c>
      <c r="J1966" s="2">
        <v>40.522698669999997</v>
      </c>
      <c r="K1966" s="2">
        <v>35.471042830000002</v>
      </c>
      <c r="L1966" s="2">
        <v>53.630198610000001</v>
      </c>
      <c r="M1966" s="2">
        <v>39.16300348</v>
      </c>
      <c r="N1966" s="2">
        <v>35.967950360000003</v>
      </c>
      <c r="O1966" s="2">
        <v>38.48096185</v>
      </c>
      <c r="P1966" s="2">
        <v>38.918066940000003</v>
      </c>
      <c r="Q1966" s="2">
        <v>47.808499500000003</v>
      </c>
      <c r="R1966" s="2">
        <v>30.558353889999999</v>
      </c>
      <c r="S1966" s="2">
        <v>47.162500049999998</v>
      </c>
      <c r="T1966" s="2">
        <v>41.977856469999999</v>
      </c>
      <c r="U1966" s="2">
        <v>36.935221089999999</v>
      </c>
      <c r="V1966" s="2">
        <v>42.706748109999999</v>
      </c>
      <c r="W1966" s="2">
        <v>39.02209706</v>
      </c>
      <c r="X1966" s="2">
        <v>35.712904870000003</v>
      </c>
      <c r="Y1966" s="2">
        <v>43.532033339999998</v>
      </c>
      <c r="Z1966" s="2">
        <v>36.839943529999999</v>
      </c>
      <c r="AA1966" s="2">
        <v>43.598066559999999</v>
      </c>
      <c r="AB1966" s="2">
        <v>38.924397849999998</v>
      </c>
      <c r="AC1966" s="2">
        <v>33.744636049999997</v>
      </c>
      <c r="AD1966" s="2">
        <v>36.263047909999997</v>
      </c>
      <c r="AE1966" s="2">
        <v>38.180524890000001</v>
      </c>
      <c r="AF1966" s="2">
        <v>35.49050768</v>
      </c>
      <c r="AG1966" s="2">
        <v>41.681633390000002</v>
      </c>
      <c r="AH1966" s="2">
        <v>41.606592319999997</v>
      </c>
      <c r="AI1966" s="2">
        <v>31.638760959999999</v>
      </c>
      <c r="AJ1966" s="2">
        <v>34.5607489</v>
      </c>
      <c r="AK1966" s="2">
        <v>33.093384620000002</v>
      </c>
      <c r="AL1966" s="2">
        <v>46.917692250000002</v>
      </c>
      <c r="AM1966" s="2">
        <v>30.19896705</v>
      </c>
      <c r="AN1966" s="2">
        <v>29.522122549999999</v>
      </c>
      <c r="AO1966" s="2">
        <v>29.733717720000001</v>
      </c>
      <c r="AP1966" s="2">
        <v>40.76683894</v>
      </c>
      <c r="AQ1966" s="2">
        <v>38.042750390000002</v>
      </c>
      <c r="AR1966" s="2">
        <v>45.627552680000001</v>
      </c>
      <c r="AS1966" s="2">
        <v>53.218917699999999</v>
      </c>
      <c r="AT1966" s="2">
        <v>31.001758779999999</v>
      </c>
      <c r="AU1966" s="2">
        <v>38.987380600000002</v>
      </c>
      <c r="AV1966" s="2">
        <v>33.55127083</v>
      </c>
      <c r="AW1966" s="2">
        <v>34.631037499999998</v>
      </c>
      <c r="AX1966" s="2">
        <v>43.5894865</v>
      </c>
      <c r="AY1966" s="2">
        <v>50.284587909999999</v>
      </c>
      <c r="AZ1966" s="2">
        <v>43.755805270000003</v>
      </c>
      <c r="BA1966" s="2">
        <v>42.429573929999997</v>
      </c>
      <c r="BB1966" s="2">
        <v>55.686149270000001</v>
      </c>
      <c r="BC1966" s="2">
        <v>34.345665940000004</v>
      </c>
      <c r="BD1966" s="2">
        <v>33.976270290000002</v>
      </c>
      <c r="BE1966" s="2">
        <v>41.115744710000001</v>
      </c>
      <c r="BF1966" s="2">
        <v>37.334419259999997</v>
      </c>
      <c r="BG1966" s="2">
        <v>26.789072449999999</v>
      </c>
      <c r="BH1966" s="2">
        <v>47.242806590000001</v>
      </c>
      <c r="BI1966" s="2">
        <v>37.78818004</v>
      </c>
      <c r="BJ1966" s="2">
        <v>44.182169559999998</v>
      </c>
      <c r="BK1966" s="2">
        <v>39.833221590000001</v>
      </c>
      <c r="BL1966" s="2">
        <v>36.196716350000003</v>
      </c>
      <c r="BM1966" s="2">
        <v>34.156824299999997</v>
      </c>
      <c r="BN1966" s="2">
        <v>43.138547590000002</v>
      </c>
      <c r="BO1966" s="2">
        <v>47.323897260000003</v>
      </c>
      <c r="BP1966" s="2">
        <v>41.314200249999999</v>
      </c>
      <c r="BQ1966" s="2">
        <v>39.898168159999997</v>
      </c>
      <c r="BR1966" s="2">
        <v>39.392297929999998</v>
      </c>
      <c r="BS1966" s="2">
        <v>38.381074599999998</v>
      </c>
      <c r="BT1966" s="2">
        <v>44.423722189999999</v>
      </c>
      <c r="BU1966" s="2">
        <v>30.576075700000001</v>
      </c>
      <c r="BV1966" s="2">
        <v>35.116732059999997</v>
      </c>
      <c r="BW1966" s="2">
        <v>42.908763919999998</v>
      </c>
      <c r="BX1966" s="2">
        <v>41.744647800000003</v>
      </c>
      <c r="BY1966" s="2">
        <v>46.25074661</v>
      </c>
      <c r="BZ1966" s="2">
        <v>36.773880300000002</v>
      </c>
      <c r="CA1966" s="2">
        <v>38.26701611</v>
      </c>
      <c r="CB1966" s="2">
        <v>32.58652893</v>
      </c>
      <c r="CC1966" s="2">
        <v>33.402685040000001</v>
      </c>
      <c r="CD1966" s="2">
        <v>34.877593879999999</v>
      </c>
      <c r="CE1966" s="2">
        <v>30.547173440000002</v>
      </c>
      <c r="CF1966" s="2">
        <v>39.051084759756101</v>
      </c>
    </row>
    <row r="1967" spans="1:84" x14ac:dyDescent="0.3">
      <c r="A1967" s="2" t="s">
        <v>12157</v>
      </c>
      <c r="B1967" s="2">
        <v>132.1527619</v>
      </c>
      <c r="C1967" s="2">
        <v>20.894455090000001</v>
      </c>
      <c r="D1967" s="2">
        <v>10.31950591</v>
      </c>
      <c r="E1967" s="2">
        <v>192.85248530000001</v>
      </c>
      <c r="F1967" s="2">
        <v>137.3762385</v>
      </c>
      <c r="G1967" s="2">
        <v>39.843990169999998</v>
      </c>
      <c r="H1967" s="2">
        <v>75.067857129999993</v>
      </c>
      <c r="I1967" s="2">
        <v>54.79689054</v>
      </c>
      <c r="J1967" s="2">
        <v>154.22751160000001</v>
      </c>
      <c r="K1967" s="2">
        <v>89.005600849999993</v>
      </c>
      <c r="L1967" s="2">
        <v>56.187810140000003</v>
      </c>
      <c r="M1967" s="2">
        <v>81.053131890000003</v>
      </c>
      <c r="N1967" s="2">
        <v>90.372107020000001</v>
      </c>
      <c r="O1967" s="2">
        <v>122.0743453</v>
      </c>
      <c r="P1967" s="2">
        <v>33.38230222</v>
      </c>
      <c r="Q1967" s="2">
        <v>107.5112202</v>
      </c>
      <c r="R1967" s="2">
        <v>195.32772550000001</v>
      </c>
      <c r="S1967" s="2">
        <v>163.32337430000001</v>
      </c>
      <c r="T1967" s="2">
        <v>105.46572879999999</v>
      </c>
      <c r="U1967" s="2">
        <v>177.971555</v>
      </c>
      <c r="V1967" s="2">
        <v>51.71283407</v>
      </c>
      <c r="W1967" s="2">
        <v>157.60292569999999</v>
      </c>
      <c r="X1967" s="2">
        <v>35.370184279999997</v>
      </c>
      <c r="Y1967" s="2">
        <v>65.990567240000004</v>
      </c>
      <c r="Z1967" s="2">
        <v>135.14090429999999</v>
      </c>
      <c r="AA1967" s="2">
        <v>140.15305570000001</v>
      </c>
      <c r="AB1967" s="2">
        <v>109.56003699999999</v>
      </c>
      <c r="AC1967" s="2">
        <v>101.54679350000001</v>
      </c>
      <c r="AD1967" s="2">
        <v>237.2569891</v>
      </c>
      <c r="AE1967" s="2">
        <v>160.93717720000001</v>
      </c>
      <c r="AF1967" s="2">
        <v>129.74383180000001</v>
      </c>
      <c r="AG1967" s="2">
        <v>202.97643049999999</v>
      </c>
      <c r="AH1967" s="2">
        <v>182.9135091</v>
      </c>
      <c r="AI1967" s="2">
        <v>169.97632089999999</v>
      </c>
      <c r="AJ1967" s="2">
        <v>87.176521789999995</v>
      </c>
      <c r="AK1967" s="2">
        <v>165.7325122</v>
      </c>
      <c r="AL1967" s="2">
        <v>161.01704090000001</v>
      </c>
      <c r="AM1967" s="2">
        <v>181.13297299999999</v>
      </c>
      <c r="AN1967" s="2">
        <v>174.29657080000001</v>
      </c>
      <c r="AO1967" s="2">
        <v>179.74283019999999</v>
      </c>
      <c r="AP1967" s="2">
        <v>102.3142733</v>
      </c>
      <c r="AQ1967" s="2">
        <v>26.405017050000001</v>
      </c>
      <c r="AR1967" s="2">
        <v>75.052550629999999</v>
      </c>
      <c r="AS1967" s="2">
        <v>73.400424200000003</v>
      </c>
      <c r="AT1967" s="2">
        <v>109.1023785</v>
      </c>
      <c r="AU1967" s="2">
        <v>62.187063860000002</v>
      </c>
      <c r="AV1967" s="2">
        <v>33.862027849999997</v>
      </c>
      <c r="AW1967" s="2">
        <v>115.10627599999999</v>
      </c>
      <c r="AX1967" s="2">
        <v>72.071406839999995</v>
      </c>
      <c r="AY1967" s="2">
        <v>136.21342290000001</v>
      </c>
      <c r="AZ1967" s="2">
        <v>78.23473817</v>
      </c>
      <c r="BA1967" s="2">
        <v>24.850019419999999</v>
      </c>
      <c r="BB1967" s="2">
        <v>33.99115054</v>
      </c>
      <c r="BC1967" s="2">
        <v>150.14751770000001</v>
      </c>
      <c r="BD1967" s="2">
        <v>14.77423658</v>
      </c>
      <c r="BE1967" s="2">
        <v>15.748241419999999</v>
      </c>
      <c r="BF1967" s="2">
        <v>73.859348990000001</v>
      </c>
      <c r="BG1967" s="2">
        <v>201.76405840000001</v>
      </c>
      <c r="BH1967" s="2">
        <v>9.8672481639999994</v>
      </c>
      <c r="BI1967" s="2">
        <v>107.3495059</v>
      </c>
      <c r="BJ1967" s="2">
        <v>11.183107010000001</v>
      </c>
      <c r="BK1967" s="2">
        <v>140.72854140000001</v>
      </c>
      <c r="BL1967" s="2">
        <v>189.01921039999999</v>
      </c>
      <c r="BM1967" s="2">
        <v>124.52236069999999</v>
      </c>
      <c r="BN1967" s="2">
        <v>140.9349167</v>
      </c>
      <c r="BO1967" s="2">
        <v>145.92343510000001</v>
      </c>
      <c r="BP1967" s="2">
        <v>165.79791750000001</v>
      </c>
      <c r="BQ1967" s="2">
        <v>127.20137</v>
      </c>
      <c r="BR1967" s="2">
        <v>111.79033990000001</v>
      </c>
      <c r="BS1967" s="2">
        <v>116.6142116</v>
      </c>
      <c r="BT1967" s="2">
        <v>78.639948500000003</v>
      </c>
      <c r="BU1967" s="2">
        <v>117.8481333</v>
      </c>
      <c r="BV1967" s="2">
        <v>3.6384610240000002</v>
      </c>
      <c r="BW1967" s="2">
        <v>188.09799240000001</v>
      </c>
      <c r="BX1967" s="2">
        <v>23.119026120000001</v>
      </c>
      <c r="BY1967" s="2">
        <v>94.256192220000003</v>
      </c>
      <c r="BZ1967" s="2">
        <v>130.69086519999999</v>
      </c>
      <c r="CA1967" s="2">
        <v>193.2000238</v>
      </c>
      <c r="CB1967" s="2">
        <v>205.8686362</v>
      </c>
      <c r="CC1967" s="2">
        <v>8.4207687670000002</v>
      </c>
      <c r="CD1967" s="2">
        <v>8.5598079899999995</v>
      </c>
      <c r="CE1967" s="2">
        <v>17.78643611</v>
      </c>
      <c r="CF1967" s="2">
        <v>106.455234329207</v>
      </c>
    </row>
    <row r="1968" spans="1:84" x14ac:dyDescent="0.3">
      <c r="A1968" s="2" t="s">
        <v>12156</v>
      </c>
      <c r="B1968" s="2">
        <v>47.915876449999999</v>
      </c>
      <c r="C1968" s="2">
        <v>4.7282497929999998</v>
      </c>
      <c r="D1968" s="2">
        <v>4.2864459589999999</v>
      </c>
      <c r="E1968" s="2">
        <v>82.567700290000005</v>
      </c>
      <c r="F1968" s="2">
        <v>63.807111919999997</v>
      </c>
      <c r="G1968" s="2">
        <v>12.034881520000001</v>
      </c>
      <c r="H1968" s="2">
        <v>19.64655711</v>
      </c>
      <c r="I1968" s="2">
        <v>23.306663279999999</v>
      </c>
      <c r="J1968" s="2">
        <v>56.029224040000003</v>
      </c>
      <c r="K1968" s="2">
        <v>44.404211330000003</v>
      </c>
      <c r="L1968" s="2">
        <v>14.93548992</v>
      </c>
      <c r="M1968" s="2">
        <v>46.127546529999996</v>
      </c>
      <c r="N1968" s="2">
        <v>59.561746069999998</v>
      </c>
      <c r="O1968" s="2">
        <v>70.068580670000003</v>
      </c>
      <c r="P1968" s="2">
        <v>12.341042740000001</v>
      </c>
      <c r="Q1968" s="2">
        <v>64.082172470000003</v>
      </c>
      <c r="R1968" s="2">
        <v>54.695242200000003</v>
      </c>
      <c r="S1968" s="2">
        <v>15.513498480000001</v>
      </c>
      <c r="T1968" s="2">
        <v>15.944014770000001</v>
      </c>
      <c r="U1968" s="2">
        <v>55.894196700000002</v>
      </c>
      <c r="V1968" s="2">
        <v>16.616026659999999</v>
      </c>
      <c r="W1968" s="2">
        <v>50.224522329999999</v>
      </c>
      <c r="X1968" s="2">
        <v>9.6014946860000006</v>
      </c>
      <c r="Y1968" s="2">
        <v>25.93324647</v>
      </c>
      <c r="Z1968" s="2">
        <v>78.511126970000007</v>
      </c>
      <c r="AA1968" s="2">
        <v>45.38588489</v>
      </c>
      <c r="AB1968" s="2">
        <v>57.553693989999999</v>
      </c>
      <c r="AC1968" s="2">
        <v>62.4241496</v>
      </c>
      <c r="AD1968" s="2">
        <v>69.075534489999995</v>
      </c>
      <c r="AE1968" s="2">
        <v>53.604689720000003</v>
      </c>
      <c r="AF1968" s="2">
        <v>38.281083039999999</v>
      </c>
      <c r="AG1968" s="2">
        <v>67.145592300000004</v>
      </c>
      <c r="AH1968" s="2">
        <v>74.547751099999999</v>
      </c>
      <c r="AI1968" s="2">
        <v>50.807049509999999</v>
      </c>
      <c r="AJ1968" s="2">
        <v>18.985177950000001</v>
      </c>
      <c r="AK1968" s="2">
        <v>67.068572160000002</v>
      </c>
      <c r="AL1968" s="2">
        <v>60.617585990000002</v>
      </c>
      <c r="AM1968" s="2">
        <v>58.552197079999999</v>
      </c>
      <c r="AN1968" s="2">
        <v>43.848554960000001</v>
      </c>
      <c r="AO1968" s="2">
        <v>79.495989679999994</v>
      </c>
      <c r="AP1968" s="2">
        <v>67.125841820000005</v>
      </c>
      <c r="AQ1968" s="2">
        <v>11.213630370000001</v>
      </c>
      <c r="AR1968" s="2">
        <v>27.493766900000001</v>
      </c>
      <c r="AS1968" s="2">
        <v>54.159803050000001</v>
      </c>
      <c r="AT1968" s="2">
        <v>73.891999409999997</v>
      </c>
      <c r="AU1968" s="2">
        <v>27.703673569999999</v>
      </c>
      <c r="AV1968" s="2">
        <v>9.0851811700000003</v>
      </c>
      <c r="AW1968" s="2">
        <v>59.180657259999997</v>
      </c>
      <c r="AX1968" s="2">
        <v>26.945208260000001</v>
      </c>
      <c r="AY1968" s="2">
        <v>38.983488989999998</v>
      </c>
      <c r="AZ1968" s="2">
        <v>21.46698915</v>
      </c>
      <c r="BA1968" s="2">
        <v>7.9955598910000001</v>
      </c>
      <c r="BB1968" s="2">
        <v>9.5647785699999996</v>
      </c>
      <c r="BC1968" s="2">
        <v>39.655358509999999</v>
      </c>
      <c r="BD1968" s="2">
        <v>2.9071073489999999</v>
      </c>
      <c r="BE1968" s="2">
        <v>3.8545599859999999</v>
      </c>
      <c r="BF1968" s="2">
        <v>12.04004823</v>
      </c>
      <c r="BG1968" s="2">
        <v>53.143282919999997</v>
      </c>
      <c r="BH1968" s="2">
        <v>3.7399498690000001</v>
      </c>
      <c r="BI1968" s="2">
        <v>34.400638020000002</v>
      </c>
      <c r="BJ1968" s="2">
        <v>2.5393283119999999</v>
      </c>
      <c r="BK1968" s="2">
        <v>42.184057099999997</v>
      </c>
      <c r="BL1968" s="2">
        <v>82.494453210000003</v>
      </c>
      <c r="BM1968" s="2">
        <v>40.298643269999999</v>
      </c>
      <c r="BN1968" s="2">
        <v>28.386834</v>
      </c>
      <c r="BO1968" s="2">
        <v>53.796456759999998</v>
      </c>
      <c r="BP1968" s="2">
        <v>52.8250472</v>
      </c>
      <c r="BQ1968" s="2">
        <v>39.939086369999998</v>
      </c>
      <c r="BR1968" s="2">
        <v>29.408534840000002</v>
      </c>
      <c r="BS1968" s="2">
        <v>41.150654379999999</v>
      </c>
      <c r="BT1968" s="2">
        <v>19.18035781</v>
      </c>
      <c r="BU1968" s="2">
        <v>24.691243969999999</v>
      </c>
      <c r="BV1968" s="2">
        <v>0.52984798200000005</v>
      </c>
      <c r="BW1968" s="2">
        <v>62.086113679999997</v>
      </c>
      <c r="BX1968" s="2">
        <v>6.8877440419999996</v>
      </c>
      <c r="BY1968" s="2">
        <v>30.589005140000001</v>
      </c>
      <c r="BZ1968" s="2">
        <v>27.293772709999999</v>
      </c>
      <c r="CA1968" s="2">
        <v>62.564342259999997</v>
      </c>
      <c r="CB1968" s="2">
        <v>57.447669820000002</v>
      </c>
      <c r="CC1968" s="2">
        <v>1.907562969</v>
      </c>
      <c r="CD1968" s="2">
        <v>3.0830476070000001</v>
      </c>
      <c r="CE1968" s="2">
        <v>3.3257874630000002</v>
      </c>
      <c r="CF1968" s="2">
        <v>37.723554756195099</v>
      </c>
    </row>
    <row r="1969" spans="1:84" x14ac:dyDescent="0.3">
      <c r="A1969" s="2" t="s">
        <v>12155</v>
      </c>
      <c r="B1969" s="2">
        <v>12.40074229</v>
      </c>
      <c r="C1969" s="2">
        <v>10.74099268</v>
      </c>
      <c r="D1969" s="2">
        <v>14.606672120000001</v>
      </c>
      <c r="E1969" s="2">
        <v>16.067648370000001</v>
      </c>
      <c r="F1969" s="2">
        <v>10.06828683</v>
      </c>
      <c r="G1969" s="2">
        <v>12.11124508</v>
      </c>
      <c r="H1969" s="2">
        <v>10.55996689</v>
      </c>
      <c r="I1969" s="2">
        <v>8.2576520529999993</v>
      </c>
      <c r="J1969" s="2">
        <v>10.876463729999999</v>
      </c>
      <c r="K1969" s="2">
        <v>12.908159660000001</v>
      </c>
      <c r="L1969" s="2">
        <v>11.55498828</v>
      </c>
      <c r="M1969" s="2">
        <v>11.520988320000001</v>
      </c>
      <c r="N1969" s="2">
        <v>12.086400250000001</v>
      </c>
      <c r="O1969" s="2">
        <v>14.4973881</v>
      </c>
      <c r="P1969" s="2">
        <v>12.211013449999999</v>
      </c>
      <c r="Q1969" s="2">
        <v>13.399907799999999</v>
      </c>
      <c r="R1969" s="2">
        <v>8.1273777739999993</v>
      </c>
      <c r="S1969" s="2">
        <v>10.33639456</v>
      </c>
      <c r="T1969" s="2">
        <v>12.179756449999999</v>
      </c>
      <c r="U1969" s="2">
        <v>12.945834919999999</v>
      </c>
      <c r="V1969" s="2">
        <v>9.1209584679999995</v>
      </c>
      <c r="W1969" s="2">
        <v>11.24695002</v>
      </c>
      <c r="X1969" s="2">
        <v>11.46556659</v>
      </c>
      <c r="Y1969" s="2">
        <v>11.187144829999999</v>
      </c>
      <c r="Z1969" s="2">
        <v>12.79290248</v>
      </c>
      <c r="AA1969" s="2">
        <v>19.197858180000001</v>
      </c>
      <c r="AB1969" s="2">
        <v>16.946545149999999</v>
      </c>
      <c r="AC1969" s="2">
        <v>13.05241803</v>
      </c>
      <c r="AD1969" s="2">
        <v>10.4895402</v>
      </c>
      <c r="AE1969" s="2">
        <v>13.23730763</v>
      </c>
      <c r="AF1969" s="2">
        <v>16.121569000000001</v>
      </c>
      <c r="AG1969" s="2">
        <v>13.63915922</v>
      </c>
      <c r="AH1969" s="2">
        <v>12.919032530000001</v>
      </c>
      <c r="AI1969" s="2">
        <v>12.573333809999999</v>
      </c>
      <c r="AJ1969" s="2">
        <v>12.969318660000001</v>
      </c>
      <c r="AK1969" s="2">
        <v>10.589560410000001</v>
      </c>
      <c r="AL1969" s="2">
        <v>12.792940529999999</v>
      </c>
      <c r="AM1969" s="2">
        <v>12.72308144</v>
      </c>
      <c r="AN1969" s="2">
        <v>15.163486600000001</v>
      </c>
      <c r="AO1969" s="2">
        <v>10.86662151</v>
      </c>
      <c r="AP1969" s="2">
        <v>14.516057180000001</v>
      </c>
      <c r="AQ1969" s="2">
        <v>13.573783479999999</v>
      </c>
      <c r="AR1969" s="2">
        <v>13.428072869999999</v>
      </c>
      <c r="AS1969" s="2">
        <v>13.091536100000001</v>
      </c>
      <c r="AT1969" s="2">
        <v>13.29845899</v>
      </c>
      <c r="AU1969" s="2">
        <v>14.88398239</v>
      </c>
      <c r="AV1969" s="2">
        <v>13.03467317</v>
      </c>
      <c r="AW1969" s="2">
        <v>14.64379849</v>
      </c>
      <c r="AX1969" s="2">
        <v>9.4829155489999994</v>
      </c>
      <c r="AY1969" s="2">
        <v>8.3462353870000001</v>
      </c>
      <c r="AZ1969" s="2">
        <v>8.9431553749999999</v>
      </c>
      <c r="BA1969" s="2">
        <v>11.227734160000001</v>
      </c>
      <c r="BB1969" s="2">
        <v>11.23576461</v>
      </c>
      <c r="BC1969" s="2">
        <v>13.51173593</v>
      </c>
      <c r="BD1969" s="2">
        <v>9.6354203589999994</v>
      </c>
      <c r="BE1969" s="2">
        <v>11.142708109999999</v>
      </c>
      <c r="BF1969" s="2">
        <v>17.353990920000001</v>
      </c>
      <c r="BG1969" s="2">
        <v>9.4467408099999997</v>
      </c>
      <c r="BH1969" s="2">
        <v>12.300308960000001</v>
      </c>
      <c r="BI1969" s="2">
        <v>14.161916099999999</v>
      </c>
      <c r="BJ1969" s="2">
        <v>12.481060250000001</v>
      </c>
      <c r="BK1969" s="2">
        <v>12.902085489999999</v>
      </c>
      <c r="BL1969" s="2">
        <v>10.350758300000001</v>
      </c>
      <c r="BM1969" s="2">
        <v>13.17972024</v>
      </c>
      <c r="BN1969" s="2">
        <v>16.73290982</v>
      </c>
      <c r="BO1969" s="2">
        <v>11.21910971</v>
      </c>
      <c r="BP1969" s="2">
        <v>8.9531694349999995</v>
      </c>
      <c r="BQ1969" s="2">
        <v>11.441391100000001</v>
      </c>
      <c r="BR1969" s="2">
        <v>10.738883059999999</v>
      </c>
      <c r="BS1969" s="2">
        <v>13.160459380000001</v>
      </c>
      <c r="BT1969" s="2">
        <v>9.8852224139999993</v>
      </c>
      <c r="BU1969" s="2">
        <v>13.918351619999999</v>
      </c>
      <c r="BV1969" s="2">
        <v>11.95886381</v>
      </c>
      <c r="BW1969" s="2">
        <v>11.827133509999999</v>
      </c>
      <c r="BX1969" s="2">
        <v>14.253859589999999</v>
      </c>
      <c r="BY1969" s="2">
        <v>11.146253509999999</v>
      </c>
      <c r="BZ1969" s="2">
        <v>11.29851019</v>
      </c>
      <c r="CA1969" s="2">
        <v>10.05063766</v>
      </c>
      <c r="CB1969" s="2">
        <v>8.0771899909999991</v>
      </c>
      <c r="CC1969" s="2">
        <v>8.4611022679999994</v>
      </c>
      <c r="CD1969" s="2">
        <v>7.784555042</v>
      </c>
      <c r="CE1969" s="2">
        <v>8.5473008030000006</v>
      </c>
      <c r="CF1969" s="2">
        <v>12.0997645247317</v>
      </c>
    </row>
    <row r="1970" spans="1:84" x14ac:dyDescent="0.3">
      <c r="A1970" s="2" t="s">
        <v>12154</v>
      </c>
      <c r="B1970" s="2">
        <v>1.155915295</v>
      </c>
      <c r="C1970" s="2">
        <v>1.5510324360000001</v>
      </c>
      <c r="D1970" s="2">
        <v>1.32242109</v>
      </c>
      <c r="E1970" s="2">
        <v>1.131215547</v>
      </c>
      <c r="F1970" s="2">
        <v>1.0508935340000001</v>
      </c>
      <c r="G1970" s="2">
        <v>1.6217401739999999</v>
      </c>
      <c r="H1970" s="2">
        <v>1.549963381</v>
      </c>
      <c r="I1970" s="2">
        <v>1.352528841</v>
      </c>
      <c r="J1970" s="2">
        <v>1.0463927420000001</v>
      </c>
      <c r="K1970" s="2">
        <v>1.155562193</v>
      </c>
      <c r="L1970" s="2">
        <v>1.5955508730000001</v>
      </c>
      <c r="M1970" s="2">
        <v>1.3078583909999999</v>
      </c>
      <c r="N1970" s="2">
        <v>1.299455249</v>
      </c>
      <c r="O1970" s="2">
        <v>1.253508667</v>
      </c>
      <c r="P1970" s="2">
        <v>1.7345865760000001</v>
      </c>
      <c r="Q1970" s="2">
        <v>1.6425201540000001</v>
      </c>
      <c r="R1970" s="2">
        <v>0.63029881200000004</v>
      </c>
      <c r="S1970" s="2">
        <v>0.88896192900000004</v>
      </c>
      <c r="T1970" s="2">
        <v>1.304190915</v>
      </c>
      <c r="U1970" s="2">
        <v>1.052137227</v>
      </c>
      <c r="V1970" s="2">
        <v>1.466513215</v>
      </c>
      <c r="W1970" s="2">
        <v>1.2675336150000001</v>
      </c>
      <c r="X1970" s="2">
        <v>1.272936869</v>
      </c>
      <c r="Y1970" s="2">
        <v>1.7379682590000001</v>
      </c>
      <c r="Z1970" s="2">
        <v>0.65818832999999999</v>
      </c>
      <c r="AA1970" s="2">
        <v>1.3100660639999999</v>
      </c>
      <c r="AB1970" s="2">
        <v>1.331418741</v>
      </c>
      <c r="AC1970" s="2">
        <v>0.69194055799999998</v>
      </c>
      <c r="AD1970" s="2">
        <v>0.39745781400000002</v>
      </c>
      <c r="AE1970" s="2">
        <v>0.95447422800000004</v>
      </c>
      <c r="AF1970" s="2">
        <v>1.1538391059999999</v>
      </c>
      <c r="AG1970" s="2">
        <v>0.84312408699999997</v>
      </c>
      <c r="AH1970" s="2">
        <v>0.89008914100000003</v>
      </c>
      <c r="AI1970" s="2">
        <v>0.68668591999999995</v>
      </c>
      <c r="AJ1970" s="2">
        <v>1.3775313360000001</v>
      </c>
      <c r="AK1970" s="2">
        <v>0.83656320200000001</v>
      </c>
      <c r="AL1970" s="2">
        <v>1.5502989359999999</v>
      </c>
      <c r="AM1970" s="2">
        <v>1.037834524</v>
      </c>
      <c r="AN1970" s="2">
        <v>0.82930749199999998</v>
      </c>
      <c r="AO1970" s="2">
        <v>0.731506871</v>
      </c>
      <c r="AP1970" s="2">
        <v>1.1059718679999999</v>
      </c>
      <c r="AQ1970" s="2">
        <v>1.4971469120000001</v>
      </c>
      <c r="AR1970" s="2">
        <v>1.4199340810000001</v>
      </c>
      <c r="AS1970" s="2">
        <v>1.229886525</v>
      </c>
      <c r="AT1970" s="2">
        <v>0.83130447100000004</v>
      </c>
      <c r="AU1970" s="2">
        <v>1.275273552</v>
      </c>
      <c r="AV1970" s="2">
        <v>1.088631436</v>
      </c>
      <c r="AW1970" s="2">
        <v>1.184724484</v>
      </c>
      <c r="AX1970" s="2">
        <v>1.473060228</v>
      </c>
      <c r="AY1970" s="2">
        <v>1.107282535</v>
      </c>
      <c r="AZ1970" s="2">
        <v>1.2169679010000001</v>
      </c>
      <c r="BA1970" s="2">
        <v>1.3810229810000001</v>
      </c>
      <c r="BB1970" s="2">
        <v>1.877310853</v>
      </c>
      <c r="BC1970" s="2">
        <v>1.1961411390000001</v>
      </c>
      <c r="BD1970" s="2">
        <v>0.86402827999999998</v>
      </c>
      <c r="BE1970" s="2">
        <v>1.058375388</v>
      </c>
      <c r="BF1970" s="2">
        <v>1.3056534319999999</v>
      </c>
      <c r="BG1970" s="2">
        <v>0.57603722300000004</v>
      </c>
      <c r="BH1970" s="2">
        <v>1.4155885020000001</v>
      </c>
      <c r="BI1970" s="2">
        <v>1.3551813800000001</v>
      </c>
      <c r="BJ1970" s="2">
        <v>2.6383482040000001</v>
      </c>
      <c r="BK1970" s="2">
        <v>1.0055705079999999</v>
      </c>
      <c r="BL1970" s="2">
        <v>0.88149888200000004</v>
      </c>
      <c r="BM1970" s="2">
        <v>0.86020687600000001</v>
      </c>
      <c r="BN1970" s="2">
        <v>1.1532120720000001</v>
      </c>
      <c r="BO1970" s="2">
        <v>1.3472059110000001</v>
      </c>
      <c r="BP1970" s="2">
        <v>0.90648825600000005</v>
      </c>
      <c r="BQ1970" s="2">
        <v>1.1038078739999999</v>
      </c>
      <c r="BR1970" s="2">
        <v>0.95604903299999999</v>
      </c>
      <c r="BS1970" s="2">
        <v>1.1787091780000001</v>
      </c>
      <c r="BT1970" s="2">
        <v>1.0983539010000001</v>
      </c>
      <c r="BU1970" s="2">
        <v>0.91131931399999999</v>
      </c>
      <c r="BV1970" s="2">
        <v>1.203497697</v>
      </c>
      <c r="BW1970" s="2">
        <v>1.2621803629999999</v>
      </c>
      <c r="BX1970" s="2">
        <v>1.900177027</v>
      </c>
      <c r="BY1970" s="2">
        <v>1.2509317980000001</v>
      </c>
      <c r="BZ1970" s="2">
        <v>1.2491623730000001</v>
      </c>
      <c r="CA1970" s="2">
        <v>1.0758451760000001</v>
      </c>
      <c r="CB1970" s="2">
        <v>0.49925542699999997</v>
      </c>
      <c r="CC1970" s="2">
        <v>1.007501209</v>
      </c>
      <c r="CD1970" s="2">
        <v>1.308957462</v>
      </c>
      <c r="CE1970" s="2">
        <v>0.99224726799999996</v>
      </c>
      <c r="CF1970" s="2">
        <v>1.1819763574877999</v>
      </c>
    </row>
    <row r="1971" spans="1:84" x14ac:dyDescent="0.3">
      <c r="A1971" s="2" t="s">
        <v>12153</v>
      </c>
      <c r="B1971" s="2">
        <v>53.459132439999998</v>
      </c>
      <c r="C1971" s="2">
        <v>19.136655139999998</v>
      </c>
      <c r="D1971" s="2">
        <v>5.7530214019999999</v>
      </c>
      <c r="E1971" s="2">
        <v>77.632993889999995</v>
      </c>
      <c r="F1971" s="2">
        <v>107.0290447</v>
      </c>
      <c r="G1971" s="2">
        <v>20.038252979999999</v>
      </c>
      <c r="H1971" s="2">
        <v>30.095150159999999</v>
      </c>
      <c r="I1971" s="2">
        <v>30.003205959999999</v>
      </c>
      <c r="J1971" s="2">
        <v>96.33930608</v>
      </c>
      <c r="K1971" s="2">
        <v>21.00840917</v>
      </c>
      <c r="L1971" s="2">
        <v>15.046146589999999</v>
      </c>
      <c r="M1971" s="2">
        <v>32.161090989999998</v>
      </c>
      <c r="N1971" s="2">
        <v>44.677430289999997</v>
      </c>
      <c r="O1971" s="2">
        <v>18.160315619999999</v>
      </c>
      <c r="P1971" s="2">
        <v>6.0749923089999998</v>
      </c>
      <c r="Q1971" s="2">
        <v>49.5513026</v>
      </c>
      <c r="R1971" s="2">
        <v>91.691277540000002</v>
      </c>
      <c r="S1971" s="2">
        <v>64.793338669999997</v>
      </c>
      <c r="T1971" s="2">
        <v>38.285607749999997</v>
      </c>
      <c r="U1971" s="2">
        <v>33.575413699999999</v>
      </c>
      <c r="V1971" s="2">
        <v>61.157271459999997</v>
      </c>
      <c r="W1971" s="2">
        <v>25.804635000000001</v>
      </c>
      <c r="X1971" s="2">
        <v>11.067073629999999</v>
      </c>
      <c r="Y1971" s="2">
        <v>46.667580710000003</v>
      </c>
      <c r="Z1971" s="2">
        <v>65.055078050000006</v>
      </c>
      <c r="AA1971" s="2">
        <v>34.824990149999998</v>
      </c>
      <c r="AB1971" s="2">
        <v>45.471880740000003</v>
      </c>
      <c r="AC1971" s="2">
        <v>42.509650520000001</v>
      </c>
      <c r="AD1971" s="2">
        <v>58.192338239999998</v>
      </c>
      <c r="AE1971" s="2">
        <v>43.545848659999997</v>
      </c>
      <c r="AF1971" s="2">
        <v>9.8732539769999992</v>
      </c>
      <c r="AG1971" s="2">
        <v>56.340957230000001</v>
      </c>
      <c r="AH1971" s="2">
        <v>69.627485640000003</v>
      </c>
      <c r="AI1971" s="2">
        <v>43.160401450000002</v>
      </c>
      <c r="AJ1971" s="2">
        <v>17.46134897</v>
      </c>
      <c r="AK1971" s="2">
        <v>31.138885819999999</v>
      </c>
      <c r="AL1971" s="2">
        <v>78.06708639</v>
      </c>
      <c r="AM1971" s="2">
        <v>25.319991739999999</v>
      </c>
      <c r="AN1971" s="2">
        <v>22.210485909999999</v>
      </c>
      <c r="AO1971" s="2">
        <v>44.386218939999999</v>
      </c>
      <c r="AP1971" s="2">
        <v>35.52447763</v>
      </c>
      <c r="AQ1971" s="2">
        <v>16.35123278</v>
      </c>
      <c r="AR1971" s="2">
        <v>11.06744685</v>
      </c>
      <c r="AS1971" s="2">
        <v>41.915888860000003</v>
      </c>
      <c r="AT1971" s="2">
        <v>36.362102880000002</v>
      </c>
      <c r="AU1971" s="2">
        <v>8.6865758549999992</v>
      </c>
      <c r="AV1971" s="2">
        <v>4.5886681070000002</v>
      </c>
      <c r="AW1971" s="2">
        <v>20.072867779999999</v>
      </c>
      <c r="AX1971" s="2">
        <v>49.421239780000001</v>
      </c>
      <c r="AY1971" s="2">
        <v>52.628378570000002</v>
      </c>
      <c r="AZ1971" s="2">
        <v>19.812764399999999</v>
      </c>
      <c r="BA1971" s="2">
        <v>36.828015200000003</v>
      </c>
      <c r="BB1971" s="2">
        <v>20.43956734</v>
      </c>
      <c r="BC1971" s="2">
        <v>17.353203400000002</v>
      </c>
      <c r="BD1971" s="2">
        <v>27.514010299999999</v>
      </c>
      <c r="BE1971" s="2">
        <v>13.02813336</v>
      </c>
      <c r="BF1971" s="2">
        <v>24.025549900000001</v>
      </c>
      <c r="BG1971" s="2">
        <v>66.700201289999995</v>
      </c>
      <c r="BH1971" s="2">
        <v>10.075026279999999</v>
      </c>
      <c r="BI1971" s="2">
        <v>15.1964729</v>
      </c>
      <c r="BJ1971" s="2">
        <v>7.7911736850000004</v>
      </c>
      <c r="BK1971" s="2">
        <v>25.829905870000001</v>
      </c>
      <c r="BL1971" s="2">
        <v>60.921980249999997</v>
      </c>
      <c r="BM1971" s="2">
        <v>19.73261488</v>
      </c>
      <c r="BN1971" s="2">
        <v>33.902182420000003</v>
      </c>
      <c r="BO1971" s="2">
        <v>74.409783869999998</v>
      </c>
      <c r="BP1971" s="2">
        <v>51.66461271</v>
      </c>
      <c r="BQ1971" s="2">
        <v>25.31174738</v>
      </c>
      <c r="BR1971" s="2">
        <v>12.826047190000001</v>
      </c>
      <c r="BS1971" s="2">
        <v>50.339606930000002</v>
      </c>
      <c r="BT1971" s="2">
        <v>51.491516330000003</v>
      </c>
      <c r="BU1971" s="2">
        <v>65.042701789999995</v>
      </c>
      <c r="BV1971" s="2">
        <v>2.5085465280000001</v>
      </c>
      <c r="BW1971" s="2">
        <v>82.721109299999995</v>
      </c>
      <c r="BX1971" s="2">
        <v>7.9748612090000002</v>
      </c>
      <c r="BY1971" s="2">
        <v>69.212196750000004</v>
      </c>
      <c r="BZ1971" s="2">
        <v>12.41232946</v>
      </c>
      <c r="CA1971" s="2">
        <v>74.979078799999996</v>
      </c>
      <c r="CB1971" s="2">
        <v>79.335021150000003</v>
      </c>
      <c r="CC1971" s="2">
        <v>7.1930623550000004</v>
      </c>
      <c r="CD1971" s="2">
        <v>2.4066045620000001</v>
      </c>
      <c r="CE1971" s="2">
        <v>36.688140070000003</v>
      </c>
      <c r="CF1971" s="2">
        <v>37.422941440963399</v>
      </c>
    </row>
    <row r="1972" spans="1:84" x14ac:dyDescent="0.3">
      <c r="A1972" s="2" t="s">
        <v>12152</v>
      </c>
      <c r="B1972" s="2">
        <v>0.394043957</v>
      </c>
      <c r="C1972" s="2">
        <v>0.14927906099999999</v>
      </c>
      <c r="D1972" s="2">
        <v>0.43351494699999998</v>
      </c>
      <c r="E1972" s="2">
        <v>0.67606066099999995</v>
      </c>
      <c r="F1972" s="2">
        <v>2.588700352</v>
      </c>
      <c r="G1972" s="2">
        <v>0.71408578599999994</v>
      </c>
      <c r="H1972" s="2">
        <v>4.2207334230000004</v>
      </c>
      <c r="I1972" s="2">
        <v>1.082811747</v>
      </c>
      <c r="J1972" s="2">
        <v>0.200761828</v>
      </c>
      <c r="K1972" s="2">
        <v>1.116393851</v>
      </c>
      <c r="L1972" s="2">
        <v>0.60434760799999998</v>
      </c>
      <c r="M1972" s="2">
        <v>0.70157620700000001</v>
      </c>
      <c r="N1972" s="2">
        <v>5.455164795</v>
      </c>
      <c r="O1972" s="2">
        <v>7.0106803370000002</v>
      </c>
      <c r="P1972" s="2">
        <v>3.1396259689999999</v>
      </c>
      <c r="Q1972" s="2">
        <v>6.2838506599999997</v>
      </c>
      <c r="R1972" s="2">
        <v>0.60552790000000001</v>
      </c>
      <c r="S1972" s="2">
        <v>7.7896189000000005E-2</v>
      </c>
      <c r="T1972" s="2">
        <v>0.56123363299999995</v>
      </c>
      <c r="U1972" s="2">
        <v>0.48008063400000001</v>
      </c>
      <c r="V1972" s="2">
        <v>0.59270467100000002</v>
      </c>
      <c r="W1972" s="2">
        <v>0.63892674400000005</v>
      </c>
      <c r="X1972" s="2">
        <v>0.30772574699999999</v>
      </c>
      <c r="Y1972" s="2">
        <v>0.23546566799999999</v>
      </c>
      <c r="Z1972" s="2">
        <v>1.545674419</v>
      </c>
      <c r="AA1972" s="2">
        <v>2.482384653</v>
      </c>
      <c r="AB1972" s="2">
        <v>0.97708541100000001</v>
      </c>
      <c r="AC1972" s="2">
        <v>0.71425818799999996</v>
      </c>
      <c r="AD1972" s="2">
        <v>6.3066273000000006E-2</v>
      </c>
      <c r="AE1972" s="2">
        <v>0.13502803899999999</v>
      </c>
      <c r="AF1972" s="2">
        <v>0.54504441199999998</v>
      </c>
      <c r="AG1972" s="2">
        <v>3.6130900000000001E-2</v>
      </c>
      <c r="AH1972" s="2">
        <v>0.233984886</v>
      </c>
      <c r="AI1972" s="2">
        <v>6.4503900000000003E-2</v>
      </c>
      <c r="AJ1972" s="2">
        <v>0</v>
      </c>
      <c r="AK1972" s="2">
        <v>7.4415375000000006E-2</v>
      </c>
      <c r="AL1972" s="2">
        <v>1.0268603110000001</v>
      </c>
      <c r="AM1972" s="2">
        <v>2.928711828</v>
      </c>
      <c r="AN1972" s="2">
        <v>4.7117582540000003</v>
      </c>
      <c r="AO1972" s="2">
        <v>3.3651990710000002</v>
      </c>
      <c r="AP1972" s="2">
        <v>1.1998115110000001</v>
      </c>
      <c r="AQ1972" s="2">
        <v>1.1866046269999999</v>
      </c>
      <c r="AR1972" s="2">
        <v>1.592717618</v>
      </c>
      <c r="AS1972" s="2">
        <v>2.4068644849999998</v>
      </c>
      <c r="AT1972" s="2">
        <v>5.3202293919999999</v>
      </c>
      <c r="AU1972" s="2">
        <v>4.6529739570000004</v>
      </c>
      <c r="AV1972" s="2">
        <v>0.91304184300000002</v>
      </c>
      <c r="AW1972" s="2">
        <v>3.8404323460000001</v>
      </c>
      <c r="AX1972" s="2">
        <v>0.19478045799999999</v>
      </c>
      <c r="AY1972" s="2">
        <v>0.152959822</v>
      </c>
      <c r="AZ1972" s="2">
        <v>1.1335419010000001</v>
      </c>
      <c r="BA1972" s="2">
        <v>0.21417112699999999</v>
      </c>
      <c r="BB1972" s="2">
        <v>1.134574891</v>
      </c>
      <c r="BC1972" s="2">
        <v>1.790731437</v>
      </c>
      <c r="BD1972" s="2">
        <v>0</v>
      </c>
      <c r="BE1972" s="2">
        <v>4.5688686999999999E-2</v>
      </c>
      <c r="BF1972" s="2">
        <v>0.114409203</v>
      </c>
      <c r="BG1972" s="2">
        <v>0.128833585</v>
      </c>
      <c r="BH1972" s="2">
        <v>5.1301475999999999E-2</v>
      </c>
      <c r="BI1972" s="2">
        <v>0.52458411299999996</v>
      </c>
      <c r="BJ1972" s="2">
        <v>8.5107644999999996E-2</v>
      </c>
      <c r="BK1972" s="2">
        <v>0.12385273300000001</v>
      </c>
      <c r="BL1972" s="2">
        <v>1.236847308</v>
      </c>
      <c r="BM1972" s="2">
        <v>1.6148976500000001</v>
      </c>
      <c r="BN1972" s="2">
        <v>1.29172909</v>
      </c>
      <c r="BO1972" s="2">
        <v>0.45196393499999998</v>
      </c>
      <c r="BP1972" s="2">
        <v>0</v>
      </c>
      <c r="BQ1972" s="2">
        <v>6.3223345E-2</v>
      </c>
      <c r="BR1972" s="2">
        <v>0.69797834599999997</v>
      </c>
      <c r="BS1972" s="2">
        <v>7.2084730999999999E-2</v>
      </c>
      <c r="BT1972" s="2">
        <v>0.29145188399999999</v>
      </c>
      <c r="BU1972" s="2">
        <v>0.86053833800000001</v>
      </c>
      <c r="BV1972" s="2">
        <v>0.18024658599999999</v>
      </c>
      <c r="BW1972" s="2">
        <v>1.15893947</v>
      </c>
      <c r="BX1972" s="2">
        <v>0.193007451</v>
      </c>
      <c r="BY1972" s="2">
        <v>0.46547423599999999</v>
      </c>
      <c r="BZ1972" s="2">
        <v>1.3120030890000001</v>
      </c>
      <c r="CA1972" s="2">
        <v>0.65990415700000005</v>
      </c>
      <c r="CB1972" s="2">
        <v>0.49400562799999997</v>
      </c>
      <c r="CC1972" s="2">
        <v>0.229708038</v>
      </c>
      <c r="CD1972" s="2">
        <v>0.676650325</v>
      </c>
      <c r="CE1972" s="2">
        <v>0.24072012300000001</v>
      </c>
      <c r="CF1972" s="2">
        <v>1.17285225465854</v>
      </c>
    </row>
    <row r="1973" spans="1:84" x14ac:dyDescent="0.3">
      <c r="A1973" s="2" t="s">
        <v>12151</v>
      </c>
      <c r="B1973" s="2">
        <v>1.875985579</v>
      </c>
      <c r="C1973" s="2">
        <v>1.5279958659999999</v>
      </c>
      <c r="D1973" s="2">
        <v>1.088238805</v>
      </c>
      <c r="E1973" s="2">
        <v>3.7487524140000001</v>
      </c>
      <c r="F1973" s="2">
        <v>5.1762577890000001</v>
      </c>
      <c r="G1973" s="2">
        <v>1.6771645470000001</v>
      </c>
      <c r="H1973" s="2">
        <v>2.6915292590000002</v>
      </c>
      <c r="I1973" s="2">
        <v>2.2911591859999998</v>
      </c>
      <c r="J1973" s="2">
        <v>9.1374257009999997</v>
      </c>
      <c r="K1973" s="2">
        <v>1.635380815</v>
      </c>
      <c r="L1973" s="2">
        <v>2.2195623609999999</v>
      </c>
      <c r="M1973" s="2">
        <v>2.9689791900000002</v>
      </c>
      <c r="N1973" s="2">
        <v>1.484070902</v>
      </c>
      <c r="O1973" s="2">
        <v>1.6227405420000001</v>
      </c>
      <c r="P1973" s="2">
        <v>1.1881186779999999</v>
      </c>
      <c r="Q1973" s="2">
        <v>1.0912934489999999</v>
      </c>
      <c r="R1973" s="2">
        <v>3.8437728849999999</v>
      </c>
      <c r="S1973" s="2">
        <v>2.3363697960000001</v>
      </c>
      <c r="T1973" s="2">
        <v>1.4886584949999999</v>
      </c>
      <c r="U1973" s="2">
        <v>3.0779327159999998</v>
      </c>
      <c r="V1973" s="2">
        <v>2.108909374</v>
      </c>
      <c r="W1973" s="2">
        <v>2.6839735309999999</v>
      </c>
      <c r="X1973" s="2">
        <v>1.381320806</v>
      </c>
      <c r="Y1973" s="2">
        <v>3.1388491780000001</v>
      </c>
      <c r="Z1973" s="2">
        <v>1.8180390710000001</v>
      </c>
      <c r="AA1973" s="2">
        <v>2.2086602640000002</v>
      </c>
      <c r="AB1973" s="2">
        <v>1.5948893369999999</v>
      </c>
      <c r="AC1973" s="2">
        <v>1.4026974409999999</v>
      </c>
      <c r="AD1973" s="2">
        <v>2.522094037</v>
      </c>
      <c r="AE1973" s="2">
        <v>4.0178045029999998</v>
      </c>
      <c r="AF1973" s="2">
        <v>2.5207373030000002</v>
      </c>
      <c r="AG1973" s="2">
        <v>3.0962506350000001</v>
      </c>
      <c r="AH1973" s="2">
        <v>2.8963162219999998</v>
      </c>
      <c r="AI1973" s="2">
        <v>1.41263067</v>
      </c>
      <c r="AJ1973" s="2">
        <v>2.1067659430000001</v>
      </c>
      <c r="AK1973" s="2">
        <v>1.2754105250000001</v>
      </c>
      <c r="AL1973" s="2">
        <v>0.48887315799999997</v>
      </c>
      <c r="AM1973" s="2">
        <v>0.673118463</v>
      </c>
      <c r="AN1973" s="2">
        <v>1.196372859</v>
      </c>
      <c r="AO1973" s="2">
        <v>2.9601111250000001</v>
      </c>
      <c r="AP1973" s="2">
        <v>1.5120335949999999</v>
      </c>
      <c r="AQ1973" s="2">
        <v>0.50215563299999999</v>
      </c>
      <c r="AR1973" s="2">
        <v>1.5488058600000001</v>
      </c>
      <c r="AS1973" s="2">
        <v>1.42023688</v>
      </c>
      <c r="AT1973" s="2">
        <v>0.87918263600000002</v>
      </c>
      <c r="AU1973" s="2">
        <v>0.72497872399999996</v>
      </c>
      <c r="AV1973" s="2">
        <v>0.43468585199999998</v>
      </c>
      <c r="AW1973" s="2">
        <v>2.1127872760000002</v>
      </c>
      <c r="AX1973" s="2">
        <v>6.1945058890000002</v>
      </c>
      <c r="AY1973" s="2">
        <v>3.4954527120000001</v>
      </c>
      <c r="AZ1973" s="2">
        <v>2.4857191059999999</v>
      </c>
      <c r="BA1973" s="2">
        <v>3.3793695810000002</v>
      </c>
      <c r="BB1973" s="2">
        <v>1.8519582590000001</v>
      </c>
      <c r="BC1973" s="2">
        <v>2.072844822</v>
      </c>
      <c r="BD1973" s="2">
        <v>3.0441421530000001</v>
      </c>
      <c r="BE1973" s="2">
        <v>1.6531303150000001</v>
      </c>
      <c r="BF1973" s="2">
        <v>3.3770498799999999</v>
      </c>
      <c r="BG1973" s="2">
        <v>4.5081800569999997</v>
      </c>
      <c r="BH1973" s="2">
        <v>1.465432896</v>
      </c>
      <c r="BI1973" s="2">
        <v>2.1228479259999999</v>
      </c>
      <c r="BJ1973" s="2">
        <v>0.93192558400000003</v>
      </c>
      <c r="BK1973" s="2">
        <v>2.0441017189999999</v>
      </c>
      <c r="BL1973" s="2">
        <v>4.6487754649999999</v>
      </c>
      <c r="BM1973" s="2">
        <v>3.5226352589999999</v>
      </c>
      <c r="BN1973" s="2">
        <v>2.1205976030000002</v>
      </c>
      <c r="BO1973" s="2">
        <v>4.2317437560000002</v>
      </c>
      <c r="BP1973" s="2">
        <v>3.004025226</v>
      </c>
      <c r="BQ1973" s="2">
        <v>1.896281664</v>
      </c>
      <c r="BR1973" s="2">
        <v>2.8799096720000001</v>
      </c>
      <c r="BS1973" s="2">
        <v>3.466166973</v>
      </c>
      <c r="BT1973" s="2">
        <v>2.2547845839999998</v>
      </c>
      <c r="BU1973" s="2">
        <v>1.9950107210000001</v>
      </c>
      <c r="BV1973" s="2">
        <v>0.44622635199999999</v>
      </c>
      <c r="BW1973" s="2">
        <v>3.2770850230000002</v>
      </c>
      <c r="BX1973" s="2">
        <v>0.91888021099999995</v>
      </c>
      <c r="BY1973" s="2">
        <v>1.5266154430000001</v>
      </c>
      <c r="BZ1973" s="2">
        <v>2.2742773110000001</v>
      </c>
      <c r="CA1973" s="2">
        <v>2.8724178839999999</v>
      </c>
      <c r="CB1973" s="2">
        <v>7.9964207519999997</v>
      </c>
      <c r="CC1973" s="2">
        <v>1.2029669670000001</v>
      </c>
      <c r="CD1973" s="2">
        <v>2.4851055450000001</v>
      </c>
      <c r="CE1973" s="2">
        <v>1.925335867</v>
      </c>
      <c r="CF1973" s="2">
        <v>2.3949024762561</v>
      </c>
    </row>
    <row r="1974" spans="1:84" x14ac:dyDescent="0.3">
      <c r="A1974" s="2" t="s">
        <v>12150</v>
      </c>
      <c r="B1974" s="2">
        <v>281.3229556</v>
      </c>
      <c r="C1974" s="2">
        <v>78.122044320000001</v>
      </c>
      <c r="D1974" s="2">
        <v>37.97009886</v>
      </c>
      <c r="E1974" s="2">
        <v>364.0724017</v>
      </c>
      <c r="F1974" s="2">
        <v>471.96249139999998</v>
      </c>
      <c r="G1974" s="2">
        <v>217.35955050000001</v>
      </c>
      <c r="H1974" s="2">
        <v>217.38133629999999</v>
      </c>
      <c r="I1974" s="2">
        <v>274.09766889999997</v>
      </c>
      <c r="J1974" s="2">
        <v>382.52227640000001</v>
      </c>
      <c r="K1974" s="2">
        <v>239.7797822</v>
      </c>
      <c r="L1974" s="2">
        <v>148.5778372</v>
      </c>
      <c r="M1974" s="2">
        <v>272.27390869999999</v>
      </c>
      <c r="N1974" s="2">
        <v>241.0010633</v>
      </c>
      <c r="O1974" s="2">
        <v>190.86667929999999</v>
      </c>
      <c r="P1974" s="2">
        <v>113.26694139999999</v>
      </c>
      <c r="Q1974" s="2">
        <v>322.60057890000002</v>
      </c>
      <c r="R1974" s="2">
        <v>540.15729329999999</v>
      </c>
      <c r="S1974" s="2">
        <v>332.05500330000001</v>
      </c>
      <c r="T1974" s="2">
        <v>268.28311439999999</v>
      </c>
      <c r="U1974" s="2">
        <v>336.39829200000003</v>
      </c>
      <c r="V1974" s="2">
        <v>258.46634690000002</v>
      </c>
      <c r="W1974" s="2">
        <v>346.67247040000001</v>
      </c>
      <c r="X1974" s="2">
        <v>96.321247990000003</v>
      </c>
      <c r="Y1974" s="2">
        <v>305.29924670000003</v>
      </c>
      <c r="Z1974" s="2">
        <v>410.50431550000002</v>
      </c>
      <c r="AA1974" s="2">
        <v>238.1316769</v>
      </c>
      <c r="AB1974" s="2">
        <v>323.2904011</v>
      </c>
      <c r="AC1974" s="2">
        <v>321.34415660000002</v>
      </c>
      <c r="AD1974" s="2">
        <v>266.0854468</v>
      </c>
      <c r="AE1974" s="2">
        <v>381.11633119999999</v>
      </c>
      <c r="AF1974" s="2">
        <v>192.837107</v>
      </c>
      <c r="AG1974" s="2">
        <v>307.11683929999998</v>
      </c>
      <c r="AH1974" s="2">
        <v>375.81088590000002</v>
      </c>
      <c r="AI1974" s="2">
        <v>437.19542389999998</v>
      </c>
      <c r="AJ1974" s="2">
        <v>204.3754538</v>
      </c>
      <c r="AK1974" s="2">
        <v>270.77893110000002</v>
      </c>
      <c r="AL1974" s="2">
        <v>343.20357319999999</v>
      </c>
      <c r="AM1974" s="2">
        <v>275.67323040000002</v>
      </c>
      <c r="AN1974" s="2">
        <v>187.3628904</v>
      </c>
      <c r="AO1974" s="2">
        <v>339.23747170000001</v>
      </c>
      <c r="AP1974" s="2">
        <v>274.02862169999997</v>
      </c>
      <c r="AQ1974" s="2">
        <v>128.2852374</v>
      </c>
      <c r="AR1974" s="2">
        <v>162.56757590000001</v>
      </c>
      <c r="AS1974" s="2">
        <v>335.17533659999998</v>
      </c>
      <c r="AT1974" s="2">
        <v>500.70594119999998</v>
      </c>
      <c r="AU1974" s="2">
        <v>102.913481</v>
      </c>
      <c r="AV1974" s="2">
        <v>46.868818259999998</v>
      </c>
      <c r="AW1974" s="2">
        <v>196.7901766</v>
      </c>
      <c r="AX1974" s="2">
        <v>188.79531900000001</v>
      </c>
      <c r="AY1974" s="2">
        <v>200.83358609999999</v>
      </c>
      <c r="AZ1974" s="2">
        <v>204.96949960000001</v>
      </c>
      <c r="BA1974" s="2">
        <v>116.61696329999999</v>
      </c>
      <c r="BB1974" s="2">
        <v>146.062308</v>
      </c>
      <c r="BC1974" s="2">
        <v>173.93496619999999</v>
      </c>
      <c r="BD1974" s="2">
        <v>103.3617397</v>
      </c>
      <c r="BE1974" s="2">
        <v>99.816295199999999</v>
      </c>
      <c r="BF1974" s="2">
        <v>166.64223079999999</v>
      </c>
      <c r="BG1974" s="2">
        <v>313.81260529999997</v>
      </c>
      <c r="BH1974" s="2">
        <v>24.888209960000001</v>
      </c>
      <c r="BI1974" s="2">
        <v>195.78052969999999</v>
      </c>
      <c r="BJ1974" s="2">
        <v>31.88564208</v>
      </c>
      <c r="BK1974" s="2">
        <v>225.83198279999999</v>
      </c>
      <c r="BL1974" s="2">
        <v>287.48504439999999</v>
      </c>
      <c r="BM1974" s="2">
        <v>164.24521179999999</v>
      </c>
      <c r="BN1974" s="2">
        <v>174.25017560000001</v>
      </c>
      <c r="BO1974" s="2">
        <v>265.41507969999998</v>
      </c>
      <c r="BP1974" s="2">
        <v>228.71651650000001</v>
      </c>
      <c r="BQ1974" s="2">
        <v>264.03166440000001</v>
      </c>
      <c r="BR1974" s="2">
        <v>146.9604525</v>
      </c>
      <c r="BS1974" s="2">
        <v>320.65418469999997</v>
      </c>
      <c r="BT1974" s="2">
        <v>136.9877621</v>
      </c>
      <c r="BU1974" s="2">
        <v>300.62664539999997</v>
      </c>
      <c r="BV1974" s="2">
        <v>10.6703192</v>
      </c>
      <c r="BW1974" s="2">
        <v>358.95706150000001</v>
      </c>
      <c r="BX1974" s="2">
        <v>34.277228090000001</v>
      </c>
      <c r="BY1974" s="2">
        <v>330.46202879999998</v>
      </c>
      <c r="BZ1974" s="2">
        <v>116.79803889999999</v>
      </c>
      <c r="CA1974" s="2">
        <v>297.15464539999999</v>
      </c>
      <c r="CB1974" s="2">
        <v>331.00193860000002</v>
      </c>
      <c r="CC1974" s="2">
        <v>40.575753779999999</v>
      </c>
      <c r="CD1974" s="2">
        <v>6.1970464009999997</v>
      </c>
      <c r="CE1974" s="2">
        <v>136.92069219999999</v>
      </c>
      <c r="CF1974" s="2">
        <v>232.97377220903701</v>
      </c>
    </row>
    <row r="1975" spans="1:84" x14ac:dyDescent="0.3">
      <c r="A1975" s="2" t="s">
        <v>12149</v>
      </c>
      <c r="B1975" s="2">
        <v>102.5616005</v>
      </c>
      <c r="C1975" s="2">
        <v>26.23096932</v>
      </c>
      <c r="D1975" s="2">
        <v>12.25299976</v>
      </c>
      <c r="E1975" s="2">
        <v>82.221111469999997</v>
      </c>
      <c r="F1975" s="2">
        <v>127.24661020000001</v>
      </c>
      <c r="G1975" s="2">
        <v>84.726592729999993</v>
      </c>
      <c r="H1975" s="2">
        <v>70.171783039999994</v>
      </c>
      <c r="I1975" s="2">
        <v>126.4281629</v>
      </c>
      <c r="J1975" s="2">
        <v>154.6393899</v>
      </c>
      <c r="K1975" s="2">
        <v>29.160760679999999</v>
      </c>
      <c r="L1975" s="2">
        <v>22.668501289999998</v>
      </c>
      <c r="M1975" s="2">
        <v>66.367295510000005</v>
      </c>
      <c r="N1975" s="2">
        <v>8.976453437</v>
      </c>
      <c r="O1975" s="2">
        <v>18.79240476</v>
      </c>
      <c r="P1975" s="2">
        <v>14.006013189999999</v>
      </c>
      <c r="Q1975" s="2">
        <v>16.291665080000001</v>
      </c>
      <c r="R1975" s="2">
        <v>357.02987630000001</v>
      </c>
      <c r="S1975" s="2">
        <v>254.158953</v>
      </c>
      <c r="T1975" s="2">
        <v>192.3632672</v>
      </c>
      <c r="U1975" s="2">
        <v>235.14800550000001</v>
      </c>
      <c r="V1975" s="2">
        <v>184.81808749999999</v>
      </c>
      <c r="W1975" s="2">
        <v>100.44416080000001</v>
      </c>
      <c r="X1975" s="2">
        <v>11.60612879</v>
      </c>
      <c r="Y1975" s="2">
        <v>155.5272683</v>
      </c>
      <c r="Z1975" s="2">
        <v>63.485296849999997</v>
      </c>
      <c r="AA1975" s="2">
        <v>54.049216790000003</v>
      </c>
      <c r="AB1975" s="2">
        <v>31.275351740000001</v>
      </c>
      <c r="AC1975" s="2">
        <v>36.933819540000002</v>
      </c>
      <c r="AD1975" s="2">
        <v>124.51116399999999</v>
      </c>
      <c r="AE1975" s="2">
        <v>79.428144410000002</v>
      </c>
      <c r="AF1975" s="2">
        <v>26.868094079999999</v>
      </c>
      <c r="AG1975" s="2">
        <v>136.87131780000001</v>
      </c>
      <c r="AH1975" s="2">
        <v>140.2119094</v>
      </c>
      <c r="AI1975" s="2">
        <v>168.3365646</v>
      </c>
      <c r="AJ1975" s="2">
        <v>59.103926540000003</v>
      </c>
      <c r="AK1975" s="2">
        <v>58.767036570000002</v>
      </c>
      <c r="AL1975" s="2">
        <v>74.072068369999997</v>
      </c>
      <c r="AM1975" s="2">
        <v>116.8041881</v>
      </c>
      <c r="AN1975" s="2">
        <v>99.457275969999998</v>
      </c>
      <c r="AO1975" s="2">
        <v>175.61149570000001</v>
      </c>
      <c r="AP1975" s="2">
        <v>11.05320236</v>
      </c>
      <c r="AQ1975" s="2">
        <v>24.681454899999999</v>
      </c>
      <c r="AR1975" s="2">
        <v>22.71989052</v>
      </c>
      <c r="AS1975" s="2">
        <v>33.32634797</v>
      </c>
      <c r="AT1975" s="2">
        <v>26.831339069999999</v>
      </c>
      <c r="AU1975" s="2">
        <v>9.8940944210000001</v>
      </c>
      <c r="AV1975" s="2">
        <v>8.2729761390000007</v>
      </c>
      <c r="AW1975" s="2">
        <v>6.8928457779999999</v>
      </c>
      <c r="AX1975" s="2">
        <v>77.76772339</v>
      </c>
      <c r="AY1975" s="2">
        <v>92.367337919999997</v>
      </c>
      <c r="AZ1975" s="2">
        <v>74.816808539999997</v>
      </c>
      <c r="BA1975" s="2">
        <v>57.482325770000003</v>
      </c>
      <c r="BB1975" s="2">
        <v>98.861322770000001</v>
      </c>
      <c r="BC1975" s="2">
        <v>50.43636686</v>
      </c>
      <c r="BD1975" s="2">
        <v>66.808827609999994</v>
      </c>
      <c r="BE1975" s="2">
        <v>37.40372301</v>
      </c>
      <c r="BF1975" s="2">
        <v>86.111481889999993</v>
      </c>
      <c r="BG1975" s="2">
        <v>183.10200839999999</v>
      </c>
      <c r="BH1975" s="2">
        <v>9.1482353169999993</v>
      </c>
      <c r="BI1975" s="2">
        <v>50.670444029999999</v>
      </c>
      <c r="BJ1975" s="2">
        <v>6.5289178120000004</v>
      </c>
      <c r="BK1975" s="2">
        <v>62.002765519999997</v>
      </c>
      <c r="BL1975" s="2">
        <v>219.8799659</v>
      </c>
      <c r="BM1975" s="2">
        <v>136.0479114</v>
      </c>
      <c r="BN1975" s="2">
        <v>92.091604820000001</v>
      </c>
      <c r="BO1975" s="2">
        <v>232.9552554</v>
      </c>
      <c r="BP1975" s="2">
        <v>135.44579730000001</v>
      </c>
      <c r="BQ1975" s="2">
        <v>94.897109909999998</v>
      </c>
      <c r="BR1975" s="2">
        <v>52.601542719999998</v>
      </c>
      <c r="BS1975" s="2">
        <v>125.4552982</v>
      </c>
      <c r="BT1975" s="2">
        <v>64.712620220000005</v>
      </c>
      <c r="BU1975" s="2">
        <v>74.517380309999993</v>
      </c>
      <c r="BV1975" s="2">
        <v>2.337608693</v>
      </c>
      <c r="BW1975" s="2">
        <v>98.554528020000006</v>
      </c>
      <c r="BX1975" s="2">
        <v>25.343924959999999</v>
      </c>
      <c r="BY1975" s="2">
        <v>93.994231749999997</v>
      </c>
      <c r="BZ1975" s="2">
        <v>83.167735070000006</v>
      </c>
      <c r="CA1975" s="2">
        <v>193.37963020000001</v>
      </c>
      <c r="CB1975" s="2">
        <v>186.34823560000001</v>
      </c>
      <c r="CC1975" s="2">
        <v>12.03598176</v>
      </c>
      <c r="CD1975" s="2">
        <v>4.4492840449999997</v>
      </c>
      <c r="CE1975" s="2">
        <v>99.036286559999994</v>
      </c>
      <c r="CF1975" s="2">
        <v>85.659235420146302</v>
      </c>
    </row>
    <row r="1976" spans="1:84" x14ac:dyDescent="0.3">
      <c r="A1976" s="2" t="s">
        <v>12148</v>
      </c>
      <c r="B1976" s="2">
        <v>271.92978019999998</v>
      </c>
      <c r="C1976" s="2">
        <v>68.225848010000007</v>
      </c>
      <c r="D1976" s="2">
        <v>68.297262239999995</v>
      </c>
      <c r="E1976" s="2">
        <v>286.78579289999999</v>
      </c>
      <c r="F1976" s="2">
        <v>455.83813450000002</v>
      </c>
      <c r="G1976" s="2">
        <v>188.6718218</v>
      </c>
      <c r="H1976" s="2">
        <v>157.6903987</v>
      </c>
      <c r="I1976" s="2">
        <v>246.1254156</v>
      </c>
      <c r="J1976" s="2">
        <v>151.24995709999999</v>
      </c>
      <c r="K1976" s="2">
        <v>185.77027129999999</v>
      </c>
      <c r="L1976" s="2">
        <v>101.3936313</v>
      </c>
      <c r="M1976" s="2">
        <v>159.07487829999999</v>
      </c>
      <c r="N1976" s="2">
        <v>352.3759025</v>
      </c>
      <c r="O1976" s="2">
        <v>386.3933849</v>
      </c>
      <c r="P1976" s="2">
        <v>206.65765010000001</v>
      </c>
      <c r="Q1976" s="2">
        <v>342.52361839999998</v>
      </c>
      <c r="R1976" s="2">
        <v>254.79807289999999</v>
      </c>
      <c r="S1976" s="2">
        <v>72.056554199999994</v>
      </c>
      <c r="T1976" s="2">
        <v>60.682819289999998</v>
      </c>
      <c r="U1976" s="2">
        <v>80.166724700000003</v>
      </c>
      <c r="V1976" s="2">
        <v>182.43332770000001</v>
      </c>
      <c r="W1976" s="2">
        <v>232.08171329999999</v>
      </c>
      <c r="X1976" s="2">
        <v>62.164223300000003</v>
      </c>
      <c r="Y1976" s="2">
        <v>178.0013155</v>
      </c>
      <c r="Z1976" s="2">
        <v>447.62089079999998</v>
      </c>
      <c r="AA1976" s="2">
        <v>273.37317209999998</v>
      </c>
      <c r="AB1976" s="2">
        <v>392.95721150000003</v>
      </c>
      <c r="AC1976" s="2">
        <v>367.16876029999997</v>
      </c>
      <c r="AD1976" s="2">
        <v>93.957332930000007</v>
      </c>
      <c r="AE1976" s="2">
        <v>254.68861820000001</v>
      </c>
      <c r="AF1976" s="2">
        <v>219.82280660000001</v>
      </c>
      <c r="AG1976" s="2">
        <v>157.6509006</v>
      </c>
      <c r="AH1976" s="2">
        <v>321.56638029999999</v>
      </c>
      <c r="AI1976" s="2">
        <v>415.02614199999999</v>
      </c>
      <c r="AJ1976" s="2">
        <v>160.940506</v>
      </c>
      <c r="AK1976" s="2">
        <v>273.1590971</v>
      </c>
      <c r="AL1976" s="2">
        <v>198.61355499999999</v>
      </c>
      <c r="AM1976" s="2">
        <v>201.73303680000001</v>
      </c>
      <c r="AN1976" s="2">
        <v>136.85220509999999</v>
      </c>
      <c r="AO1976" s="2">
        <v>235.4981329</v>
      </c>
      <c r="AP1976" s="2">
        <v>353.7903599</v>
      </c>
      <c r="AQ1976" s="2">
        <v>136.6435668</v>
      </c>
      <c r="AR1976" s="2">
        <v>178.42469389999999</v>
      </c>
      <c r="AS1976" s="2">
        <v>471.17472129999999</v>
      </c>
      <c r="AT1976" s="2">
        <v>485.04823770000002</v>
      </c>
      <c r="AU1976" s="2">
        <v>183.7878293</v>
      </c>
      <c r="AV1976" s="2">
        <v>70.742988280000006</v>
      </c>
      <c r="AW1976" s="2">
        <v>280.44308230000001</v>
      </c>
      <c r="AX1976" s="2">
        <v>107.37912919999999</v>
      </c>
      <c r="AY1976" s="2">
        <v>136.17691379999999</v>
      </c>
      <c r="AZ1976" s="2">
        <v>148.9036069</v>
      </c>
      <c r="BA1976" s="2">
        <v>85.935625650000006</v>
      </c>
      <c r="BB1976" s="2">
        <v>166.12375789999999</v>
      </c>
      <c r="BC1976" s="2">
        <v>137.68839610000001</v>
      </c>
      <c r="BD1976" s="2">
        <v>76.187294120000004</v>
      </c>
      <c r="BE1976" s="2">
        <v>109.2273115</v>
      </c>
      <c r="BF1976" s="2">
        <v>99.020042189999998</v>
      </c>
      <c r="BG1976" s="2">
        <v>172.95348150000001</v>
      </c>
      <c r="BH1976" s="2">
        <v>21.471949380000002</v>
      </c>
      <c r="BI1976" s="2">
        <v>109.6284175</v>
      </c>
      <c r="BJ1976" s="2">
        <v>29.620836000000001</v>
      </c>
      <c r="BK1976" s="2">
        <v>138.8720271</v>
      </c>
      <c r="BL1976" s="2">
        <v>193.9661734</v>
      </c>
      <c r="BM1976" s="2">
        <v>135.09351760000001</v>
      </c>
      <c r="BN1976" s="2">
        <v>127.659943</v>
      </c>
      <c r="BO1976" s="2">
        <v>183.1429392</v>
      </c>
      <c r="BP1976" s="2">
        <v>136.76354040000001</v>
      </c>
      <c r="BQ1976" s="2">
        <v>244.33045250000001</v>
      </c>
      <c r="BR1976" s="2">
        <v>140.7783397</v>
      </c>
      <c r="BS1976" s="2">
        <v>231.30843809999999</v>
      </c>
      <c r="BT1976" s="2">
        <v>71.194557770000003</v>
      </c>
      <c r="BU1976" s="2">
        <v>209.7656815</v>
      </c>
      <c r="BV1976" s="2">
        <v>8.6937016190000005</v>
      </c>
      <c r="BW1976" s="2">
        <v>211.05345109999999</v>
      </c>
      <c r="BX1976" s="2">
        <v>29.600906909999999</v>
      </c>
      <c r="BY1976" s="2">
        <v>448.8371712</v>
      </c>
      <c r="BZ1976" s="2">
        <v>64.216218720000001</v>
      </c>
      <c r="CA1976" s="2">
        <v>304.72730050000001</v>
      </c>
      <c r="CB1976" s="2">
        <v>143.01130040000001</v>
      </c>
      <c r="CC1976" s="2">
        <v>21.346041799999998</v>
      </c>
      <c r="CD1976" s="2">
        <v>4.0699145430000003</v>
      </c>
      <c r="CE1976" s="2">
        <v>158.92440740000001</v>
      </c>
      <c r="CF1976" s="2">
        <v>191.09445747136601</v>
      </c>
    </row>
    <row r="1977" spans="1:84" x14ac:dyDescent="0.3">
      <c r="A1977" s="2" t="s">
        <v>12147</v>
      </c>
      <c r="B1977" s="2">
        <v>41.405442839999999</v>
      </c>
      <c r="C1977" s="2">
        <v>15.95378944</v>
      </c>
      <c r="D1977" s="2">
        <v>11.78721356</v>
      </c>
      <c r="E1977" s="2">
        <v>44.121801419999997</v>
      </c>
      <c r="F1977" s="2">
        <v>50.920079440000002</v>
      </c>
      <c r="G1977" s="2">
        <v>20.42412637</v>
      </c>
      <c r="H1977" s="2">
        <v>29.2363447</v>
      </c>
      <c r="I1977" s="2">
        <v>35.675717290000001</v>
      </c>
      <c r="J1977" s="2">
        <v>55.507412860000002</v>
      </c>
      <c r="K1977" s="2">
        <v>35.819868419999999</v>
      </c>
      <c r="L1977" s="2">
        <v>32.293994929999997</v>
      </c>
      <c r="M1977" s="2">
        <v>38.3885437</v>
      </c>
      <c r="N1977" s="2">
        <v>47.051688939999998</v>
      </c>
      <c r="O1977" s="2">
        <v>50.090773970000001</v>
      </c>
      <c r="P1977" s="2">
        <v>41.34661199</v>
      </c>
      <c r="Q1977" s="2">
        <v>55.637452369999998</v>
      </c>
      <c r="R1977" s="2">
        <v>52.402409259999999</v>
      </c>
      <c r="S1977" s="2">
        <v>42.014001389999997</v>
      </c>
      <c r="T1977" s="2">
        <v>25.767488520000001</v>
      </c>
      <c r="U1977" s="2">
        <v>35.681334679999999</v>
      </c>
      <c r="V1977" s="2">
        <v>36.576719590000003</v>
      </c>
      <c r="W1977" s="2">
        <v>40.484654859999999</v>
      </c>
      <c r="X1977" s="2">
        <v>69.99967977</v>
      </c>
      <c r="Y1977" s="2">
        <v>48.850988010000002</v>
      </c>
      <c r="Z1977" s="2">
        <v>66.691061970000007</v>
      </c>
      <c r="AA1977" s="2">
        <v>47.746763309999999</v>
      </c>
      <c r="AB1977" s="2">
        <v>39.207933109999999</v>
      </c>
      <c r="AC1977" s="2">
        <v>43.14402741</v>
      </c>
      <c r="AD1977" s="2">
        <v>72.322025940000003</v>
      </c>
      <c r="AE1977" s="2">
        <v>43.162478810000003</v>
      </c>
      <c r="AF1977" s="2">
        <v>41.158232349999999</v>
      </c>
      <c r="AG1977" s="2">
        <v>52.864938119999998</v>
      </c>
      <c r="AH1977" s="2">
        <v>71.841191809999998</v>
      </c>
      <c r="AI1977" s="2">
        <v>53.95914149</v>
      </c>
      <c r="AJ1977" s="2">
        <v>61.94661078</v>
      </c>
      <c r="AK1977" s="2">
        <v>64.481740040000005</v>
      </c>
      <c r="AL1977" s="2">
        <v>69.226292900000004</v>
      </c>
      <c r="AM1977" s="2">
        <v>28.910840790000002</v>
      </c>
      <c r="AN1977" s="2">
        <v>30.159032310000001</v>
      </c>
      <c r="AO1977" s="2">
        <v>43.960889539999997</v>
      </c>
      <c r="AP1977" s="2">
        <v>42.136234600000002</v>
      </c>
      <c r="AQ1977" s="2">
        <v>14.63121291</v>
      </c>
      <c r="AR1977" s="2">
        <v>34.105995710000002</v>
      </c>
      <c r="AS1977" s="2">
        <v>37.245660389999998</v>
      </c>
      <c r="AT1977" s="2">
        <v>67.713630199999997</v>
      </c>
      <c r="AU1977" s="2">
        <v>26.506092290000002</v>
      </c>
      <c r="AV1977" s="2">
        <v>13.61891694</v>
      </c>
      <c r="AW1977" s="2">
        <v>55.643394720000003</v>
      </c>
      <c r="AX1977" s="2">
        <v>34.744297019999998</v>
      </c>
      <c r="AY1977" s="2">
        <v>43.073004220000001</v>
      </c>
      <c r="AZ1977" s="2">
        <v>33.963682120000001</v>
      </c>
      <c r="BA1977" s="2">
        <v>21.736269660000001</v>
      </c>
      <c r="BB1977" s="2">
        <v>27.011232100000001</v>
      </c>
      <c r="BC1977" s="2">
        <v>48.08109632</v>
      </c>
      <c r="BD1977" s="2">
        <v>16.289036450000001</v>
      </c>
      <c r="BE1977" s="2">
        <v>14.12163192</v>
      </c>
      <c r="BF1977" s="2">
        <v>20.188023990000001</v>
      </c>
      <c r="BG1977" s="2">
        <v>51.979452170000002</v>
      </c>
      <c r="BH1977" s="2">
        <v>19.72195786</v>
      </c>
      <c r="BI1977" s="2">
        <v>35.19092886</v>
      </c>
      <c r="BJ1977" s="2">
        <v>21.528542699999999</v>
      </c>
      <c r="BK1977" s="2">
        <v>36.979448159999997</v>
      </c>
      <c r="BL1977" s="2">
        <v>69.170464280000004</v>
      </c>
      <c r="BM1977" s="2">
        <v>50.771726139999998</v>
      </c>
      <c r="BN1977" s="2">
        <v>44.897927490000001</v>
      </c>
      <c r="BO1977" s="2">
        <v>71.440065649999994</v>
      </c>
      <c r="BP1977" s="2">
        <v>58.73158961</v>
      </c>
      <c r="BQ1977" s="2">
        <v>38.81526478</v>
      </c>
      <c r="BR1977" s="2">
        <v>34.010270169999998</v>
      </c>
      <c r="BS1977" s="2">
        <v>44.865271020000002</v>
      </c>
      <c r="BT1977" s="2">
        <v>56.694058720000001</v>
      </c>
      <c r="BU1977" s="2">
        <v>36.332551530000003</v>
      </c>
      <c r="BV1977" s="2">
        <v>7.7053433990000002</v>
      </c>
      <c r="BW1977" s="2">
        <v>63.724872789999999</v>
      </c>
      <c r="BX1977" s="2">
        <v>12.91051266</v>
      </c>
      <c r="BY1977" s="2">
        <v>34.436673290000002</v>
      </c>
      <c r="BZ1977" s="2">
        <v>23.434117789999998</v>
      </c>
      <c r="CA1977" s="2">
        <v>40.421057439999998</v>
      </c>
      <c r="CB1977" s="2">
        <v>66.291895960000005</v>
      </c>
      <c r="CC1977" s="2">
        <v>8.2567278169999998</v>
      </c>
      <c r="CD1977" s="2">
        <v>11.557045110000001</v>
      </c>
      <c r="CE1977" s="2">
        <v>22.839033199999999</v>
      </c>
      <c r="CF1977" s="2">
        <v>40.265092062877997</v>
      </c>
    </row>
    <row r="1978" spans="1:84" x14ac:dyDescent="0.3">
      <c r="A1978" s="2" t="s">
        <v>12146</v>
      </c>
      <c r="B1978" s="2">
        <v>28.702697709999999</v>
      </c>
      <c r="C1978" s="2">
        <v>22.57678628</v>
      </c>
      <c r="D1978" s="2">
        <v>25.19289998</v>
      </c>
      <c r="E1978" s="2">
        <v>24.674896879999999</v>
      </c>
      <c r="F1978" s="2">
        <v>35.822549789999997</v>
      </c>
      <c r="G1978" s="2">
        <v>24.601854710000001</v>
      </c>
      <c r="H1978" s="2">
        <v>33.573061959999997</v>
      </c>
      <c r="I1978" s="2">
        <v>26.160195389999998</v>
      </c>
      <c r="J1978" s="2">
        <v>41.664070590000001</v>
      </c>
      <c r="K1978" s="2">
        <v>28.604822429999999</v>
      </c>
      <c r="L1978" s="2">
        <v>32.599092829999996</v>
      </c>
      <c r="M1978" s="2">
        <v>35.09804037</v>
      </c>
      <c r="N1978" s="2">
        <v>41.790332720000002</v>
      </c>
      <c r="O1978" s="2">
        <v>30.356928880000002</v>
      </c>
      <c r="P1978" s="2">
        <v>46.433399610000002</v>
      </c>
      <c r="Q1978" s="2">
        <v>37.685699730000003</v>
      </c>
      <c r="R1978" s="2">
        <v>30.43031328</v>
      </c>
      <c r="S1978" s="2">
        <v>47.79144969</v>
      </c>
      <c r="T1978" s="2">
        <v>31.38623849</v>
      </c>
      <c r="U1978" s="2">
        <v>36.058447540000003</v>
      </c>
      <c r="V1978" s="2">
        <v>32.165707560000001</v>
      </c>
      <c r="W1978" s="2">
        <v>35.439626769999997</v>
      </c>
      <c r="X1978" s="2">
        <v>90.083349380000001</v>
      </c>
      <c r="Y1978" s="2">
        <v>46.360689190000002</v>
      </c>
      <c r="Z1978" s="2">
        <v>46.318949099999998</v>
      </c>
      <c r="AA1978" s="2">
        <v>40.964468940000003</v>
      </c>
      <c r="AB1978" s="2">
        <v>33.80712587</v>
      </c>
      <c r="AC1978" s="2">
        <v>32.800673740000001</v>
      </c>
      <c r="AD1978" s="2">
        <v>40.829622299999997</v>
      </c>
      <c r="AE1978" s="2">
        <v>32.327118149999997</v>
      </c>
      <c r="AF1978" s="2">
        <v>25.77684262</v>
      </c>
      <c r="AG1978" s="2">
        <v>35.072412790000001</v>
      </c>
      <c r="AH1978" s="2">
        <v>33.174874080000002</v>
      </c>
      <c r="AI1978" s="2">
        <v>30.859479839999999</v>
      </c>
      <c r="AJ1978" s="2">
        <v>56.09087289</v>
      </c>
      <c r="AK1978" s="2">
        <v>33.353393420000003</v>
      </c>
      <c r="AL1978" s="2">
        <v>30.942095810000001</v>
      </c>
      <c r="AM1978" s="2">
        <v>20.749581890000002</v>
      </c>
      <c r="AN1978" s="2">
        <v>26.638378629999998</v>
      </c>
      <c r="AO1978" s="2">
        <v>21.036937649999999</v>
      </c>
      <c r="AP1978" s="2">
        <v>22.18348847</v>
      </c>
      <c r="AQ1978" s="2">
        <v>25.618016140000002</v>
      </c>
      <c r="AR1978" s="2">
        <v>35.163450640000001</v>
      </c>
      <c r="AS1978" s="2">
        <v>22.74940892</v>
      </c>
      <c r="AT1978" s="2">
        <v>32.809241729999997</v>
      </c>
      <c r="AU1978" s="2">
        <v>34.809956339999999</v>
      </c>
      <c r="AV1978" s="2">
        <v>24.784909670000001</v>
      </c>
      <c r="AW1978" s="2">
        <v>37.763470669999997</v>
      </c>
      <c r="AX1978" s="2">
        <v>36.574485840000001</v>
      </c>
      <c r="AY1978" s="2">
        <v>51.699068820000001</v>
      </c>
      <c r="AZ1978" s="2">
        <v>36.175817879999997</v>
      </c>
      <c r="BA1978" s="2">
        <v>35.269766799999999</v>
      </c>
      <c r="BB1978" s="2">
        <v>35.29755033</v>
      </c>
      <c r="BC1978" s="2">
        <v>43.916129490000003</v>
      </c>
      <c r="BD1978" s="2">
        <v>30.868638560000001</v>
      </c>
      <c r="BE1978" s="2">
        <v>29.131625450000001</v>
      </c>
      <c r="BF1978" s="2">
        <v>38.108875570000002</v>
      </c>
      <c r="BG1978" s="2">
        <v>29.950069389999999</v>
      </c>
      <c r="BH1978" s="2">
        <v>47.913830939999997</v>
      </c>
      <c r="BI1978" s="2">
        <v>46.646008330000001</v>
      </c>
      <c r="BJ1978" s="2">
        <v>41.0639824</v>
      </c>
      <c r="BK1978" s="2">
        <v>39.063646929999997</v>
      </c>
      <c r="BL1978" s="2">
        <v>33.216013969999999</v>
      </c>
      <c r="BM1978" s="2">
        <v>34.97378329</v>
      </c>
      <c r="BN1978" s="2">
        <v>62.037955760000003</v>
      </c>
      <c r="BO1978" s="2">
        <v>49.628491570000001</v>
      </c>
      <c r="BP1978" s="2">
        <v>39.5199462</v>
      </c>
      <c r="BQ1978" s="2">
        <v>33.008290350000003</v>
      </c>
      <c r="BR1978" s="2">
        <v>28.87149629</v>
      </c>
      <c r="BS1978" s="2">
        <v>39.517941030000003</v>
      </c>
      <c r="BT1978" s="2">
        <v>63.41165539</v>
      </c>
      <c r="BU1978" s="2">
        <v>36.257521730000001</v>
      </c>
      <c r="BV1978" s="2">
        <v>22.249683999999998</v>
      </c>
      <c r="BW1978" s="2">
        <v>37.187056169999998</v>
      </c>
      <c r="BX1978" s="2">
        <v>34.445242159999999</v>
      </c>
      <c r="BY1978" s="2">
        <v>36.650328610000003</v>
      </c>
      <c r="BZ1978" s="2">
        <v>29.222467760000001</v>
      </c>
      <c r="CA1978" s="2">
        <v>29.246333669999999</v>
      </c>
      <c r="CB1978" s="2">
        <v>39.201543880000003</v>
      </c>
      <c r="CC1978" s="2">
        <v>37.835087780000002</v>
      </c>
      <c r="CD1978" s="2">
        <v>44.075215249999999</v>
      </c>
      <c r="CE1978" s="2">
        <v>59.311190459999999</v>
      </c>
      <c r="CF1978" s="2">
        <v>36.261276391585298</v>
      </c>
    </row>
    <row r="1979" spans="1:84" x14ac:dyDescent="0.3">
      <c r="A1979" s="2" t="s">
        <v>12145</v>
      </c>
      <c r="B1979" s="2">
        <v>53.547733690000001</v>
      </c>
      <c r="C1979" s="2">
        <v>45.39509735</v>
      </c>
      <c r="D1979" s="2">
        <v>80.406773209999997</v>
      </c>
      <c r="E1979" s="2">
        <v>48.990765269999997</v>
      </c>
      <c r="F1979" s="2">
        <v>47.93598703</v>
      </c>
      <c r="G1979" s="2">
        <v>33.572189479999999</v>
      </c>
      <c r="H1979" s="2">
        <v>44.739648189999997</v>
      </c>
      <c r="I1979" s="2">
        <v>35.61927953</v>
      </c>
      <c r="J1979" s="2">
        <v>91.44816548</v>
      </c>
      <c r="K1979" s="2">
        <v>72.654420239999993</v>
      </c>
      <c r="L1979" s="2">
        <v>57.342815199999997</v>
      </c>
      <c r="M1979" s="2">
        <v>73.730095109999993</v>
      </c>
      <c r="N1979" s="2">
        <v>57.441133919999999</v>
      </c>
      <c r="O1979" s="2">
        <v>44.75202891</v>
      </c>
      <c r="P1979" s="2">
        <v>63.198967570000001</v>
      </c>
      <c r="Q1979" s="2">
        <v>51.841420820000003</v>
      </c>
      <c r="R1979" s="2">
        <v>54.460036649999999</v>
      </c>
      <c r="S1979" s="2">
        <v>119.4543062</v>
      </c>
      <c r="T1979" s="2">
        <v>54.985575300000001</v>
      </c>
      <c r="U1979" s="2">
        <v>67.427948999999998</v>
      </c>
      <c r="V1979" s="2">
        <v>54.340590589999998</v>
      </c>
      <c r="W1979" s="2">
        <v>41.590688239999999</v>
      </c>
      <c r="X1979" s="2">
        <v>48.842393229999999</v>
      </c>
      <c r="Y1979" s="2">
        <v>48.171190969999998</v>
      </c>
      <c r="Z1979" s="2">
        <v>66.48861986</v>
      </c>
      <c r="AA1979" s="2">
        <v>92.909261819999998</v>
      </c>
      <c r="AB1979" s="2">
        <v>65.056656709999999</v>
      </c>
      <c r="AC1979" s="2">
        <v>73.75389045</v>
      </c>
      <c r="AD1979" s="2">
        <v>54.859713300000003</v>
      </c>
      <c r="AE1979" s="2">
        <v>50.306795909999998</v>
      </c>
      <c r="AF1979" s="2">
        <v>41.182779160000003</v>
      </c>
      <c r="AG1979" s="2">
        <v>52.96313146</v>
      </c>
      <c r="AH1979" s="2">
        <v>42.722525660000002</v>
      </c>
      <c r="AI1979" s="2">
        <v>33.1154291</v>
      </c>
      <c r="AJ1979" s="2">
        <v>46.741126420000001</v>
      </c>
      <c r="AK1979" s="2">
        <v>41.504394019999999</v>
      </c>
      <c r="AL1979" s="2">
        <v>41.766265279999999</v>
      </c>
      <c r="AM1979" s="2">
        <v>34.228679470000003</v>
      </c>
      <c r="AN1979" s="2">
        <v>45.017949850000001</v>
      </c>
      <c r="AO1979" s="2">
        <v>29.389377759999999</v>
      </c>
      <c r="AP1979" s="2">
        <v>35.09861428</v>
      </c>
      <c r="AQ1979" s="2">
        <v>31.821370120000001</v>
      </c>
      <c r="AR1979" s="2">
        <v>36.67365238</v>
      </c>
      <c r="AS1979" s="2">
        <v>28.529784159999998</v>
      </c>
      <c r="AT1979" s="2">
        <v>42.074523259999999</v>
      </c>
      <c r="AU1979" s="2">
        <v>49.764167229999998</v>
      </c>
      <c r="AV1979" s="2">
        <v>45.60882634</v>
      </c>
      <c r="AW1979" s="2">
        <v>54.412523800000002</v>
      </c>
      <c r="AX1979" s="2">
        <v>58.443551100000001</v>
      </c>
      <c r="AY1979" s="2">
        <v>102.9083406</v>
      </c>
      <c r="AZ1979" s="2">
        <v>52.180426670000003</v>
      </c>
      <c r="BA1979" s="2">
        <v>47.801034440000002</v>
      </c>
      <c r="BB1979" s="2">
        <v>43.447523949999997</v>
      </c>
      <c r="BC1979" s="2">
        <v>54.54586552</v>
      </c>
      <c r="BD1979" s="2">
        <v>68.110841679999993</v>
      </c>
      <c r="BE1979" s="2">
        <v>51.826004439999998</v>
      </c>
      <c r="BF1979" s="2">
        <v>93.305460199999999</v>
      </c>
      <c r="BG1979" s="2">
        <v>44.784739860000002</v>
      </c>
      <c r="BH1979" s="2">
        <v>67.464914019999995</v>
      </c>
      <c r="BI1979" s="2">
        <v>59.912270599999999</v>
      </c>
      <c r="BJ1979" s="2">
        <v>47.326341380000002</v>
      </c>
      <c r="BK1979" s="2">
        <v>61.707457490000003</v>
      </c>
      <c r="BL1979" s="2">
        <v>51.032321060000001</v>
      </c>
      <c r="BM1979" s="2">
        <v>42.714917149999998</v>
      </c>
      <c r="BN1979" s="2">
        <v>51.217174829999998</v>
      </c>
      <c r="BO1979" s="2">
        <v>61.390799620000003</v>
      </c>
      <c r="BP1979" s="2">
        <v>60.318495769999998</v>
      </c>
      <c r="BQ1979" s="2">
        <v>57.099457389999998</v>
      </c>
      <c r="BR1979" s="2">
        <v>37.503676380000002</v>
      </c>
      <c r="BS1979" s="2">
        <v>65.582095269999996</v>
      </c>
      <c r="BT1979" s="2">
        <v>67.502017129999999</v>
      </c>
      <c r="BU1979" s="2">
        <v>61.192448050000003</v>
      </c>
      <c r="BV1979" s="2">
        <v>34.05650344</v>
      </c>
      <c r="BW1979" s="2">
        <v>62.111343239999997</v>
      </c>
      <c r="BX1979" s="2">
        <v>47.082571649999998</v>
      </c>
      <c r="BY1979" s="2">
        <v>39.397920120000002</v>
      </c>
      <c r="BZ1979" s="2">
        <v>50.507088609999997</v>
      </c>
      <c r="CA1979" s="2">
        <v>46.864854610000002</v>
      </c>
      <c r="CB1979" s="2">
        <v>87.313949640000004</v>
      </c>
      <c r="CC1979" s="2">
        <v>133.84813779999999</v>
      </c>
      <c r="CD1979" s="2">
        <v>168.17158549999999</v>
      </c>
      <c r="CE1979" s="2">
        <v>154.9184774</v>
      </c>
      <c r="CF1979" s="2">
        <v>58.066706287682898</v>
      </c>
    </row>
    <row r="1980" spans="1:84" x14ac:dyDescent="0.3">
      <c r="A1980" s="2" t="s">
        <v>12144</v>
      </c>
      <c r="B1980" s="2">
        <v>19.431518350000001</v>
      </c>
      <c r="C1980" s="2">
        <v>10.48301946</v>
      </c>
      <c r="D1980" s="2">
        <v>10.13546273</v>
      </c>
      <c r="E1980" s="2">
        <v>23.97998157</v>
      </c>
      <c r="F1980" s="2">
        <v>27.281921310000001</v>
      </c>
      <c r="G1980" s="2">
        <v>15.140432880000001</v>
      </c>
      <c r="H1980" s="2">
        <v>16.545117359999999</v>
      </c>
      <c r="I1980" s="2">
        <v>17.811441670000001</v>
      </c>
      <c r="J1980" s="2">
        <v>21.717742489999999</v>
      </c>
      <c r="K1980" s="2">
        <v>21.026743159999999</v>
      </c>
      <c r="L1980" s="2">
        <v>15.2244704</v>
      </c>
      <c r="M1980" s="2">
        <v>19.986874660000002</v>
      </c>
      <c r="N1980" s="2">
        <v>27.36962917</v>
      </c>
      <c r="O1980" s="2">
        <v>29.436456849999999</v>
      </c>
      <c r="P1980" s="2">
        <v>20.062876729999999</v>
      </c>
      <c r="Q1980" s="2">
        <v>36.609821050000001</v>
      </c>
      <c r="R1980" s="2">
        <v>32.821286899999997</v>
      </c>
      <c r="S1980" s="2">
        <v>30.584531299999998</v>
      </c>
      <c r="T1980" s="2">
        <v>26.412460790000001</v>
      </c>
      <c r="U1980" s="2">
        <v>23.034946609999999</v>
      </c>
      <c r="V1980" s="2">
        <v>16.493131949999999</v>
      </c>
      <c r="W1980" s="2">
        <v>23.108584839999999</v>
      </c>
      <c r="X1980" s="2">
        <v>15.806046370000001</v>
      </c>
      <c r="Y1980" s="2">
        <v>18.703391230000001</v>
      </c>
      <c r="Z1980" s="2">
        <v>31.740229670000002</v>
      </c>
      <c r="AA1980" s="2">
        <v>23.116155599999999</v>
      </c>
      <c r="AB1980" s="2">
        <v>29.94379726</v>
      </c>
      <c r="AC1980" s="2">
        <v>26.151975239999999</v>
      </c>
      <c r="AD1980" s="2">
        <v>28.048975840000001</v>
      </c>
      <c r="AE1980" s="2">
        <v>29.41605041</v>
      </c>
      <c r="AF1980" s="2">
        <v>24.957970889999999</v>
      </c>
      <c r="AG1980" s="2">
        <v>29.612732250000001</v>
      </c>
      <c r="AH1980" s="2">
        <v>32.412512659999997</v>
      </c>
      <c r="AI1980" s="2">
        <v>31.476674259999999</v>
      </c>
      <c r="AJ1980" s="2">
        <v>22.169613980000001</v>
      </c>
      <c r="AK1980" s="2">
        <v>25.641104219999999</v>
      </c>
      <c r="AL1980" s="2">
        <v>26.251157209999999</v>
      </c>
      <c r="AM1980" s="2">
        <v>19.384684530000001</v>
      </c>
      <c r="AN1980" s="2">
        <v>19.240058359999999</v>
      </c>
      <c r="AO1980" s="2">
        <v>21.076135180000001</v>
      </c>
      <c r="AP1980" s="2">
        <v>24.648992239999998</v>
      </c>
      <c r="AQ1980" s="2">
        <v>15.403769390000001</v>
      </c>
      <c r="AR1980" s="2">
        <v>18.075402109999999</v>
      </c>
      <c r="AS1980" s="2">
        <v>27.053844940000001</v>
      </c>
      <c r="AT1980" s="2">
        <v>36.434640760000001</v>
      </c>
      <c r="AU1980" s="2">
        <v>20.52926064</v>
      </c>
      <c r="AV1980" s="2">
        <v>13.336489050000001</v>
      </c>
      <c r="AW1980" s="2">
        <v>25.930359599999999</v>
      </c>
      <c r="AX1980" s="2">
        <v>14.52941951</v>
      </c>
      <c r="AY1980" s="2">
        <v>19.835966979999998</v>
      </c>
      <c r="AZ1980" s="2">
        <v>16.77810697</v>
      </c>
      <c r="BA1980" s="2">
        <v>11.74553955</v>
      </c>
      <c r="BB1980" s="2">
        <v>15.64407233</v>
      </c>
      <c r="BC1980" s="2">
        <v>23.528666009999998</v>
      </c>
      <c r="BD1980" s="2">
        <v>11.00270158</v>
      </c>
      <c r="BE1980" s="2">
        <v>14.773160219999999</v>
      </c>
      <c r="BF1980" s="2">
        <v>17.729038920000001</v>
      </c>
      <c r="BG1980" s="2">
        <v>21.210774799999999</v>
      </c>
      <c r="BH1980" s="2">
        <v>13.30564292</v>
      </c>
      <c r="BI1980" s="2">
        <v>23.303799389999998</v>
      </c>
      <c r="BJ1980" s="2">
        <v>12.311849309999999</v>
      </c>
      <c r="BK1980" s="2">
        <v>24.791019479999999</v>
      </c>
      <c r="BL1980" s="2">
        <v>31.055098350000002</v>
      </c>
      <c r="BM1980" s="2">
        <v>21.379720850000002</v>
      </c>
      <c r="BN1980" s="2">
        <v>24.35636774</v>
      </c>
      <c r="BO1980" s="2">
        <v>26.319740759999998</v>
      </c>
      <c r="BP1980" s="2">
        <v>24.66665278</v>
      </c>
      <c r="BQ1980" s="2">
        <v>21.90309212</v>
      </c>
      <c r="BR1980" s="2">
        <v>19.36094456</v>
      </c>
      <c r="BS1980" s="2">
        <v>26.007948389999999</v>
      </c>
      <c r="BT1980" s="2">
        <v>21.00142456</v>
      </c>
      <c r="BU1980" s="2">
        <v>28.399515860000001</v>
      </c>
      <c r="BV1980" s="2">
        <v>11.105015610000001</v>
      </c>
      <c r="BW1980" s="2">
        <v>34.121719859999999</v>
      </c>
      <c r="BX1980" s="2">
        <v>10.517760880000001</v>
      </c>
      <c r="BY1980" s="2">
        <v>23.906344579999999</v>
      </c>
      <c r="BZ1980" s="2">
        <v>16.442467300000001</v>
      </c>
      <c r="CA1980" s="2">
        <v>25.509790989999999</v>
      </c>
      <c r="CB1980" s="2">
        <v>22.839661899999999</v>
      </c>
      <c r="CC1980" s="2">
        <v>9.8937346339999994</v>
      </c>
      <c r="CD1980" s="2">
        <v>13.95349401</v>
      </c>
      <c r="CE1980" s="2">
        <v>15.056190170000001</v>
      </c>
      <c r="CF1980" s="2">
        <v>21.823742926756101</v>
      </c>
    </row>
    <row r="1981" spans="1:84" x14ac:dyDescent="0.3">
      <c r="A1981" s="2" t="s">
        <v>12143</v>
      </c>
      <c r="B1981" s="2">
        <v>10.050128279999999</v>
      </c>
      <c r="C1981" s="2">
        <v>13.59061661</v>
      </c>
      <c r="D1981" s="2">
        <v>18.671170350000001</v>
      </c>
      <c r="E1981" s="2">
        <v>11.565234719999999</v>
      </c>
      <c r="F1981" s="2">
        <v>8.3772380500000008</v>
      </c>
      <c r="G1981" s="2">
        <v>8.2779345129999999</v>
      </c>
      <c r="H1981" s="2">
        <v>11.32788757</v>
      </c>
      <c r="I1981" s="2">
        <v>7.9944571770000001</v>
      </c>
      <c r="J1981" s="2">
        <v>9.6845792310000007</v>
      </c>
      <c r="K1981" s="2">
        <v>11.96835372</v>
      </c>
      <c r="L1981" s="2">
        <v>13.131238809999999</v>
      </c>
      <c r="M1981" s="2">
        <v>9.7204863780000004</v>
      </c>
      <c r="N1981" s="2">
        <v>12.901540580000001</v>
      </c>
      <c r="O1981" s="2">
        <v>12.46746703</v>
      </c>
      <c r="P1981" s="2">
        <v>12.29629796</v>
      </c>
      <c r="Q1981" s="2">
        <v>11.220505810000001</v>
      </c>
      <c r="R1981" s="2">
        <v>8.926774816</v>
      </c>
      <c r="S1981" s="2">
        <v>10.940193750000001</v>
      </c>
      <c r="T1981" s="2">
        <v>10.53393797</v>
      </c>
      <c r="U1981" s="2">
        <v>12.20767627</v>
      </c>
      <c r="V1981" s="2">
        <v>8.2374725719999997</v>
      </c>
      <c r="W1981" s="2">
        <v>10.50836047</v>
      </c>
      <c r="X1981" s="2">
        <v>12.8793332</v>
      </c>
      <c r="Y1981" s="2">
        <v>11.58217853</v>
      </c>
      <c r="Z1981" s="2">
        <v>10.298078930000001</v>
      </c>
      <c r="AA1981" s="2">
        <v>12.41413509</v>
      </c>
      <c r="AB1981" s="2">
        <v>14.05300124</v>
      </c>
      <c r="AC1981" s="2">
        <v>13.444618350000001</v>
      </c>
      <c r="AD1981" s="2">
        <v>12.36769776</v>
      </c>
      <c r="AE1981" s="2">
        <v>16.444312490000002</v>
      </c>
      <c r="AF1981" s="2">
        <v>16.999736080000002</v>
      </c>
      <c r="AG1981" s="2">
        <v>13.23561971</v>
      </c>
      <c r="AH1981" s="2">
        <v>12.72085085</v>
      </c>
      <c r="AI1981" s="2">
        <v>8.7531513099999998</v>
      </c>
      <c r="AJ1981" s="2">
        <v>14.00750695</v>
      </c>
      <c r="AK1981" s="2">
        <v>9.2472579069999998</v>
      </c>
      <c r="AL1981" s="2">
        <v>15.70873093</v>
      </c>
      <c r="AM1981" s="2">
        <v>8.0177826109999994</v>
      </c>
      <c r="AN1981" s="2">
        <v>10.04648772</v>
      </c>
      <c r="AO1981" s="2">
        <v>9.3896422590000004</v>
      </c>
      <c r="AP1981" s="2">
        <v>13.49042524</v>
      </c>
      <c r="AQ1981" s="2">
        <v>14.980529880000001</v>
      </c>
      <c r="AR1981" s="2">
        <v>11.697383370000001</v>
      </c>
      <c r="AS1981" s="2">
        <v>11.730741610000001</v>
      </c>
      <c r="AT1981" s="2">
        <v>9.9221202759999994</v>
      </c>
      <c r="AU1981" s="2">
        <v>13.5425252</v>
      </c>
      <c r="AV1981" s="2">
        <v>12.68540576</v>
      </c>
      <c r="AW1981" s="2">
        <v>16.681058969999999</v>
      </c>
      <c r="AX1981" s="2">
        <v>11.11052675</v>
      </c>
      <c r="AY1981" s="2">
        <v>9.7348037519999995</v>
      </c>
      <c r="AZ1981" s="2">
        <v>8.8630384440000007</v>
      </c>
      <c r="BA1981" s="2">
        <v>11.76246641</v>
      </c>
      <c r="BB1981" s="2">
        <v>10.05311828</v>
      </c>
      <c r="BC1981" s="2">
        <v>11.392943219999999</v>
      </c>
      <c r="BD1981" s="2">
        <v>14.27277363</v>
      </c>
      <c r="BE1981" s="2">
        <v>17.229707990000001</v>
      </c>
      <c r="BF1981" s="2">
        <v>19.671935789999999</v>
      </c>
      <c r="BG1981" s="2">
        <v>7.2265373769999997</v>
      </c>
      <c r="BH1981" s="2">
        <v>13.679686589999999</v>
      </c>
      <c r="BI1981" s="2">
        <v>10.468505410000001</v>
      </c>
      <c r="BJ1981" s="2">
        <v>14.780607</v>
      </c>
      <c r="BK1981" s="2">
        <v>12.023915730000001</v>
      </c>
      <c r="BL1981" s="2">
        <v>9.4796886810000007</v>
      </c>
      <c r="BM1981" s="2">
        <v>10.64190578</v>
      </c>
      <c r="BN1981" s="2">
        <v>11.665945519999999</v>
      </c>
      <c r="BO1981" s="2">
        <v>12.64328544</v>
      </c>
      <c r="BP1981" s="2">
        <v>9.5701911289999995</v>
      </c>
      <c r="BQ1981" s="2">
        <v>9.5614400229999994</v>
      </c>
      <c r="BR1981" s="2">
        <v>10.25204667</v>
      </c>
      <c r="BS1981" s="2">
        <v>10.54388816</v>
      </c>
      <c r="BT1981" s="2">
        <v>9.5888058709999999</v>
      </c>
      <c r="BU1981" s="2">
        <v>11.70410487</v>
      </c>
      <c r="BV1981" s="2">
        <v>15.865546070000001</v>
      </c>
      <c r="BW1981" s="2">
        <v>14.07733152</v>
      </c>
      <c r="BX1981" s="2">
        <v>13.52439699</v>
      </c>
      <c r="BY1981" s="2">
        <v>10.109022209999999</v>
      </c>
      <c r="BZ1981" s="2">
        <v>11.71390225</v>
      </c>
      <c r="CA1981" s="2">
        <v>7.9318637619999999</v>
      </c>
      <c r="CB1981" s="2">
        <v>7.1050714959999999</v>
      </c>
      <c r="CC1981" s="2">
        <v>10.53083825</v>
      </c>
      <c r="CD1981" s="2">
        <v>9.7389234049999995</v>
      </c>
      <c r="CE1981" s="2">
        <v>9.0570484570000005</v>
      </c>
      <c r="CF1981" s="2">
        <v>11.6892155827683</v>
      </c>
    </row>
    <row r="1982" spans="1:84" x14ac:dyDescent="0.3">
      <c r="A1982" s="2" t="s">
        <v>12142</v>
      </c>
      <c r="B1982" s="2">
        <v>4.5872947589999997</v>
      </c>
      <c r="C1982" s="2">
        <v>5.3086704449999997</v>
      </c>
      <c r="D1982" s="2">
        <v>1.928969151</v>
      </c>
      <c r="E1982" s="2">
        <v>9.5803464740000006</v>
      </c>
      <c r="F1982" s="2">
        <v>4.3884998810000004</v>
      </c>
      <c r="G1982" s="2">
        <v>2.1116456440000002</v>
      </c>
      <c r="H1982" s="2">
        <v>5.1824293690000003</v>
      </c>
      <c r="I1982" s="2">
        <v>2.7296886790000001</v>
      </c>
      <c r="J1982" s="2">
        <v>6.6328290900000004</v>
      </c>
      <c r="K1982" s="2">
        <v>3.3166479799999999</v>
      </c>
      <c r="L1982" s="2">
        <v>8.4844913860000002</v>
      </c>
      <c r="M1982" s="2">
        <v>3.9644952839999998</v>
      </c>
      <c r="N1982" s="2">
        <v>4.2347123929999997</v>
      </c>
      <c r="O1982" s="2">
        <v>9.5383088259999997</v>
      </c>
      <c r="P1982" s="2">
        <v>1.6315226119999999</v>
      </c>
      <c r="Q1982" s="2">
        <v>7.858433754</v>
      </c>
      <c r="R1982" s="2">
        <v>1.0033678420000001</v>
      </c>
      <c r="S1982" s="2">
        <v>0.982955986</v>
      </c>
      <c r="T1982" s="2">
        <v>2.5446476969999998</v>
      </c>
      <c r="U1982" s="2">
        <v>4.3568925390000004</v>
      </c>
      <c r="V1982" s="2">
        <v>1.5507151260000001</v>
      </c>
      <c r="W1982" s="2">
        <v>5.2887603250000002</v>
      </c>
      <c r="X1982" s="2">
        <v>1.109465116</v>
      </c>
      <c r="Y1982" s="2">
        <v>2.1009141219999998</v>
      </c>
      <c r="Z1982" s="2">
        <v>1.842675619</v>
      </c>
      <c r="AA1982" s="2">
        <v>9.1811096939999999</v>
      </c>
      <c r="AB1982" s="2">
        <v>2.5620030840000001</v>
      </c>
      <c r="AC1982" s="2">
        <v>2.4922523999999999</v>
      </c>
      <c r="AD1982" s="2">
        <v>2.7250817220000001</v>
      </c>
      <c r="AE1982" s="2">
        <v>7.1253625730000003</v>
      </c>
      <c r="AF1982" s="2">
        <v>11.463005559999999</v>
      </c>
      <c r="AG1982" s="2">
        <v>1.823713583</v>
      </c>
      <c r="AH1982" s="2">
        <v>4.7122417089999997</v>
      </c>
      <c r="AI1982" s="2">
        <v>1.6032574040000001</v>
      </c>
      <c r="AJ1982" s="2">
        <v>2.7716028480000001</v>
      </c>
      <c r="AK1982" s="2">
        <v>3.756129225</v>
      </c>
      <c r="AL1982" s="2">
        <v>2.248863805</v>
      </c>
      <c r="AM1982" s="2">
        <v>1.9823577429999999</v>
      </c>
      <c r="AN1982" s="2">
        <v>4.0238378360000002</v>
      </c>
      <c r="AO1982" s="2">
        <v>4.8040934890000004</v>
      </c>
      <c r="AP1982" s="2">
        <v>6.0182869080000003</v>
      </c>
      <c r="AQ1982" s="2">
        <v>0.23527416000000001</v>
      </c>
      <c r="AR1982" s="2">
        <v>3.8874615170000002</v>
      </c>
      <c r="AS1982" s="2">
        <v>4.6925162189999998</v>
      </c>
      <c r="AT1982" s="2">
        <v>1.042414873</v>
      </c>
      <c r="AU1982" s="2">
        <v>1.5851411280000001</v>
      </c>
      <c r="AV1982" s="2">
        <v>1.082321528</v>
      </c>
      <c r="AW1982" s="2">
        <v>8.7133024349999992</v>
      </c>
      <c r="AX1982" s="2">
        <v>5.8393615839999997</v>
      </c>
      <c r="AY1982" s="2">
        <v>3.5093973379999999</v>
      </c>
      <c r="AZ1982" s="2">
        <v>4.2031756429999998</v>
      </c>
      <c r="BA1982" s="2">
        <v>3.3226541890000001</v>
      </c>
      <c r="BB1982" s="2">
        <v>5.9499084480000004</v>
      </c>
      <c r="BC1982" s="2">
        <v>8.4318689409999994</v>
      </c>
      <c r="BD1982" s="2">
        <v>0.91281085299999998</v>
      </c>
      <c r="BE1982" s="2">
        <v>0.87353960500000005</v>
      </c>
      <c r="BF1982" s="2">
        <v>2.7999150689999999</v>
      </c>
      <c r="BG1982" s="2">
        <v>1.6749888850000001</v>
      </c>
      <c r="BH1982" s="2">
        <v>1.137789122</v>
      </c>
      <c r="BI1982" s="2">
        <v>1.1367022579999999</v>
      </c>
      <c r="BJ1982" s="2">
        <v>9.4052498960000008</v>
      </c>
      <c r="BK1982" s="2">
        <v>3.5993419590000002</v>
      </c>
      <c r="BL1982" s="2">
        <v>3.3604712000000001</v>
      </c>
      <c r="BM1982" s="2">
        <v>6.152714928</v>
      </c>
      <c r="BN1982" s="2">
        <v>4.7009588129999997</v>
      </c>
      <c r="BO1982" s="2">
        <v>9.2749659609999995</v>
      </c>
      <c r="BP1982" s="2">
        <v>2.1690895659999998</v>
      </c>
      <c r="BQ1982" s="2">
        <v>3.0219787579999999</v>
      </c>
      <c r="BR1982" s="2">
        <v>10.74265815</v>
      </c>
      <c r="BS1982" s="2">
        <v>1.8743734190000001</v>
      </c>
      <c r="BT1982" s="2">
        <v>2.1732285459999998</v>
      </c>
      <c r="BU1982" s="2">
        <v>1.8885141379999999</v>
      </c>
      <c r="BV1982" s="2">
        <v>0.57896225899999998</v>
      </c>
      <c r="BW1982" s="2">
        <v>5.0762445429999996</v>
      </c>
      <c r="BX1982" s="2">
        <v>0.53138647100000003</v>
      </c>
      <c r="BY1982" s="2">
        <v>3.6784935949999999</v>
      </c>
      <c r="BZ1982" s="2">
        <v>1.0291155949999999</v>
      </c>
      <c r="CA1982" s="2">
        <v>1.9706492819999999</v>
      </c>
      <c r="CB1982" s="2">
        <v>5.3396207990000004</v>
      </c>
      <c r="CC1982" s="2">
        <v>0.70270023999999998</v>
      </c>
      <c r="CD1982" s="2">
        <v>1.996015624</v>
      </c>
      <c r="CE1982" s="2">
        <v>1.399135918</v>
      </c>
      <c r="CF1982" s="2">
        <v>3.8201096724024399</v>
      </c>
    </row>
    <row r="1983" spans="1:84" x14ac:dyDescent="0.3">
      <c r="A1983" s="2" t="s">
        <v>12141</v>
      </c>
      <c r="B1983" s="2">
        <v>9.7799479359999992</v>
      </c>
      <c r="C1983" s="2">
        <v>8.7035368710000007</v>
      </c>
      <c r="D1983" s="2">
        <v>7.6398730180000003</v>
      </c>
      <c r="E1983" s="2">
        <v>12.757420420000001</v>
      </c>
      <c r="F1983" s="2">
        <v>11.29329551</v>
      </c>
      <c r="G1983" s="2">
        <v>9.1348677560000002</v>
      </c>
      <c r="H1983" s="2">
        <v>15.012954580000001</v>
      </c>
      <c r="I1983" s="2">
        <v>8.8793308010000001</v>
      </c>
      <c r="J1983" s="2">
        <v>13.552324179999999</v>
      </c>
      <c r="K1983" s="2">
        <v>11.070160120000001</v>
      </c>
      <c r="L1983" s="2">
        <v>12.02136355</v>
      </c>
      <c r="M1983" s="2">
        <v>10.16381483</v>
      </c>
      <c r="N1983" s="2">
        <v>10.453567339999999</v>
      </c>
      <c r="O1983" s="2">
        <v>11.358118040000001</v>
      </c>
      <c r="P1983" s="2">
        <v>9.1892447399999995</v>
      </c>
      <c r="Q1983" s="2">
        <v>13.922597919999999</v>
      </c>
      <c r="R1983" s="2">
        <v>11.91715746</v>
      </c>
      <c r="S1983" s="2">
        <v>10.57800626</v>
      </c>
      <c r="T1983" s="2">
        <v>10.0986691</v>
      </c>
      <c r="U1983" s="2">
        <v>17.227361940000002</v>
      </c>
      <c r="V1983" s="2">
        <v>7.5514157160000002</v>
      </c>
      <c r="W1983" s="2">
        <v>11.908759939999999</v>
      </c>
      <c r="X1983" s="2">
        <v>10.641661109999999</v>
      </c>
      <c r="Y1983" s="2">
        <v>6.9125438150000003</v>
      </c>
      <c r="Z1983" s="2">
        <v>8.4101835660000006</v>
      </c>
      <c r="AA1983" s="2">
        <v>12.494024700000001</v>
      </c>
      <c r="AB1983" s="2">
        <v>11.21728727</v>
      </c>
      <c r="AC1983" s="2">
        <v>10.89420265</v>
      </c>
      <c r="AD1983" s="2">
        <v>15.731989670000001</v>
      </c>
      <c r="AE1983" s="2">
        <v>16.077475400000001</v>
      </c>
      <c r="AF1983" s="2">
        <v>14.90259781</v>
      </c>
      <c r="AG1983" s="2">
        <v>15.3592868</v>
      </c>
      <c r="AH1983" s="2">
        <v>15.00451062</v>
      </c>
      <c r="AI1983" s="2">
        <v>11.203125699999999</v>
      </c>
      <c r="AJ1983" s="2">
        <v>13.9644855</v>
      </c>
      <c r="AK1983" s="2">
        <v>18.379975030000001</v>
      </c>
      <c r="AL1983" s="2">
        <v>12.676702349999999</v>
      </c>
      <c r="AM1983" s="2">
        <v>13.51531198</v>
      </c>
      <c r="AN1983" s="2">
        <v>11.70719645</v>
      </c>
      <c r="AO1983" s="2">
        <v>13.49813458</v>
      </c>
      <c r="AP1983" s="2">
        <v>15.90406378</v>
      </c>
      <c r="AQ1983" s="2">
        <v>11.590057509999999</v>
      </c>
      <c r="AR1983" s="2">
        <v>11.10436384</v>
      </c>
      <c r="AS1983" s="2">
        <v>9.6405021570000002</v>
      </c>
      <c r="AT1983" s="2">
        <v>8.8264014950000007</v>
      </c>
      <c r="AU1983" s="2">
        <v>11.52991828</v>
      </c>
      <c r="AV1983" s="2">
        <v>10.46707003</v>
      </c>
      <c r="AW1983" s="2">
        <v>14.36058854</v>
      </c>
      <c r="AX1983" s="2">
        <v>12.91855099</v>
      </c>
      <c r="AY1983" s="2">
        <v>11.175895990000001</v>
      </c>
      <c r="AZ1983" s="2">
        <v>10.0727586</v>
      </c>
      <c r="BA1983" s="2">
        <v>8.0085343330000001</v>
      </c>
      <c r="BB1983" s="2">
        <v>10.40696677</v>
      </c>
      <c r="BC1983" s="2">
        <v>14.615348409999999</v>
      </c>
      <c r="BD1983" s="2">
        <v>6.7114653469999999</v>
      </c>
      <c r="BE1983" s="2">
        <v>6.0694727500000001</v>
      </c>
      <c r="BF1983" s="2">
        <v>9.4006083819999997</v>
      </c>
      <c r="BG1983" s="2">
        <v>10.966138369999999</v>
      </c>
      <c r="BH1983" s="2">
        <v>8.3800473679999996</v>
      </c>
      <c r="BI1983" s="2">
        <v>9.4207727210000005</v>
      </c>
      <c r="BJ1983" s="2">
        <v>12.227282710000001</v>
      </c>
      <c r="BK1983" s="2">
        <v>15.356231960000001</v>
      </c>
      <c r="BL1983" s="2">
        <v>14.63717331</v>
      </c>
      <c r="BM1983" s="2">
        <v>12.106116800000001</v>
      </c>
      <c r="BN1983" s="2">
        <v>10.03731256</v>
      </c>
      <c r="BO1983" s="2">
        <v>16.344425059999999</v>
      </c>
      <c r="BP1983" s="2">
        <v>13.07669937</v>
      </c>
      <c r="BQ1983" s="2">
        <v>9.4875884880000001</v>
      </c>
      <c r="BR1983" s="2">
        <v>15.36786429</v>
      </c>
      <c r="BS1983" s="2">
        <v>12.55524153</v>
      </c>
      <c r="BT1983" s="2">
        <v>6.2019963640000002</v>
      </c>
      <c r="BU1983" s="2">
        <v>11.59742211</v>
      </c>
      <c r="BV1983" s="2">
        <v>9.2231423929999998</v>
      </c>
      <c r="BW1983" s="2">
        <v>18.212348519999999</v>
      </c>
      <c r="BX1983" s="2">
        <v>10.36991606</v>
      </c>
      <c r="BY1983" s="2">
        <v>5.8018502190000003</v>
      </c>
      <c r="BZ1983" s="2">
        <v>13.40706754</v>
      </c>
      <c r="CA1983" s="2">
        <v>11.84319464</v>
      </c>
      <c r="CB1983" s="2">
        <v>15.717768919999999</v>
      </c>
      <c r="CC1983" s="2">
        <v>9.606687118</v>
      </c>
      <c r="CD1983" s="2">
        <v>9.0364611030000006</v>
      </c>
      <c r="CE1983" s="2">
        <v>7.2010280550000001</v>
      </c>
      <c r="CF1983" s="2">
        <v>11.558400339170699</v>
      </c>
    </row>
    <row r="1984" spans="1:84" x14ac:dyDescent="0.3">
      <c r="A1984" s="2" t="s">
        <v>12140</v>
      </c>
      <c r="B1984" s="2">
        <v>10.02848374</v>
      </c>
      <c r="C1984" s="2">
        <v>9.6861480090000001</v>
      </c>
      <c r="D1984" s="2">
        <v>8.6502350989999997</v>
      </c>
      <c r="E1984" s="2">
        <v>10.681842570000001</v>
      </c>
      <c r="F1984" s="2">
        <v>7.546423248</v>
      </c>
      <c r="G1984" s="2">
        <v>9.3039894679999993</v>
      </c>
      <c r="H1984" s="2">
        <v>8.6044150150000007</v>
      </c>
      <c r="I1984" s="2">
        <v>6.9459382740000004</v>
      </c>
      <c r="J1984" s="2">
        <v>6.707799627</v>
      </c>
      <c r="K1984" s="2">
        <v>9.2430590410000004</v>
      </c>
      <c r="L1984" s="2">
        <v>9.7442608340000003</v>
      </c>
      <c r="M1984" s="2">
        <v>8.1823397030000002</v>
      </c>
      <c r="N1984" s="2">
        <v>10.53410781</v>
      </c>
      <c r="O1984" s="2">
        <v>7.9675231999999996</v>
      </c>
      <c r="P1984" s="2">
        <v>10.34582333</v>
      </c>
      <c r="Q1984" s="2">
        <v>10.631353150000001</v>
      </c>
      <c r="R1984" s="2">
        <v>6.0261856979999999</v>
      </c>
      <c r="S1984" s="2">
        <v>10.602647879999999</v>
      </c>
      <c r="T1984" s="2">
        <v>11.13891564</v>
      </c>
      <c r="U1984" s="2">
        <v>11.15092377</v>
      </c>
      <c r="V1984" s="2">
        <v>6.8721299819999997</v>
      </c>
      <c r="W1984" s="2">
        <v>7.1675744840000002</v>
      </c>
      <c r="X1984" s="2">
        <v>9.6711207669999997</v>
      </c>
      <c r="Y1984" s="2">
        <v>8.4952782459999998</v>
      </c>
      <c r="Z1984" s="2">
        <v>11.29590541</v>
      </c>
      <c r="AA1984" s="2">
        <v>10.705468570000001</v>
      </c>
      <c r="AB1984" s="2">
        <v>12.834623240000001</v>
      </c>
      <c r="AC1984" s="2">
        <v>8.1899786339999991</v>
      </c>
      <c r="AD1984" s="2">
        <v>6.8958491249999998</v>
      </c>
      <c r="AE1984" s="2">
        <v>6.7570884930000004</v>
      </c>
      <c r="AF1984" s="2">
        <v>8.2865753279999996</v>
      </c>
      <c r="AG1984" s="2">
        <v>9.9120956889999992</v>
      </c>
      <c r="AH1984" s="2">
        <v>9.3288173709999995</v>
      </c>
      <c r="AI1984" s="2">
        <v>7.6210520429999997</v>
      </c>
      <c r="AJ1984" s="2">
        <v>10.2773868</v>
      </c>
      <c r="AK1984" s="2">
        <v>5.8676273969999997</v>
      </c>
      <c r="AL1984" s="2">
        <v>10.76624245</v>
      </c>
      <c r="AM1984" s="2">
        <v>8.9438018810000006</v>
      </c>
      <c r="AN1984" s="2">
        <v>9.076608512</v>
      </c>
      <c r="AO1984" s="2">
        <v>6.0798612849999998</v>
      </c>
      <c r="AP1984" s="2">
        <v>7.1915083610000003</v>
      </c>
      <c r="AQ1984" s="2">
        <v>10.526405240000001</v>
      </c>
      <c r="AR1984" s="2">
        <v>8.6146002090000007</v>
      </c>
      <c r="AS1984" s="2">
        <v>9.8764919219999996</v>
      </c>
      <c r="AT1984" s="2">
        <v>7.7613171750000003</v>
      </c>
      <c r="AU1984" s="2">
        <v>9.9059281779999999</v>
      </c>
      <c r="AV1984" s="2">
        <v>8.6786764590000001</v>
      </c>
      <c r="AW1984" s="2">
        <v>9.6966652260000004</v>
      </c>
      <c r="AX1984" s="2">
        <v>8.8719847830000003</v>
      </c>
      <c r="AY1984" s="2">
        <v>7.6659779830000003</v>
      </c>
      <c r="AZ1984" s="2">
        <v>5.620889332</v>
      </c>
      <c r="BA1984" s="2">
        <v>8.6769026579999995</v>
      </c>
      <c r="BB1984" s="2">
        <v>9.7584016719999997</v>
      </c>
      <c r="BC1984" s="2">
        <v>8.5443185879999994</v>
      </c>
      <c r="BD1984" s="2">
        <v>10.19286183</v>
      </c>
      <c r="BE1984" s="2">
        <v>11.57777898</v>
      </c>
      <c r="BF1984" s="2">
        <v>13.799388929999999</v>
      </c>
      <c r="BG1984" s="2">
        <v>6.9916567550000002</v>
      </c>
      <c r="BH1984" s="2">
        <v>13.552518989999999</v>
      </c>
      <c r="BI1984" s="2">
        <v>10.756565009999999</v>
      </c>
      <c r="BJ1984" s="2">
        <v>13.023144329999999</v>
      </c>
      <c r="BK1984" s="2">
        <v>9.9215498229999994</v>
      </c>
      <c r="BL1984" s="2">
        <v>8.0809514220000001</v>
      </c>
      <c r="BM1984" s="2">
        <v>6.2584836749999999</v>
      </c>
      <c r="BN1984" s="2">
        <v>15.63994662</v>
      </c>
      <c r="BO1984" s="2">
        <v>8.3615905680000004</v>
      </c>
      <c r="BP1984" s="2">
        <v>7.1165862669999997</v>
      </c>
      <c r="BQ1984" s="2">
        <v>7.0752715759999996</v>
      </c>
      <c r="BR1984" s="2">
        <v>5.5433402579999997</v>
      </c>
      <c r="BS1984" s="2">
        <v>10.52982557</v>
      </c>
      <c r="BT1984" s="2">
        <v>10.056886370000001</v>
      </c>
      <c r="BU1984" s="2">
        <v>10.497744819999999</v>
      </c>
      <c r="BV1984" s="2">
        <v>10.50646104</v>
      </c>
      <c r="BW1984" s="2">
        <v>11.41236659</v>
      </c>
      <c r="BX1984" s="2">
        <v>11.26582299</v>
      </c>
      <c r="BY1984" s="2">
        <v>8.8431577390000005</v>
      </c>
      <c r="BZ1984" s="2">
        <v>10.681456320000001</v>
      </c>
      <c r="CA1984" s="2">
        <v>7.4728479539999997</v>
      </c>
      <c r="CB1984" s="2">
        <v>5.8896423130000004</v>
      </c>
      <c r="CC1984" s="2">
        <v>7.3744176579999996</v>
      </c>
      <c r="CD1984" s="2">
        <v>8.9352409910000006</v>
      </c>
      <c r="CE1984" s="2">
        <v>6.5651180780000002</v>
      </c>
      <c r="CF1984" s="2">
        <v>9.1229291715365797</v>
      </c>
    </row>
    <row r="1985" spans="1:84" x14ac:dyDescent="0.3">
      <c r="A1985" s="2" t="s">
        <v>12139</v>
      </c>
      <c r="B1985" s="2">
        <v>6.7353268929999999</v>
      </c>
      <c r="C1985" s="2">
        <v>9.179399321</v>
      </c>
      <c r="D1985" s="2">
        <v>11.897585210000001</v>
      </c>
      <c r="E1985" s="2">
        <v>6.0197666569999999</v>
      </c>
      <c r="F1985" s="2">
        <v>5.349045265</v>
      </c>
      <c r="G1985" s="2">
        <v>5.9787859409999999</v>
      </c>
      <c r="H1985" s="2">
        <v>7.9241386260000004</v>
      </c>
      <c r="I1985" s="2">
        <v>5.9793766850000001</v>
      </c>
      <c r="J1985" s="2">
        <v>6.1692468729999996</v>
      </c>
      <c r="K1985" s="2">
        <v>7.1711364880000001</v>
      </c>
      <c r="L1985" s="2">
        <v>9.6439811169999992</v>
      </c>
      <c r="M1985" s="2">
        <v>7.2742137729999996</v>
      </c>
      <c r="N1985" s="2">
        <v>7.8648440080000004</v>
      </c>
      <c r="O1985" s="2">
        <v>6.7662014250000002</v>
      </c>
      <c r="P1985" s="2">
        <v>9.6372839020000001</v>
      </c>
      <c r="Q1985" s="2">
        <v>8.1662603419999993</v>
      </c>
      <c r="R1985" s="2">
        <v>2.7007417629999999</v>
      </c>
      <c r="S1985" s="2">
        <v>5.7479479050000002</v>
      </c>
      <c r="T1985" s="2">
        <v>6.6533412079999996</v>
      </c>
      <c r="U1985" s="2">
        <v>6.5708170810000004</v>
      </c>
      <c r="V1985" s="2">
        <v>5.5410533559999999</v>
      </c>
      <c r="W1985" s="2">
        <v>6.1059178909999998</v>
      </c>
      <c r="X1985" s="2">
        <v>10.637868210000001</v>
      </c>
      <c r="Y1985" s="2">
        <v>8.804660148</v>
      </c>
      <c r="Z1985" s="2">
        <v>5.9119562349999999</v>
      </c>
      <c r="AA1985" s="2">
        <v>7.1513324709999999</v>
      </c>
      <c r="AB1985" s="2">
        <v>8.7849757079999993</v>
      </c>
      <c r="AC1985" s="2">
        <v>6.3342476980000004</v>
      </c>
      <c r="AD1985" s="2">
        <v>3.4820186409999998</v>
      </c>
      <c r="AE1985" s="2">
        <v>5.3946035720000003</v>
      </c>
      <c r="AF1985" s="2">
        <v>6.9927993519999996</v>
      </c>
      <c r="AG1985" s="2">
        <v>5.6404061240000001</v>
      </c>
      <c r="AH1985" s="2">
        <v>4.6648094269999998</v>
      </c>
      <c r="AI1985" s="2">
        <v>4.3286974269999998</v>
      </c>
      <c r="AJ1985" s="2">
        <v>7.1883274579999998</v>
      </c>
      <c r="AK1985" s="2">
        <v>4.1438930640000002</v>
      </c>
      <c r="AL1985" s="2">
        <v>8.326189737</v>
      </c>
      <c r="AM1985" s="2">
        <v>5.8742060169999997</v>
      </c>
      <c r="AN1985" s="2">
        <v>4.7712016930000001</v>
      </c>
      <c r="AO1985" s="2">
        <v>3.8519328860000002</v>
      </c>
      <c r="AP1985" s="2">
        <v>6.8133881829999998</v>
      </c>
      <c r="AQ1985" s="2">
        <v>9.5017927919999998</v>
      </c>
      <c r="AR1985" s="2">
        <v>8.7110119210000008</v>
      </c>
      <c r="AS1985" s="2">
        <v>7.3581183509999999</v>
      </c>
      <c r="AT1985" s="2">
        <v>6.3305400159999996</v>
      </c>
      <c r="AU1985" s="2">
        <v>10.78119089</v>
      </c>
      <c r="AV1985" s="2">
        <v>10.26824968</v>
      </c>
      <c r="AW1985" s="2">
        <v>8.1539141389999994</v>
      </c>
      <c r="AX1985" s="2">
        <v>8.5812291589999994</v>
      </c>
      <c r="AY1985" s="2">
        <v>6.0348935389999996</v>
      </c>
      <c r="AZ1985" s="2">
        <v>6.938172367</v>
      </c>
      <c r="BA1985" s="2">
        <v>9.4830628959999999</v>
      </c>
      <c r="BB1985" s="2">
        <v>8.6569925810000008</v>
      </c>
      <c r="BC1985" s="2">
        <v>5.7376696530000002</v>
      </c>
      <c r="BD1985" s="2">
        <v>9.2606496880000009</v>
      </c>
      <c r="BE1985" s="2">
        <v>8.8950237059999999</v>
      </c>
      <c r="BF1985" s="2">
        <v>13.14863609</v>
      </c>
      <c r="BG1985" s="2">
        <v>3.6542751629999999</v>
      </c>
      <c r="BH1985" s="2">
        <v>10.95542047</v>
      </c>
      <c r="BI1985" s="2">
        <v>6.3561954700000003</v>
      </c>
      <c r="BJ1985" s="2">
        <v>16.775114599999998</v>
      </c>
      <c r="BK1985" s="2">
        <v>5.5487935650000004</v>
      </c>
      <c r="BL1985" s="2">
        <v>4.0260670200000002</v>
      </c>
      <c r="BM1985" s="2">
        <v>5.4464200820000004</v>
      </c>
      <c r="BN1985" s="2">
        <v>9.9046571419999996</v>
      </c>
      <c r="BO1985" s="2">
        <v>6.4830052909999996</v>
      </c>
      <c r="BP1985" s="2">
        <v>4.8480444670000002</v>
      </c>
      <c r="BQ1985" s="2">
        <v>5.1925900409999999</v>
      </c>
      <c r="BR1985" s="2">
        <v>4.1706873250000003</v>
      </c>
      <c r="BS1985" s="2">
        <v>6.1082780440000004</v>
      </c>
      <c r="BT1985" s="2">
        <v>7.7730305099999999</v>
      </c>
      <c r="BU1985" s="2">
        <v>6.3869585369999999</v>
      </c>
      <c r="BV1985" s="2">
        <v>9.8065655490000001</v>
      </c>
      <c r="BW1985" s="2">
        <v>6.4478426600000001</v>
      </c>
      <c r="BX1985" s="2">
        <v>8.4555529360000001</v>
      </c>
      <c r="BY1985" s="2">
        <v>7.328790841</v>
      </c>
      <c r="BZ1985" s="2">
        <v>6.3422452270000003</v>
      </c>
      <c r="CA1985" s="2">
        <v>4.2086395110000003</v>
      </c>
      <c r="CB1985" s="2">
        <v>2.6533684449999999</v>
      </c>
      <c r="CC1985" s="2">
        <v>4.3872182530000003</v>
      </c>
      <c r="CD1985" s="2">
        <v>6.3723758899999998</v>
      </c>
      <c r="CE1985" s="2">
        <v>4.5815676219999997</v>
      </c>
      <c r="CF1985" s="2">
        <v>7.0271802184146299</v>
      </c>
    </row>
    <row r="1986" spans="1:84" x14ac:dyDescent="0.3">
      <c r="A1986" s="2" t="s">
        <v>12138</v>
      </c>
      <c r="B1986" s="2">
        <v>1.2935733780000001</v>
      </c>
      <c r="C1986" s="2">
        <v>1.0546847239999999</v>
      </c>
      <c r="D1986" s="2">
        <v>2.2275380849999999</v>
      </c>
      <c r="E1986" s="2">
        <v>1.4985085760000001</v>
      </c>
      <c r="F1986" s="2">
        <v>1.348631219</v>
      </c>
      <c r="G1986" s="2">
        <v>2.384980364</v>
      </c>
      <c r="H1986" s="2">
        <v>1.1109027570000001</v>
      </c>
      <c r="I1986" s="2">
        <v>1.528336613</v>
      </c>
      <c r="J1986" s="2">
        <v>0.75649076500000001</v>
      </c>
      <c r="K1986" s="2">
        <v>2.6291777089999999</v>
      </c>
      <c r="L1986" s="2">
        <v>1.9223476349999999</v>
      </c>
      <c r="M1986" s="2">
        <v>2.102871371</v>
      </c>
      <c r="N1986" s="2">
        <v>2.4588049889999999</v>
      </c>
      <c r="O1986" s="2">
        <v>1.359988572</v>
      </c>
      <c r="P1986" s="2">
        <v>2.1544337279999999</v>
      </c>
      <c r="Q1986" s="2">
        <v>1.6922656810000001</v>
      </c>
      <c r="R1986" s="2">
        <v>0.89308574799999996</v>
      </c>
      <c r="S1986" s="2">
        <v>2.7017243990000002</v>
      </c>
      <c r="T1986" s="2">
        <v>1.922531625</v>
      </c>
      <c r="U1986" s="2">
        <v>2.014559411</v>
      </c>
      <c r="V1986" s="2">
        <v>1.1487433659999999</v>
      </c>
      <c r="W1986" s="2">
        <v>0.74028643900000002</v>
      </c>
      <c r="X1986" s="2">
        <v>0.45176944200000002</v>
      </c>
      <c r="Y1986" s="2">
        <v>1.7140217579999999</v>
      </c>
      <c r="Z1986" s="2">
        <v>1.674084479</v>
      </c>
      <c r="AA1986" s="2">
        <v>4.060083637</v>
      </c>
      <c r="AB1986" s="2">
        <v>4.2435825400000002</v>
      </c>
      <c r="AC1986" s="2">
        <v>2.771679845</v>
      </c>
      <c r="AD1986" s="2">
        <v>0.99916843499999997</v>
      </c>
      <c r="AE1986" s="2">
        <v>0.79499880199999995</v>
      </c>
      <c r="AF1986" s="2">
        <v>1.800393465</v>
      </c>
      <c r="AG1986" s="2">
        <v>1.547100747</v>
      </c>
      <c r="AH1986" s="2">
        <v>0.86831981999999996</v>
      </c>
      <c r="AI1986" s="2">
        <v>1.0633751849999999</v>
      </c>
      <c r="AJ1986" s="2">
        <v>1.4374606489999999</v>
      </c>
      <c r="AK1986" s="2">
        <v>0.81253610700000001</v>
      </c>
      <c r="AL1986" s="2">
        <v>1.558917407</v>
      </c>
      <c r="AM1986" s="2">
        <v>1.816217057</v>
      </c>
      <c r="AN1986" s="2">
        <v>2.067981654</v>
      </c>
      <c r="AO1986" s="2">
        <v>0.98808378900000005</v>
      </c>
      <c r="AP1986" s="2">
        <v>1.35992962</v>
      </c>
      <c r="AQ1986" s="2">
        <v>3.7636747499999998</v>
      </c>
      <c r="AR1986" s="2">
        <v>1.7557638900000001</v>
      </c>
      <c r="AS1986" s="2">
        <v>1.828957658</v>
      </c>
      <c r="AT1986" s="2">
        <v>1.3743826509999999</v>
      </c>
      <c r="AU1986" s="2">
        <v>3.2059077349999998</v>
      </c>
      <c r="AV1986" s="2">
        <v>1.9352438510000001</v>
      </c>
      <c r="AW1986" s="2">
        <v>2.466670809</v>
      </c>
      <c r="AX1986" s="2">
        <v>0.28357250299999998</v>
      </c>
      <c r="AY1986" s="2">
        <v>0.31110772599999997</v>
      </c>
      <c r="AZ1986" s="2">
        <v>0.30887499400000001</v>
      </c>
      <c r="BA1986" s="2">
        <v>0.85156157099999996</v>
      </c>
      <c r="BB1986" s="2">
        <v>0.850180292</v>
      </c>
      <c r="BC1986" s="2">
        <v>2.4657210699999998</v>
      </c>
      <c r="BD1986" s="2">
        <v>2.2450900950000001</v>
      </c>
      <c r="BE1986" s="2">
        <v>2.601957096</v>
      </c>
      <c r="BF1986" s="2">
        <v>1.6901290760000001</v>
      </c>
      <c r="BG1986" s="2">
        <v>0.56544813000000005</v>
      </c>
      <c r="BH1986" s="2">
        <v>3.2291410310000002</v>
      </c>
      <c r="BI1986" s="2">
        <v>1.44133333</v>
      </c>
      <c r="BJ1986" s="2">
        <v>0.89284171899999998</v>
      </c>
      <c r="BK1986" s="2">
        <v>1.2727897029999999</v>
      </c>
      <c r="BL1986" s="2">
        <v>0.64110644000000006</v>
      </c>
      <c r="BM1986" s="2">
        <v>1.2321063759999999</v>
      </c>
      <c r="BN1986" s="2">
        <v>3.3377308060000002</v>
      </c>
      <c r="BO1986" s="2">
        <v>0.72572964699999998</v>
      </c>
      <c r="BP1986" s="2">
        <v>0.79144614999999996</v>
      </c>
      <c r="BQ1986" s="2">
        <v>1.502485439</v>
      </c>
      <c r="BR1986" s="2">
        <v>0.74717403999999998</v>
      </c>
      <c r="BS1986" s="2">
        <v>1.250080906</v>
      </c>
      <c r="BT1986" s="2">
        <v>0.81118524199999997</v>
      </c>
      <c r="BU1986" s="2">
        <v>2.0987151580000001</v>
      </c>
      <c r="BV1986" s="2">
        <v>2.5160800999999999</v>
      </c>
      <c r="BW1986" s="2">
        <v>0.61655310200000002</v>
      </c>
      <c r="BX1986" s="2">
        <v>1.438014084</v>
      </c>
      <c r="BY1986" s="2">
        <v>1.7938163300000001</v>
      </c>
      <c r="BZ1986" s="2">
        <v>1.397274718</v>
      </c>
      <c r="CA1986" s="2">
        <v>0.91497725500000004</v>
      </c>
      <c r="CB1986" s="2">
        <v>0.80381352500000003</v>
      </c>
      <c r="CC1986" s="2">
        <v>2.434395925</v>
      </c>
      <c r="CD1986" s="2">
        <v>3.8286688400000002</v>
      </c>
      <c r="CE1986" s="2">
        <v>2.721172911</v>
      </c>
      <c r="CF1986" s="2">
        <v>1.6575249788536599</v>
      </c>
    </row>
    <row r="1987" spans="1:84" x14ac:dyDescent="0.3">
      <c r="A1987" s="2" t="s">
        <v>12137</v>
      </c>
      <c r="B1987" s="2">
        <v>1.2887799019999999</v>
      </c>
      <c r="C1987" s="2">
        <v>1.504998488</v>
      </c>
      <c r="D1987" s="2">
        <v>3.6774539690000001</v>
      </c>
      <c r="E1987" s="2">
        <v>0.91307812700000002</v>
      </c>
      <c r="F1987" s="2">
        <v>0.88900696800000001</v>
      </c>
      <c r="G1987" s="2">
        <v>2.6765113500000002</v>
      </c>
      <c r="H1987" s="2">
        <v>1.333594758</v>
      </c>
      <c r="I1987" s="2">
        <v>1.947824083</v>
      </c>
      <c r="J1987" s="2">
        <v>0.62641709400000001</v>
      </c>
      <c r="K1987" s="2">
        <v>2.8059094689999999</v>
      </c>
      <c r="L1987" s="2">
        <v>1.4104521059999999</v>
      </c>
      <c r="M1987" s="2">
        <v>1.640646351</v>
      </c>
      <c r="N1987" s="2">
        <v>2.269816118</v>
      </c>
      <c r="O1987" s="2">
        <v>0.51306300100000002</v>
      </c>
      <c r="P1987" s="2">
        <v>2.950252925</v>
      </c>
      <c r="Q1987" s="2">
        <v>1.209869874</v>
      </c>
      <c r="R1987" s="2">
        <v>0.78228560199999997</v>
      </c>
      <c r="S1987" s="2">
        <v>2.1209700460000001</v>
      </c>
      <c r="T1987" s="2">
        <v>1.569437</v>
      </c>
      <c r="U1987" s="2">
        <v>1.0457370610000001</v>
      </c>
      <c r="V1987" s="2">
        <v>1.487566385</v>
      </c>
      <c r="W1987" s="2">
        <v>0.37614704599999998</v>
      </c>
      <c r="X1987" s="2">
        <v>0.50466942400000003</v>
      </c>
      <c r="Y1987" s="2">
        <v>2.4258962880000001</v>
      </c>
      <c r="Z1987" s="2">
        <v>0.73600096599999998</v>
      </c>
      <c r="AA1987" s="2">
        <v>0.68279556399999997</v>
      </c>
      <c r="AB1987" s="2">
        <v>3.1774433150000001</v>
      </c>
      <c r="AC1987" s="2">
        <v>2.1419012400000002</v>
      </c>
      <c r="AD1987" s="2">
        <v>0.34343573799999999</v>
      </c>
      <c r="AE1987" s="2">
        <v>0.41733984600000001</v>
      </c>
      <c r="AF1987" s="2">
        <v>0.60737416899999996</v>
      </c>
      <c r="AG1987" s="2">
        <v>0.81892871099999998</v>
      </c>
      <c r="AH1987" s="2">
        <v>0.36733568900000002</v>
      </c>
      <c r="AI1987" s="2">
        <v>0.51265634000000004</v>
      </c>
      <c r="AJ1987" s="2">
        <v>1.605780228</v>
      </c>
      <c r="AK1987" s="2">
        <v>0.679048757</v>
      </c>
      <c r="AL1987" s="2">
        <v>1.181581633</v>
      </c>
      <c r="AM1987" s="2">
        <v>1.4170005489999999</v>
      </c>
      <c r="AN1987" s="2">
        <v>0.84372556099999996</v>
      </c>
      <c r="AO1987" s="2">
        <v>0.80189402899999995</v>
      </c>
      <c r="AP1987" s="2">
        <v>0.72712443599999999</v>
      </c>
      <c r="AQ1987" s="2">
        <v>4.2431922550000003</v>
      </c>
      <c r="AR1987" s="2">
        <v>1.805494183</v>
      </c>
      <c r="AS1987" s="2">
        <v>1.79614911</v>
      </c>
      <c r="AT1987" s="2">
        <v>1.255432348</v>
      </c>
      <c r="AU1987" s="2">
        <v>3.1252750919999999</v>
      </c>
      <c r="AV1987" s="2">
        <v>1.8410171959999999</v>
      </c>
      <c r="AW1987" s="2">
        <v>0.91693185799999999</v>
      </c>
      <c r="AX1987" s="2">
        <v>0.355478768</v>
      </c>
      <c r="AY1987" s="2">
        <v>0.33768768700000001</v>
      </c>
      <c r="AZ1987" s="2">
        <v>0.40444570000000002</v>
      </c>
      <c r="BA1987" s="2">
        <v>1.1167633669999999</v>
      </c>
      <c r="BB1987" s="2">
        <v>0.63216085399999999</v>
      </c>
      <c r="BC1987" s="2">
        <v>0.47543889299999997</v>
      </c>
      <c r="BD1987" s="2">
        <v>2.246045085</v>
      </c>
      <c r="BE1987" s="2">
        <v>2.8242592590000002</v>
      </c>
      <c r="BF1987" s="2">
        <v>1.700704781</v>
      </c>
      <c r="BG1987" s="2">
        <v>0.66365708000000001</v>
      </c>
      <c r="BH1987" s="2">
        <v>2.7634877530000002</v>
      </c>
      <c r="BI1987" s="2">
        <v>1.5055540190000001</v>
      </c>
      <c r="BJ1987" s="2">
        <v>0.82672126199999996</v>
      </c>
      <c r="BK1987" s="2">
        <v>0.69268500899999996</v>
      </c>
      <c r="BL1987" s="2">
        <v>0.14371441900000001</v>
      </c>
      <c r="BM1987" s="2">
        <v>0.77785995699999999</v>
      </c>
      <c r="BN1987" s="2">
        <v>1.2324743460000001</v>
      </c>
      <c r="BO1987" s="2">
        <v>0.41020490799999998</v>
      </c>
      <c r="BP1987" s="2">
        <v>1.0975290280000001</v>
      </c>
      <c r="BQ1987" s="2">
        <v>1.014262963</v>
      </c>
      <c r="BR1987" s="2">
        <v>8.560661E-2</v>
      </c>
      <c r="BS1987" s="2">
        <v>1.2625158540000001</v>
      </c>
      <c r="BT1987" s="2">
        <v>0.73995032299999997</v>
      </c>
      <c r="BU1987" s="2">
        <v>1.872267511</v>
      </c>
      <c r="BV1987" s="2">
        <v>4.7008604719999996</v>
      </c>
      <c r="BW1987" s="2">
        <v>0.38249444300000002</v>
      </c>
      <c r="BX1987" s="2">
        <v>2.11345793</v>
      </c>
      <c r="BY1987" s="2">
        <v>0.70030554</v>
      </c>
      <c r="BZ1987" s="2">
        <v>1.4556741769999999</v>
      </c>
      <c r="CA1987" s="2">
        <v>0.462496197</v>
      </c>
      <c r="CB1987" s="2">
        <v>0.15510907700000001</v>
      </c>
      <c r="CC1987" s="2">
        <v>2.1637284910000001</v>
      </c>
      <c r="CD1987" s="2">
        <v>5.1643952940000002</v>
      </c>
      <c r="CE1987" s="2">
        <v>1.884823227</v>
      </c>
      <c r="CF1987" s="2">
        <v>1.3948788113658499</v>
      </c>
    </row>
    <row r="1988" spans="1:84" x14ac:dyDescent="0.3">
      <c r="A1988" s="2" t="s">
        <v>12136</v>
      </c>
      <c r="B1988" s="2">
        <v>1.467539911</v>
      </c>
      <c r="C1988" s="2">
        <v>1.9915831399999999</v>
      </c>
      <c r="D1988" s="2">
        <v>4.275832308</v>
      </c>
      <c r="E1988" s="2">
        <v>0.80680529999999995</v>
      </c>
      <c r="F1988" s="2">
        <v>0.87531129100000005</v>
      </c>
      <c r="G1988" s="2">
        <v>2.3725301490000001</v>
      </c>
      <c r="H1988" s="2">
        <v>1.1954560999999999</v>
      </c>
      <c r="I1988" s="2">
        <v>1.273490934</v>
      </c>
      <c r="J1988" s="2">
        <v>0.70834575600000005</v>
      </c>
      <c r="K1988" s="2">
        <v>1.91266816</v>
      </c>
      <c r="L1988" s="2">
        <v>1.656350303</v>
      </c>
      <c r="M1988" s="2">
        <v>1.856522724</v>
      </c>
      <c r="N1988" s="2">
        <v>2.2973868</v>
      </c>
      <c r="O1988" s="2">
        <v>0.92246419199999996</v>
      </c>
      <c r="P1988" s="2">
        <v>2.9469011269999998</v>
      </c>
      <c r="Q1988" s="2">
        <v>1.4815687989999999</v>
      </c>
      <c r="R1988" s="2">
        <v>0.74183244599999998</v>
      </c>
      <c r="S1988" s="2">
        <v>2.3876748289999998</v>
      </c>
      <c r="T1988" s="2">
        <v>1.3613836969999999</v>
      </c>
      <c r="U1988" s="2">
        <v>1.2562818979999999</v>
      </c>
      <c r="V1988" s="2">
        <v>1.88486167</v>
      </c>
      <c r="W1988" s="2">
        <v>0.69618650800000004</v>
      </c>
      <c r="X1988" s="2">
        <v>1.861277785</v>
      </c>
      <c r="Y1988" s="2">
        <v>3.219314856</v>
      </c>
      <c r="Z1988" s="2">
        <v>0.96239754499999997</v>
      </c>
      <c r="AA1988" s="2">
        <v>0.96918608299999998</v>
      </c>
      <c r="AB1988" s="2">
        <v>3.775767326</v>
      </c>
      <c r="AC1988" s="2">
        <v>1.811328579</v>
      </c>
      <c r="AD1988" s="2">
        <v>0.79271338700000005</v>
      </c>
      <c r="AE1988" s="2">
        <v>0.74440304300000004</v>
      </c>
      <c r="AF1988" s="2">
        <v>1.717030552</v>
      </c>
      <c r="AG1988" s="2">
        <v>1.99187903</v>
      </c>
      <c r="AH1988" s="2">
        <v>0.65357332400000001</v>
      </c>
      <c r="AI1988" s="2">
        <v>1.0383720910000001</v>
      </c>
      <c r="AJ1988" s="2">
        <v>2.1872125800000002</v>
      </c>
      <c r="AK1988" s="2">
        <v>0.77126691400000003</v>
      </c>
      <c r="AL1988" s="2">
        <v>1.996800095</v>
      </c>
      <c r="AM1988" s="2">
        <v>1.6034495900000001</v>
      </c>
      <c r="AN1988" s="2">
        <v>1.610493103</v>
      </c>
      <c r="AO1988" s="2">
        <v>1.187339495</v>
      </c>
      <c r="AP1988" s="2">
        <v>0.79374033499999996</v>
      </c>
      <c r="AQ1988" s="2">
        <v>3.62458298</v>
      </c>
      <c r="AR1988" s="2">
        <v>1.5991856010000001</v>
      </c>
      <c r="AS1988" s="2">
        <v>1.2110232350000001</v>
      </c>
      <c r="AT1988" s="2">
        <v>1.57073953</v>
      </c>
      <c r="AU1988" s="2">
        <v>2.4812112659999999</v>
      </c>
      <c r="AV1988" s="2">
        <v>2.5771804120000001</v>
      </c>
      <c r="AW1988" s="2">
        <v>0.80924538599999996</v>
      </c>
      <c r="AX1988" s="2">
        <v>0.53261235900000004</v>
      </c>
      <c r="AY1988" s="2">
        <v>0.556551664</v>
      </c>
      <c r="AZ1988" s="2">
        <v>0.45448448299999999</v>
      </c>
      <c r="BA1988" s="2">
        <v>1.2144497729999999</v>
      </c>
      <c r="BB1988" s="2">
        <v>1.5190365699999999</v>
      </c>
      <c r="BC1988" s="2">
        <v>0.99109303199999998</v>
      </c>
      <c r="BD1988" s="2">
        <v>1.767221011</v>
      </c>
      <c r="BE1988" s="2">
        <v>2.4784944580000001</v>
      </c>
      <c r="BF1988" s="2">
        <v>2.8761397500000001</v>
      </c>
      <c r="BG1988" s="2">
        <v>0.72445838299999998</v>
      </c>
      <c r="BH1988" s="2">
        <v>4.5477866889999996</v>
      </c>
      <c r="BI1988" s="2">
        <v>1.831604324</v>
      </c>
      <c r="BJ1988" s="2">
        <v>1.6515640380000001</v>
      </c>
      <c r="BK1988" s="2">
        <v>1.0196392249999999</v>
      </c>
      <c r="BL1988" s="2">
        <v>0.31581251700000001</v>
      </c>
      <c r="BM1988" s="2">
        <v>0.45323613200000001</v>
      </c>
      <c r="BN1988" s="2">
        <v>2.337731185</v>
      </c>
      <c r="BO1988" s="2">
        <v>0.54816416599999995</v>
      </c>
      <c r="BP1988" s="2">
        <v>0.71679984699999999</v>
      </c>
      <c r="BQ1988" s="2">
        <v>1.0874673989999999</v>
      </c>
      <c r="BR1988" s="2">
        <v>0.256528056</v>
      </c>
      <c r="BS1988" s="2">
        <v>1.510118606</v>
      </c>
      <c r="BT1988" s="2">
        <v>0.75517726299999999</v>
      </c>
      <c r="BU1988" s="2">
        <v>1.8811412439999999</v>
      </c>
      <c r="BV1988" s="2">
        <v>3.8157722970000001</v>
      </c>
      <c r="BW1988" s="2">
        <v>0.30977828899999998</v>
      </c>
      <c r="BX1988" s="2">
        <v>2.689894979</v>
      </c>
      <c r="BY1988" s="2">
        <v>1.8476185919999999</v>
      </c>
      <c r="BZ1988" s="2">
        <v>1.8546178280000001</v>
      </c>
      <c r="CA1988" s="2">
        <v>1.108729807</v>
      </c>
      <c r="CB1988" s="2">
        <v>0.50837343499999998</v>
      </c>
      <c r="CC1988" s="2">
        <v>2.1528278049999998</v>
      </c>
      <c r="CD1988" s="2">
        <v>3.3040158650000002</v>
      </c>
      <c r="CE1988" s="2">
        <v>2.378124466</v>
      </c>
      <c r="CF1988" s="2">
        <v>1.6088628988048801</v>
      </c>
    </row>
    <row r="1989" spans="1:84" x14ac:dyDescent="0.3">
      <c r="A1989" s="2" t="s">
        <v>12135</v>
      </c>
      <c r="B1989" s="2">
        <v>4.2130870490000003</v>
      </c>
      <c r="C1989" s="2">
        <v>5.0441001600000002</v>
      </c>
      <c r="D1989" s="2">
        <v>7.4168157560000001</v>
      </c>
      <c r="E1989" s="2">
        <v>5.1238134329999996</v>
      </c>
      <c r="F1989" s="2">
        <v>2.9093782529999999</v>
      </c>
      <c r="G1989" s="2">
        <v>6.714092698</v>
      </c>
      <c r="H1989" s="2">
        <v>5.2507349579999998</v>
      </c>
      <c r="I1989" s="2">
        <v>3.535065093</v>
      </c>
      <c r="J1989" s="2">
        <v>3.167687962</v>
      </c>
      <c r="K1989" s="2">
        <v>5.0275845090000004</v>
      </c>
      <c r="L1989" s="2">
        <v>3.9826797530000002</v>
      </c>
      <c r="M1989" s="2">
        <v>4.1113434839999998</v>
      </c>
      <c r="N1989" s="2">
        <v>4.8808810410000003</v>
      </c>
      <c r="O1989" s="2">
        <v>3.0272632800000001</v>
      </c>
      <c r="P1989" s="2">
        <v>4.3227254930000001</v>
      </c>
      <c r="Q1989" s="2">
        <v>3.3849655730000001</v>
      </c>
      <c r="R1989" s="2">
        <v>2.5551074410000001</v>
      </c>
      <c r="S1989" s="2">
        <v>3.6105431829999999</v>
      </c>
      <c r="T1989" s="2">
        <v>4.8646620059999996</v>
      </c>
      <c r="U1989" s="2">
        <v>5.0734261549999999</v>
      </c>
      <c r="V1989" s="2">
        <v>3.5517584449999999</v>
      </c>
      <c r="W1989" s="2">
        <v>2.407385305</v>
      </c>
      <c r="X1989" s="2">
        <v>3.5650189449999998</v>
      </c>
      <c r="Y1989" s="2">
        <v>4.6584847030000001</v>
      </c>
      <c r="Z1989" s="2">
        <v>2.8718683550000002</v>
      </c>
      <c r="AA1989" s="2">
        <v>3.2284195819999999</v>
      </c>
      <c r="AB1989" s="2">
        <v>6.1177713279999999</v>
      </c>
      <c r="AC1989" s="2">
        <v>4.2563458790000004</v>
      </c>
      <c r="AD1989" s="2">
        <v>3.0621439270000002</v>
      </c>
      <c r="AE1989" s="2">
        <v>3.5855785099999999</v>
      </c>
      <c r="AF1989" s="2">
        <v>4.0837489720000004</v>
      </c>
      <c r="AG1989" s="2">
        <v>4.3313762279999999</v>
      </c>
      <c r="AH1989" s="2">
        <v>3.8156431720000001</v>
      </c>
      <c r="AI1989" s="2">
        <v>3.0703505029999998</v>
      </c>
      <c r="AJ1989" s="2">
        <v>5.7613407370000003</v>
      </c>
      <c r="AK1989" s="2">
        <v>3.3180149440000002</v>
      </c>
      <c r="AL1989" s="2">
        <v>6.020605539</v>
      </c>
      <c r="AM1989" s="2">
        <v>4.8960918170000003</v>
      </c>
      <c r="AN1989" s="2">
        <v>4.6320609959999999</v>
      </c>
      <c r="AO1989" s="2">
        <v>3.5030905809999999</v>
      </c>
      <c r="AP1989" s="2">
        <v>3.934892332</v>
      </c>
      <c r="AQ1989" s="2">
        <v>8.3612077070000002</v>
      </c>
      <c r="AR1989" s="2">
        <v>4.1221921630000002</v>
      </c>
      <c r="AS1989" s="2">
        <v>4.0788164480000004</v>
      </c>
      <c r="AT1989" s="2">
        <v>4.1147304499999997</v>
      </c>
      <c r="AU1989" s="2">
        <v>7.1962040009999999</v>
      </c>
      <c r="AV1989" s="2">
        <v>5.8349469020000004</v>
      </c>
      <c r="AW1989" s="2">
        <v>5.090384749</v>
      </c>
      <c r="AX1989" s="2">
        <v>4.1435340869999999</v>
      </c>
      <c r="AY1989" s="2">
        <v>2.056153031</v>
      </c>
      <c r="AZ1989" s="2">
        <v>2.972322326</v>
      </c>
      <c r="BA1989" s="2">
        <v>6.1625053139999997</v>
      </c>
      <c r="BB1989" s="2">
        <v>4.4111346539999996</v>
      </c>
      <c r="BC1989" s="2">
        <v>4.2711771949999999</v>
      </c>
      <c r="BD1989" s="2">
        <v>7.1016435629999997</v>
      </c>
      <c r="BE1989" s="2">
        <v>7.6519213160000001</v>
      </c>
      <c r="BF1989" s="2">
        <v>9.0259353390000001</v>
      </c>
      <c r="BG1989" s="2">
        <v>2.5882927499999999</v>
      </c>
      <c r="BH1989" s="2">
        <v>5.5470827759999999</v>
      </c>
      <c r="BI1989" s="2">
        <v>5.3947353529999997</v>
      </c>
      <c r="BJ1989" s="2">
        <v>6.0015963430000001</v>
      </c>
      <c r="BK1989" s="2">
        <v>3.5845017069999998</v>
      </c>
      <c r="BL1989" s="2">
        <v>2.1804910309999999</v>
      </c>
      <c r="BM1989" s="2">
        <v>3.0971606129999998</v>
      </c>
      <c r="BN1989" s="2">
        <v>5.6145855080000002</v>
      </c>
      <c r="BO1989" s="2">
        <v>2.871751545</v>
      </c>
      <c r="BP1989" s="2">
        <v>3.5675124939999998</v>
      </c>
      <c r="BQ1989" s="2">
        <v>3.706016413</v>
      </c>
      <c r="BR1989" s="2">
        <v>2.5635330930000002</v>
      </c>
      <c r="BS1989" s="2">
        <v>5.1309057109999996</v>
      </c>
      <c r="BT1989" s="2">
        <v>2.5958260690000001</v>
      </c>
      <c r="BU1989" s="2">
        <v>5.6285861050000001</v>
      </c>
      <c r="BV1989" s="2">
        <v>5.7568320110000002</v>
      </c>
      <c r="BW1989" s="2">
        <v>3.0337592280000001</v>
      </c>
      <c r="BX1989" s="2">
        <v>8.1662662049999994</v>
      </c>
      <c r="BY1989" s="2">
        <v>2.0439129170000001</v>
      </c>
      <c r="BZ1989" s="2">
        <v>4.3986279289999999</v>
      </c>
      <c r="CA1989" s="2">
        <v>2.4375439920000002</v>
      </c>
      <c r="CB1989" s="2">
        <v>3.0384860840000001</v>
      </c>
      <c r="CC1989" s="2">
        <v>2.6660006709999999</v>
      </c>
      <c r="CD1989" s="2">
        <v>2.7834235440000001</v>
      </c>
      <c r="CE1989" s="2">
        <v>5.1066554819999999</v>
      </c>
      <c r="CF1989" s="2">
        <v>4.3778883280365903</v>
      </c>
    </row>
    <row r="1990" spans="1:84" x14ac:dyDescent="0.3">
      <c r="A1990" s="2" t="s">
        <v>12134</v>
      </c>
      <c r="B1990" s="2">
        <v>0.49515643399999998</v>
      </c>
      <c r="C1990" s="2">
        <v>0.49765853500000001</v>
      </c>
      <c r="D1990" s="2">
        <v>0.77167573</v>
      </c>
      <c r="E1990" s="2">
        <v>0.355777169</v>
      </c>
      <c r="F1990" s="2">
        <v>0.81566911200000003</v>
      </c>
      <c r="G1990" s="2">
        <v>2.9089292699999998</v>
      </c>
      <c r="H1990" s="2">
        <v>1.987011911</v>
      </c>
      <c r="I1990" s="2">
        <v>1.990224124</v>
      </c>
      <c r="J1990" s="2">
        <v>0.914977402</v>
      </c>
      <c r="K1990" s="2">
        <v>0.73203344400000003</v>
      </c>
      <c r="L1990" s="2">
        <v>0.49548800599999998</v>
      </c>
      <c r="M1990" s="2">
        <v>0.66449112099999996</v>
      </c>
      <c r="N1990" s="2">
        <v>0.66464987600000003</v>
      </c>
      <c r="O1990" s="2">
        <v>0.29421144700000001</v>
      </c>
      <c r="P1990" s="2">
        <v>0.686230703</v>
      </c>
      <c r="Q1990" s="2">
        <v>0.36023669699999999</v>
      </c>
      <c r="R1990" s="2">
        <v>0.36341854800000001</v>
      </c>
      <c r="S1990" s="2">
        <v>2.1695297779999998</v>
      </c>
      <c r="T1990" s="2">
        <v>1.2112509920000001</v>
      </c>
      <c r="U1990" s="2">
        <v>0.89139939300000004</v>
      </c>
      <c r="V1990" s="2">
        <v>0.93728186199999997</v>
      </c>
      <c r="W1990" s="2">
        <v>0.39967607900000002</v>
      </c>
      <c r="X1990" s="2">
        <v>1.9070600950000001</v>
      </c>
      <c r="Y1990" s="2">
        <v>1.6030872869999999</v>
      </c>
      <c r="Z1990" s="2">
        <v>0.54483238300000003</v>
      </c>
      <c r="AA1990" s="2">
        <v>0.30911296300000002</v>
      </c>
      <c r="AB1990" s="2">
        <v>0.75396281700000001</v>
      </c>
      <c r="AC1990" s="2">
        <v>0.53500649600000005</v>
      </c>
      <c r="AD1990" s="2">
        <v>0.54291620299999999</v>
      </c>
      <c r="AE1990" s="2">
        <v>0.63248817300000004</v>
      </c>
      <c r="AF1990" s="2">
        <v>1.314314542</v>
      </c>
      <c r="AG1990" s="2">
        <v>0.60987978799999998</v>
      </c>
      <c r="AH1990" s="2">
        <v>0.56610953100000005</v>
      </c>
      <c r="AI1990" s="2">
        <v>0.93637516799999998</v>
      </c>
      <c r="AJ1990" s="2">
        <v>1.435964821</v>
      </c>
      <c r="AK1990" s="2">
        <v>0.69086123200000005</v>
      </c>
      <c r="AL1990" s="2">
        <v>1.323620335</v>
      </c>
      <c r="AM1990" s="2">
        <v>1.386477022</v>
      </c>
      <c r="AN1990" s="2">
        <v>0.96765394400000004</v>
      </c>
      <c r="AO1990" s="2">
        <v>0.91426822699999999</v>
      </c>
      <c r="AP1990" s="2">
        <v>0.90540555899999997</v>
      </c>
      <c r="AQ1990" s="2">
        <v>2.2180887710000001</v>
      </c>
      <c r="AR1990" s="2">
        <v>0.28028668499999998</v>
      </c>
      <c r="AS1990" s="2">
        <v>0.69237937400000005</v>
      </c>
      <c r="AT1990" s="2">
        <v>0.69765113099999998</v>
      </c>
      <c r="AU1990" s="2">
        <v>1.5636786730000001</v>
      </c>
      <c r="AV1990" s="2">
        <v>2.982202375</v>
      </c>
      <c r="AW1990" s="2">
        <v>0.87874507000000002</v>
      </c>
      <c r="AX1990" s="2">
        <v>0.62468984500000002</v>
      </c>
      <c r="AY1990" s="2">
        <v>0.36146884099999999</v>
      </c>
      <c r="AZ1990" s="2">
        <v>0.20873323299999999</v>
      </c>
      <c r="BA1990" s="2">
        <v>0.61974008700000005</v>
      </c>
      <c r="BB1990" s="2">
        <v>0.95756581600000001</v>
      </c>
      <c r="BC1990" s="2">
        <v>0.41488122599999999</v>
      </c>
      <c r="BD1990" s="2">
        <v>1.1152853709999999</v>
      </c>
      <c r="BE1990" s="2">
        <v>2.7146684699999999</v>
      </c>
      <c r="BF1990" s="2">
        <v>1.419429289</v>
      </c>
      <c r="BG1990" s="2">
        <v>0.25552442399999997</v>
      </c>
      <c r="BH1990" s="2">
        <v>4.2258603920000004</v>
      </c>
      <c r="BI1990" s="2">
        <v>3.0549189370000001</v>
      </c>
      <c r="BJ1990" s="2">
        <v>4.2379521789999997</v>
      </c>
      <c r="BK1990" s="2">
        <v>1.4843263769999999</v>
      </c>
      <c r="BL1990" s="2">
        <v>0.285694116</v>
      </c>
      <c r="BM1990" s="2">
        <v>0.50057499100000002</v>
      </c>
      <c r="BN1990" s="2">
        <v>2.5638539539999998</v>
      </c>
      <c r="BO1990" s="2">
        <v>0.69297009700000001</v>
      </c>
      <c r="BP1990" s="2">
        <v>1.0166719150000001</v>
      </c>
      <c r="BQ1990" s="2">
        <v>1.376678861</v>
      </c>
      <c r="BR1990" s="2">
        <v>0.24545177300000001</v>
      </c>
      <c r="BS1990" s="2">
        <v>2.9324173880000002</v>
      </c>
      <c r="BT1990" s="2">
        <v>0.59035544799999995</v>
      </c>
      <c r="BU1990" s="2">
        <v>0.69470517499999995</v>
      </c>
      <c r="BV1990" s="2">
        <v>2.0932492589999998</v>
      </c>
      <c r="BW1990" s="2">
        <v>0.36753945300000002</v>
      </c>
      <c r="BX1990" s="2">
        <v>4.3330248259999999</v>
      </c>
      <c r="BY1990" s="2">
        <v>8.7300875999999999E-2</v>
      </c>
      <c r="BZ1990" s="2">
        <v>5.5308855120000002</v>
      </c>
      <c r="CA1990" s="2">
        <v>1.3685060979999999</v>
      </c>
      <c r="CB1990" s="2">
        <v>0.97840523300000004</v>
      </c>
      <c r="CC1990" s="2">
        <v>0.80456244200000004</v>
      </c>
      <c r="CD1990" s="2">
        <v>1.2319091129999999</v>
      </c>
      <c r="CE1990" s="2">
        <v>1.4871642700000001</v>
      </c>
      <c r="CF1990" s="2">
        <v>1.20337038518293</v>
      </c>
    </row>
    <row r="1991" spans="1:84" x14ac:dyDescent="0.3">
      <c r="A1991" s="2" t="s">
        <v>12133</v>
      </c>
      <c r="B1991" s="2">
        <v>4.4419079410000002</v>
      </c>
      <c r="C1991" s="2">
        <v>4.7153586299999999</v>
      </c>
      <c r="D1991" s="2">
        <v>7.1871845710000004</v>
      </c>
      <c r="E1991" s="2">
        <v>2.5989973119999998</v>
      </c>
      <c r="F1991" s="2">
        <v>2.2288888500000001</v>
      </c>
      <c r="G1991" s="2">
        <v>5.1260757520000002</v>
      </c>
      <c r="H1991" s="2">
        <v>5.1817883760000001</v>
      </c>
      <c r="I1991" s="2">
        <v>4.06870859</v>
      </c>
      <c r="J1991" s="2">
        <v>3.0989360220000002</v>
      </c>
      <c r="K1991" s="2">
        <v>3.9019053509999999</v>
      </c>
      <c r="L1991" s="2">
        <v>5.4273762339999996</v>
      </c>
      <c r="M1991" s="2">
        <v>4.7791246730000001</v>
      </c>
      <c r="N1991" s="2">
        <v>4.5186560709999997</v>
      </c>
      <c r="O1991" s="2">
        <v>1.2054005400000001</v>
      </c>
      <c r="P1991" s="2">
        <v>5.5618090120000003</v>
      </c>
      <c r="Q1991" s="2">
        <v>3.2961981869999999</v>
      </c>
      <c r="R1991" s="2">
        <v>1.0050384510000001</v>
      </c>
      <c r="S1991" s="2">
        <v>3.321135296</v>
      </c>
      <c r="T1991" s="2">
        <v>3.568054488</v>
      </c>
      <c r="U1991" s="2">
        <v>2.6295210189999998</v>
      </c>
      <c r="V1991" s="2">
        <v>9.1450364949999994</v>
      </c>
      <c r="W1991" s="2">
        <v>2.7135630800000001</v>
      </c>
      <c r="X1991" s="2">
        <v>5.0072199709999996</v>
      </c>
      <c r="Y1991" s="2">
        <v>9.086551021</v>
      </c>
      <c r="Z1991" s="2">
        <v>2.9993334749999998</v>
      </c>
      <c r="AA1991" s="2">
        <v>2.6088929209999998</v>
      </c>
      <c r="AB1991" s="2">
        <v>4.546662038</v>
      </c>
      <c r="AC1991" s="2">
        <v>4.2789356280000002</v>
      </c>
      <c r="AD1991" s="2">
        <v>1.275734538</v>
      </c>
      <c r="AE1991" s="2">
        <v>1.071553679</v>
      </c>
      <c r="AF1991" s="2">
        <v>1.6962180600000001</v>
      </c>
      <c r="AG1991" s="2">
        <v>1.9564908409999999</v>
      </c>
      <c r="AH1991" s="2">
        <v>2.1117164060000002</v>
      </c>
      <c r="AI1991" s="2">
        <v>2.9107423799999999</v>
      </c>
      <c r="AJ1991" s="2">
        <v>7.5505812109999999</v>
      </c>
      <c r="AK1991" s="2">
        <v>2.200067819</v>
      </c>
      <c r="AL1991" s="2">
        <v>1.5978321820000001</v>
      </c>
      <c r="AM1991" s="2">
        <v>2.8914538300000001</v>
      </c>
      <c r="AN1991" s="2">
        <v>1.270822468</v>
      </c>
      <c r="AO1991" s="2">
        <v>1.2966256389999999</v>
      </c>
      <c r="AP1991" s="2">
        <v>2.8333720439999999</v>
      </c>
      <c r="AQ1991" s="2">
        <v>7.8506200140000004</v>
      </c>
      <c r="AR1991" s="2">
        <v>4.6402715250000002</v>
      </c>
      <c r="AS1991" s="2">
        <v>5.5280806220000001</v>
      </c>
      <c r="AT1991" s="2">
        <v>3.8587255210000002</v>
      </c>
      <c r="AU1991" s="2">
        <v>8.4249571739999993</v>
      </c>
      <c r="AV1991" s="2">
        <v>11.024837529999999</v>
      </c>
      <c r="AW1991" s="2">
        <v>2.4169005960000001</v>
      </c>
      <c r="AX1991" s="2">
        <v>3.6612730070000001</v>
      </c>
      <c r="AY1991" s="2">
        <v>1.761281954</v>
      </c>
      <c r="AZ1991" s="2">
        <v>2.5869545330000001</v>
      </c>
      <c r="BA1991" s="2">
        <v>7.2745482969999999</v>
      </c>
      <c r="BB1991" s="2">
        <v>4.6405851599999997</v>
      </c>
      <c r="BC1991" s="2">
        <v>1.376830945</v>
      </c>
      <c r="BD1991" s="2">
        <v>6.3941920410000002</v>
      </c>
      <c r="BE1991" s="2">
        <v>5.31777634</v>
      </c>
      <c r="BF1991" s="2">
        <v>3.382473155</v>
      </c>
      <c r="BG1991" s="2">
        <v>1.5035232540000001</v>
      </c>
      <c r="BH1991" s="2">
        <v>5.8752651619999998</v>
      </c>
      <c r="BI1991" s="2">
        <v>2.557652445</v>
      </c>
      <c r="BJ1991" s="2">
        <v>2.5161815359999999</v>
      </c>
      <c r="BK1991" s="2">
        <v>1.07922853</v>
      </c>
      <c r="BL1991" s="2">
        <v>1.235782707</v>
      </c>
      <c r="BM1991" s="2">
        <v>1.681318251</v>
      </c>
      <c r="BN1991" s="2">
        <v>5.0457370839999998</v>
      </c>
      <c r="BO1991" s="2">
        <v>2.156702042</v>
      </c>
      <c r="BP1991" s="2">
        <v>2.618226892</v>
      </c>
      <c r="BQ1991" s="2">
        <v>2.5381481849999998</v>
      </c>
      <c r="BR1991" s="2">
        <v>0.97747183900000001</v>
      </c>
      <c r="BS1991" s="2">
        <v>4.9128916729999998</v>
      </c>
      <c r="BT1991" s="2">
        <v>5.0566341189999999</v>
      </c>
      <c r="BU1991" s="2">
        <v>6.8232266020000001</v>
      </c>
      <c r="BV1991" s="2">
        <v>12.138753550000001</v>
      </c>
      <c r="BW1991" s="2">
        <v>2.22959906</v>
      </c>
      <c r="BX1991" s="2">
        <v>6.2227681710000002</v>
      </c>
      <c r="BY1991" s="2">
        <v>2.3499346509999999</v>
      </c>
      <c r="BZ1991" s="2">
        <v>3.1617460510000002</v>
      </c>
      <c r="CA1991" s="2">
        <v>1.7407297960000001</v>
      </c>
      <c r="CB1991" s="2">
        <v>0.67644791800000004</v>
      </c>
      <c r="CC1991" s="2">
        <v>10.508562680000001</v>
      </c>
      <c r="CD1991" s="2">
        <v>8.3328931900000001</v>
      </c>
      <c r="CE1991" s="2">
        <v>8.1506281949999995</v>
      </c>
      <c r="CF1991" s="2">
        <v>4.0383150376707304</v>
      </c>
    </row>
    <row r="1992" spans="1:84" x14ac:dyDescent="0.3">
      <c r="A1992" s="2" t="s">
        <v>12132</v>
      </c>
      <c r="B1992" s="2">
        <v>4.8620656059999998</v>
      </c>
      <c r="C1992" s="2">
        <v>3.169217078</v>
      </c>
      <c r="D1992" s="2">
        <v>1.26381119</v>
      </c>
      <c r="E1992" s="2">
        <v>5.6915536360000001</v>
      </c>
      <c r="F1992" s="2">
        <v>4.8424972479999999</v>
      </c>
      <c r="G1992" s="2">
        <v>0.90466159499999999</v>
      </c>
      <c r="H1992" s="2">
        <v>2.7824274029999998</v>
      </c>
      <c r="I1992" s="2">
        <v>2.8579030140000001</v>
      </c>
      <c r="J1992" s="2">
        <v>5.07887808</v>
      </c>
      <c r="K1992" s="2">
        <v>2.5753870499999998</v>
      </c>
      <c r="L1992" s="2">
        <v>3.153123125</v>
      </c>
      <c r="M1992" s="2">
        <v>3.0090038639999999</v>
      </c>
      <c r="N1992" s="2">
        <v>3.7754174429999998</v>
      </c>
      <c r="O1992" s="2">
        <v>5.2903751830000001</v>
      </c>
      <c r="P1992" s="2">
        <v>0.74100655500000001</v>
      </c>
      <c r="Q1992" s="2">
        <v>3.8490151899999998</v>
      </c>
      <c r="R1992" s="2">
        <v>6.3927640830000003</v>
      </c>
      <c r="S1992" s="2">
        <v>4.8802909630000002</v>
      </c>
      <c r="T1992" s="2">
        <v>4.3565608989999998</v>
      </c>
      <c r="U1992" s="2">
        <v>7.0133633690000003</v>
      </c>
      <c r="V1992" s="2">
        <v>2.4082698420000002</v>
      </c>
      <c r="W1992" s="2">
        <v>6.2493841699999999</v>
      </c>
      <c r="X1992" s="2">
        <v>0.93982142400000002</v>
      </c>
      <c r="Y1992" s="2">
        <v>1.9343340689999999</v>
      </c>
      <c r="Z1992" s="2">
        <v>4.0495559849999996</v>
      </c>
      <c r="AA1992" s="2">
        <v>3.0449967529999999</v>
      </c>
      <c r="AB1992" s="2">
        <v>2.376231405</v>
      </c>
      <c r="AC1992" s="2">
        <v>2.6245054919999999</v>
      </c>
      <c r="AD1992" s="2">
        <v>7.1158668389999997</v>
      </c>
      <c r="AE1992" s="2">
        <v>4.5906744640000001</v>
      </c>
      <c r="AF1992" s="2">
        <v>5.618070382</v>
      </c>
      <c r="AG1992" s="2">
        <v>5.0207856780000002</v>
      </c>
      <c r="AH1992" s="2">
        <v>8.777135651</v>
      </c>
      <c r="AI1992" s="2">
        <v>4.1753176329999997</v>
      </c>
      <c r="AJ1992" s="2">
        <v>0.97413461899999998</v>
      </c>
      <c r="AK1992" s="2">
        <v>4.7505969139999999</v>
      </c>
      <c r="AL1992" s="2">
        <v>6.1811686989999997</v>
      </c>
      <c r="AM1992" s="2">
        <v>5.1576769970000003</v>
      </c>
      <c r="AN1992" s="2">
        <v>8.1144304829999996</v>
      </c>
      <c r="AO1992" s="2">
        <v>7.6511120190000002</v>
      </c>
      <c r="AP1992" s="2">
        <v>7.6909009389999996</v>
      </c>
      <c r="AQ1992" s="2">
        <v>0.65246816699999999</v>
      </c>
      <c r="AR1992" s="2">
        <v>2.7570112569999998</v>
      </c>
      <c r="AS1992" s="2">
        <v>5.0328077929999999</v>
      </c>
      <c r="AT1992" s="2">
        <v>2.088872925</v>
      </c>
      <c r="AU1992" s="2">
        <v>1.93421928</v>
      </c>
      <c r="AV1992" s="2">
        <v>0.67776281800000004</v>
      </c>
      <c r="AW1992" s="2">
        <v>5.726946087</v>
      </c>
      <c r="AX1992" s="2">
        <v>2.6604203790000001</v>
      </c>
      <c r="AY1992" s="2">
        <v>5.1549004399999996</v>
      </c>
      <c r="AZ1992" s="2">
        <v>2.692617201</v>
      </c>
      <c r="BA1992" s="2">
        <v>1.3445335620000001</v>
      </c>
      <c r="BB1992" s="2">
        <v>2.478502765</v>
      </c>
      <c r="BC1992" s="2">
        <v>6.7350348970000002</v>
      </c>
      <c r="BD1992" s="2">
        <v>0.65817175400000005</v>
      </c>
      <c r="BE1992" s="2">
        <v>0.62404162100000005</v>
      </c>
      <c r="BF1992" s="2">
        <v>0.71339047600000005</v>
      </c>
      <c r="BG1992" s="2">
        <v>3.882774628</v>
      </c>
      <c r="BH1992" s="2">
        <v>0.42651562300000001</v>
      </c>
      <c r="BI1992" s="2">
        <v>3.4786900300000001</v>
      </c>
      <c r="BJ1992" s="2">
        <v>1.6173186660000001</v>
      </c>
      <c r="BK1992" s="2">
        <v>4.5355829569999999</v>
      </c>
      <c r="BL1992" s="2">
        <v>7.035758457</v>
      </c>
      <c r="BM1992" s="2">
        <v>4.4288714589999998</v>
      </c>
      <c r="BN1992" s="2">
        <v>1.7987027600000001</v>
      </c>
      <c r="BO1992" s="2">
        <v>6.2402758</v>
      </c>
      <c r="BP1992" s="2">
        <v>5.9045282009999998</v>
      </c>
      <c r="BQ1992" s="2">
        <v>3.7545208319999999</v>
      </c>
      <c r="BR1992" s="2">
        <v>7.3918223789999997</v>
      </c>
      <c r="BS1992" s="2">
        <v>3.574430059</v>
      </c>
      <c r="BT1992" s="2">
        <v>1.4928047820000001</v>
      </c>
      <c r="BU1992" s="2">
        <v>2.0885615909999999</v>
      </c>
      <c r="BV1992" s="2">
        <v>6.4223702999999993E-2</v>
      </c>
      <c r="BW1992" s="2">
        <v>7.8000154359999998</v>
      </c>
      <c r="BX1992" s="2">
        <v>1.0544814600000001</v>
      </c>
      <c r="BY1992" s="2">
        <v>2.303517137</v>
      </c>
      <c r="BZ1992" s="2">
        <v>4.0155344299999998</v>
      </c>
      <c r="CA1992" s="2">
        <v>2.9857854559999999</v>
      </c>
      <c r="CB1992" s="2">
        <v>6.8647511750000003</v>
      </c>
      <c r="CC1992" s="2">
        <v>1.023091561</v>
      </c>
      <c r="CD1992" s="2">
        <v>1.92303907</v>
      </c>
      <c r="CE1992" s="2">
        <v>0.68616834599999998</v>
      </c>
      <c r="CF1992" s="2">
        <v>3.71021659086585</v>
      </c>
    </row>
    <row r="1993" spans="1:84" x14ac:dyDescent="0.3">
      <c r="A1993" s="2" t="s">
        <v>12131</v>
      </c>
      <c r="B1993" s="2">
        <v>44.194878250000002</v>
      </c>
      <c r="C1993" s="2">
        <v>44.943723869999999</v>
      </c>
      <c r="D1993" s="2">
        <v>66.755185760000003</v>
      </c>
      <c r="E1993" s="2">
        <v>48.624876980000003</v>
      </c>
      <c r="F1993" s="2">
        <v>39.885636400000003</v>
      </c>
      <c r="G1993" s="2">
        <v>53.088420360000001</v>
      </c>
      <c r="H1993" s="2">
        <v>57.146471210000001</v>
      </c>
      <c r="I1993" s="2">
        <v>36.883875860000003</v>
      </c>
      <c r="J1993" s="2">
        <v>38.76509961</v>
      </c>
      <c r="K1993" s="2">
        <v>44.618020440000002</v>
      </c>
      <c r="L1993" s="2">
        <v>47.575031770000002</v>
      </c>
      <c r="M1993" s="2">
        <v>45.89679907</v>
      </c>
      <c r="N1993" s="2">
        <v>42.328458529999999</v>
      </c>
      <c r="O1993" s="2">
        <v>38.292287700000003</v>
      </c>
      <c r="P1993" s="2">
        <v>52.779107750000001</v>
      </c>
      <c r="Q1993" s="2">
        <v>43.532625590000002</v>
      </c>
      <c r="R1993" s="2">
        <v>39.133684700000003</v>
      </c>
      <c r="S1993" s="2">
        <v>54.54088711</v>
      </c>
      <c r="T1993" s="2">
        <v>48.992132779999999</v>
      </c>
      <c r="U1993" s="2">
        <v>54.535396669999997</v>
      </c>
      <c r="V1993" s="2">
        <v>42.497678280000002</v>
      </c>
      <c r="W1993" s="2">
        <v>36.352388159999997</v>
      </c>
      <c r="X1993" s="2">
        <v>58.478508650000002</v>
      </c>
      <c r="Y1993" s="2">
        <v>47.074862750000001</v>
      </c>
      <c r="Z1993" s="2">
        <v>43.242105809999998</v>
      </c>
      <c r="AA1993" s="2">
        <v>59.960787000000003</v>
      </c>
      <c r="AB1993" s="2">
        <v>53.849117159999999</v>
      </c>
      <c r="AC1993" s="2">
        <v>47.660623899999997</v>
      </c>
      <c r="AD1993" s="2">
        <v>47.154895439999997</v>
      </c>
      <c r="AE1993" s="2">
        <v>43.681570559999997</v>
      </c>
      <c r="AF1993" s="2">
        <v>43.022258069999999</v>
      </c>
      <c r="AG1993" s="2">
        <v>49.264930030000002</v>
      </c>
      <c r="AH1993" s="2">
        <v>47.566577539999997</v>
      </c>
      <c r="AI1993" s="2">
        <v>42.117256040000001</v>
      </c>
      <c r="AJ1993" s="2">
        <v>64.866356760000002</v>
      </c>
      <c r="AK1993" s="2">
        <v>49.915222900000003</v>
      </c>
      <c r="AL1993" s="2">
        <v>51.468683570000003</v>
      </c>
      <c r="AM1993" s="2">
        <v>42.820374059999999</v>
      </c>
      <c r="AN1993" s="2">
        <v>44.789826849999997</v>
      </c>
      <c r="AO1993" s="2">
        <v>41.605361850000001</v>
      </c>
      <c r="AP1993" s="2">
        <v>43.315249999999999</v>
      </c>
      <c r="AQ1993" s="2">
        <v>55.276372180000003</v>
      </c>
      <c r="AR1993" s="2">
        <v>46.125641180000002</v>
      </c>
      <c r="AS1993" s="2">
        <v>44.248621730000004</v>
      </c>
      <c r="AT1993" s="2">
        <v>51.984571090000003</v>
      </c>
      <c r="AU1993" s="2">
        <v>51.468829280000001</v>
      </c>
      <c r="AV1993" s="2">
        <v>67.888769310000001</v>
      </c>
      <c r="AW1993" s="2">
        <v>45.050689079999998</v>
      </c>
      <c r="AX1993" s="2">
        <v>55.038125049999998</v>
      </c>
      <c r="AY1993" s="2">
        <v>44.915935429999998</v>
      </c>
      <c r="AZ1993" s="2">
        <v>50.938320359999999</v>
      </c>
      <c r="BA1993" s="2">
        <v>67.003056330000007</v>
      </c>
      <c r="BB1993" s="2">
        <v>58.64470713</v>
      </c>
      <c r="BC1993" s="2">
        <v>46.520197070000002</v>
      </c>
      <c r="BD1993" s="2">
        <v>46.700998220000002</v>
      </c>
      <c r="BE1993" s="2">
        <v>51.276341670000001</v>
      </c>
      <c r="BF1993" s="2">
        <v>59.476501650000003</v>
      </c>
      <c r="BG1993" s="2">
        <v>39.094338290000003</v>
      </c>
      <c r="BH1993" s="2">
        <v>42.031078020000002</v>
      </c>
      <c r="BI1993" s="2">
        <v>44.932066409999997</v>
      </c>
      <c r="BJ1993" s="2">
        <v>50.412720389999997</v>
      </c>
      <c r="BK1993" s="2">
        <v>39.514480949999999</v>
      </c>
      <c r="BL1993" s="2">
        <v>40.280806980000001</v>
      </c>
      <c r="BM1993" s="2">
        <v>45.425497649999997</v>
      </c>
      <c r="BN1993" s="2">
        <v>65.762185239999994</v>
      </c>
      <c r="BO1993" s="2">
        <v>47.327036159999999</v>
      </c>
      <c r="BP1993" s="2">
        <v>47.560848839999998</v>
      </c>
      <c r="BQ1993" s="2">
        <v>47.554057530000001</v>
      </c>
      <c r="BR1993" s="2">
        <v>36.405889279999997</v>
      </c>
      <c r="BS1993" s="2">
        <v>55.461224180000002</v>
      </c>
      <c r="BT1993" s="2">
        <v>41.341539849999997</v>
      </c>
      <c r="BU1993" s="2">
        <v>45.258125440000001</v>
      </c>
      <c r="BV1993" s="2">
        <v>56.821238170000001</v>
      </c>
      <c r="BW1993" s="2">
        <v>45.92437529</v>
      </c>
      <c r="BX1993" s="2">
        <v>67.150854559999999</v>
      </c>
      <c r="BY1993" s="2">
        <v>34.845170469999999</v>
      </c>
      <c r="BZ1993" s="2">
        <v>46.729502590000003</v>
      </c>
      <c r="CA1993" s="2">
        <v>41.33477585</v>
      </c>
      <c r="CB1993" s="2">
        <v>46.157787059999997</v>
      </c>
      <c r="CC1993" s="2">
        <v>42.443675220000003</v>
      </c>
      <c r="CD1993" s="2">
        <v>34.17115209</v>
      </c>
      <c r="CE1993" s="2">
        <v>51.972513370000001</v>
      </c>
      <c r="CF1993" s="2">
        <v>48.069364054024398</v>
      </c>
    </row>
    <row r="1994" spans="1:84" x14ac:dyDescent="0.3">
      <c r="A1994" s="2" t="s">
        <v>12130</v>
      </c>
      <c r="B1994" s="2">
        <v>4.3417102459999999</v>
      </c>
      <c r="C1994" s="2">
        <v>5.2536069620000001</v>
      </c>
      <c r="D1994" s="2">
        <v>7.5156530159999999</v>
      </c>
      <c r="E1994" s="2">
        <v>3.9987788219999998</v>
      </c>
      <c r="F1994" s="2">
        <v>2.6029895340000002</v>
      </c>
      <c r="G1994" s="2">
        <v>3.9615305790000002</v>
      </c>
      <c r="H1994" s="2">
        <v>4.6723278690000001</v>
      </c>
      <c r="I1994" s="2">
        <v>3.2538512329999998</v>
      </c>
      <c r="J1994" s="2">
        <v>4.5107503299999996</v>
      </c>
      <c r="K1994" s="2">
        <v>4.734388021</v>
      </c>
      <c r="L1994" s="2">
        <v>4.2807261580000002</v>
      </c>
      <c r="M1994" s="2">
        <v>4.6219058479999999</v>
      </c>
      <c r="N1994" s="2">
        <v>3.6691763110000002</v>
      </c>
      <c r="O1994" s="2">
        <v>3.0083076630000001</v>
      </c>
      <c r="P1994" s="2">
        <v>5.1638982379999998</v>
      </c>
      <c r="Q1994" s="2">
        <v>2.4939788150000002</v>
      </c>
      <c r="R1994" s="2">
        <v>2.4494782599999998</v>
      </c>
      <c r="S1994" s="2">
        <v>2.7279111739999999</v>
      </c>
      <c r="T1994" s="2">
        <v>3.641745448</v>
      </c>
      <c r="U1994" s="2">
        <v>4.0394008579999996</v>
      </c>
      <c r="V1994" s="2">
        <v>3.5261029669999999</v>
      </c>
      <c r="W1994" s="2">
        <v>2.2414199529999999</v>
      </c>
      <c r="X1994" s="2">
        <v>5.1519914729999998</v>
      </c>
      <c r="Y1994" s="2">
        <v>4.0277332010000002</v>
      </c>
      <c r="Z1994" s="2">
        <v>2.5850895469999999</v>
      </c>
      <c r="AA1994" s="2">
        <v>4.6563522160000002</v>
      </c>
      <c r="AB1994" s="2">
        <v>4.549409013</v>
      </c>
      <c r="AC1994" s="2">
        <v>3.250477627</v>
      </c>
      <c r="AD1994" s="2">
        <v>4.154735756</v>
      </c>
      <c r="AE1994" s="2">
        <v>4.4711575440000004</v>
      </c>
      <c r="AF1994" s="2">
        <v>6.8034161040000001</v>
      </c>
      <c r="AG1994" s="2">
        <v>4.8106376419999997</v>
      </c>
      <c r="AH1994" s="2">
        <v>5.3275240320000004</v>
      </c>
      <c r="AI1994" s="2">
        <v>4.1823485500000004</v>
      </c>
      <c r="AJ1994" s="2">
        <v>6.7458439940000003</v>
      </c>
      <c r="AK1994" s="2">
        <v>4.3863596180000002</v>
      </c>
      <c r="AL1994" s="2">
        <v>3.754648741</v>
      </c>
      <c r="AM1994" s="2">
        <v>4.6688510750000001</v>
      </c>
      <c r="AN1994" s="2">
        <v>3.403567781</v>
      </c>
      <c r="AO1994" s="2">
        <v>2.4892133460000001</v>
      </c>
      <c r="AP1994" s="2">
        <v>5.0166130689999999</v>
      </c>
      <c r="AQ1994" s="2">
        <v>5.1810028560000001</v>
      </c>
      <c r="AR1994" s="2">
        <v>3.9009613829999998</v>
      </c>
      <c r="AS1994" s="2">
        <v>3.4556779469999999</v>
      </c>
      <c r="AT1994" s="2">
        <v>3.9333023809999998</v>
      </c>
      <c r="AU1994" s="2">
        <v>7.5093187419999996</v>
      </c>
      <c r="AV1994" s="2">
        <v>8.0411291760000001</v>
      </c>
      <c r="AW1994" s="2">
        <v>5.918208237</v>
      </c>
      <c r="AX1994" s="2">
        <v>5.348884333</v>
      </c>
      <c r="AY1994" s="2">
        <v>4.4284983440000003</v>
      </c>
      <c r="AZ1994" s="2">
        <v>5.145173529</v>
      </c>
      <c r="BA1994" s="2">
        <v>6.5560762810000002</v>
      </c>
      <c r="BB1994" s="2">
        <v>5.0579004689999998</v>
      </c>
      <c r="BC1994" s="2">
        <v>4.7967727609999997</v>
      </c>
      <c r="BD1994" s="2">
        <v>5.7938540950000004</v>
      </c>
      <c r="BE1994" s="2">
        <v>6.3366731500000002</v>
      </c>
      <c r="BF1994" s="2">
        <v>7.7751660810000001</v>
      </c>
      <c r="BG1994" s="2">
        <v>3.1269416099999998</v>
      </c>
      <c r="BH1994" s="2">
        <v>4.1623477439999998</v>
      </c>
      <c r="BI1994" s="2">
        <v>5.6688913259999998</v>
      </c>
      <c r="BJ1994" s="2">
        <v>5.4887589710000002</v>
      </c>
      <c r="BK1994" s="2">
        <v>4.1798416859999996</v>
      </c>
      <c r="BL1994" s="2">
        <v>1.805697994</v>
      </c>
      <c r="BM1994" s="2">
        <v>3.0745523860000001</v>
      </c>
      <c r="BN1994" s="2">
        <v>3.861055924</v>
      </c>
      <c r="BO1994" s="2">
        <v>2.063346964</v>
      </c>
      <c r="BP1994" s="2">
        <v>3.9115552089999999</v>
      </c>
      <c r="BQ1994" s="2">
        <v>4.1212405350000001</v>
      </c>
      <c r="BR1994" s="2">
        <v>3.4889877729999998</v>
      </c>
      <c r="BS1994" s="2">
        <v>4.0240354629999997</v>
      </c>
      <c r="BT1994" s="2">
        <v>2.6527041489999998</v>
      </c>
      <c r="BU1994" s="2">
        <v>4.7221133980000003</v>
      </c>
      <c r="BV1994" s="2">
        <v>6.5496933970000004</v>
      </c>
      <c r="BW1994" s="2">
        <v>2.77635056</v>
      </c>
      <c r="BX1994" s="2">
        <v>4.9254343010000001</v>
      </c>
      <c r="BY1994" s="2">
        <v>3.371348346</v>
      </c>
      <c r="BZ1994" s="2">
        <v>3.2193780140000001</v>
      </c>
      <c r="CA1994" s="2">
        <v>2.0048045239999999</v>
      </c>
      <c r="CB1994" s="2">
        <v>2.4436952920000001</v>
      </c>
      <c r="CC1994" s="2">
        <v>4.8982838659999999</v>
      </c>
      <c r="CD1994" s="2">
        <v>5.1615437970000002</v>
      </c>
      <c r="CE1994" s="2">
        <v>3.9061677499999998</v>
      </c>
      <c r="CF1994" s="2">
        <v>4.3406460899756096</v>
      </c>
    </row>
    <row r="1995" spans="1:84" x14ac:dyDescent="0.3">
      <c r="A1995" s="2" t="s">
        <v>12129</v>
      </c>
      <c r="B1995" s="2">
        <v>12.789640670000001</v>
      </c>
      <c r="C1995" s="2">
        <v>10.0823111</v>
      </c>
      <c r="D1995" s="2">
        <v>10.045172669999999</v>
      </c>
      <c r="E1995" s="2">
        <v>12.60403447</v>
      </c>
      <c r="F1995" s="2">
        <v>9.3289656310000009</v>
      </c>
      <c r="G1995" s="2">
        <v>8.6574275150000002</v>
      </c>
      <c r="H1995" s="2">
        <v>7.6518513649999997</v>
      </c>
      <c r="I1995" s="2">
        <v>8.8820238230000008</v>
      </c>
      <c r="J1995" s="2">
        <v>7.8386126640000002</v>
      </c>
      <c r="K1995" s="2">
        <v>14.26455034</v>
      </c>
      <c r="L1995" s="2">
        <v>14.64984844</v>
      </c>
      <c r="M1995" s="2">
        <v>11.98099738</v>
      </c>
      <c r="N1995" s="2">
        <v>16.699752069999999</v>
      </c>
      <c r="O1995" s="2">
        <v>13.902861290000001</v>
      </c>
      <c r="P1995" s="2">
        <v>12.680372289999999</v>
      </c>
      <c r="Q1995" s="2">
        <v>14.223446239999999</v>
      </c>
      <c r="R1995" s="2">
        <v>6.5031150169999998</v>
      </c>
      <c r="S1995" s="2">
        <v>11.395973939999999</v>
      </c>
      <c r="T1995" s="2">
        <v>12.7628083</v>
      </c>
      <c r="U1995" s="2">
        <v>12.75598978</v>
      </c>
      <c r="V1995" s="2">
        <v>7.0875552969999998</v>
      </c>
      <c r="W1995" s="2">
        <v>11.517068030000001</v>
      </c>
      <c r="X1995" s="2">
        <v>11.77154356</v>
      </c>
      <c r="Y1995" s="2">
        <v>10.995606840000001</v>
      </c>
      <c r="Z1995" s="2">
        <v>11.21848997</v>
      </c>
      <c r="AA1995" s="2">
        <v>12.08187633</v>
      </c>
      <c r="AB1995" s="2">
        <v>15.65694802</v>
      </c>
      <c r="AC1995" s="2">
        <v>12.29464001</v>
      </c>
      <c r="AD1995" s="2">
        <v>7.6309724880000003</v>
      </c>
      <c r="AE1995" s="2">
        <v>8.2013719710000004</v>
      </c>
      <c r="AF1995" s="2">
        <v>11.112449460000001</v>
      </c>
      <c r="AG1995" s="2">
        <v>9.5714232540000008</v>
      </c>
      <c r="AH1995" s="2">
        <v>9.4187187770000005</v>
      </c>
      <c r="AI1995" s="2">
        <v>8.0358392720000005</v>
      </c>
      <c r="AJ1995" s="2">
        <v>9.723429995</v>
      </c>
      <c r="AK1995" s="2">
        <v>7.0683900550000001</v>
      </c>
      <c r="AL1995" s="2">
        <v>12.56529098</v>
      </c>
      <c r="AM1995" s="2">
        <v>9.1426988270000003</v>
      </c>
      <c r="AN1995" s="2">
        <v>10.85138261</v>
      </c>
      <c r="AO1995" s="2">
        <v>6.7615846489999996</v>
      </c>
      <c r="AP1995" s="2">
        <v>14.06453381</v>
      </c>
      <c r="AQ1995" s="2">
        <v>15.60701931</v>
      </c>
      <c r="AR1995" s="2">
        <v>16.013301460000001</v>
      </c>
      <c r="AS1995" s="2">
        <v>14.72446218</v>
      </c>
      <c r="AT1995" s="2">
        <v>6.526947743</v>
      </c>
      <c r="AU1995" s="2">
        <v>8.8231595429999992</v>
      </c>
      <c r="AV1995" s="2">
        <v>7.2344168240000002</v>
      </c>
      <c r="AW1995" s="2">
        <v>14.88880168</v>
      </c>
      <c r="AX1995" s="2">
        <v>9.8735802249999995</v>
      </c>
      <c r="AY1995" s="2">
        <v>10.62294962</v>
      </c>
      <c r="AZ1995" s="2">
        <v>7.6731599319999999</v>
      </c>
      <c r="BA1995" s="2">
        <v>9.8868127520000009</v>
      </c>
      <c r="BB1995" s="2">
        <v>8.2006023300000006</v>
      </c>
      <c r="BC1995" s="2">
        <v>9.3016078019999995</v>
      </c>
      <c r="BD1995" s="2">
        <v>7.9352061120000004</v>
      </c>
      <c r="BE1995" s="2">
        <v>13.34642206</v>
      </c>
      <c r="BF1995" s="2">
        <v>17.857204549999999</v>
      </c>
      <c r="BG1995" s="2">
        <v>5.9495596470000001</v>
      </c>
      <c r="BH1995" s="2">
        <v>17.483679330000001</v>
      </c>
      <c r="BI1995" s="2">
        <v>10.975501939999999</v>
      </c>
      <c r="BJ1995" s="2">
        <v>14.989933260000001</v>
      </c>
      <c r="BK1995" s="2">
        <v>13.97125226</v>
      </c>
      <c r="BL1995" s="2">
        <v>8.8710159199999996</v>
      </c>
      <c r="BM1995" s="2">
        <v>8.8293274010000005</v>
      </c>
      <c r="BN1995" s="2">
        <v>17.986578770000001</v>
      </c>
      <c r="BO1995" s="2">
        <v>7.9100635080000004</v>
      </c>
      <c r="BP1995" s="2">
        <v>8.0162072159999997</v>
      </c>
      <c r="BQ1995" s="2">
        <v>9.0230511510000007</v>
      </c>
      <c r="BR1995" s="2">
        <v>7.2322459920000002</v>
      </c>
      <c r="BS1995" s="2">
        <v>10.63179319</v>
      </c>
      <c r="BT1995" s="2">
        <v>9.2163192259999995</v>
      </c>
      <c r="BU1995" s="2">
        <v>9.6079209599999995</v>
      </c>
      <c r="BV1995" s="2">
        <v>13.507390559999999</v>
      </c>
      <c r="BW1995" s="2">
        <v>11.31502051</v>
      </c>
      <c r="BX1995" s="2">
        <v>11.44196011</v>
      </c>
      <c r="BY1995" s="2">
        <v>9.4055213250000005</v>
      </c>
      <c r="BZ1995" s="2">
        <v>9.6023204060000005</v>
      </c>
      <c r="CA1995" s="2">
        <v>8.2795246969999994</v>
      </c>
      <c r="CB1995" s="2">
        <v>5.1403554250000001</v>
      </c>
      <c r="CC1995" s="2">
        <v>21.736726829999999</v>
      </c>
      <c r="CD1995" s="2">
        <v>32.136023350000002</v>
      </c>
      <c r="CE1995" s="2">
        <v>15.60331674</v>
      </c>
      <c r="CF1995" s="2">
        <v>11.2664613786219</v>
      </c>
    </row>
    <row r="1996" spans="1:84" x14ac:dyDescent="0.3">
      <c r="A1996" s="2" t="s">
        <v>12128</v>
      </c>
      <c r="B1996" s="2">
        <v>1.975273912</v>
      </c>
      <c r="C1996" s="2">
        <v>0.96381270900000005</v>
      </c>
      <c r="D1996" s="2">
        <v>0.31413774700000002</v>
      </c>
      <c r="E1996" s="2">
        <v>2.4978807230000002</v>
      </c>
      <c r="F1996" s="2">
        <v>2.407339307</v>
      </c>
      <c r="G1996" s="2">
        <v>0.49330011499999998</v>
      </c>
      <c r="H1996" s="2">
        <v>0.80867022300000002</v>
      </c>
      <c r="I1996" s="2">
        <v>1.291455048</v>
      </c>
      <c r="J1996" s="2">
        <v>3.9238314430000001</v>
      </c>
      <c r="K1996" s="2">
        <v>1.567538804</v>
      </c>
      <c r="L1996" s="2">
        <v>1.816776189</v>
      </c>
      <c r="M1996" s="2">
        <v>2.149894636</v>
      </c>
      <c r="N1996" s="2">
        <v>1.8177734670000001</v>
      </c>
      <c r="O1996" s="2">
        <v>2.469905357</v>
      </c>
      <c r="P1996" s="2">
        <v>0.34009317</v>
      </c>
      <c r="Q1996" s="2">
        <v>1.8775163399999999</v>
      </c>
      <c r="R1996" s="2">
        <v>3.244559615</v>
      </c>
      <c r="S1996" s="2">
        <v>2.1731664359999998</v>
      </c>
      <c r="T1996" s="2">
        <v>2.064224394</v>
      </c>
      <c r="U1996" s="2">
        <v>4.0154700510000003</v>
      </c>
      <c r="V1996" s="2">
        <v>1.2034799110000001</v>
      </c>
      <c r="W1996" s="2">
        <v>2.8280225919999999</v>
      </c>
      <c r="X1996" s="2">
        <v>0.41348193100000002</v>
      </c>
      <c r="Y1996" s="2">
        <v>0.99474598999999997</v>
      </c>
      <c r="Z1996" s="2">
        <v>1.8625629340000001</v>
      </c>
      <c r="AA1996" s="2">
        <v>1.505102087</v>
      </c>
      <c r="AB1996" s="2">
        <v>2.0694558600000001</v>
      </c>
      <c r="AC1996" s="2">
        <v>1.4731410140000001</v>
      </c>
      <c r="AD1996" s="2">
        <v>4.2377318720000003</v>
      </c>
      <c r="AE1996" s="2">
        <v>3.3042360880000001</v>
      </c>
      <c r="AF1996" s="2">
        <v>4.1769343609999998</v>
      </c>
      <c r="AG1996" s="2">
        <v>3.4502004880000001</v>
      </c>
      <c r="AH1996" s="2">
        <v>4.0534318950000001</v>
      </c>
      <c r="AI1996" s="2">
        <v>1.8406776410000001</v>
      </c>
      <c r="AJ1996" s="2">
        <v>0.71761947100000001</v>
      </c>
      <c r="AK1996" s="2">
        <v>2.0641946619999998</v>
      </c>
      <c r="AL1996" s="2">
        <v>4.8738113829999996</v>
      </c>
      <c r="AM1996" s="2">
        <v>2.9677085660000002</v>
      </c>
      <c r="AN1996" s="2">
        <v>4.1312779959999997</v>
      </c>
      <c r="AO1996" s="2">
        <v>4.1742864510000004</v>
      </c>
      <c r="AP1996" s="2">
        <v>4.8830656460000004</v>
      </c>
      <c r="AQ1996" s="2">
        <v>0.25922848900000001</v>
      </c>
      <c r="AR1996" s="2">
        <v>1.9394299820000001</v>
      </c>
      <c r="AS1996" s="2">
        <v>3.177674042</v>
      </c>
      <c r="AT1996" s="2">
        <v>0.74300131700000005</v>
      </c>
      <c r="AU1996" s="2">
        <v>0.69456659399999998</v>
      </c>
      <c r="AV1996" s="2">
        <v>0.225611436</v>
      </c>
      <c r="AW1996" s="2">
        <v>2.768667158</v>
      </c>
      <c r="AX1996" s="2">
        <v>1.0805960059999999</v>
      </c>
      <c r="AY1996" s="2">
        <v>1.7313084510000001</v>
      </c>
      <c r="AZ1996" s="2">
        <v>0.821397975</v>
      </c>
      <c r="BA1996" s="2">
        <v>0.67797926600000002</v>
      </c>
      <c r="BB1996" s="2">
        <v>0.94957921999999995</v>
      </c>
      <c r="BC1996" s="2">
        <v>1.998330092</v>
      </c>
      <c r="BD1996" s="2">
        <v>0.33298422300000002</v>
      </c>
      <c r="BE1996" s="2">
        <v>0.196657796</v>
      </c>
      <c r="BF1996" s="2">
        <v>0.40125676999999998</v>
      </c>
      <c r="BG1996" s="2">
        <v>1.453095858</v>
      </c>
      <c r="BH1996" s="2">
        <v>0.35984980300000002</v>
      </c>
      <c r="BI1996" s="2">
        <v>1.839825125</v>
      </c>
      <c r="BJ1996" s="2">
        <v>0.92260587900000002</v>
      </c>
      <c r="BK1996" s="2">
        <v>3.1788512149999999</v>
      </c>
      <c r="BL1996" s="2">
        <v>4.2859911439999996</v>
      </c>
      <c r="BM1996" s="2">
        <v>1.9284938549999999</v>
      </c>
      <c r="BN1996" s="2">
        <v>1.192947838</v>
      </c>
      <c r="BO1996" s="2">
        <v>3.7106478489999999</v>
      </c>
      <c r="BP1996" s="2">
        <v>2.2861504369999999</v>
      </c>
      <c r="BQ1996" s="2">
        <v>1.4110559629999999</v>
      </c>
      <c r="BR1996" s="2">
        <v>2.4108643860000001</v>
      </c>
      <c r="BS1996" s="2">
        <v>1.5801004999999999</v>
      </c>
      <c r="BT1996" s="2">
        <v>1.2022255580000001</v>
      </c>
      <c r="BU1996" s="2">
        <v>1.359928153</v>
      </c>
      <c r="BV1996" s="2">
        <v>3.4481568999999997E-2</v>
      </c>
      <c r="BW1996" s="2">
        <v>5.2347645790000001</v>
      </c>
      <c r="BX1996" s="2">
        <v>0.47384197099999997</v>
      </c>
      <c r="BY1996" s="2">
        <v>0.81625727100000001</v>
      </c>
      <c r="BZ1996" s="2">
        <v>2.8960278939999999</v>
      </c>
      <c r="CA1996" s="2">
        <v>1.522908755</v>
      </c>
      <c r="CB1996" s="2">
        <v>1.2233065160000001</v>
      </c>
      <c r="CC1996" s="2">
        <v>0.46690132699999998</v>
      </c>
      <c r="CD1996" s="2">
        <v>0.75509408</v>
      </c>
      <c r="CE1996" s="2">
        <v>0.38375241900000001</v>
      </c>
      <c r="CF1996" s="2">
        <v>1.9069027717804901</v>
      </c>
    </row>
    <row r="1997" spans="1:84" x14ac:dyDescent="0.3">
      <c r="A1997" s="2" t="s">
        <v>12127</v>
      </c>
      <c r="B1997" s="2">
        <v>4.0528251150000001</v>
      </c>
      <c r="C1997" s="2">
        <v>2.1633251090000001</v>
      </c>
      <c r="D1997" s="2">
        <v>0.62582520200000002</v>
      </c>
      <c r="E1997" s="2">
        <v>4.5591749310000003</v>
      </c>
      <c r="F1997" s="2">
        <v>4.4449816220000002</v>
      </c>
      <c r="G1997" s="2">
        <v>0.82356991599999996</v>
      </c>
      <c r="H1997" s="2">
        <v>2.4445945020000002</v>
      </c>
      <c r="I1997" s="2">
        <v>2.5836060089999999</v>
      </c>
      <c r="J1997" s="2">
        <v>6.7492990009999998</v>
      </c>
      <c r="K1997" s="2">
        <v>3.5200947939999998</v>
      </c>
      <c r="L1997" s="2">
        <v>4.865299297</v>
      </c>
      <c r="M1997" s="2">
        <v>3.6783772670000001</v>
      </c>
      <c r="N1997" s="2">
        <v>4.320986789</v>
      </c>
      <c r="O1997" s="2">
        <v>5.365594625</v>
      </c>
      <c r="P1997" s="2">
        <v>0.57162674599999996</v>
      </c>
      <c r="Q1997" s="2">
        <v>3.9593782960000001</v>
      </c>
      <c r="R1997" s="2">
        <v>5.4462269599999997</v>
      </c>
      <c r="S1997" s="2">
        <v>3.514794481</v>
      </c>
      <c r="T1997" s="2">
        <v>4.9633032029999997</v>
      </c>
      <c r="U1997" s="2">
        <v>7.3797377529999997</v>
      </c>
      <c r="V1997" s="2">
        <v>2.388229113</v>
      </c>
      <c r="W1997" s="2">
        <v>5.5897343739999998</v>
      </c>
      <c r="X1997" s="2">
        <v>1.044287701</v>
      </c>
      <c r="Y1997" s="2">
        <v>2.10262094</v>
      </c>
      <c r="Z1997" s="2">
        <v>4.1084091550000004</v>
      </c>
      <c r="AA1997" s="2">
        <v>3.0629812859999999</v>
      </c>
      <c r="AB1997" s="2">
        <v>3.934513865</v>
      </c>
      <c r="AC1997" s="2">
        <v>2.489748836</v>
      </c>
      <c r="AD1997" s="2">
        <v>5.9518378140000001</v>
      </c>
      <c r="AE1997" s="2">
        <v>4.9726301509999997</v>
      </c>
      <c r="AF1997" s="2">
        <v>7.1472668690000001</v>
      </c>
      <c r="AG1997" s="2">
        <v>4.8325358100000004</v>
      </c>
      <c r="AH1997" s="2">
        <v>8.33241896</v>
      </c>
      <c r="AI1997" s="2">
        <v>3.3518795689999998</v>
      </c>
      <c r="AJ1997" s="2">
        <v>0.93083311700000004</v>
      </c>
      <c r="AK1997" s="2">
        <v>3.8140793560000001</v>
      </c>
      <c r="AL1997" s="2">
        <v>7.0503567870000001</v>
      </c>
      <c r="AM1997" s="2">
        <v>4.5503061369999998</v>
      </c>
      <c r="AN1997" s="2">
        <v>7.1222075299999998</v>
      </c>
      <c r="AO1997" s="2">
        <v>6.6947833069999998</v>
      </c>
      <c r="AP1997" s="2">
        <v>7.8360843119999997</v>
      </c>
      <c r="AQ1997" s="2">
        <v>0.38582266100000001</v>
      </c>
      <c r="AR1997" s="2">
        <v>2.992495967</v>
      </c>
      <c r="AS1997" s="2">
        <v>5.6019574460000001</v>
      </c>
      <c r="AT1997" s="2">
        <v>1.2942446569999999</v>
      </c>
      <c r="AU1997" s="2">
        <v>1.4362506260000001</v>
      </c>
      <c r="AV1997" s="2">
        <v>0.68368369200000001</v>
      </c>
      <c r="AW1997" s="2">
        <v>5.8946487730000001</v>
      </c>
      <c r="AX1997" s="2">
        <v>3.213755135</v>
      </c>
      <c r="AY1997" s="2">
        <v>4.3642155220000003</v>
      </c>
      <c r="AZ1997" s="2">
        <v>1.977857704</v>
      </c>
      <c r="BA1997" s="2">
        <v>1.5247081870000001</v>
      </c>
      <c r="BB1997" s="2">
        <v>2.0245226870000002</v>
      </c>
      <c r="BC1997" s="2">
        <v>5.1269541399999996</v>
      </c>
      <c r="BD1997" s="2">
        <v>0.88053246799999996</v>
      </c>
      <c r="BE1997" s="2">
        <v>0.54266654299999995</v>
      </c>
      <c r="BF1997" s="2">
        <v>0.81238182299999995</v>
      </c>
      <c r="BG1997" s="2">
        <v>2.939849234</v>
      </c>
      <c r="BH1997" s="2">
        <v>0.34440524099999997</v>
      </c>
      <c r="BI1997" s="2">
        <v>3.0645750650000001</v>
      </c>
      <c r="BJ1997" s="2">
        <v>1.65364248</v>
      </c>
      <c r="BK1997" s="2">
        <v>5.3352523249999999</v>
      </c>
      <c r="BL1997" s="2">
        <v>7.6856878719999999</v>
      </c>
      <c r="BM1997" s="2">
        <v>4.2266250860000003</v>
      </c>
      <c r="BN1997" s="2">
        <v>2.2944726420000001</v>
      </c>
      <c r="BO1997" s="2">
        <v>7.5952156740000003</v>
      </c>
      <c r="BP1997" s="2">
        <v>4.5380117860000002</v>
      </c>
      <c r="BQ1997" s="2">
        <v>2.7955971819999998</v>
      </c>
      <c r="BR1997" s="2">
        <v>5.8534696190000002</v>
      </c>
      <c r="BS1997" s="2">
        <v>3.8016478820000001</v>
      </c>
      <c r="BT1997" s="2">
        <v>2.1870886129999998</v>
      </c>
      <c r="BU1997" s="2">
        <v>2.468310743</v>
      </c>
      <c r="BV1997" s="2">
        <v>0.139622318</v>
      </c>
      <c r="BW1997" s="2">
        <v>9.6483929679999996</v>
      </c>
      <c r="BX1997" s="2">
        <v>0.94189484700000004</v>
      </c>
      <c r="BY1997" s="2">
        <v>1.7560845920000001</v>
      </c>
      <c r="BZ1997" s="2">
        <v>3.9479412360000001</v>
      </c>
      <c r="CA1997" s="2">
        <v>3.8297472209999999</v>
      </c>
      <c r="CB1997" s="2">
        <v>3.0655785469999999</v>
      </c>
      <c r="CC1997" s="2">
        <v>0.88226633700000001</v>
      </c>
      <c r="CD1997" s="2">
        <v>1.65355513</v>
      </c>
      <c r="CE1997" s="2">
        <v>0.60912302100000004</v>
      </c>
      <c r="CF1997" s="2">
        <v>3.6018917353536599</v>
      </c>
    </row>
    <row r="1998" spans="1:84" x14ac:dyDescent="0.3">
      <c r="A1998" s="2" t="s">
        <v>12126</v>
      </c>
      <c r="B1998" s="2">
        <v>2.0172093150000001</v>
      </c>
      <c r="C1998" s="2">
        <v>1.4738080259999999</v>
      </c>
      <c r="D1998" s="2">
        <v>0.77818599099999997</v>
      </c>
      <c r="E1998" s="2">
        <v>1.36110256</v>
      </c>
      <c r="F1998" s="2">
        <v>1.079107949</v>
      </c>
      <c r="G1998" s="2">
        <v>0.25066856799999998</v>
      </c>
      <c r="H1998" s="2">
        <v>0.76459850200000001</v>
      </c>
      <c r="I1998" s="2">
        <v>1.055844467</v>
      </c>
      <c r="J1998" s="2">
        <v>2.431362579</v>
      </c>
      <c r="K1998" s="2">
        <v>1.5826426950000001</v>
      </c>
      <c r="L1998" s="2">
        <v>2.3866504740000001</v>
      </c>
      <c r="M1998" s="2">
        <v>1.8470795760000001</v>
      </c>
      <c r="N1998" s="2">
        <v>1.07985884</v>
      </c>
      <c r="O1998" s="2">
        <v>2.2434429260000002</v>
      </c>
      <c r="P1998" s="2">
        <v>1.218686231</v>
      </c>
      <c r="Q1998" s="2">
        <v>3.537678825</v>
      </c>
      <c r="R1998" s="2">
        <v>1.7270583820000001</v>
      </c>
      <c r="S1998" s="2">
        <v>1.7431946709999999</v>
      </c>
      <c r="T1998" s="2">
        <v>3.1662679310000001</v>
      </c>
      <c r="U1998" s="2">
        <v>4.0445938760000004</v>
      </c>
      <c r="V1998" s="2">
        <v>1.6015116949999999</v>
      </c>
      <c r="W1998" s="2">
        <v>2.4737334880000001</v>
      </c>
      <c r="X1998" s="2">
        <v>0.92590522600000003</v>
      </c>
      <c r="Y1998" s="2">
        <v>0.92988577900000002</v>
      </c>
      <c r="Z1998" s="2">
        <v>2.573287536</v>
      </c>
      <c r="AA1998" s="2">
        <v>3.2141878240000001</v>
      </c>
      <c r="AB1998" s="2">
        <v>3.3074078469999999</v>
      </c>
      <c r="AC1998" s="2">
        <v>1.76293889</v>
      </c>
      <c r="AD1998" s="2">
        <v>2.2830247400000001</v>
      </c>
      <c r="AE1998" s="2">
        <v>2.666219973</v>
      </c>
      <c r="AF1998" s="2">
        <v>2.5624453909999998</v>
      </c>
      <c r="AG1998" s="2">
        <v>2.2354110629999999</v>
      </c>
      <c r="AH1998" s="2">
        <v>3.2854683429999998</v>
      </c>
      <c r="AI1998" s="2">
        <v>1.2736731480000001</v>
      </c>
      <c r="AJ1998" s="2">
        <v>1.054565427</v>
      </c>
      <c r="AK1998" s="2">
        <v>2.3510110599999998</v>
      </c>
      <c r="AL1998" s="2">
        <v>4.608193526</v>
      </c>
      <c r="AM1998" s="2">
        <v>2.9247051009999998</v>
      </c>
      <c r="AN1998" s="2">
        <v>2.2225470729999999</v>
      </c>
      <c r="AO1998" s="2">
        <v>2.2360323860000002</v>
      </c>
      <c r="AP1998" s="2">
        <v>2.6013745840000002</v>
      </c>
      <c r="AQ1998" s="2">
        <v>0.23141048</v>
      </c>
      <c r="AR1998" s="2">
        <v>1.9627923700000001</v>
      </c>
      <c r="AS1998" s="2">
        <v>3.1683444999999999</v>
      </c>
      <c r="AT1998" s="2">
        <v>1.5048703800000001</v>
      </c>
      <c r="AU1998" s="2">
        <v>1.7261573779999999</v>
      </c>
      <c r="AV1998" s="2">
        <v>1.3821948799999999</v>
      </c>
      <c r="AW1998" s="2">
        <v>2.8647619789999998</v>
      </c>
      <c r="AX1998" s="2">
        <v>1.8461145219999999</v>
      </c>
      <c r="AY1998" s="2">
        <v>2.6679273960000001</v>
      </c>
      <c r="AZ1998" s="2">
        <v>2.0347774259999998</v>
      </c>
      <c r="BA1998" s="2">
        <v>1.1679967600000001</v>
      </c>
      <c r="BB1998" s="2">
        <v>2.2402948770000002</v>
      </c>
      <c r="BC1998" s="2">
        <v>2.7270496940000002</v>
      </c>
      <c r="BD1998" s="2">
        <v>0.50502411199999997</v>
      </c>
      <c r="BE1998" s="2">
        <v>0.72172322099999997</v>
      </c>
      <c r="BF1998" s="2">
        <v>0.52712032799999997</v>
      </c>
      <c r="BG1998" s="2">
        <v>0.63597657100000005</v>
      </c>
      <c r="BH1998" s="2">
        <v>0.33766078399999999</v>
      </c>
      <c r="BI1998" s="2">
        <v>0.690551213</v>
      </c>
      <c r="BJ1998" s="2">
        <v>0.89627094900000004</v>
      </c>
      <c r="BK1998" s="2">
        <v>1.6303706680000001</v>
      </c>
      <c r="BL1998" s="2">
        <v>2.913547903</v>
      </c>
      <c r="BM1998" s="2">
        <v>2.048514022</v>
      </c>
      <c r="BN1998" s="2">
        <v>1.055423368</v>
      </c>
      <c r="BO1998" s="2">
        <v>2.6773000950000001</v>
      </c>
      <c r="BP1998" s="2">
        <v>1.9716606889999999</v>
      </c>
      <c r="BQ1998" s="2">
        <v>1.081936029</v>
      </c>
      <c r="BR1998" s="2">
        <v>2.4118595580000002</v>
      </c>
      <c r="BS1998" s="2">
        <v>2.1350426680000001</v>
      </c>
      <c r="BT1998" s="2">
        <v>1.726474388</v>
      </c>
      <c r="BU1998" s="2">
        <v>1.0342902730000001</v>
      </c>
      <c r="BV1998" s="2">
        <v>0.18981817400000001</v>
      </c>
      <c r="BW1998" s="2">
        <v>2.9125146719999999</v>
      </c>
      <c r="BX1998" s="2">
        <v>0.152442507</v>
      </c>
      <c r="BY1998" s="2">
        <v>0.47657574600000002</v>
      </c>
      <c r="BZ1998" s="2">
        <v>0.75283522300000005</v>
      </c>
      <c r="CA1998" s="2">
        <v>0.66185417199999996</v>
      </c>
      <c r="CB1998" s="2">
        <v>1.2138902620000001</v>
      </c>
      <c r="CC1998" s="2">
        <v>0.60476541500000003</v>
      </c>
      <c r="CD1998" s="2">
        <v>1.2088449999999999</v>
      </c>
      <c r="CE1998" s="2">
        <v>0.44363028900000001</v>
      </c>
      <c r="CF1998" s="2">
        <v>1.7564046759146299</v>
      </c>
    </row>
    <row r="1999" spans="1:84" x14ac:dyDescent="0.3">
      <c r="A1999" s="2" t="s">
        <v>12125</v>
      </c>
      <c r="B1999" s="2">
        <v>1.2203837550000001</v>
      </c>
      <c r="C1999" s="2">
        <v>0.98734555400000001</v>
      </c>
      <c r="D1999" s="2">
        <v>0.31652101999999999</v>
      </c>
      <c r="E1999" s="2">
        <v>1.747277711</v>
      </c>
      <c r="F1999" s="2">
        <v>1.3045260329999999</v>
      </c>
      <c r="G1999" s="2">
        <v>0.71969974999999997</v>
      </c>
      <c r="H1999" s="2">
        <v>1.1159211389999999</v>
      </c>
      <c r="I1999" s="2">
        <v>1.0041701519999999</v>
      </c>
      <c r="J1999" s="2">
        <v>2.3522044499999999</v>
      </c>
      <c r="K1999" s="2">
        <v>1.196846195</v>
      </c>
      <c r="L1999" s="2">
        <v>1.0196967159999999</v>
      </c>
      <c r="M1999" s="2">
        <v>1.215314072</v>
      </c>
      <c r="N1999" s="2">
        <v>1.143274428</v>
      </c>
      <c r="O1999" s="2">
        <v>1.3541150159999999</v>
      </c>
      <c r="P1999" s="2">
        <v>0.32327675299999997</v>
      </c>
      <c r="Q1999" s="2">
        <v>1.6617319939999999</v>
      </c>
      <c r="R1999" s="2">
        <v>1.573399805</v>
      </c>
      <c r="S1999" s="2">
        <v>1.7480428059999999</v>
      </c>
      <c r="T1999" s="2">
        <v>1.609818164</v>
      </c>
      <c r="U1999" s="2">
        <v>3.2660206299999999</v>
      </c>
      <c r="V1999" s="2">
        <v>0.48634105500000002</v>
      </c>
      <c r="W1999" s="2">
        <v>1.633549191</v>
      </c>
      <c r="X1999" s="2">
        <v>0.53998461499999995</v>
      </c>
      <c r="Y1999" s="2">
        <v>1.093882308</v>
      </c>
      <c r="Z1999" s="2">
        <v>0.85909528899999998</v>
      </c>
      <c r="AA1999" s="2">
        <v>0.74980113500000001</v>
      </c>
      <c r="AB1999" s="2">
        <v>1.5606798630000001</v>
      </c>
      <c r="AC1999" s="2">
        <v>0.65379136900000001</v>
      </c>
      <c r="AD1999" s="2">
        <v>2.7858069680000002</v>
      </c>
      <c r="AE1999" s="2">
        <v>2.7749519079999998</v>
      </c>
      <c r="AF1999" s="2">
        <v>2.6669452630000001</v>
      </c>
      <c r="AG1999" s="2">
        <v>2.526287301</v>
      </c>
      <c r="AH1999" s="2">
        <v>3.518942462</v>
      </c>
      <c r="AI1999" s="2">
        <v>1.0970608589999999</v>
      </c>
      <c r="AJ1999" s="2">
        <v>0.99123906500000003</v>
      </c>
      <c r="AK1999" s="2">
        <v>1.6699309950000001</v>
      </c>
      <c r="AL1999" s="2">
        <v>2.5138292949999999</v>
      </c>
      <c r="AM1999" s="2">
        <v>2.0038729270000002</v>
      </c>
      <c r="AN1999" s="2">
        <v>3.3575506499999999</v>
      </c>
      <c r="AO1999" s="2">
        <v>3.6793404829999998</v>
      </c>
      <c r="AP1999" s="2">
        <v>2.467391514</v>
      </c>
      <c r="AQ1999" s="2">
        <v>0.56059378900000001</v>
      </c>
      <c r="AR1999" s="2">
        <v>1.184717735</v>
      </c>
      <c r="AS1999" s="2">
        <v>1.297240661</v>
      </c>
      <c r="AT1999" s="2">
        <v>0.60240037000000002</v>
      </c>
      <c r="AU1999" s="2">
        <v>0.71942028899999999</v>
      </c>
      <c r="AV1999" s="2">
        <v>0.47448841200000003</v>
      </c>
      <c r="AW1999" s="2">
        <v>2.0764289640000002</v>
      </c>
      <c r="AX1999" s="2">
        <v>0.92021143900000002</v>
      </c>
      <c r="AY1999" s="2">
        <v>1.4091402669999999</v>
      </c>
      <c r="AZ1999" s="2">
        <v>0.45438492400000002</v>
      </c>
      <c r="BA1999" s="2">
        <v>0.76609212000000004</v>
      </c>
      <c r="BB1999" s="2">
        <v>0.72744636399999996</v>
      </c>
      <c r="BC1999" s="2">
        <v>2.670720266</v>
      </c>
      <c r="BD1999" s="2">
        <v>0.30208026199999999</v>
      </c>
      <c r="BE1999" s="2">
        <v>0.41011392800000002</v>
      </c>
      <c r="BF1999" s="2">
        <v>0.75671308100000001</v>
      </c>
      <c r="BG1999" s="2">
        <v>0.95863193499999999</v>
      </c>
      <c r="BH1999" s="2">
        <v>0.266602852</v>
      </c>
      <c r="BI1999" s="2">
        <v>1.0532859919999999</v>
      </c>
      <c r="BJ1999" s="2">
        <v>0.482494164</v>
      </c>
      <c r="BK1999" s="2">
        <v>2.008925396</v>
      </c>
      <c r="BL1999" s="2">
        <v>3.1984389879999999</v>
      </c>
      <c r="BM1999" s="2">
        <v>1.8310427680000001</v>
      </c>
      <c r="BN1999" s="2">
        <v>0.820692176</v>
      </c>
      <c r="BO1999" s="2">
        <v>3.0960932140000001</v>
      </c>
      <c r="BP1999" s="2">
        <v>1.8217181090000001</v>
      </c>
      <c r="BQ1999" s="2">
        <v>0.98567480600000001</v>
      </c>
      <c r="BR1999" s="2">
        <v>2.1845906770000001</v>
      </c>
      <c r="BS1999" s="2">
        <v>1.038688601</v>
      </c>
      <c r="BT1999" s="2">
        <v>0.55076851199999999</v>
      </c>
      <c r="BU1999" s="2">
        <v>0.84844924700000002</v>
      </c>
      <c r="BV1999" s="2">
        <v>0.459836087</v>
      </c>
      <c r="BW1999" s="2">
        <v>4.147907536</v>
      </c>
      <c r="BX1999" s="2">
        <v>0.56533777900000004</v>
      </c>
      <c r="BY1999" s="2">
        <v>1.0750980109999999</v>
      </c>
      <c r="BZ1999" s="2">
        <v>1.589324194</v>
      </c>
      <c r="CA1999" s="2">
        <v>1.54396394</v>
      </c>
      <c r="CB1999" s="2">
        <v>1.8826442050000001</v>
      </c>
      <c r="CC1999" s="2">
        <v>0.189913783</v>
      </c>
      <c r="CD1999" s="2">
        <v>0.27400579600000002</v>
      </c>
      <c r="CE1999" s="2">
        <v>0.20470438499999999</v>
      </c>
      <c r="CF1999" s="2">
        <v>1.40147422782927</v>
      </c>
    </row>
    <row r="2000" spans="1:84" x14ac:dyDescent="0.3">
      <c r="A2000" s="2" t="s">
        <v>12124</v>
      </c>
      <c r="B2000" s="2">
        <v>4.2499854319999999</v>
      </c>
      <c r="C2000" s="2">
        <v>1.4869755469999999</v>
      </c>
      <c r="D2000" s="2">
        <v>0.88525692099999997</v>
      </c>
      <c r="E2000" s="2">
        <v>4.0304599349999997</v>
      </c>
      <c r="F2000" s="2">
        <v>2.4113234669999999</v>
      </c>
      <c r="G2000" s="2">
        <v>1.9477320680000001</v>
      </c>
      <c r="H2000" s="2">
        <v>1.1390237110000001</v>
      </c>
      <c r="I2000" s="2">
        <v>2.7346895369999999</v>
      </c>
      <c r="J2000" s="2">
        <v>1.921953266</v>
      </c>
      <c r="K2000" s="2">
        <v>2.744230854</v>
      </c>
      <c r="L2000" s="2">
        <v>2.631917509</v>
      </c>
      <c r="M2000" s="2">
        <v>2.5222978349999998</v>
      </c>
      <c r="N2000" s="2">
        <v>2.4130013720000001</v>
      </c>
      <c r="O2000" s="2">
        <v>2.8587049040000001</v>
      </c>
      <c r="P2000" s="2">
        <v>2.271142684</v>
      </c>
      <c r="Q2000" s="2">
        <v>3.2656216339999999</v>
      </c>
      <c r="R2000" s="2">
        <v>2.2129694299999998</v>
      </c>
      <c r="S2000" s="2">
        <v>2.3017446480000001</v>
      </c>
      <c r="T2000" s="2">
        <v>2.8622368520000001</v>
      </c>
      <c r="U2000" s="2">
        <v>2.695951881</v>
      </c>
      <c r="V2000" s="2">
        <v>1.5932971170000001</v>
      </c>
      <c r="W2000" s="2">
        <v>2.532685946</v>
      </c>
      <c r="X2000" s="2">
        <v>2.633252266</v>
      </c>
      <c r="Y2000" s="2">
        <v>1.6056335260000001</v>
      </c>
      <c r="Z2000" s="2">
        <v>3.9266326989999998</v>
      </c>
      <c r="AA2000" s="2">
        <v>2.7423219360000002</v>
      </c>
      <c r="AB2000" s="2">
        <v>4.2800646679999996</v>
      </c>
      <c r="AC2000" s="2">
        <v>2.5188154859999998</v>
      </c>
      <c r="AD2000" s="2">
        <v>1.8804019240000001</v>
      </c>
      <c r="AE2000" s="2">
        <v>1.46237124</v>
      </c>
      <c r="AF2000" s="2">
        <v>2.394475216</v>
      </c>
      <c r="AG2000" s="2">
        <v>2.41544661</v>
      </c>
      <c r="AH2000" s="2">
        <v>2.4193750270000001</v>
      </c>
      <c r="AI2000" s="2">
        <v>2.1388794849999999</v>
      </c>
      <c r="AJ2000" s="2">
        <v>1.5811891600000001</v>
      </c>
      <c r="AK2000" s="2">
        <v>1.3233141960000001</v>
      </c>
      <c r="AL2000" s="2">
        <v>2.820822642</v>
      </c>
      <c r="AM2000" s="2">
        <v>2.907626144</v>
      </c>
      <c r="AN2000" s="2">
        <v>3.2654331490000001</v>
      </c>
      <c r="AO2000" s="2">
        <v>1.7997799539999999</v>
      </c>
      <c r="AP2000" s="2">
        <v>2.7649060689999998</v>
      </c>
      <c r="AQ2000" s="2">
        <v>1.175224746</v>
      </c>
      <c r="AR2000" s="2">
        <v>2.4648385880000001</v>
      </c>
      <c r="AS2000" s="2">
        <v>2.248141408</v>
      </c>
      <c r="AT2000" s="2">
        <v>3.2216192000000001</v>
      </c>
      <c r="AU2000" s="2">
        <v>3.0201454019999998</v>
      </c>
      <c r="AV2000" s="2">
        <v>2.3927394550000001</v>
      </c>
      <c r="AW2000" s="2">
        <v>4.221997655</v>
      </c>
      <c r="AX2000" s="2">
        <v>2.3022172689999998</v>
      </c>
      <c r="AY2000" s="2">
        <v>3.8142123200000002</v>
      </c>
      <c r="AZ2000" s="2">
        <v>1.377823386</v>
      </c>
      <c r="BA2000" s="2">
        <v>1.0308894159999999</v>
      </c>
      <c r="BB2000" s="2">
        <v>1.993754195</v>
      </c>
      <c r="BC2000" s="2">
        <v>2.356745343</v>
      </c>
      <c r="BD2000" s="2">
        <v>1.299488234</v>
      </c>
      <c r="BE2000" s="2">
        <v>1.0140641290000001</v>
      </c>
      <c r="BF2000" s="2">
        <v>2.1415965379999999</v>
      </c>
      <c r="BG2000" s="2">
        <v>2.2824098199999998</v>
      </c>
      <c r="BH2000" s="2">
        <v>1.9891911499999999</v>
      </c>
      <c r="BI2000" s="2">
        <v>2.1743301430000002</v>
      </c>
      <c r="BJ2000" s="2">
        <v>1.9231091650000001</v>
      </c>
      <c r="BK2000" s="2">
        <v>2.7489215219999998</v>
      </c>
      <c r="BL2000" s="2">
        <v>3.281349546</v>
      </c>
      <c r="BM2000" s="2">
        <v>1.72736314</v>
      </c>
      <c r="BN2000" s="2">
        <v>4.3951981829999998</v>
      </c>
      <c r="BO2000" s="2">
        <v>2.215765878</v>
      </c>
      <c r="BP2000" s="2">
        <v>1.3208816699999999</v>
      </c>
      <c r="BQ2000" s="2">
        <v>1.910445135</v>
      </c>
      <c r="BR2000" s="2">
        <v>1.850914334</v>
      </c>
      <c r="BS2000" s="2">
        <v>2.563737626</v>
      </c>
      <c r="BT2000" s="2">
        <v>3.4097581749999999</v>
      </c>
      <c r="BU2000" s="2">
        <v>3.8719702030000001</v>
      </c>
      <c r="BV2000" s="2">
        <v>1.5038353680000001</v>
      </c>
      <c r="BW2000" s="2">
        <v>4.6111256879999996</v>
      </c>
      <c r="BX2000" s="2">
        <v>1.4864325839999999</v>
      </c>
      <c r="BY2000" s="2">
        <v>3.9278069320000002</v>
      </c>
      <c r="BZ2000" s="2">
        <v>3.346507823</v>
      </c>
      <c r="CA2000" s="2">
        <v>3.3192297879999999</v>
      </c>
      <c r="CB2000" s="2">
        <v>1.4707395219999999</v>
      </c>
      <c r="CC2000" s="2">
        <v>2.2267058899999999</v>
      </c>
      <c r="CD2000" s="2">
        <v>4.3167945540000003</v>
      </c>
      <c r="CE2000" s="2">
        <v>1.699397507</v>
      </c>
      <c r="CF2000" s="2">
        <v>2.4663824704512201</v>
      </c>
    </row>
    <row r="2001" spans="1:84" x14ac:dyDescent="0.3">
      <c r="A2001" s="2" t="s">
        <v>12123</v>
      </c>
      <c r="B2001" s="2">
        <v>5.3743650089999999</v>
      </c>
      <c r="C2001" s="2">
        <v>5.6499469519999996</v>
      </c>
      <c r="D2001" s="2">
        <v>1.693185076</v>
      </c>
      <c r="E2001" s="2">
        <v>5.8375739619999996</v>
      </c>
      <c r="F2001" s="2">
        <v>5.1857568509999998</v>
      </c>
      <c r="G2001" s="2">
        <v>2.1670198599999999</v>
      </c>
      <c r="H2001" s="2">
        <v>2.4954319190000001</v>
      </c>
      <c r="I2001" s="2">
        <v>3.8767228469999999</v>
      </c>
      <c r="J2001" s="2">
        <v>6.8591667359999997</v>
      </c>
      <c r="K2001" s="2">
        <v>4.7875611759999996</v>
      </c>
      <c r="L2001" s="2">
        <v>6.0716289229999996</v>
      </c>
      <c r="M2001" s="2">
        <v>5.1232933740000002</v>
      </c>
      <c r="N2001" s="2">
        <v>5.1187016300000003</v>
      </c>
      <c r="O2001" s="2">
        <v>6.4384111449999999</v>
      </c>
      <c r="P2001" s="2">
        <v>2.3057652399999999</v>
      </c>
      <c r="Q2001" s="2">
        <v>7.2768762059999998</v>
      </c>
      <c r="R2001" s="2">
        <v>6.6758586700000002</v>
      </c>
      <c r="S2001" s="2">
        <v>3.7848926839999999</v>
      </c>
      <c r="T2001" s="2">
        <v>5.2489129930000002</v>
      </c>
      <c r="U2001" s="2">
        <v>7.8082743219999999</v>
      </c>
      <c r="V2001" s="2">
        <v>2.8559561489999998</v>
      </c>
      <c r="W2001" s="2">
        <v>5.5746024150000002</v>
      </c>
      <c r="X2001" s="2">
        <v>1.798744737</v>
      </c>
      <c r="Y2001" s="2">
        <v>2.087485354</v>
      </c>
      <c r="Z2001" s="2">
        <v>4.022526933</v>
      </c>
      <c r="AA2001" s="2">
        <v>4.9745167639999996</v>
      </c>
      <c r="AB2001" s="2">
        <v>5.1640058209999999</v>
      </c>
      <c r="AC2001" s="2">
        <v>3.8129882899999998</v>
      </c>
      <c r="AD2001" s="2">
        <v>8.2252877669999993</v>
      </c>
      <c r="AE2001" s="2">
        <v>6.7162572909999998</v>
      </c>
      <c r="AF2001" s="2">
        <v>8.6418622739999993</v>
      </c>
      <c r="AG2001" s="2">
        <v>7.9462274190000004</v>
      </c>
      <c r="AH2001" s="2">
        <v>7.8985158770000004</v>
      </c>
      <c r="AI2001" s="2">
        <v>4.7177591779999997</v>
      </c>
      <c r="AJ2001" s="2">
        <v>2.3413615239999999</v>
      </c>
      <c r="AK2001" s="2">
        <v>5.6900701390000004</v>
      </c>
      <c r="AL2001" s="2">
        <v>8.3315896089999999</v>
      </c>
      <c r="AM2001" s="2">
        <v>6.5598833909999996</v>
      </c>
      <c r="AN2001" s="2">
        <v>6.8681791560000001</v>
      </c>
      <c r="AO2001" s="2">
        <v>7.4912004230000004</v>
      </c>
      <c r="AP2001" s="2">
        <v>8.7897560850000005</v>
      </c>
      <c r="AQ2001" s="2">
        <v>0.51699205000000004</v>
      </c>
      <c r="AR2001" s="2">
        <v>5.7543035109999998</v>
      </c>
      <c r="AS2001" s="2">
        <v>6.4671938200000003</v>
      </c>
      <c r="AT2001" s="2">
        <v>1.866537997</v>
      </c>
      <c r="AU2001" s="2">
        <v>3.5048279720000002</v>
      </c>
      <c r="AV2001" s="2">
        <v>1.0273705609999999</v>
      </c>
      <c r="AW2001" s="2">
        <v>6.7220553030000003</v>
      </c>
      <c r="AX2001" s="2">
        <v>3.5864240619999999</v>
      </c>
      <c r="AY2001" s="2">
        <v>7.0409884920000003</v>
      </c>
      <c r="AZ2001" s="2">
        <v>3.9529371719999999</v>
      </c>
      <c r="BA2001" s="2">
        <v>1.7839451129999999</v>
      </c>
      <c r="BB2001" s="2">
        <v>2.8807375409999998</v>
      </c>
      <c r="BC2001" s="2">
        <v>5.4414753420000004</v>
      </c>
      <c r="BD2001" s="2">
        <v>1.48255739</v>
      </c>
      <c r="BE2001" s="2">
        <v>0.79451361899999995</v>
      </c>
      <c r="BF2001" s="2">
        <v>2.3406404620000001</v>
      </c>
      <c r="BG2001" s="2">
        <v>4.5137075500000003</v>
      </c>
      <c r="BH2001" s="2">
        <v>0.60349191099999999</v>
      </c>
      <c r="BI2001" s="2">
        <v>4.1810874370000004</v>
      </c>
      <c r="BJ2001" s="2">
        <v>6.3770519410000004</v>
      </c>
      <c r="BK2001" s="2">
        <v>7.0525238290000001</v>
      </c>
      <c r="BL2001" s="2">
        <v>9.0894768839999998</v>
      </c>
      <c r="BM2001" s="2">
        <v>5.526419991</v>
      </c>
      <c r="BN2001" s="2">
        <v>3.3716998970000001</v>
      </c>
      <c r="BO2001" s="2">
        <v>8.7071239140000003</v>
      </c>
      <c r="BP2001" s="2">
        <v>6.7478847640000001</v>
      </c>
      <c r="BQ2001" s="2">
        <v>3.8965322429999998</v>
      </c>
      <c r="BR2001" s="2">
        <v>6.9464248739999999</v>
      </c>
      <c r="BS2001" s="2">
        <v>4.5532761959999997</v>
      </c>
      <c r="BT2001" s="2">
        <v>5.2546010000000001</v>
      </c>
      <c r="BU2001" s="2">
        <v>3.9803336429999998</v>
      </c>
      <c r="BV2001" s="2">
        <v>0.44250893000000002</v>
      </c>
      <c r="BW2001" s="2">
        <v>12.19636304</v>
      </c>
      <c r="BX2001" s="2">
        <v>1.6781730850000001</v>
      </c>
      <c r="BY2001" s="2">
        <v>4.4969267610000001</v>
      </c>
      <c r="BZ2001" s="2">
        <v>7.4846804369999997</v>
      </c>
      <c r="CA2001" s="2">
        <v>6.7021073470000001</v>
      </c>
      <c r="CB2001" s="2">
        <v>3.7226025150000002</v>
      </c>
      <c r="CC2001" s="2">
        <v>1.909164337</v>
      </c>
      <c r="CD2001" s="2">
        <v>3.6338529510000002</v>
      </c>
      <c r="CE2001" s="2">
        <v>0.54172493700000002</v>
      </c>
      <c r="CF2001" s="2">
        <v>4.8666019877073197</v>
      </c>
    </row>
    <row r="2002" spans="1:84" x14ac:dyDescent="0.3">
      <c r="A2002" s="2" t="s">
        <v>12122</v>
      </c>
      <c r="B2002" s="2">
        <v>50.151028750000002</v>
      </c>
      <c r="C2002" s="2">
        <v>27.656897399999998</v>
      </c>
      <c r="D2002" s="2">
        <v>13.659943370000001</v>
      </c>
      <c r="E2002" s="2">
        <v>44.961990489999998</v>
      </c>
      <c r="F2002" s="2">
        <v>39.023777289999998</v>
      </c>
      <c r="G2002" s="2">
        <v>21.764921860000001</v>
      </c>
      <c r="H2002" s="2">
        <v>37.004812059999999</v>
      </c>
      <c r="I2002" s="2">
        <v>33.824260330000001</v>
      </c>
      <c r="J2002" s="2">
        <v>47.980847850000004</v>
      </c>
      <c r="K2002" s="2">
        <v>34.371939599999997</v>
      </c>
      <c r="L2002" s="2">
        <v>41.110503790000003</v>
      </c>
      <c r="M2002" s="2">
        <v>34.803091700000003</v>
      </c>
      <c r="N2002" s="2">
        <v>38.181549689999997</v>
      </c>
      <c r="O2002" s="2">
        <v>41.490101840000001</v>
      </c>
      <c r="P2002" s="2">
        <v>25.44487359</v>
      </c>
      <c r="Q2002" s="2">
        <v>46.965553059999998</v>
      </c>
      <c r="R2002" s="2">
        <v>55.912554870000001</v>
      </c>
      <c r="S2002" s="2">
        <v>47.827465080000003</v>
      </c>
      <c r="T2002" s="2">
        <v>53.395837389999997</v>
      </c>
      <c r="U2002" s="2">
        <v>57.843592950000001</v>
      </c>
      <c r="V2002" s="2">
        <v>32.385723820000003</v>
      </c>
      <c r="W2002" s="2">
        <v>46.834653420000002</v>
      </c>
      <c r="X2002" s="2">
        <v>17.99433032</v>
      </c>
      <c r="Y2002" s="2">
        <v>21.375116779999999</v>
      </c>
      <c r="Z2002" s="2">
        <v>47.796571829999998</v>
      </c>
      <c r="AA2002" s="2">
        <v>40.166005210000002</v>
      </c>
      <c r="AB2002" s="2">
        <v>46.460814849999998</v>
      </c>
      <c r="AC2002" s="2">
        <v>30.135386570000001</v>
      </c>
      <c r="AD2002" s="2">
        <v>64.120380549999993</v>
      </c>
      <c r="AE2002" s="2">
        <v>49.810362349999998</v>
      </c>
      <c r="AF2002" s="2">
        <v>40.353546899999998</v>
      </c>
      <c r="AG2002" s="2">
        <v>59.157343760000003</v>
      </c>
      <c r="AH2002" s="2">
        <v>53.938490299999998</v>
      </c>
      <c r="AI2002" s="2">
        <v>46.099061669999998</v>
      </c>
      <c r="AJ2002" s="2">
        <v>25.437419649999999</v>
      </c>
      <c r="AK2002" s="2">
        <v>45.076163960000002</v>
      </c>
      <c r="AL2002" s="2">
        <v>51.923839370000003</v>
      </c>
      <c r="AM2002" s="2">
        <v>54.672722499999999</v>
      </c>
      <c r="AN2002" s="2">
        <v>58.974105170000001</v>
      </c>
      <c r="AO2002" s="2">
        <v>49.777066439999999</v>
      </c>
      <c r="AP2002" s="2">
        <v>53.235154229999999</v>
      </c>
      <c r="AQ2002" s="2">
        <v>20.818162000000001</v>
      </c>
      <c r="AR2002" s="2">
        <v>37.698063040000001</v>
      </c>
      <c r="AS2002" s="2">
        <v>49.293245339999999</v>
      </c>
      <c r="AT2002" s="2">
        <v>29.53640339</v>
      </c>
      <c r="AU2002" s="2">
        <v>22.2015487</v>
      </c>
      <c r="AV2002" s="2">
        <v>14.391705590000001</v>
      </c>
      <c r="AW2002" s="2">
        <v>40.42664637</v>
      </c>
      <c r="AX2002" s="2">
        <v>40.443081489999997</v>
      </c>
      <c r="AY2002" s="2">
        <v>51.123503820000003</v>
      </c>
      <c r="AZ2002" s="2">
        <v>23.698351349999999</v>
      </c>
      <c r="BA2002" s="2">
        <v>17.72508032</v>
      </c>
      <c r="BB2002" s="2">
        <v>35.178643970000003</v>
      </c>
      <c r="BC2002" s="2">
        <v>45.261561149999999</v>
      </c>
      <c r="BD2002" s="2">
        <v>12.031039979999999</v>
      </c>
      <c r="BE2002" s="2">
        <v>10.63275973</v>
      </c>
      <c r="BF2002" s="2">
        <v>18.222438319999998</v>
      </c>
      <c r="BG2002" s="2">
        <v>48.801142990000002</v>
      </c>
      <c r="BH2002" s="2">
        <v>12.70104149</v>
      </c>
      <c r="BI2002" s="2">
        <v>39.178872300000002</v>
      </c>
      <c r="BJ2002" s="2">
        <v>22.405130379999999</v>
      </c>
      <c r="BK2002" s="2">
        <v>45.790124779999999</v>
      </c>
      <c r="BL2002" s="2">
        <v>53.077156680000002</v>
      </c>
      <c r="BM2002" s="2">
        <v>36.201046769999998</v>
      </c>
      <c r="BN2002" s="2">
        <v>38.082146160000001</v>
      </c>
      <c r="BO2002" s="2">
        <v>46.747521429999999</v>
      </c>
      <c r="BP2002" s="2">
        <v>48.548238380000001</v>
      </c>
      <c r="BQ2002" s="2">
        <v>35.11403636</v>
      </c>
      <c r="BR2002" s="2">
        <v>63.889130340000001</v>
      </c>
      <c r="BS2002" s="2">
        <v>35.573998629999998</v>
      </c>
      <c r="BT2002" s="2">
        <v>33.011665720000003</v>
      </c>
      <c r="BU2002" s="2">
        <v>27.541999090000001</v>
      </c>
      <c r="BV2002" s="2">
        <v>4.2244833670000004</v>
      </c>
      <c r="BW2002" s="2">
        <v>51.125034329999998</v>
      </c>
      <c r="BX2002" s="2">
        <v>15.92803836</v>
      </c>
      <c r="BY2002" s="2">
        <v>32.779518959999997</v>
      </c>
      <c r="BZ2002" s="2">
        <v>50.860887929999997</v>
      </c>
      <c r="CA2002" s="2">
        <v>42.996619699999997</v>
      </c>
      <c r="CB2002" s="2">
        <v>51.856980569999997</v>
      </c>
      <c r="CC2002" s="2">
        <v>13.933228189999999</v>
      </c>
      <c r="CD2002" s="2">
        <v>26.644092919999999</v>
      </c>
      <c r="CE2002" s="2">
        <v>11.68094395</v>
      </c>
      <c r="CF2002" s="2">
        <v>37.639940450573199</v>
      </c>
    </row>
    <row r="2003" spans="1:84" x14ac:dyDescent="0.3">
      <c r="A2003" s="2" t="s">
        <v>12121</v>
      </c>
      <c r="B2003" s="2">
        <v>3.0780935029999998</v>
      </c>
      <c r="C2003" s="2">
        <v>2.0533511189999998</v>
      </c>
      <c r="D2003" s="2">
        <v>1.22473403</v>
      </c>
      <c r="E2003" s="2">
        <v>3.829121158</v>
      </c>
      <c r="F2003" s="2">
        <v>3.0992042909999999</v>
      </c>
      <c r="G2003" s="2">
        <v>1.3581499319999999</v>
      </c>
      <c r="H2003" s="2">
        <v>2.406699213</v>
      </c>
      <c r="I2003" s="2">
        <v>2.553875766</v>
      </c>
      <c r="J2003" s="2">
        <v>4.4797709860000001</v>
      </c>
      <c r="K2003" s="2">
        <v>3.4999724840000002</v>
      </c>
      <c r="L2003" s="2">
        <v>3.6946101040000001</v>
      </c>
      <c r="M2003" s="2">
        <v>2.8990503790000002</v>
      </c>
      <c r="N2003" s="2">
        <v>4.0955559639999999</v>
      </c>
      <c r="O2003" s="2">
        <v>5.7026930069999997</v>
      </c>
      <c r="P2003" s="2">
        <v>0.71771481999999998</v>
      </c>
      <c r="Q2003" s="2">
        <v>3.8657211130000002</v>
      </c>
      <c r="R2003" s="2">
        <v>4.9871818210000001</v>
      </c>
      <c r="S2003" s="2">
        <v>3.2342558929999998</v>
      </c>
      <c r="T2003" s="2">
        <v>4.2479514849999997</v>
      </c>
      <c r="U2003" s="2">
        <v>5.7720056849999999</v>
      </c>
      <c r="V2003" s="2">
        <v>2.0183153790000001</v>
      </c>
      <c r="W2003" s="2">
        <v>4.3080945220000002</v>
      </c>
      <c r="X2003" s="2">
        <v>0.78385259100000004</v>
      </c>
      <c r="Y2003" s="2">
        <v>1.7593796909999999</v>
      </c>
      <c r="Z2003" s="2">
        <v>2.3854860800000002</v>
      </c>
      <c r="AA2003" s="2">
        <v>1.928069794</v>
      </c>
      <c r="AB2003" s="2">
        <v>2.3229500399999998</v>
      </c>
      <c r="AC2003" s="2">
        <v>2.0468136960000001</v>
      </c>
      <c r="AD2003" s="2">
        <v>5.3976784200000001</v>
      </c>
      <c r="AE2003" s="2">
        <v>5.2796228980000004</v>
      </c>
      <c r="AF2003" s="2">
        <v>5.2162712170000001</v>
      </c>
      <c r="AG2003" s="2">
        <v>4.5280837040000002</v>
      </c>
      <c r="AH2003" s="2">
        <v>5.6621578709999998</v>
      </c>
      <c r="AI2003" s="2">
        <v>3.2368514290000001</v>
      </c>
      <c r="AJ2003" s="2">
        <v>1.496458788</v>
      </c>
      <c r="AK2003" s="2">
        <v>3.9427257660000001</v>
      </c>
      <c r="AL2003" s="2">
        <v>6.0398056479999997</v>
      </c>
      <c r="AM2003" s="2">
        <v>4.681883419</v>
      </c>
      <c r="AN2003" s="2">
        <v>7.0411723869999996</v>
      </c>
      <c r="AO2003" s="2">
        <v>5.9758970409999996</v>
      </c>
      <c r="AP2003" s="2">
        <v>6.7955790189999998</v>
      </c>
      <c r="AQ2003" s="2">
        <v>1.1866392320000001</v>
      </c>
      <c r="AR2003" s="2">
        <v>2.037152275</v>
      </c>
      <c r="AS2003" s="2">
        <v>4.7319964749999999</v>
      </c>
      <c r="AT2003" s="2">
        <v>1.679990442</v>
      </c>
      <c r="AU2003" s="2">
        <v>1.379172123</v>
      </c>
      <c r="AV2003" s="2">
        <v>0.581435111</v>
      </c>
      <c r="AW2003" s="2">
        <v>4.2608303300000001</v>
      </c>
      <c r="AX2003" s="2">
        <v>1.7266137370000001</v>
      </c>
      <c r="AY2003" s="2">
        <v>3.5845592329999998</v>
      </c>
      <c r="AZ2003" s="2">
        <v>2.2924268890000001</v>
      </c>
      <c r="BA2003" s="2">
        <v>1.1690274389999999</v>
      </c>
      <c r="BB2003" s="2">
        <v>1.919811749</v>
      </c>
      <c r="BC2003" s="2">
        <v>6.153458616</v>
      </c>
      <c r="BD2003" s="2">
        <v>0.78179323199999995</v>
      </c>
      <c r="BE2003" s="2">
        <v>0.67500537599999999</v>
      </c>
      <c r="BF2003" s="2">
        <v>1.369712389</v>
      </c>
      <c r="BG2003" s="2">
        <v>3.6919191090000001</v>
      </c>
      <c r="BH2003" s="2">
        <v>0.36589666999999998</v>
      </c>
      <c r="BI2003" s="2">
        <v>3.8751069760000001</v>
      </c>
      <c r="BJ2003" s="2">
        <v>1.387455659</v>
      </c>
      <c r="BK2003" s="2">
        <v>5.8890186719999997</v>
      </c>
      <c r="BL2003" s="2">
        <v>6.1021217720000003</v>
      </c>
      <c r="BM2003" s="2">
        <v>4.9661628459999996</v>
      </c>
      <c r="BN2003" s="2">
        <v>2.6549715009999999</v>
      </c>
      <c r="BO2003" s="2">
        <v>5.9098139840000004</v>
      </c>
      <c r="BP2003" s="2">
        <v>4.6432295420000003</v>
      </c>
      <c r="BQ2003" s="2">
        <v>3.1564877459999998</v>
      </c>
      <c r="BR2003" s="2">
        <v>6.2375402769999999</v>
      </c>
      <c r="BS2003" s="2">
        <v>3.8926889930000002</v>
      </c>
      <c r="BT2003" s="2">
        <v>1.688957933</v>
      </c>
      <c r="BU2003" s="2">
        <v>2.4588535189999998</v>
      </c>
      <c r="BV2003" s="2">
        <v>0.38567092200000003</v>
      </c>
      <c r="BW2003" s="2">
        <v>6.6377559880000003</v>
      </c>
      <c r="BX2003" s="2">
        <v>0.60962999100000004</v>
      </c>
      <c r="BY2003" s="2">
        <v>2.6348366620000001</v>
      </c>
      <c r="BZ2003" s="2">
        <v>4.7644810739999999</v>
      </c>
      <c r="CA2003" s="2">
        <v>2.9296329999999999</v>
      </c>
      <c r="CB2003" s="2">
        <v>5.4025285289999996</v>
      </c>
      <c r="CC2003" s="2">
        <v>1.053220399</v>
      </c>
      <c r="CD2003" s="2">
        <v>1.132647186</v>
      </c>
      <c r="CE2003" s="2">
        <v>0.88296899100000004</v>
      </c>
      <c r="CF2003" s="2">
        <v>3.2747571309999999</v>
      </c>
    </row>
    <row r="2004" spans="1:84" x14ac:dyDescent="0.3">
      <c r="A2004" s="2" t="s">
        <v>12120</v>
      </c>
      <c r="B2004" s="2">
        <v>1.962861433</v>
      </c>
      <c r="C2004" s="2">
        <v>1.278220031</v>
      </c>
      <c r="D2004" s="2">
        <v>0.68040059399999997</v>
      </c>
      <c r="E2004" s="2">
        <v>2.5359099660000002</v>
      </c>
      <c r="F2004" s="2">
        <v>2.9795029309999999</v>
      </c>
      <c r="G2004" s="2">
        <v>1.113525122</v>
      </c>
      <c r="H2004" s="2">
        <v>2.0271266290000001</v>
      </c>
      <c r="I2004" s="2">
        <v>2.1553018769999999</v>
      </c>
      <c r="J2004" s="2">
        <v>2.7616567289999998</v>
      </c>
      <c r="K2004" s="2">
        <v>2.068482232</v>
      </c>
      <c r="L2004" s="2">
        <v>1.514575478</v>
      </c>
      <c r="M2004" s="2">
        <v>1.6497097409999999</v>
      </c>
      <c r="N2004" s="2">
        <v>1.79315359</v>
      </c>
      <c r="O2004" s="2">
        <v>2.2110423199999998</v>
      </c>
      <c r="P2004" s="2">
        <v>0.84063250199999995</v>
      </c>
      <c r="Q2004" s="2">
        <v>2.3550715609999999</v>
      </c>
      <c r="R2004" s="2">
        <v>2.885187046</v>
      </c>
      <c r="S2004" s="2">
        <v>2.4510730629999999</v>
      </c>
      <c r="T2004" s="2">
        <v>3.337708814</v>
      </c>
      <c r="U2004" s="2">
        <v>4.3491496769999998</v>
      </c>
      <c r="V2004" s="2">
        <v>1.5027697900000001</v>
      </c>
      <c r="W2004" s="2">
        <v>2.9408310110000002</v>
      </c>
      <c r="X2004" s="2">
        <v>1.3710251470000001</v>
      </c>
      <c r="Y2004" s="2">
        <v>1.5189824169999999</v>
      </c>
      <c r="Z2004" s="2">
        <v>1.6836520639999999</v>
      </c>
      <c r="AA2004" s="2">
        <v>1.813096123</v>
      </c>
      <c r="AB2004" s="2">
        <v>1.9822857949999999</v>
      </c>
      <c r="AC2004" s="2">
        <v>1.392242451</v>
      </c>
      <c r="AD2004" s="2">
        <v>3.0117775629999999</v>
      </c>
      <c r="AE2004" s="2">
        <v>3.101983707</v>
      </c>
      <c r="AF2004" s="2">
        <v>2.6560212430000001</v>
      </c>
      <c r="AG2004" s="2">
        <v>2.6963432470000002</v>
      </c>
      <c r="AH2004" s="2">
        <v>2.7799572889999999</v>
      </c>
      <c r="AI2004" s="2">
        <v>1.930883377</v>
      </c>
      <c r="AJ2004" s="2">
        <v>1.3915742230000001</v>
      </c>
      <c r="AK2004" s="2">
        <v>2.2068554300000001</v>
      </c>
      <c r="AL2004" s="2">
        <v>1.7546239779999999</v>
      </c>
      <c r="AM2004" s="2">
        <v>2.793413685</v>
      </c>
      <c r="AN2004" s="2">
        <v>3.5424878390000001</v>
      </c>
      <c r="AO2004" s="2">
        <v>3.1592669710000001</v>
      </c>
      <c r="AP2004" s="2">
        <v>3.822480798</v>
      </c>
      <c r="AQ2004" s="2">
        <v>0.77098233400000005</v>
      </c>
      <c r="AR2004" s="2">
        <v>1.6702281400000001</v>
      </c>
      <c r="AS2004" s="2">
        <v>2.5109411279999998</v>
      </c>
      <c r="AT2004" s="2">
        <v>1.248839893</v>
      </c>
      <c r="AU2004" s="2">
        <v>0.930521971</v>
      </c>
      <c r="AV2004" s="2">
        <v>0.77544700700000002</v>
      </c>
      <c r="AW2004" s="2">
        <v>1.9724558969999999</v>
      </c>
      <c r="AX2004" s="2">
        <v>1.4318941489999999</v>
      </c>
      <c r="AY2004" s="2">
        <v>2.7153083979999999</v>
      </c>
      <c r="AZ2004" s="2">
        <v>1.386925856</v>
      </c>
      <c r="BA2004" s="2">
        <v>1.030884135</v>
      </c>
      <c r="BB2004" s="2">
        <v>1.1960314670000001</v>
      </c>
      <c r="BC2004" s="2">
        <v>2.884323057</v>
      </c>
      <c r="BD2004" s="2">
        <v>0.96146940400000003</v>
      </c>
      <c r="BE2004" s="2">
        <v>0.72517885699999995</v>
      </c>
      <c r="BF2004" s="2">
        <v>1.003536376</v>
      </c>
      <c r="BG2004" s="2">
        <v>2.1973376</v>
      </c>
      <c r="BH2004" s="2">
        <v>1.114258789</v>
      </c>
      <c r="BI2004" s="2">
        <v>1.5094445970000001</v>
      </c>
      <c r="BJ2004" s="2">
        <v>1.0664553859999999</v>
      </c>
      <c r="BK2004" s="2">
        <v>3.2303699670000001</v>
      </c>
      <c r="BL2004" s="2">
        <v>3.262846149</v>
      </c>
      <c r="BM2004" s="2">
        <v>2.232063594</v>
      </c>
      <c r="BN2004" s="2">
        <v>2.2821956280000002</v>
      </c>
      <c r="BO2004" s="2">
        <v>3.135850338</v>
      </c>
      <c r="BP2004" s="2">
        <v>2.8041564970000001</v>
      </c>
      <c r="BQ2004" s="2">
        <v>1.681289295</v>
      </c>
      <c r="BR2004" s="2">
        <v>3.441765218</v>
      </c>
      <c r="BS2004" s="2">
        <v>2.2280650419999999</v>
      </c>
      <c r="BT2004" s="2">
        <v>1.3796769</v>
      </c>
      <c r="BU2004" s="2">
        <v>1.8544878549999999</v>
      </c>
      <c r="BV2004" s="2">
        <v>0.75286985699999998</v>
      </c>
      <c r="BW2004" s="2">
        <v>4.2637811670000003</v>
      </c>
      <c r="BX2004" s="2">
        <v>0.93515785699999998</v>
      </c>
      <c r="BY2004" s="2">
        <v>1.526583652</v>
      </c>
      <c r="BZ2004" s="2">
        <v>3.3723633049999999</v>
      </c>
      <c r="CA2004" s="2">
        <v>3.0976078440000001</v>
      </c>
      <c r="CB2004" s="2">
        <v>3.6407658440000001</v>
      </c>
      <c r="CC2004" s="2">
        <v>1.0234291419999999</v>
      </c>
      <c r="CD2004" s="2">
        <v>2.3148684180000001</v>
      </c>
      <c r="CE2004" s="2">
        <v>0.978648772</v>
      </c>
      <c r="CF2004" s="2">
        <v>2.0798067349512199</v>
      </c>
    </row>
    <row r="2005" spans="1:84" x14ac:dyDescent="0.3">
      <c r="A2005" s="2" t="s">
        <v>12119</v>
      </c>
      <c r="B2005" s="2">
        <v>1.6565720610000001</v>
      </c>
      <c r="C2005" s="2">
        <v>5.0833448749999999</v>
      </c>
      <c r="D2005" s="2">
        <v>4.4734317470000002</v>
      </c>
      <c r="E2005" s="2">
        <v>4.8149844939999999</v>
      </c>
      <c r="F2005" s="2">
        <v>5.8768039559999998</v>
      </c>
      <c r="G2005" s="2">
        <v>7.5651333950000001</v>
      </c>
      <c r="H2005" s="2">
        <v>6.1534529769999997</v>
      </c>
      <c r="I2005" s="2">
        <v>4.2486934380000001</v>
      </c>
      <c r="J2005" s="2">
        <v>13.06525106</v>
      </c>
      <c r="K2005" s="2">
        <v>7.1483356139999996</v>
      </c>
      <c r="L2005" s="2">
        <v>11.43312581</v>
      </c>
      <c r="M2005" s="2">
        <v>5.0140589350000004</v>
      </c>
      <c r="N2005" s="2">
        <v>4.6557071920000004</v>
      </c>
      <c r="O2005" s="2">
        <v>8.2068744129999995</v>
      </c>
      <c r="P2005" s="2">
        <v>3.3505350159999998</v>
      </c>
      <c r="Q2005" s="2">
        <v>5.6822520990000003</v>
      </c>
      <c r="R2005" s="2">
        <v>7.6369698120000002</v>
      </c>
      <c r="S2005" s="2">
        <v>5.8946004869999999</v>
      </c>
      <c r="T2005" s="2">
        <v>7.5839214830000001</v>
      </c>
      <c r="U2005" s="2">
        <v>6.781396312</v>
      </c>
      <c r="V2005" s="2">
        <v>7.7899891830000003</v>
      </c>
      <c r="W2005" s="2">
        <v>10.52305973</v>
      </c>
      <c r="X2005" s="2">
        <v>4.3246136249999996</v>
      </c>
      <c r="Y2005" s="2">
        <v>6.8303403469999999</v>
      </c>
      <c r="Z2005" s="2">
        <v>7.9123429749999996</v>
      </c>
      <c r="AA2005" s="2">
        <v>4.619220221</v>
      </c>
      <c r="AB2005" s="2">
        <v>6.6896747190000001</v>
      </c>
      <c r="AC2005" s="2">
        <v>2.0268642450000001</v>
      </c>
      <c r="AD2005" s="2">
        <v>9.3061477349999997</v>
      </c>
      <c r="AE2005" s="2">
        <v>10.217911239999999</v>
      </c>
      <c r="AF2005" s="2">
        <v>10.605826609999999</v>
      </c>
      <c r="AG2005" s="2">
        <v>9.2959945949999998</v>
      </c>
      <c r="AH2005" s="2">
        <v>13.869876</v>
      </c>
      <c r="AI2005" s="2">
        <v>5.3692895729999996</v>
      </c>
      <c r="AJ2005" s="2">
        <v>6.3508860829999998</v>
      </c>
      <c r="AK2005" s="2">
        <v>8.4467977780000005</v>
      </c>
      <c r="AL2005" s="2">
        <v>14.12820035</v>
      </c>
      <c r="AM2005" s="2">
        <v>7.3874329550000004</v>
      </c>
      <c r="AN2005" s="2">
        <v>11.290768849999999</v>
      </c>
      <c r="AO2005" s="2">
        <v>7.7608556469999996</v>
      </c>
      <c r="AP2005" s="2">
        <v>10.68150048</v>
      </c>
      <c r="AQ2005" s="2">
        <v>7.3164956739999996</v>
      </c>
      <c r="AR2005" s="2">
        <v>6.1544653909999996</v>
      </c>
      <c r="AS2005" s="2">
        <v>9.7479894940000005</v>
      </c>
      <c r="AT2005" s="2">
        <v>2.9945092789999999</v>
      </c>
      <c r="AU2005" s="2">
        <v>4.8013941789999999</v>
      </c>
      <c r="AV2005" s="2">
        <v>4.8364520559999997</v>
      </c>
      <c r="AW2005" s="2">
        <v>6.1352092049999998</v>
      </c>
      <c r="AX2005" s="2">
        <v>6.4853919199999996</v>
      </c>
      <c r="AY2005" s="2">
        <v>10.99611166</v>
      </c>
      <c r="AZ2005" s="2">
        <v>7.5380636870000002</v>
      </c>
      <c r="BA2005" s="2">
        <v>8.7980139079999997</v>
      </c>
      <c r="BB2005" s="2">
        <v>4.9060648609999999</v>
      </c>
      <c r="BC2005" s="2">
        <v>13.01950665</v>
      </c>
      <c r="BD2005" s="2">
        <v>6.4514451250000002</v>
      </c>
      <c r="BE2005" s="2">
        <v>3.4573778060000002</v>
      </c>
      <c r="BF2005" s="2">
        <v>7.3589873020000001</v>
      </c>
      <c r="BG2005" s="2">
        <v>2.9247483929999998</v>
      </c>
      <c r="BH2005" s="2">
        <v>2.7174781939999999</v>
      </c>
      <c r="BI2005" s="2">
        <v>8.2701247890000005</v>
      </c>
      <c r="BJ2005" s="2">
        <v>8.0503869080000001</v>
      </c>
      <c r="BK2005" s="2">
        <v>6.5605734330000001</v>
      </c>
      <c r="BL2005" s="2">
        <v>7.3891062649999997</v>
      </c>
      <c r="BM2005" s="2">
        <v>7.332201961</v>
      </c>
      <c r="BN2005" s="2">
        <v>2.6965072669999999</v>
      </c>
      <c r="BO2005" s="2">
        <v>8.5503118699999998</v>
      </c>
      <c r="BP2005" s="2">
        <v>9.4049466000000006</v>
      </c>
      <c r="BQ2005" s="2">
        <v>10.04696601</v>
      </c>
      <c r="BR2005" s="2">
        <v>13.42451821</v>
      </c>
      <c r="BS2005" s="2">
        <v>7.3640243610000002</v>
      </c>
      <c r="BT2005" s="2">
        <v>4.4109793970000002</v>
      </c>
      <c r="BU2005" s="2">
        <v>3.6806447790000001</v>
      </c>
      <c r="BV2005" s="2">
        <v>5.1830907039999996</v>
      </c>
      <c r="BW2005" s="2">
        <v>11.42755803</v>
      </c>
      <c r="BX2005" s="2">
        <v>5.2579292940000002</v>
      </c>
      <c r="BY2005" s="2">
        <v>4.6964807869999996</v>
      </c>
      <c r="BZ2005" s="2">
        <v>5.6005553959999999</v>
      </c>
      <c r="CA2005" s="2">
        <v>2.140140299</v>
      </c>
      <c r="CB2005" s="2">
        <v>4.4859177719999996</v>
      </c>
      <c r="CC2005" s="2">
        <v>0.43456462200000001</v>
      </c>
      <c r="CD2005" s="2">
        <v>5.4861248150000002</v>
      </c>
      <c r="CE2005" s="2">
        <v>2.914543519</v>
      </c>
      <c r="CF2005" s="2">
        <v>6.8683041462073202</v>
      </c>
    </row>
    <row r="2006" spans="1:84" x14ac:dyDescent="0.3">
      <c r="A2006" s="2" t="s">
        <v>12118</v>
      </c>
      <c r="B2006" s="2">
        <v>10.84722528</v>
      </c>
      <c r="C2006" s="2">
        <v>5.6225871510000003</v>
      </c>
      <c r="D2006" s="2">
        <v>4.6840823499999997</v>
      </c>
      <c r="E2006" s="2">
        <v>9.6196522760000001</v>
      </c>
      <c r="F2006" s="2">
        <v>8.2336076130000002</v>
      </c>
      <c r="G2006" s="2">
        <v>5.140124363</v>
      </c>
      <c r="H2006" s="2">
        <v>6.4172861110000001</v>
      </c>
      <c r="I2006" s="2">
        <v>8.2239425060000002</v>
      </c>
      <c r="J2006" s="2">
        <v>8.6371218820000006</v>
      </c>
      <c r="K2006" s="2">
        <v>7.6550578639999998</v>
      </c>
      <c r="L2006" s="2">
        <v>7.6237037939999999</v>
      </c>
      <c r="M2006" s="2">
        <v>8.3841735029999995</v>
      </c>
      <c r="N2006" s="2">
        <v>6.1108415479999998</v>
      </c>
      <c r="O2006" s="2">
        <v>7.3916470990000001</v>
      </c>
      <c r="P2006" s="2">
        <v>4.9525108019999999</v>
      </c>
      <c r="Q2006" s="2">
        <v>7.6081900679999999</v>
      </c>
      <c r="R2006" s="2">
        <v>7.9402750810000002</v>
      </c>
      <c r="S2006" s="2">
        <v>6.7806969639999997</v>
      </c>
      <c r="T2006" s="2">
        <v>8.0528884250000008</v>
      </c>
      <c r="U2006" s="2">
        <v>8.9205565090000007</v>
      </c>
      <c r="V2006" s="2">
        <v>5.1175913890000002</v>
      </c>
      <c r="W2006" s="2">
        <v>7.5498474069999997</v>
      </c>
      <c r="X2006" s="2">
        <v>5.5560676889999998</v>
      </c>
      <c r="Y2006" s="2">
        <v>5.091348526</v>
      </c>
      <c r="Z2006" s="2">
        <v>9.5127021250000006</v>
      </c>
      <c r="AA2006" s="2">
        <v>9.1625489830000006</v>
      </c>
      <c r="AB2006" s="2">
        <v>9.6191118370000002</v>
      </c>
      <c r="AC2006" s="2">
        <v>6.0156963689999996</v>
      </c>
      <c r="AD2006" s="2">
        <v>9.0792588710000004</v>
      </c>
      <c r="AE2006" s="2">
        <v>6.8093522020000004</v>
      </c>
      <c r="AF2006" s="2">
        <v>7.1688802110000003</v>
      </c>
      <c r="AG2006" s="2">
        <v>9.8587343940000007</v>
      </c>
      <c r="AH2006" s="2">
        <v>10.8041184</v>
      </c>
      <c r="AI2006" s="2">
        <v>6.3977772110000002</v>
      </c>
      <c r="AJ2006" s="2">
        <v>4.8533526719999998</v>
      </c>
      <c r="AK2006" s="2">
        <v>5.1697024950000001</v>
      </c>
      <c r="AL2006" s="2">
        <v>11.056047850000001</v>
      </c>
      <c r="AM2006" s="2">
        <v>11.326825980000001</v>
      </c>
      <c r="AN2006" s="2">
        <v>9.3335074989999995</v>
      </c>
      <c r="AO2006" s="2">
        <v>7.3233348999999999</v>
      </c>
      <c r="AP2006" s="2">
        <v>10.48545419</v>
      </c>
      <c r="AQ2006" s="2">
        <v>3.200267733</v>
      </c>
      <c r="AR2006" s="2">
        <v>7.0342434320000002</v>
      </c>
      <c r="AS2006" s="2">
        <v>9.0512541510000002</v>
      </c>
      <c r="AT2006" s="2">
        <v>6.1827125609999998</v>
      </c>
      <c r="AU2006" s="2">
        <v>5.346131915</v>
      </c>
      <c r="AV2006" s="2">
        <v>5.1584501810000001</v>
      </c>
      <c r="AW2006" s="2">
        <v>7.8217964709999999</v>
      </c>
      <c r="AX2006" s="2">
        <v>6.7494830590000001</v>
      </c>
      <c r="AY2006" s="2">
        <v>9.1859496800000002</v>
      </c>
      <c r="AZ2006" s="2">
        <v>3.0763249159999999</v>
      </c>
      <c r="BA2006" s="2">
        <v>4.8144371059999997</v>
      </c>
      <c r="BB2006" s="2">
        <v>6.104813891</v>
      </c>
      <c r="BC2006" s="2">
        <v>8.346480992</v>
      </c>
      <c r="BD2006" s="2">
        <v>3.282475249</v>
      </c>
      <c r="BE2006" s="2">
        <v>3.174033842</v>
      </c>
      <c r="BF2006" s="2">
        <v>4.5007366979999999</v>
      </c>
      <c r="BG2006" s="2">
        <v>7.3865977369999998</v>
      </c>
      <c r="BH2006" s="2">
        <v>4.9809552259999998</v>
      </c>
      <c r="BI2006" s="2">
        <v>6.256836195</v>
      </c>
      <c r="BJ2006" s="2">
        <v>5.7700341039999996</v>
      </c>
      <c r="BK2006" s="2">
        <v>8.3277210539999995</v>
      </c>
      <c r="BL2006" s="2">
        <v>10.87001577</v>
      </c>
      <c r="BM2006" s="2">
        <v>6.635457379</v>
      </c>
      <c r="BN2006" s="2">
        <v>10.066117439999999</v>
      </c>
      <c r="BO2006" s="2">
        <v>8.6692198299999994</v>
      </c>
      <c r="BP2006" s="2">
        <v>6.9350835220000002</v>
      </c>
      <c r="BQ2006" s="2">
        <v>6.1384715620000003</v>
      </c>
      <c r="BR2006" s="2">
        <v>8.568368929</v>
      </c>
      <c r="BS2006" s="2">
        <v>5.8524781790000002</v>
      </c>
      <c r="BT2006" s="2">
        <v>8.9039870329999999</v>
      </c>
      <c r="BU2006" s="2">
        <v>9.1129746669999996</v>
      </c>
      <c r="BV2006" s="2">
        <v>2.8966302509999999</v>
      </c>
      <c r="BW2006" s="2">
        <v>10.582154579999999</v>
      </c>
      <c r="BX2006" s="2">
        <v>3.295558529</v>
      </c>
      <c r="BY2006" s="2">
        <v>12.380664579999999</v>
      </c>
      <c r="BZ2006" s="2">
        <v>10.50277034</v>
      </c>
      <c r="CA2006" s="2">
        <v>7.4434245710000004</v>
      </c>
      <c r="CB2006" s="2">
        <v>7.0016297429999996</v>
      </c>
      <c r="CC2006" s="2">
        <v>4.8066332699999998</v>
      </c>
      <c r="CD2006" s="2">
        <v>7.4030747669999997</v>
      </c>
      <c r="CE2006" s="2">
        <v>4.4326134850000001</v>
      </c>
      <c r="CF2006" s="2">
        <v>7.2486158171829302</v>
      </c>
    </row>
    <row r="2007" spans="1:84" x14ac:dyDescent="0.3">
      <c r="A2007" s="2" t="s">
        <v>12117</v>
      </c>
      <c r="B2007" s="2">
        <v>5.5066313129999997</v>
      </c>
      <c r="C2007" s="2">
        <v>3.4902467609999999</v>
      </c>
      <c r="D2007" s="2">
        <v>1.6204692949999999</v>
      </c>
      <c r="E2007" s="2">
        <v>5.6429818269999998</v>
      </c>
      <c r="F2007" s="2">
        <v>5.0785838549999998</v>
      </c>
      <c r="G2007" s="2">
        <v>1.7655344690000001</v>
      </c>
      <c r="H2007" s="2">
        <v>3.1843502990000001</v>
      </c>
      <c r="I2007" s="2">
        <v>4.0093144489999997</v>
      </c>
      <c r="J2007" s="2">
        <v>5.82697135</v>
      </c>
      <c r="K2007" s="2">
        <v>4.742680783</v>
      </c>
      <c r="L2007" s="2">
        <v>4.0371603650000001</v>
      </c>
      <c r="M2007" s="2">
        <v>5.2163854470000004</v>
      </c>
      <c r="N2007" s="2">
        <v>4.2658461040000004</v>
      </c>
      <c r="O2007" s="2">
        <v>4.1845198110000004</v>
      </c>
      <c r="P2007" s="2">
        <v>2.693522712</v>
      </c>
      <c r="Q2007" s="2">
        <v>4.2059286570000003</v>
      </c>
      <c r="R2007" s="2">
        <v>3.986926483</v>
      </c>
      <c r="S2007" s="2">
        <v>4.0821485620000004</v>
      </c>
      <c r="T2007" s="2">
        <v>3.9107518849999998</v>
      </c>
      <c r="U2007" s="2">
        <v>5.5736015610000003</v>
      </c>
      <c r="V2007" s="2">
        <v>3.4958982889999999</v>
      </c>
      <c r="W2007" s="2">
        <v>4.7876067659999997</v>
      </c>
      <c r="X2007" s="2">
        <v>1.9847831330000001</v>
      </c>
      <c r="Y2007" s="2">
        <v>2.6261146019999999</v>
      </c>
      <c r="Z2007" s="2">
        <v>6.1575454140000003</v>
      </c>
      <c r="AA2007" s="2">
        <v>3.9043203430000002</v>
      </c>
      <c r="AB2007" s="2">
        <v>4.7640487250000003</v>
      </c>
      <c r="AC2007" s="2">
        <v>4.2469435860000004</v>
      </c>
      <c r="AD2007" s="2">
        <v>4.5761359099999996</v>
      </c>
      <c r="AE2007" s="2">
        <v>4.3545490899999999</v>
      </c>
      <c r="AF2007" s="2">
        <v>4.3629264909999996</v>
      </c>
      <c r="AG2007" s="2">
        <v>6.9329006419999999</v>
      </c>
      <c r="AH2007" s="2">
        <v>6.0052233040000003</v>
      </c>
      <c r="AI2007" s="2">
        <v>4.316416137</v>
      </c>
      <c r="AJ2007" s="2">
        <v>1.8453721670000001</v>
      </c>
      <c r="AK2007" s="2">
        <v>2.9098034209999999</v>
      </c>
      <c r="AL2007" s="2">
        <v>8.5422796390000002</v>
      </c>
      <c r="AM2007" s="2">
        <v>6.3779996409999997</v>
      </c>
      <c r="AN2007" s="2">
        <v>5.8880831960000002</v>
      </c>
      <c r="AO2007" s="2">
        <v>4.4960377510000002</v>
      </c>
      <c r="AP2007" s="2">
        <v>5.4909900389999997</v>
      </c>
      <c r="AQ2007" s="2">
        <v>1.5590289850000001</v>
      </c>
      <c r="AR2007" s="2">
        <v>4.3987172030000004</v>
      </c>
      <c r="AS2007" s="2">
        <v>5.1928542159999997</v>
      </c>
      <c r="AT2007" s="2">
        <v>3.6866980279999999</v>
      </c>
      <c r="AU2007" s="2">
        <v>1.9779949100000001</v>
      </c>
      <c r="AV2007" s="2">
        <v>1.69308108</v>
      </c>
      <c r="AW2007" s="2">
        <v>5.4012776369999997</v>
      </c>
      <c r="AX2007" s="2">
        <v>4.0829867569999996</v>
      </c>
      <c r="AY2007" s="2">
        <v>6.8443087509999998</v>
      </c>
      <c r="AZ2007" s="2">
        <v>2.1047303830000001</v>
      </c>
      <c r="BA2007" s="2">
        <v>2.0967229409999999</v>
      </c>
      <c r="BB2007" s="2">
        <v>2.8748623059999998</v>
      </c>
      <c r="BC2007" s="2">
        <v>4.1047576760000002</v>
      </c>
      <c r="BD2007" s="2">
        <v>6.4954596569999996</v>
      </c>
      <c r="BE2007" s="2">
        <v>3.7940682429999999</v>
      </c>
      <c r="BF2007" s="2">
        <v>7.5636957999999996</v>
      </c>
      <c r="BG2007" s="2">
        <v>6.6216850310000002</v>
      </c>
      <c r="BH2007" s="2">
        <v>1.3649069380000001</v>
      </c>
      <c r="BI2007" s="2">
        <v>3.4892197519999999</v>
      </c>
      <c r="BJ2007" s="2">
        <v>2.7103470839999999</v>
      </c>
      <c r="BK2007" s="2">
        <v>6.8233467340000002</v>
      </c>
      <c r="BL2007" s="2">
        <v>6.1405544770000002</v>
      </c>
      <c r="BM2007" s="2">
        <v>3.12475149</v>
      </c>
      <c r="BN2007" s="2">
        <v>4.9198657130000001</v>
      </c>
      <c r="BO2007" s="2">
        <v>5.0710541239999998</v>
      </c>
      <c r="BP2007" s="2">
        <v>4.0851680339999996</v>
      </c>
      <c r="BQ2007" s="2">
        <v>4.7149646890000003</v>
      </c>
      <c r="BR2007" s="2">
        <v>4.31427446</v>
      </c>
      <c r="BS2007" s="2">
        <v>5.14334661</v>
      </c>
      <c r="BT2007" s="2">
        <v>5.7569464750000003</v>
      </c>
      <c r="BU2007" s="2">
        <v>4.9470406029999996</v>
      </c>
      <c r="BV2007" s="2">
        <v>1.627587361</v>
      </c>
      <c r="BW2007" s="2">
        <v>7.72980789</v>
      </c>
      <c r="BX2007" s="2">
        <v>1.431598194</v>
      </c>
      <c r="BY2007" s="2">
        <v>2.7103522299999998</v>
      </c>
      <c r="BZ2007" s="2">
        <v>6.0211918420000003</v>
      </c>
      <c r="CA2007" s="2">
        <v>4.8896538789999999</v>
      </c>
      <c r="CB2007" s="2">
        <v>3.6907504160000002</v>
      </c>
      <c r="CC2007" s="2">
        <v>3.9354497070000001</v>
      </c>
      <c r="CD2007" s="2">
        <v>7.325771155</v>
      </c>
      <c r="CE2007" s="2">
        <v>1.3973465650000001</v>
      </c>
      <c r="CF2007" s="2">
        <v>4.3286434182926801</v>
      </c>
    </row>
    <row r="2008" spans="1:84" x14ac:dyDescent="0.3">
      <c r="A2008" s="2" t="s">
        <v>12116</v>
      </c>
      <c r="B2008" s="2">
        <v>25.914885399999999</v>
      </c>
      <c r="C2008" s="2">
        <v>30.11602534</v>
      </c>
      <c r="D2008" s="2">
        <v>39.50875929</v>
      </c>
      <c r="E2008" s="2">
        <v>23.25602787</v>
      </c>
      <c r="F2008" s="2">
        <v>29.371910979999999</v>
      </c>
      <c r="G2008" s="2">
        <v>38.839596749999998</v>
      </c>
      <c r="H2008" s="2">
        <v>33.450344260000001</v>
      </c>
      <c r="I2008" s="2">
        <v>32.719358249999999</v>
      </c>
      <c r="J2008" s="2">
        <v>23.266530979999999</v>
      </c>
      <c r="K2008" s="2">
        <v>32.360322510000003</v>
      </c>
      <c r="L2008" s="2">
        <v>24.399941729999998</v>
      </c>
      <c r="M2008" s="2">
        <v>28.543186819999999</v>
      </c>
      <c r="N2008" s="2">
        <v>28.141447700000001</v>
      </c>
      <c r="O2008" s="2">
        <v>21.824472199999999</v>
      </c>
      <c r="P2008" s="2">
        <v>32.267309070000003</v>
      </c>
      <c r="Q2008" s="2">
        <v>24.235429629999999</v>
      </c>
      <c r="R2008" s="2">
        <v>23.67880255</v>
      </c>
      <c r="S2008" s="2">
        <v>35.376104750000003</v>
      </c>
      <c r="T2008" s="2">
        <v>31.851220130000002</v>
      </c>
      <c r="U2008" s="2">
        <v>29.240779409999998</v>
      </c>
      <c r="V2008" s="2">
        <v>31.43914341</v>
      </c>
      <c r="W2008" s="2">
        <v>20.241732020000001</v>
      </c>
      <c r="X2008" s="2">
        <v>37.584931879999999</v>
      </c>
      <c r="Y2008" s="2">
        <v>32.366610399999999</v>
      </c>
      <c r="Z2008" s="2">
        <v>32.40308589</v>
      </c>
      <c r="AA2008" s="2">
        <v>26.401889199999999</v>
      </c>
      <c r="AB2008" s="2">
        <v>43.914774010000002</v>
      </c>
      <c r="AC2008" s="2">
        <v>29.75564782</v>
      </c>
      <c r="AD2008" s="2">
        <v>22.6999599</v>
      </c>
      <c r="AE2008" s="2">
        <v>21.360768019999998</v>
      </c>
      <c r="AF2008" s="2">
        <v>22.490034099999999</v>
      </c>
      <c r="AG2008" s="2">
        <v>26.00978126</v>
      </c>
      <c r="AH2008" s="2">
        <v>21.349620909999999</v>
      </c>
      <c r="AI2008" s="2">
        <v>23.73335952</v>
      </c>
      <c r="AJ2008" s="2">
        <v>33.97145115</v>
      </c>
      <c r="AK2008" s="2">
        <v>23.015203400000001</v>
      </c>
      <c r="AL2008" s="2">
        <v>38.993250750000001</v>
      </c>
      <c r="AM2008" s="2">
        <v>29.498993949999999</v>
      </c>
      <c r="AN2008" s="2">
        <v>26.520899369999999</v>
      </c>
      <c r="AO2008" s="2">
        <v>21.13480611</v>
      </c>
      <c r="AP2008" s="2">
        <v>25.152512699999999</v>
      </c>
      <c r="AQ2008" s="2">
        <v>45.073468949999999</v>
      </c>
      <c r="AR2008" s="2">
        <v>24.696060469999999</v>
      </c>
      <c r="AS2008" s="2">
        <v>31.453334229999999</v>
      </c>
      <c r="AT2008" s="2">
        <v>25.087241890000001</v>
      </c>
      <c r="AU2008" s="2">
        <v>27.518320159999998</v>
      </c>
      <c r="AV2008" s="2">
        <v>41.546413889999997</v>
      </c>
      <c r="AW2008" s="2">
        <v>24.4986994</v>
      </c>
      <c r="AX2008" s="2">
        <v>24.71988765</v>
      </c>
      <c r="AY2008" s="2">
        <v>25.420955930000002</v>
      </c>
      <c r="AZ2008" s="2">
        <v>18.805169490000001</v>
      </c>
      <c r="BA2008" s="2">
        <v>37.578879460000003</v>
      </c>
      <c r="BB2008" s="2">
        <v>28.953701120000002</v>
      </c>
      <c r="BC2008" s="2">
        <v>25.963097810000001</v>
      </c>
      <c r="BD2008" s="2">
        <v>43.870269950000001</v>
      </c>
      <c r="BE2008" s="2">
        <v>48.807441560000001</v>
      </c>
      <c r="BF2008" s="2">
        <v>49.721328309999997</v>
      </c>
      <c r="BG2008" s="2">
        <v>22.212821250000001</v>
      </c>
      <c r="BH2008" s="2">
        <v>46.414164939999999</v>
      </c>
      <c r="BI2008" s="2">
        <v>42.503442990000003</v>
      </c>
      <c r="BJ2008" s="2">
        <v>35.474339540000003</v>
      </c>
      <c r="BK2008" s="2">
        <v>29.4260257</v>
      </c>
      <c r="BL2008" s="2">
        <v>25.282314280000001</v>
      </c>
      <c r="BM2008" s="2">
        <v>19.936484199999999</v>
      </c>
      <c r="BN2008" s="2">
        <v>50.670631069999999</v>
      </c>
      <c r="BO2008" s="2">
        <v>22.96252024</v>
      </c>
      <c r="BP2008" s="2">
        <v>26.50954729</v>
      </c>
      <c r="BQ2008" s="2">
        <v>24.161218300000002</v>
      </c>
      <c r="BR2008" s="2">
        <v>16.593524349999999</v>
      </c>
      <c r="BS2008" s="2">
        <v>32.160285880000004</v>
      </c>
      <c r="BT2008" s="2">
        <v>26.549945529999999</v>
      </c>
      <c r="BU2008" s="2">
        <v>40.168186319999997</v>
      </c>
      <c r="BV2008" s="2">
        <v>61.769910639999999</v>
      </c>
      <c r="BW2008" s="2">
        <v>25.406457840000002</v>
      </c>
      <c r="BX2008" s="2">
        <v>40.207269750000002</v>
      </c>
      <c r="BY2008" s="2">
        <v>27.119273499999998</v>
      </c>
      <c r="BZ2008" s="2">
        <v>45.445066130000001</v>
      </c>
      <c r="CA2008" s="2">
        <v>27.313246589999999</v>
      </c>
      <c r="CB2008" s="2">
        <v>22.71303971</v>
      </c>
      <c r="CC2008" s="2">
        <v>43.177696150000003</v>
      </c>
      <c r="CD2008" s="2">
        <v>45.961367099999997</v>
      </c>
      <c r="CE2008" s="2">
        <v>35.171193860000002</v>
      </c>
      <c r="CF2008" s="2">
        <v>30.944209205</v>
      </c>
    </row>
    <row r="2009" spans="1:84" x14ac:dyDescent="0.3">
      <c r="A2009" s="2" t="s">
        <v>12115</v>
      </c>
      <c r="B2009" s="2">
        <v>7.5914572739999997</v>
      </c>
      <c r="C2009" s="2">
        <v>3.9544134450000001</v>
      </c>
      <c r="D2009" s="2">
        <v>1.4763434799999999</v>
      </c>
      <c r="E2009" s="2">
        <v>7.3210465219999996</v>
      </c>
      <c r="F2009" s="2">
        <v>8.5891750130000002</v>
      </c>
      <c r="G2009" s="2">
        <v>1.783344101</v>
      </c>
      <c r="H2009" s="2">
        <v>5.3463712320000001</v>
      </c>
      <c r="I2009" s="2">
        <v>4.9791494180000004</v>
      </c>
      <c r="J2009" s="2">
        <v>14.611608609999999</v>
      </c>
      <c r="K2009" s="2">
        <v>4.7335752749999997</v>
      </c>
      <c r="L2009" s="2">
        <v>4.3892503539999996</v>
      </c>
      <c r="M2009" s="2">
        <v>5.5066091699999999</v>
      </c>
      <c r="N2009" s="2">
        <v>6.7166951890000002</v>
      </c>
      <c r="O2009" s="2">
        <v>5.1820258949999998</v>
      </c>
      <c r="P2009" s="2">
        <v>1.5078541299999999</v>
      </c>
      <c r="Q2009" s="2">
        <v>6.0065493649999997</v>
      </c>
      <c r="R2009" s="2">
        <v>14.654264899999999</v>
      </c>
      <c r="S2009" s="2">
        <v>8.6707671679999994</v>
      </c>
      <c r="T2009" s="2">
        <v>9.2678155130000004</v>
      </c>
      <c r="U2009" s="2">
        <v>12.674552309999999</v>
      </c>
      <c r="V2009" s="2">
        <v>6.4105302369999997</v>
      </c>
      <c r="W2009" s="2">
        <v>7.2005082439999999</v>
      </c>
      <c r="X2009" s="2">
        <v>1.552700559</v>
      </c>
      <c r="Y2009" s="2">
        <v>2.6042100320000001</v>
      </c>
      <c r="Z2009" s="2">
        <v>6.5687214569999997</v>
      </c>
      <c r="AA2009" s="2">
        <v>3.8764771179999999</v>
      </c>
      <c r="AB2009" s="2">
        <v>5.2289020759999998</v>
      </c>
      <c r="AC2009" s="2">
        <v>4.3957303970000003</v>
      </c>
      <c r="AD2009" s="2">
        <v>14.9512971</v>
      </c>
      <c r="AE2009" s="2">
        <v>10.802969060000001</v>
      </c>
      <c r="AF2009" s="2">
        <v>9.2921603269999995</v>
      </c>
      <c r="AG2009" s="2">
        <v>12.761469740000001</v>
      </c>
      <c r="AH2009" s="2">
        <v>11.728726249999999</v>
      </c>
      <c r="AI2009" s="2">
        <v>6.6277357419999996</v>
      </c>
      <c r="AJ2009" s="2">
        <v>2.7764532430000002</v>
      </c>
      <c r="AK2009" s="2">
        <v>7.6859571840000003</v>
      </c>
      <c r="AL2009" s="2">
        <v>12.48925899</v>
      </c>
      <c r="AM2009" s="2">
        <v>11.09726816</v>
      </c>
      <c r="AN2009" s="2">
        <v>9.2035175389999999</v>
      </c>
      <c r="AO2009" s="2">
        <v>15.916494269999999</v>
      </c>
      <c r="AP2009" s="2">
        <v>10.49994148</v>
      </c>
      <c r="AQ2009" s="2">
        <v>1.3641064009999999</v>
      </c>
      <c r="AR2009" s="2">
        <v>4.3886836020000004</v>
      </c>
      <c r="AS2009" s="2">
        <v>6.1317998429999996</v>
      </c>
      <c r="AT2009" s="2">
        <v>3.3883281169999999</v>
      </c>
      <c r="AU2009" s="2">
        <v>1.9920424489999999</v>
      </c>
      <c r="AV2009" s="2">
        <v>2.3942237849999999</v>
      </c>
      <c r="AW2009" s="2">
        <v>7.7184889999999999</v>
      </c>
      <c r="AX2009" s="2">
        <v>5.2952573999999997</v>
      </c>
      <c r="AY2009" s="2">
        <v>9.4135447190000008</v>
      </c>
      <c r="AZ2009" s="2">
        <v>3.1617684769999999</v>
      </c>
      <c r="BA2009" s="2">
        <v>2.7834907530000002</v>
      </c>
      <c r="BB2009" s="2">
        <v>3.3394414819999998</v>
      </c>
      <c r="BC2009" s="2">
        <v>8.6060475180000005</v>
      </c>
      <c r="BD2009" s="2">
        <v>2.5093400080000001</v>
      </c>
      <c r="BE2009" s="2">
        <v>1.222521929</v>
      </c>
      <c r="BF2009" s="2">
        <v>3.0613215309999999</v>
      </c>
      <c r="BG2009" s="2">
        <v>10.75552635</v>
      </c>
      <c r="BH2009" s="2">
        <v>1.592340112</v>
      </c>
      <c r="BI2009" s="2">
        <v>5.0064010999999997</v>
      </c>
      <c r="BJ2009" s="2">
        <v>1.912915758</v>
      </c>
      <c r="BK2009" s="2">
        <v>7.4675651519999997</v>
      </c>
      <c r="BL2009" s="2">
        <v>14.004464929999999</v>
      </c>
      <c r="BM2009" s="2">
        <v>8.2650605010000007</v>
      </c>
      <c r="BN2009" s="2">
        <v>2.2406771000000001</v>
      </c>
      <c r="BO2009" s="2">
        <v>13.020661029999999</v>
      </c>
      <c r="BP2009" s="2">
        <v>14.05266692</v>
      </c>
      <c r="BQ2009" s="2">
        <v>6.2931545330000001</v>
      </c>
      <c r="BR2009" s="2">
        <v>15.22115267</v>
      </c>
      <c r="BS2009" s="2">
        <v>8.3710704269999994</v>
      </c>
      <c r="BT2009" s="2">
        <v>3.236405634</v>
      </c>
      <c r="BU2009" s="2">
        <v>4.9656036070000003</v>
      </c>
      <c r="BV2009" s="2">
        <v>2.546530916</v>
      </c>
      <c r="BW2009" s="2">
        <v>15.37368921</v>
      </c>
      <c r="BX2009" s="2">
        <v>1.817877953</v>
      </c>
      <c r="BY2009" s="2">
        <v>4.5945100500000002</v>
      </c>
      <c r="BZ2009" s="2">
        <v>8.1734250240000001</v>
      </c>
      <c r="CA2009" s="2">
        <v>8.2737930160000008</v>
      </c>
      <c r="CB2009" s="2">
        <v>12.196204890000001</v>
      </c>
      <c r="CC2009" s="2">
        <v>2.151256627</v>
      </c>
      <c r="CD2009" s="2">
        <v>5.2764813359999998</v>
      </c>
      <c r="CE2009" s="2">
        <v>1.082105643</v>
      </c>
      <c r="CF2009" s="2">
        <v>6.7475103057560997</v>
      </c>
    </row>
    <row r="2010" spans="1:84" x14ac:dyDescent="0.3">
      <c r="A2010" s="2" t="s">
        <v>12114</v>
      </c>
      <c r="B2010" s="2">
        <v>8.2335049100000006</v>
      </c>
      <c r="C2010" s="2">
        <v>6.1536850879999996</v>
      </c>
      <c r="D2010" s="2">
        <v>7.0863719170000001</v>
      </c>
      <c r="E2010" s="2">
        <v>10.132777689999999</v>
      </c>
      <c r="F2010" s="2">
        <v>7.4191083930000001</v>
      </c>
      <c r="G2010" s="2">
        <v>8.4104399959999991</v>
      </c>
      <c r="H2010" s="2">
        <v>8.2548336980000006</v>
      </c>
      <c r="I2010" s="2">
        <v>5.7940746509999999</v>
      </c>
      <c r="J2010" s="2">
        <v>7.1724843290000004</v>
      </c>
      <c r="K2010" s="2">
        <v>7.5184102490000004</v>
      </c>
      <c r="L2010" s="2">
        <v>7.4569034829999996</v>
      </c>
      <c r="M2010" s="2">
        <v>7.9723644450000002</v>
      </c>
      <c r="N2010" s="2">
        <v>11.207598040000001</v>
      </c>
      <c r="O2010" s="2">
        <v>9.0478549449999992</v>
      </c>
      <c r="P2010" s="2">
        <v>10.28753609</v>
      </c>
      <c r="Q2010" s="2">
        <v>9.9766968739999999</v>
      </c>
      <c r="R2010" s="2">
        <v>5.230026778</v>
      </c>
      <c r="S2010" s="2">
        <v>9.2815814139999997</v>
      </c>
      <c r="T2010" s="2">
        <v>10.52904167</v>
      </c>
      <c r="U2010" s="2">
        <v>8.3056085999999993</v>
      </c>
      <c r="V2010" s="2">
        <v>6.9685767649999999</v>
      </c>
      <c r="W2010" s="2">
        <v>7.0973185020000003</v>
      </c>
      <c r="X2010" s="2">
        <v>9.5269074239999991</v>
      </c>
      <c r="Y2010" s="2">
        <v>7.8114449280000002</v>
      </c>
      <c r="Z2010" s="2">
        <v>9.8341714249999992</v>
      </c>
      <c r="AA2010" s="2">
        <v>10.20909333</v>
      </c>
      <c r="AB2010" s="2">
        <v>11.05135887</v>
      </c>
      <c r="AC2010" s="2">
        <v>8.7454641560000006</v>
      </c>
      <c r="AD2010" s="2">
        <v>8.8144300710000003</v>
      </c>
      <c r="AE2010" s="2">
        <v>7.5939138140000004</v>
      </c>
      <c r="AF2010" s="2">
        <v>9.5528057480000008</v>
      </c>
      <c r="AG2010" s="2">
        <v>11.064211159999999</v>
      </c>
      <c r="AH2010" s="2">
        <v>9.5383152980000006</v>
      </c>
      <c r="AI2010" s="2">
        <v>7.9644116440000001</v>
      </c>
      <c r="AJ2010" s="2">
        <v>11.711898570000001</v>
      </c>
      <c r="AK2010" s="2">
        <v>6.6464714919999999</v>
      </c>
      <c r="AL2010" s="2">
        <v>10.133533140000001</v>
      </c>
      <c r="AM2010" s="2">
        <v>9.2909428120000008</v>
      </c>
      <c r="AN2010" s="2">
        <v>7.7846699690000003</v>
      </c>
      <c r="AO2010" s="2">
        <v>8.2793154169999994</v>
      </c>
      <c r="AP2010" s="2">
        <v>8.9498075890000006</v>
      </c>
      <c r="AQ2010" s="2">
        <v>12.284835360000001</v>
      </c>
      <c r="AR2010" s="2">
        <v>7.8494641649999997</v>
      </c>
      <c r="AS2010" s="2">
        <v>9.9017805899999995</v>
      </c>
      <c r="AT2010" s="2">
        <v>7.4744623299999997</v>
      </c>
      <c r="AU2010" s="2">
        <v>9.1503268799999997</v>
      </c>
      <c r="AV2010" s="2">
        <v>8.5850587610000009</v>
      </c>
      <c r="AW2010" s="2">
        <v>8.7784122</v>
      </c>
      <c r="AX2010" s="2">
        <v>9.2070169770000003</v>
      </c>
      <c r="AY2010" s="2">
        <v>7.0410478320000003</v>
      </c>
      <c r="AZ2010" s="2">
        <v>6.8776629360000001</v>
      </c>
      <c r="BA2010" s="2">
        <v>9.5374101010000008</v>
      </c>
      <c r="BB2010" s="2">
        <v>9.7199363380000001</v>
      </c>
      <c r="BC2010" s="2">
        <v>9.2083923980000009</v>
      </c>
      <c r="BD2010" s="2">
        <v>6.9284527640000002</v>
      </c>
      <c r="BE2010" s="2">
        <v>8.5919404949999993</v>
      </c>
      <c r="BF2010" s="2">
        <v>12.14997277</v>
      </c>
      <c r="BG2010" s="2">
        <v>7.4605042829999997</v>
      </c>
      <c r="BH2010" s="2">
        <v>9.3251950879999992</v>
      </c>
      <c r="BI2010" s="2">
        <v>9.4565464529999996</v>
      </c>
      <c r="BJ2010" s="2">
        <v>8.7709160760000007</v>
      </c>
      <c r="BK2010" s="2">
        <v>9.4655152749999996</v>
      </c>
      <c r="BL2010" s="2">
        <v>8.2421265720000001</v>
      </c>
      <c r="BM2010" s="2">
        <v>6.5475333930000001</v>
      </c>
      <c r="BN2010" s="2">
        <v>13.39520255</v>
      </c>
      <c r="BO2010" s="2">
        <v>8.2509471889999997</v>
      </c>
      <c r="BP2010" s="2">
        <v>7.832041276</v>
      </c>
      <c r="BQ2010" s="2">
        <v>8.3647785219999999</v>
      </c>
      <c r="BR2010" s="2">
        <v>5.4119792450000004</v>
      </c>
      <c r="BS2010" s="2">
        <v>10.754097059999999</v>
      </c>
      <c r="BT2010" s="2">
        <v>8.1383473219999996</v>
      </c>
      <c r="BU2010" s="2">
        <v>9.2833887829999995</v>
      </c>
      <c r="BV2010" s="2">
        <v>7.9397527190000003</v>
      </c>
      <c r="BW2010" s="2">
        <v>10.21673421</v>
      </c>
      <c r="BX2010" s="2">
        <v>10.790240819999999</v>
      </c>
      <c r="BY2010" s="2">
        <v>9.9087765149999996</v>
      </c>
      <c r="BZ2010" s="2">
        <v>10.49988282</v>
      </c>
      <c r="CA2010" s="2">
        <v>8.2781094260000003</v>
      </c>
      <c r="CB2010" s="2">
        <v>7.2664790610000001</v>
      </c>
      <c r="CC2010" s="2">
        <v>8.2968090199999995</v>
      </c>
      <c r="CD2010" s="2">
        <v>8.7664812429999994</v>
      </c>
      <c r="CE2010" s="2">
        <v>7.9763080019999997</v>
      </c>
      <c r="CF2010" s="2">
        <v>8.7556686732195192</v>
      </c>
    </row>
    <row r="2011" spans="1:84" x14ac:dyDescent="0.3">
      <c r="A2011" s="2" t="s">
        <v>12113</v>
      </c>
      <c r="B2011" s="2">
        <v>2.050250524</v>
      </c>
      <c r="C2011" s="2">
        <v>3.3317679569999998</v>
      </c>
      <c r="D2011" s="2">
        <v>5.8817300210000001</v>
      </c>
      <c r="E2011" s="2">
        <v>1.996241049</v>
      </c>
      <c r="F2011" s="2">
        <v>1.758757133</v>
      </c>
      <c r="G2011" s="2">
        <v>3.4481611839999999</v>
      </c>
      <c r="H2011" s="2">
        <v>2.7786317770000002</v>
      </c>
      <c r="I2011" s="2">
        <v>2.4184226099999999</v>
      </c>
      <c r="J2011" s="2">
        <v>1.5826576050000001</v>
      </c>
      <c r="K2011" s="2">
        <v>2.864173005</v>
      </c>
      <c r="L2011" s="2">
        <v>2.7922221629999999</v>
      </c>
      <c r="M2011" s="2">
        <v>3.138269363</v>
      </c>
      <c r="N2011" s="2">
        <v>3.2886916830000001</v>
      </c>
      <c r="O2011" s="2">
        <v>1.526713062</v>
      </c>
      <c r="P2011" s="2">
        <v>4.5969838430000003</v>
      </c>
      <c r="Q2011" s="2">
        <v>2.156918396</v>
      </c>
      <c r="R2011" s="2">
        <v>0.92932040900000001</v>
      </c>
      <c r="S2011" s="2">
        <v>2.6242558800000002</v>
      </c>
      <c r="T2011" s="2">
        <v>2.660552595</v>
      </c>
      <c r="U2011" s="2">
        <v>2.8141899320000001</v>
      </c>
      <c r="V2011" s="2">
        <v>3.3419645440000001</v>
      </c>
      <c r="W2011" s="2">
        <v>1.532066036</v>
      </c>
      <c r="X2011" s="2">
        <v>5.0798382420000001</v>
      </c>
      <c r="Y2011" s="2">
        <v>4.6009292569999998</v>
      </c>
      <c r="Z2011" s="2">
        <v>2.3279447000000002</v>
      </c>
      <c r="AA2011" s="2">
        <v>2.3443655030000001</v>
      </c>
      <c r="AB2011" s="2">
        <v>2.7430975480000002</v>
      </c>
      <c r="AC2011" s="2">
        <v>2.6017844729999999</v>
      </c>
      <c r="AD2011" s="2">
        <v>1.3703984199999999</v>
      </c>
      <c r="AE2011" s="2">
        <v>1.432928376</v>
      </c>
      <c r="AF2011" s="2">
        <v>2.4919964889999999</v>
      </c>
      <c r="AG2011" s="2">
        <v>2.3492328100000002</v>
      </c>
      <c r="AH2011" s="2">
        <v>2.3648251130000002</v>
      </c>
      <c r="AI2011" s="2">
        <v>2.9119287420000002</v>
      </c>
      <c r="AJ2011" s="2">
        <v>5.4877121149999999</v>
      </c>
      <c r="AK2011" s="2">
        <v>1.98052228</v>
      </c>
      <c r="AL2011" s="2">
        <v>3.6795483510000002</v>
      </c>
      <c r="AM2011" s="2">
        <v>2.7218149770000002</v>
      </c>
      <c r="AN2011" s="2">
        <v>1.9841887469999999</v>
      </c>
      <c r="AO2011" s="2">
        <v>1.4576229549999999</v>
      </c>
      <c r="AP2011" s="2">
        <v>1.450387029</v>
      </c>
      <c r="AQ2011" s="2">
        <v>4.7526657840000004</v>
      </c>
      <c r="AR2011" s="2">
        <v>2.4088699309999999</v>
      </c>
      <c r="AS2011" s="2">
        <v>1.8843744330000001</v>
      </c>
      <c r="AT2011" s="2">
        <v>3.2587994760000001</v>
      </c>
      <c r="AU2011" s="2">
        <v>4.9163976329999999</v>
      </c>
      <c r="AV2011" s="2">
        <v>5.6597659650000001</v>
      </c>
      <c r="AW2011" s="2">
        <v>3.4214053940000002</v>
      </c>
      <c r="AX2011" s="2">
        <v>3.0710098260000001</v>
      </c>
      <c r="AY2011" s="2">
        <v>1.842228027</v>
      </c>
      <c r="AZ2011" s="2">
        <v>2.650019624</v>
      </c>
      <c r="BA2011" s="2">
        <v>5.6794260569999997</v>
      </c>
      <c r="BB2011" s="2">
        <v>2.7848080999999998</v>
      </c>
      <c r="BC2011" s="2">
        <v>1.7152137649999999</v>
      </c>
      <c r="BD2011" s="2">
        <v>5.1986117700000003</v>
      </c>
      <c r="BE2011" s="2">
        <v>6.9418493569999997</v>
      </c>
      <c r="BF2011" s="2">
        <v>7.7857830950000002</v>
      </c>
      <c r="BG2011" s="2">
        <v>1.7469679769999999</v>
      </c>
      <c r="BH2011" s="2">
        <v>6.5329845469999999</v>
      </c>
      <c r="BI2011" s="2">
        <v>3.7701950819999999</v>
      </c>
      <c r="BJ2011" s="2">
        <v>5.490695025</v>
      </c>
      <c r="BK2011" s="2">
        <v>2.962469671</v>
      </c>
      <c r="BL2011" s="2">
        <v>0.96495071700000001</v>
      </c>
      <c r="BM2011" s="2">
        <v>2.1267220899999999</v>
      </c>
      <c r="BN2011" s="2">
        <v>3.4813797289999999</v>
      </c>
      <c r="BO2011" s="2">
        <v>1.5353163489999999</v>
      </c>
      <c r="BP2011" s="2">
        <v>2.7913666039999998</v>
      </c>
      <c r="BQ2011" s="2">
        <v>2.9073685810000001</v>
      </c>
      <c r="BR2011" s="2">
        <v>1.2540956059999999</v>
      </c>
      <c r="BS2011" s="2">
        <v>4.0434072839999997</v>
      </c>
      <c r="BT2011" s="2">
        <v>4.3079828559999997</v>
      </c>
      <c r="BU2011" s="2">
        <v>4.0965260170000004</v>
      </c>
      <c r="BV2011" s="2">
        <v>6.1816554320000003</v>
      </c>
      <c r="BW2011" s="2">
        <v>1.798375474</v>
      </c>
      <c r="BX2011" s="2">
        <v>6.4372331430000003</v>
      </c>
      <c r="BY2011" s="2">
        <v>1.6029904479999999</v>
      </c>
      <c r="BZ2011" s="2">
        <v>3.0486846189999999</v>
      </c>
      <c r="CA2011" s="2">
        <v>1.3021369119999999</v>
      </c>
      <c r="CB2011" s="2">
        <v>0.821036239</v>
      </c>
      <c r="CC2011" s="2">
        <v>3.7532535189999998</v>
      </c>
      <c r="CD2011" s="2">
        <v>3.582192407</v>
      </c>
      <c r="CE2011" s="2">
        <v>3.5358094659999999</v>
      </c>
      <c r="CF2011" s="2">
        <v>3.1090369625487799</v>
      </c>
    </row>
    <row r="2012" spans="1:84" x14ac:dyDescent="0.3">
      <c r="A2012" s="2" t="s">
        <v>12112</v>
      </c>
      <c r="B2012" s="2">
        <v>9.5220202819999997</v>
      </c>
      <c r="C2012" s="2">
        <v>9.9795865900000003</v>
      </c>
      <c r="D2012" s="2">
        <v>11.511102019999999</v>
      </c>
      <c r="E2012" s="2">
        <v>9.8127996070000005</v>
      </c>
      <c r="F2012" s="2">
        <v>8.0464000949999992</v>
      </c>
      <c r="G2012" s="2">
        <v>8.2636561650000004</v>
      </c>
      <c r="H2012" s="2">
        <v>8.4436991750000008</v>
      </c>
      <c r="I2012" s="2">
        <v>7.6288742660000004</v>
      </c>
      <c r="J2012" s="2">
        <v>7.7762935290000001</v>
      </c>
      <c r="K2012" s="2">
        <v>10.373227760000001</v>
      </c>
      <c r="L2012" s="2">
        <v>11.580521510000001</v>
      </c>
      <c r="M2012" s="2">
        <v>9.6733341250000002</v>
      </c>
      <c r="N2012" s="2">
        <v>10.826841910000001</v>
      </c>
      <c r="O2012" s="2">
        <v>9.9574316609999993</v>
      </c>
      <c r="P2012" s="2">
        <v>12.657606749999999</v>
      </c>
      <c r="Q2012" s="2">
        <v>10.522875730000001</v>
      </c>
      <c r="R2012" s="2">
        <v>5.0866282959999998</v>
      </c>
      <c r="S2012" s="2">
        <v>7.0737166360000003</v>
      </c>
      <c r="T2012" s="2">
        <v>9.5926685440000004</v>
      </c>
      <c r="U2012" s="2">
        <v>9.5318679320000008</v>
      </c>
      <c r="V2012" s="2">
        <v>6.5248421800000003</v>
      </c>
      <c r="W2012" s="2">
        <v>7.6455039170000001</v>
      </c>
      <c r="X2012" s="2">
        <v>9.1571462239999999</v>
      </c>
      <c r="Y2012" s="2">
        <v>9.9650010259999995</v>
      </c>
      <c r="Z2012" s="2">
        <v>8.8174607009999999</v>
      </c>
      <c r="AA2012" s="2">
        <v>10.473441709999999</v>
      </c>
      <c r="AB2012" s="2">
        <v>10.853292659999999</v>
      </c>
      <c r="AC2012" s="2">
        <v>7.9667899039999996</v>
      </c>
      <c r="AD2012" s="2">
        <v>6.1341529149999996</v>
      </c>
      <c r="AE2012" s="2">
        <v>7.719337414</v>
      </c>
      <c r="AF2012" s="2">
        <v>10.164897010000001</v>
      </c>
      <c r="AG2012" s="2">
        <v>7.7438532779999996</v>
      </c>
      <c r="AH2012" s="2">
        <v>7.7204635980000003</v>
      </c>
      <c r="AI2012" s="2">
        <v>6.8754721639999996</v>
      </c>
      <c r="AJ2012" s="2">
        <v>9.1503454029999993</v>
      </c>
      <c r="AK2012" s="2">
        <v>5.3698035270000002</v>
      </c>
      <c r="AL2012" s="2">
        <v>12.85634905</v>
      </c>
      <c r="AM2012" s="2">
        <v>8.3643657509999993</v>
      </c>
      <c r="AN2012" s="2">
        <v>8.2014542709999994</v>
      </c>
      <c r="AO2012" s="2">
        <v>5.8299986419999996</v>
      </c>
      <c r="AP2012" s="2">
        <v>9.1833075419999997</v>
      </c>
      <c r="AQ2012" s="2">
        <v>9.7850202579999994</v>
      </c>
      <c r="AR2012" s="2">
        <v>12.15370452</v>
      </c>
      <c r="AS2012" s="2">
        <v>9.4345840659999993</v>
      </c>
      <c r="AT2012" s="2">
        <v>7.2791142410000003</v>
      </c>
      <c r="AU2012" s="2">
        <v>10.740857180000001</v>
      </c>
      <c r="AV2012" s="2">
        <v>7.9376335249999999</v>
      </c>
      <c r="AW2012" s="2">
        <v>10.835241979999999</v>
      </c>
      <c r="AX2012" s="2">
        <v>9.8694696860000004</v>
      </c>
      <c r="AY2012" s="2">
        <v>8.2946279070000006</v>
      </c>
      <c r="AZ2012" s="2">
        <v>8.1012715649999993</v>
      </c>
      <c r="BA2012" s="2">
        <v>9.2964379780000002</v>
      </c>
      <c r="BB2012" s="2">
        <v>7.4871880089999996</v>
      </c>
      <c r="BC2012" s="2">
        <v>7.112507173</v>
      </c>
      <c r="BD2012" s="2">
        <v>8.8793914249999997</v>
      </c>
      <c r="BE2012" s="2">
        <v>9.9103320020000005</v>
      </c>
      <c r="BF2012" s="2">
        <v>13.31096541</v>
      </c>
      <c r="BG2012" s="2">
        <v>6.0067587570000001</v>
      </c>
      <c r="BH2012" s="2">
        <v>10.21520454</v>
      </c>
      <c r="BI2012" s="2">
        <v>9.0056707879999998</v>
      </c>
      <c r="BJ2012" s="2">
        <v>16.372880460000001</v>
      </c>
      <c r="BK2012" s="2">
        <v>9.487998138</v>
      </c>
      <c r="BL2012" s="2">
        <v>6.7332616439999997</v>
      </c>
      <c r="BM2012" s="2">
        <v>6.234071331</v>
      </c>
      <c r="BN2012" s="2">
        <v>11.34864844</v>
      </c>
      <c r="BO2012" s="2">
        <v>7.413177267</v>
      </c>
      <c r="BP2012" s="2">
        <v>6.8118890910000003</v>
      </c>
      <c r="BQ2012" s="2">
        <v>7.8001627139999998</v>
      </c>
      <c r="BR2012" s="2">
        <v>6.6503846219999998</v>
      </c>
      <c r="BS2012" s="2">
        <v>9.2450345739999999</v>
      </c>
      <c r="BT2012" s="2">
        <v>9.6897896489999997</v>
      </c>
      <c r="BU2012" s="2">
        <v>10.44510865</v>
      </c>
      <c r="BV2012" s="2">
        <v>11.97742158</v>
      </c>
      <c r="BW2012" s="2">
        <v>10.167067680000001</v>
      </c>
      <c r="BX2012" s="2">
        <v>9.9457638149999994</v>
      </c>
      <c r="BY2012" s="2">
        <v>8.4880299099999998</v>
      </c>
      <c r="BZ2012" s="2">
        <v>8.3202284459999998</v>
      </c>
      <c r="CA2012" s="2">
        <v>7.2128896989999998</v>
      </c>
      <c r="CB2012" s="2">
        <v>3.741911897</v>
      </c>
      <c r="CC2012" s="2">
        <v>10.199164229999999</v>
      </c>
      <c r="CD2012" s="2">
        <v>11.274168960000001</v>
      </c>
      <c r="CE2012" s="2">
        <v>5.9950092210000001</v>
      </c>
      <c r="CF2012" s="2">
        <v>8.9730301768048797</v>
      </c>
    </row>
    <row r="2013" spans="1:84" x14ac:dyDescent="0.3">
      <c r="A2013" s="2" t="s">
        <v>12111</v>
      </c>
      <c r="B2013" s="2">
        <v>8.2676211560000006</v>
      </c>
      <c r="C2013" s="2">
        <v>5.9605666990000001</v>
      </c>
      <c r="D2013" s="2">
        <v>4.9782101150000004</v>
      </c>
      <c r="E2013" s="2">
        <v>5.4491220939999998</v>
      </c>
      <c r="F2013" s="2">
        <v>4.2675864600000004</v>
      </c>
      <c r="G2013" s="2">
        <v>6.7676365880000002</v>
      </c>
      <c r="H2013" s="2">
        <v>4.8415463430000001</v>
      </c>
      <c r="I2013" s="2">
        <v>4.7223884119999999</v>
      </c>
      <c r="J2013" s="2">
        <v>3.748067883</v>
      </c>
      <c r="K2013" s="2">
        <v>5.8099311599999997</v>
      </c>
      <c r="L2013" s="2">
        <v>6.3400503730000004</v>
      </c>
      <c r="M2013" s="2">
        <v>5.5242097120000002</v>
      </c>
      <c r="N2013" s="2">
        <v>4.7068552659999998</v>
      </c>
      <c r="O2013" s="2">
        <v>4.0633804900000001</v>
      </c>
      <c r="P2013" s="2">
        <v>6.9458943379999996</v>
      </c>
      <c r="Q2013" s="2">
        <v>4.6368079670000002</v>
      </c>
      <c r="R2013" s="2">
        <v>2.9817540309999999</v>
      </c>
      <c r="S2013" s="2">
        <v>4.3027462659999998</v>
      </c>
      <c r="T2013" s="2">
        <v>5.7847603349999996</v>
      </c>
      <c r="U2013" s="2">
        <v>5.1254776839999998</v>
      </c>
      <c r="V2013" s="2">
        <v>3.9404568950000001</v>
      </c>
      <c r="W2013" s="2">
        <v>5.2302846199999999</v>
      </c>
      <c r="X2013" s="2">
        <v>5.025935048</v>
      </c>
      <c r="Y2013" s="2">
        <v>4.3858792050000002</v>
      </c>
      <c r="Z2013" s="2">
        <v>7.9032360280000002</v>
      </c>
      <c r="AA2013" s="2">
        <v>10.4900015</v>
      </c>
      <c r="AB2013" s="2">
        <v>7.1124834119999996</v>
      </c>
      <c r="AC2013" s="2">
        <v>4.9125635870000002</v>
      </c>
      <c r="AD2013" s="2">
        <v>3.7266282180000001</v>
      </c>
      <c r="AE2013" s="2">
        <v>3.2522678279999999</v>
      </c>
      <c r="AF2013" s="2">
        <v>4.1175665349999999</v>
      </c>
      <c r="AG2013" s="2">
        <v>4.9816644060000002</v>
      </c>
      <c r="AH2013" s="2">
        <v>4.1412176049999996</v>
      </c>
      <c r="AI2013" s="2">
        <v>4.736853097</v>
      </c>
      <c r="AJ2013" s="2">
        <v>6.2888903379999999</v>
      </c>
      <c r="AK2013" s="2">
        <v>4.0786126129999998</v>
      </c>
      <c r="AL2013" s="2">
        <v>3.0179042119999999</v>
      </c>
      <c r="AM2013" s="2">
        <v>7.1639672799999996</v>
      </c>
      <c r="AN2013" s="2">
        <v>7.616225118</v>
      </c>
      <c r="AO2013" s="2">
        <v>3.7053142079999999</v>
      </c>
      <c r="AP2013" s="2">
        <v>3.7171409610000001</v>
      </c>
      <c r="AQ2013" s="2">
        <v>4.1776789719999998</v>
      </c>
      <c r="AR2013" s="2">
        <v>6.9214824420000003</v>
      </c>
      <c r="AS2013" s="2">
        <v>4.7756116630000003</v>
      </c>
      <c r="AT2013" s="2">
        <v>3.7842590789999999</v>
      </c>
      <c r="AU2013" s="2">
        <v>4.8541427849999996</v>
      </c>
      <c r="AV2013" s="2">
        <v>5.8057315530000002</v>
      </c>
      <c r="AW2013" s="2">
        <v>4.0380314720000001</v>
      </c>
      <c r="AX2013" s="2">
        <v>5.6881308019999999</v>
      </c>
      <c r="AY2013" s="2">
        <v>6.156658148</v>
      </c>
      <c r="AZ2013" s="2">
        <v>3.1181666030000001</v>
      </c>
      <c r="BA2013" s="2">
        <v>3.301438707</v>
      </c>
      <c r="BB2013" s="2">
        <v>4.129447131</v>
      </c>
      <c r="BC2013" s="2">
        <v>3.51816299</v>
      </c>
      <c r="BD2013" s="2">
        <v>3.1029700490000001</v>
      </c>
      <c r="BE2013" s="2">
        <v>4.3431163560000003</v>
      </c>
      <c r="BF2013" s="2">
        <v>4.5070108710000003</v>
      </c>
      <c r="BG2013" s="2">
        <v>4.4270451150000003</v>
      </c>
      <c r="BH2013" s="2">
        <v>5.5576372850000002</v>
      </c>
      <c r="BI2013" s="2">
        <v>3.968346312</v>
      </c>
      <c r="BJ2013" s="2">
        <v>5.9583518819999997</v>
      </c>
      <c r="BK2013" s="2">
        <v>5.6214878529999996</v>
      </c>
      <c r="BL2013" s="2">
        <v>4.1671918620000001</v>
      </c>
      <c r="BM2013" s="2">
        <v>3.4825863899999998</v>
      </c>
      <c r="BN2013" s="2">
        <v>12.187485629999999</v>
      </c>
      <c r="BO2013" s="2">
        <v>4.064086026</v>
      </c>
      <c r="BP2013" s="2">
        <v>2.824644019</v>
      </c>
      <c r="BQ2013" s="2">
        <v>3.8035892630000001</v>
      </c>
      <c r="BR2013" s="2">
        <v>2.6898265430000001</v>
      </c>
      <c r="BS2013" s="2">
        <v>3.9045736930000001</v>
      </c>
      <c r="BT2013" s="2">
        <v>7.6126614970000004</v>
      </c>
      <c r="BU2013" s="2">
        <v>6.8728916240000002</v>
      </c>
      <c r="BV2013" s="2">
        <v>4.5227697500000001</v>
      </c>
      <c r="BW2013" s="2">
        <v>4.4060989949999998</v>
      </c>
      <c r="BX2013" s="2">
        <v>3.0413171430000001</v>
      </c>
      <c r="BY2013" s="2">
        <v>11.95877553</v>
      </c>
      <c r="BZ2013" s="2">
        <v>6.9863735900000004</v>
      </c>
      <c r="CA2013" s="2">
        <v>4.0366643619999998</v>
      </c>
      <c r="CB2013" s="2">
        <v>2.792194351</v>
      </c>
      <c r="CC2013" s="2">
        <v>4.7458425609999999</v>
      </c>
      <c r="CD2013" s="2">
        <v>5.6084824629999996</v>
      </c>
      <c r="CE2013" s="2">
        <v>4.2879088300000001</v>
      </c>
      <c r="CF2013" s="2">
        <v>5.07951924729268</v>
      </c>
    </row>
    <row r="2014" spans="1:84" x14ac:dyDescent="0.3">
      <c r="A2014" s="2" t="s">
        <v>12110</v>
      </c>
      <c r="B2014" s="2">
        <v>2.021341311</v>
      </c>
      <c r="C2014" s="2">
        <v>2.7063550169999999</v>
      </c>
      <c r="D2014" s="2">
        <v>1.7679917730000001</v>
      </c>
      <c r="E2014" s="2">
        <v>1.6887796399999999</v>
      </c>
      <c r="F2014" s="2">
        <v>1.2966156150000001</v>
      </c>
      <c r="G2014" s="2">
        <v>1.2440619420000001</v>
      </c>
      <c r="H2014" s="2">
        <v>1.7539870769999999</v>
      </c>
      <c r="I2014" s="2">
        <v>1.711775848</v>
      </c>
      <c r="J2014" s="2">
        <v>1.3815603279999999</v>
      </c>
      <c r="K2014" s="2">
        <v>1.627027767</v>
      </c>
      <c r="L2014" s="2">
        <v>2.0587542839999999</v>
      </c>
      <c r="M2014" s="2">
        <v>1.6466667109999999</v>
      </c>
      <c r="N2014" s="2">
        <v>2.2687757899999998</v>
      </c>
      <c r="O2014" s="2">
        <v>1.9653465480000001</v>
      </c>
      <c r="P2014" s="2">
        <v>2.1914166019999999</v>
      </c>
      <c r="Q2014" s="2">
        <v>2.7196777129999998</v>
      </c>
      <c r="R2014" s="2">
        <v>0.91574234099999996</v>
      </c>
      <c r="S2014" s="2">
        <v>1.484314369</v>
      </c>
      <c r="T2014" s="2">
        <v>1.8420428879999999</v>
      </c>
      <c r="U2014" s="2">
        <v>1.756406753</v>
      </c>
      <c r="V2014" s="2">
        <v>0.93069406600000004</v>
      </c>
      <c r="W2014" s="2">
        <v>1.40777167</v>
      </c>
      <c r="X2014" s="2">
        <v>1.589188856</v>
      </c>
      <c r="Y2014" s="2">
        <v>1.2733982239999999</v>
      </c>
      <c r="Z2014" s="2">
        <v>1.1385145139999999</v>
      </c>
      <c r="AA2014" s="2">
        <v>2.0737515750000002</v>
      </c>
      <c r="AB2014" s="2">
        <v>1.945432163</v>
      </c>
      <c r="AC2014" s="2">
        <v>0.79716959600000004</v>
      </c>
      <c r="AD2014" s="2">
        <v>0.91331468299999996</v>
      </c>
      <c r="AE2014" s="2">
        <v>1.3526437200000001</v>
      </c>
      <c r="AF2014" s="2">
        <v>1.62782125</v>
      </c>
      <c r="AG2014" s="2">
        <v>1.1802436359999999</v>
      </c>
      <c r="AH2014" s="2">
        <v>1.333330567</v>
      </c>
      <c r="AI2014" s="2">
        <v>1.025440497</v>
      </c>
      <c r="AJ2014" s="2">
        <v>1.3292145529999999</v>
      </c>
      <c r="AK2014" s="2">
        <v>1.0047453159999999</v>
      </c>
      <c r="AL2014" s="2">
        <v>2.5411501379999999</v>
      </c>
      <c r="AM2014" s="2">
        <v>1.9426962029999999</v>
      </c>
      <c r="AN2014" s="2">
        <v>1.812755551</v>
      </c>
      <c r="AO2014" s="2">
        <v>1.2842243879999999</v>
      </c>
      <c r="AP2014" s="2">
        <v>2.136389978</v>
      </c>
      <c r="AQ2014" s="2">
        <v>1.894999469</v>
      </c>
      <c r="AR2014" s="2">
        <v>3.1290205229999999</v>
      </c>
      <c r="AS2014" s="2">
        <v>2.5100006609999999</v>
      </c>
      <c r="AT2014" s="2">
        <v>1.09156969</v>
      </c>
      <c r="AU2014" s="2">
        <v>1.455447862</v>
      </c>
      <c r="AV2014" s="2">
        <v>1.0041155390000001</v>
      </c>
      <c r="AW2014" s="2">
        <v>2.0536740340000001</v>
      </c>
      <c r="AX2014" s="2">
        <v>2.0614997279999998</v>
      </c>
      <c r="AY2014" s="2">
        <v>1.6904994950000001</v>
      </c>
      <c r="AZ2014" s="2">
        <v>1.6082876509999999</v>
      </c>
      <c r="BA2014" s="2">
        <v>1.5124825319999999</v>
      </c>
      <c r="BB2014" s="2">
        <v>2.2413541440000002</v>
      </c>
      <c r="BC2014" s="2">
        <v>1.7204594019999999</v>
      </c>
      <c r="BD2014" s="2">
        <v>1.3831737660000001</v>
      </c>
      <c r="BE2014" s="2">
        <v>1.004920432</v>
      </c>
      <c r="BF2014" s="2">
        <v>2.2548163219999999</v>
      </c>
      <c r="BG2014" s="2">
        <v>0.82064738400000004</v>
      </c>
      <c r="BH2014" s="2">
        <v>1.6311141170000001</v>
      </c>
      <c r="BI2014" s="2">
        <v>1.285195764</v>
      </c>
      <c r="BJ2014" s="2">
        <v>3.3175939799999998</v>
      </c>
      <c r="BK2014" s="2">
        <v>1.3845437709999999</v>
      </c>
      <c r="BL2014" s="2">
        <v>1.3183996069999999</v>
      </c>
      <c r="BM2014" s="2">
        <v>0.90157747899999996</v>
      </c>
      <c r="BN2014" s="2">
        <v>1.998215353</v>
      </c>
      <c r="BO2014" s="2">
        <v>1.3451416249999999</v>
      </c>
      <c r="BP2014" s="2">
        <v>0.99241021900000004</v>
      </c>
      <c r="BQ2014" s="2">
        <v>1.0670402539999999</v>
      </c>
      <c r="BR2014" s="2">
        <v>1.0323333100000001</v>
      </c>
      <c r="BS2014" s="2">
        <v>1.255841695</v>
      </c>
      <c r="BT2014" s="2">
        <v>2.3483899899999998</v>
      </c>
      <c r="BU2014" s="2">
        <v>1.442172741</v>
      </c>
      <c r="BV2014" s="2">
        <v>1.852723772</v>
      </c>
      <c r="BW2014" s="2">
        <v>2.0573146690000002</v>
      </c>
      <c r="BX2014" s="2">
        <v>1.378635786</v>
      </c>
      <c r="BY2014" s="2">
        <v>1.2727210010000001</v>
      </c>
      <c r="BZ2014" s="2">
        <v>1.8608252729999999</v>
      </c>
      <c r="CA2014" s="2">
        <v>1.012802848</v>
      </c>
      <c r="CB2014" s="2">
        <v>0.52355839400000004</v>
      </c>
      <c r="CC2014" s="2">
        <v>1.663295725</v>
      </c>
      <c r="CD2014" s="2">
        <v>2.9576324860000001</v>
      </c>
      <c r="CE2014" s="2">
        <v>1.0065034159999999</v>
      </c>
      <c r="CF2014" s="2">
        <v>1.6223351630487799</v>
      </c>
    </row>
    <row r="2015" spans="1:84" x14ac:dyDescent="0.3">
      <c r="A2015" s="2" t="s">
        <v>12109</v>
      </c>
      <c r="B2015" s="2">
        <v>6.0818083700000001</v>
      </c>
      <c r="C2015" s="2">
        <v>5.3863580139999998</v>
      </c>
      <c r="D2015" s="2">
        <v>4.9136692789999996</v>
      </c>
      <c r="E2015" s="2">
        <v>5.1828425009999997</v>
      </c>
      <c r="F2015" s="2">
        <v>4.1026841369999998</v>
      </c>
      <c r="G2015" s="2">
        <v>4.8816926909999996</v>
      </c>
      <c r="H2015" s="2">
        <v>3.6733826459999999</v>
      </c>
      <c r="I2015" s="2">
        <v>4.6106529209999998</v>
      </c>
      <c r="J2015" s="2">
        <v>3.2558249039999998</v>
      </c>
      <c r="K2015" s="2">
        <v>5.4892874430000003</v>
      </c>
      <c r="L2015" s="2">
        <v>4.7386048589999996</v>
      </c>
      <c r="M2015" s="2">
        <v>4.4633995000000004</v>
      </c>
      <c r="N2015" s="2">
        <v>6.6610175539999998</v>
      </c>
      <c r="O2015" s="2">
        <v>6.062758638</v>
      </c>
      <c r="P2015" s="2">
        <v>8.0733118770000001</v>
      </c>
      <c r="Q2015" s="2">
        <v>6.6681411869999998</v>
      </c>
      <c r="R2015" s="2">
        <v>2.9633415759999999</v>
      </c>
      <c r="S2015" s="2">
        <v>3.633220197</v>
      </c>
      <c r="T2015" s="2">
        <v>4.2647346490000002</v>
      </c>
      <c r="U2015" s="2">
        <v>4.713309712</v>
      </c>
      <c r="V2015" s="2">
        <v>2.9452114800000002</v>
      </c>
      <c r="W2015" s="2">
        <v>3.115470647</v>
      </c>
      <c r="X2015" s="2">
        <v>6.1562030759999997</v>
      </c>
      <c r="Y2015" s="2">
        <v>4.1483715749999996</v>
      </c>
      <c r="Z2015" s="2">
        <v>6.3970920949999996</v>
      </c>
      <c r="AA2015" s="2">
        <v>6.9948652649999996</v>
      </c>
      <c r="AB2015" s="2">
        <v>8.4283595949999999</v>
      </c>
      <c r="AC2015" s="2">
        <v>5.8380695300000003</v>
      </c>
      <c r="AD2015" s="2">
        <v>3.1480737150000002</v>
      </c>
      <c r="AE2015" s="2">
        <v>3.5530828909999999</v>
      </c>
      <c r="AF2015" s="2">
        <v>4.2999971639999996</v>
      </c>
      <c r="AG2015" s="2">
        <v>4.7822453070000002</v>
      </c>
      <c r="AH2015" s="2">
        <v>4.0077756759999996</v>
      </c>
      <c r="AI2015" s="2">
        <v>4.9317392050000004</v>
      </c>
      <c r="AJ2015" s="2">
        <v>5.2991235569999997</v>
      </c>
      <c r="AK2015" s="2">
        <v>2.8153535270000001</v>
      </c>
      <c r="AL2015" s="2">
        <v>7.3586740129999999</v>
      </c>
      <c r="AM2015" s="2">
        <v>4.9118529970000004</v>
      </c>
      <c r="AN2015" s="2">
        <v>4.3012922009999999</v>
      </c>
      <c r="AO2015" s="2">
        <v>3.1561919270000001</v>
      </c>
      <c r="AP2015" s="2">
        <v>5.2127549530000001</v>
      </c>
      <c r="AQ2015" s="2">
        <v>5.965848212</v>
      </c>
      <c r="AR2015" s="2">
        <v>6.0314620239999996</v>
      </c>
      <c r="AS2015" s="2">
        <v>5.6047961930000003</v>
      </c>
      <c r="AT2015" s="2">
        <v>4.8265489060000002</v>
      </c>
      <c r="AU2015" s="2">
        <v>5.006389993</v>
      </c>
      <c r="AV2015" s="2">
        <v>3.9904980640000001</v>
      </c>
      <c r="AW2015" s="2">
        <v>5.541928371</v>
      </c>
      <c r="AX2015" s="2">
        <v>4.1355063440000004</v>
      </c>
      <c r="AY2015" s="2">
        <v>4.983662754</v>
      </c>
      <c r="AZ2015" s="2">
        <v>3.514611248</v>
      </c>
      <c r="BA2015" s="2">
        <v>3.8215845019999999</v>
      </c>
      <c r="BB2015" s="2">
        <v>4.2009090249999996</v>
      </c>
      <c r="BC2015" s="2">
        <v>2.8630104809999999</v>
      </c>
      <c r="BD2015" s="2">
        <v>5.1703338409999997</v>
      </c>
      <c r="BE2015" s="2">
        <v>3.9214594140000001</v>
      </c>
      <c r="BF2015" s="2">
        <v>6.6024834370000001</v>
      </c>
      <c r="BG2015" s="2">
        <v>3.0408908719999999</v>
      </c>
      <c r="BH2015" s="2">
        <v>7.2305262260000003</v>
      </c>
      <c r="BI2015" s="2">
        <v>4.107548242</v>
      </c>
      <c r="BJ2015" s="2">
        <v>5.5458720550000002</v>
      </c>
      <c r="BK2015" s="2">
        <v>5.2778400640000003</v>
      </c>
      <c r="BL2015" s="2">
        <v>3.8669957070000001</v>
      </c>
      <c r="BM2015" s="2">
        <v>3.1103596539999998</v>
      </c>
      <c r="BN2015" s="2">
        <v>9.3262838739999996</v>
      </c>
      <c r="BO2015" s="2">
        <v>3.4878825</v>
      </c>
      <c r="BP2015" s="2">
        <v>2.7568160540000002</v>
      </c>
      <c r="BQ2015" s="2">
        <v>3.9199025920000001</v>
      </c>
      <c r="BR2015" s="2">
        <v>2.2662366390000002</v>
      </c>
      <c r="BS2015" s="2">
        <v>4.420471247</v>
      </c>
      <c r="BT2015" s="2">
        <v>6.574748037</v>
      </c>
      <c r="BU2015" s="2">
        <v>5.9831666439999998</v>
      </c>
      <c r="BV2015" s="2">
        <v>7.1734554350000002</v>
      </c>
      <c r="BW2015" s="2">
        <v>5.2432881739999999</v>
      </c>
      <c r="BX2015" s="2">
        <v>4.2635207770000001</v>
      </c>
      <c r="BY2015" s="2">
        <v>7.1726058029999997</v>
      </c>
      <c r="BZ2015" s="2">
        <v>4.8782127009999998</v>
      </c>
      <c r="CA2015" s="2">
        <v>4.6489869119999998</v>
      </c>
      <c r="CB2015" s="2">
        <v>1.257137543</v>
      </c>
      <c r="CC2015" s="2">
        <v>11.27175218</v>
      </c>
      <c r="CD2015" s="2">
        <v>14.25722128</v>
      </c>
      <c r="CE2015" s="2">
        <v>5.1543770799999997</v>
      </c>
      <c r="CF2015" s="2">
        <v>5.0492557823414597</v>
      </c>
    </row>
    <row r="2016" spans="1:84" x14ac:dyDescent="0.3">
      <c r="A2016" s="2" t="s">
        <v>12108</v>
      </c>
      <c r="B2016" s="2">
        <v>2.2969699769999998</v>
      </c>
      <c r="C2016" s="2">
        <v>1.9579070059999999</v>
      </c>
      <c r="D2016" s="2">
        <v>1.726438143</v>
      </c>
      <c r="E2016" s="2">
        <v>1.7316814039999999</v>
      </c>
      <c r="F2016" s="2">
        <v>1.4316742659999999</v>
      </c>
      <c r="G2016" s="2">
        <v>1.966811997</v>
      </c>
      <c r="H2016" s="2">
        <v>1.594719258</v>
      </c>
      <c r="I2016" s="2">
        <v>1.7147466360000001</v>
      </c>
      <c r="J2016" s="2">
        <v>1.2691745240000001</v>
      </c>
      <c r="K2016" s="2">
        <v>1.7908712840000001</v>
      </c>
      <c r="L2016" s="2">
        <v>2.2024270819999998</v>
      </c>
      <c r="M2016" s="2">
        <v>1.6256334690000001</v>
      </c>
      <c r="N2016" s="2">
        <v>1.5869798589999999</v>
      </c>
      <c r="O2016" s="2">
        <v>1.5341990109999999</v>
      </c>
      <c r="P2016" s="2">
        <v>2.5446233820000002</v>
      </c>
      <c r="Q2016" s="2">
        <v>2.202981378</v>
      </c>
      <c r="R2016" s="2">
        <v>0.855966067</v>
      </c>
      <c r="S2016" s="2">
        <v>1.8645423139999999</v>
      </c>
      <c r="T2016" s="2">
        <v>2.5237716410000002</v>
      </c>
      <c r="U2016" s="2">
        <v>1.771448556</v>
      </c>
      <c r="V2016" s="2">
        <v>1.4688328020000001</v>
      </c>
      <c r="W2016" s="2">
        <v>1.2767182749999999</v>
      </c>
      <c r="X2016" s="2">
        <v>2.5081194510000002</v>
      </c>
      <c r="Y2016" s="2">
        <v>1.3537088129999999</v>
      </c>
      <c r="Z2016" s="2">
        <v>1.949754899</v>
      </c>
      <c r="AA2016" s="2">
        <v>2.3484703659999999</v>
      </c>
      <c r="AB2016" s="2">
        <v>2.1541756109999999</v>
      </c>
      <c r="AC2016" s="2">
        <v>1.686245867</v>
      </c>
      <c r="AD2016" s="2">
        <v>0.74030957399999997</v>
      </c>
      <c r="AE2016" s="2">
        <v>1.0758789419999999</v>
      </c>
      <c r="AF2016" s="2">
        <v>1.4195209849999999</v>
      </c>
      <c r="AG2016" s="2">
        <v>1.113627141</v>
      </c>
      <c r="AH2016" s="2">
        <v>1.3196216300000001</v>
      </c>
      <c r="AI2016" s="2">
        <v>1.057521374</v>
      </c>
      <c r="AJ2016" s="2">
        <v>1.380942906</v>
      </c>
      <c r="AK2016" s="2">
        <v>0.65392906399999995</v>
      </c>
      <c r="AL2016" s="2">
        <v>1.4508756730000001</v>
      </c>
      <c r="AM2016" s="2">
        <v>1.695437474</v>
      </c>
      <c r="AN2016" s="2">
        <v>1.689152121</v>
      </c>
      <c r="AO2016" s="2">
        <v>1.219025034</v>
      </c>
      <c r="AP2016" s="2">
        <v>1.57364291</v>
      </c>
      <c r="AQ2016" s="2">
        <v>1.6081984600000001</v>
      </c>
      <c r="AR2016" s="2">
        <v>1.6845088669999999</v>
      </c>
      <c r="AS2016" s="2">
        <v>1.734007861</v>
      </c>
      <c r="AT2016" s="2">
        <v>1.1245344500000001</v>
      </c>
      <c r="AU2016" s="2">
        <v>1.9639678039999999</v>
      </c>
      <c r="AV2016" s="2">
        <v>2.0956651669999999</v>
      </c>
      <c r="AW2016" s="2">
        <v>1.7909388310000001</v>
      </c>
      <c r="AX2016" s="2">
        <v>2.1817069729999998</v>
      </c>
      <c r="AY2016" s="2">
        <v>1.2939880029999999</v>
      </c>
      <c r="AZ2016" s="2">
        <v>1.531777623</v>
      </c>
      <c r="BA2016" s="2">
        <v>1.7054735050000001</v>
      </c>
      <c r="BB2016" s="2">
        <v>1.626259058</v>
      </c>
      <c r="BC2016" s="2">
        <v>1.722364435</v>
      </c>
      <c r="BD2016" s="2">
        <v>1.492771286</v>
      </c>
      <c r="BE2016" s="2">
        <v>1.4681415280000001</v>
      </c>
      <c r="BF2016" s="2">
        <v>2.6559958579999998</v>
      </c>
      <c r="BG2016" s="2">
        <v>1.212395068</v>
      </c>
      <c r="BH2016" s="2">
        <v>2.334815146</v>
      </c>
      <c r="BI2016" s="2">
        <v>1.8806193360000001</v>
      </c>
      <c r="BJ2016" s="2">
        <v>3.2761957700000002</v>
      </c>
      <c r="BK2016" s="2">
        <v>1.629836356</v>
      </c>
      <c r="BL2016" s="2">
        <v>1.169704659</v>
      </c>
      <c r="BM2016" s="2">
        <v>1.170709282</v>
      </c>
      <c r="BN2016" s="2">
        <v>3.1021381049999999</v>
      </c>
      <c r="BO2016" s="2">
        <v>1.2893066049999999</v>
      </c>
      <c r="BP2016" s="2">
        <v>1.2580943790000001</v>
      </c>
      <c r="BQ2016" s="2">
        <v>1.1774947570000001</v>
      </c>
      <c r="BR2016" s="2">
        <v>1.2320445019999999</v>
      </c>
      <c r="BS2016" s="2">
        <v>1.739619512</v>
      </c>
      <c r="BT2016" s="2">
        <v>2.0020921779999998</v>
      </c>
      <c r="BU2016" s="2">
        <v>1.9628881069999999</v>
      </c>
      <c r="BV2016" s="2">
        <v>2.4680883969999998</v>
      </c>
      <c r="BW2016" s="2">
        <v>1.5200361579999999</v>
      </c>
      <c r="BX2016" s="2">
        <v>1.7416291230000001</v>
      </c>
      <c r="BY2016" s="2">
        <v>2.0960651760000002</v>
      </c>
      <c r="BZ2016" s="2">
        <v>2.034062724</v>
      </c>
      <c r="CA2016" s="2">
        <v>1.3765791949999999</v>
      </c>
      <c r="CB2016" s="2">
        <v>1.3304069940000001</v>
      </c>
      <c r="CC2016" s="2">
        <v>2.3273829369999999</v>
      </c>
      <c r="CD2016" s="2">
        <v>3.264650192</v>
      </c>
      <c r="CE2016" s="2">
        <v>2.2605732449999998</v>
      </c>
      <c r="CF2016" s="2">
        <v>1.7300829972926799</v>
      </c>
    </row>
    <row r="2017" spans="1:84" x14ac:dyDescent="0.3">
      <c r="A2017" s="2" t="s">
        <v>12107</v>
      </c>
      <c r="B2017" s="2">
        <v>5.8378314720000004</v>
      </c>
      <c r="C2017" s="2">
        <v>8.5981432659999992</v>
      </c>
      <c r="D2017" s="2">
        <v>6.5918051880000004</v>
      </c>
      <c r="E2017" s="2">
        <v>4.9851340840000002</v>
      </c>
      <c r="F2017" s="2">
        <v>4.4770156590000001</v>
      </c>
      <c r="G2017" s="2">
        <v>5.0867041210000004</v>
      </c>
      <c r="H2017" s="2">
        <v>7.2142954039999996</v>
      </c>
      <c r="I2017" s="2">
        <v>5.8929976179999999</v>
      </c>
      <c r="J2017" s="2">
        <v>6.3298434160000001</v>
      </c>
      <c r="K2017" s="2">
        <v>7.3532297270000004</v>
      </c>
      <c r="L2017" s="2">
        <v>10.070749490000001</v>
      </c>
      <c r="M2017" s="2">
        <v>7.3040665379999998</v>
      </c>
      <c r="N2017" s="2">
        <v>6.6371730400000004</v>
      </c>
      <c r="O2017" s="2">
        <v>5.7547643480000001</v>
      </c>
      <c r="P2017" s="2">
        <v>7.192528523</v>
      </c>
      <c r="Q2017" s="2">
        <v>7.6929074049999997</v>
      </c>
      <c r="R2017" s="2">
        <v>2.624171177</v>
      </c>
      <c r="S2017" s="2">
        <v>4.6915499629999999</v>
      </c>
      <c r="T2017" s="2">
        <v>6.3560768330000004</v>
      </c>
      <c r="U2017" s="2">
        <v>5.6899841479999997</v>
      </c>
      <c r="V2017" s="2">
        <v>6.0099563519999997</v>
      </c>
      <c r="W2017" s="2">
        <v>5.3658549689999999</v>
      </c>
      <c r="X2017" s="2">
        <v>8.1663464959999992</v>
      </c>
      <c r="Y2017" s="2">
        <v>6.9270964590000004</v>
      </c>
      <c r="Z2017" s="2">
        <v>4.9152703999999998</v>
      </c>
      <c r="AA2017" s="2">
        <v>6.2824762439999997</v>
      </c>
      <c r="AB2017" s="2">
        <v>7.5543712129999996</v>
      </c>
      <c r="AC2017" s="2">
        <v>3.9762967630000001</v>
      </c>
      <c r="AD2017" s="2">
        <v>2.9746273429999999</v>
      </c>
      <c r="AE2017" s="2">
        <v>5.2114140679999998</v>
      </c>
      <c r="AF2017" s="2">
        <v>6.1444803669999999</v>
      </c>
      <c r="AG2017" s="2">
        <v>4.5291726829999996</v>
      </c>
      <c r="AH2017" s="2">
        <v>5.2139407850000001</v>
      </c>
      <c r="AI2017" s="2">
        <v>4.4290839460000004</v>
      </c>
      <c r="AJ2017" s="2">
        <v>5.9723647570000002</v>
      </c>
      <c r="AK2017" s="2">
        <v>3.9351680490000001</v>
      </c>
      <c r="AL2017" s="2">
        <v>8.6367611960000001</v>
      </c>
      <c r="AM2017" s="2">
        <v>4.2748165379999996</v>
      </c>
      <c r="AN2017" s="2">
        <v>4.6014671319999998</v>
      </c>
      <c r="AO2017" s="2">
        <v>3.273345961</v>
      </c>
      <c r="AP2017" s="2">
        <v>5.9343873970000001</v>
      </c>
      <c r="AQ2017" s="2">
        <v>7.1514938380000004</v>
      </c>
      <c r="AR2017" s="2">
        <v>8.0410122259999994</v>
      </c>
      <c r="AS2017" s="2">
        <v>7.9761868329999999</v>
      </c>
      <c r="AT2017" s="2">
        <v>4.0599886779999999</v>
      </c>
      <c r="AU2017" s="2">
        <v>6.5762877959999999</v>
      </c>
      <c r="AV2017" s="2">
        <v>5.1429741069999997</v>
      </c>
      <c r="AW2017" s="2">
        <v>7.3230297450000004</v>
      </c>
      <c r="AX2017" s="2">
        <v>6.8126247129999999</v>
      </c>
      <c r="AY2017" s="2">
        <v>5.6121329720000004</v>
      </c>
      <c r="AZ2017" s="2">
        <v>5.4462443629999999</v>
      </c>
      <c r="BA2017" s="2">
        <v>6.2442093659999998</v>
      </c>
      <c r="BB2017" s="2">
        <v>6.5201983730000004</v>
      </c>
      <c r="BC2017" s="2">
        <v>5.54168182</v>
      </c>
      <c r="BD2017" s="2">
        <v>6.0781784209999996</v>
      </c>
      <c r="BE2017" s="2">
        <v>4.9730402759999999</v>
      </c>
      <c r="BF2017" s="2">
        <v>7.9387925539999999</v>
      </c>
      <c r="BG2017" s="2">
        <v>2.9389969570000001</v>
      </c>
      <c r="BH2017" s="2">
        <v>7.5290544129999999</v>
      </c>
      <c r="BI2017" s="2">
        <v>5.2261437949999996</v>
      </c>
      <c r="BJ2017" s="2">
        <v>11.22444917</v>
      </c>
      <c r="BK2017" s="2">
        <v>5.1227421240000002</v>
      </c>
      <c r="BL2017" s="2">
        <v>4.0033562419999997</v>
      </c>
      <c r="BM2017" s="2">
        <v>4.8631217549999999</v>
      </c>
      <c r="BN2017" s="2">
        <v>8.4036669780000004</v>
      </c>
      <c r="BO2017" s="2">
        <v>6.7164240069999996</v>
      </c>
      <c r="BP2017" s="2">
        <v>4.6538404900000003</v>
      </c>
      <c r="BQ2017" s="2">
        <v>5.1784200939999998</v>
      </c>
      <c r="BR2017" s="2">
        <v>4.7640960640000003</v>
      </c>
      <c r="BS2017" s="2">
        <v>5.8192276249999999</v>
      </c>
      <c r="BT2017" s="2">
        <v>6.5429579249999996</v>
      </c>
      <c r="BU2017" s="2">
        <v>4.3575207880000004</v>
      </c>
      <c r="BV2017" s="2">
        <v>7.4356606149999998</v>
      </c>
      <c r="BW2017" s="2">
        <v>4.9566523929999997</v>
      </c>
      <c r="BX2017" s="2">
        <v>6.1763899550000003</v>
      </c>
      <c r="BY2017" s="2">
        <v>5.3010712089999998</v>
      </c>
      <c r="BZ2017" s="2">
        <v>4.7846300709999996</v>
      </c>
      <c r="CA2017" s="2">
        <v>4.0873589360000002</v>
      </c>
      <c r="CB2017" s="2">
        <v>1.834176249</v>
      </c>
      <c r="CC2017" s="2">
        <v>6.6153370909999998</v>
      </c>
      <c r="CD2017" s="2">
        <v>7.4264578710000002</v>
      </c>
      <c r="CE2017" s="2">
        <v>3.4236590690000002</v>
      </c>
      <c r="CF2017" s="2">
        <v>5.8723555915243901</v>
      </c>
    </row>
    <row r="2018" spans="1:84" x14ac:dyDescent="0.3">
      <c r="A2018" s="2" t="s">
        <v>12106</v>
      </c>
      <c r="B2018" s="2">
        <v>10.536182070000001</v>
      </c>
      <c r="C2018" s="2">
        <v>3.3810458579999998</v>
      </c>
      <c r="D2018" s="2">
        <v>4.3843085510000002</v>
      </c>
      <c r="E2018" s="2">
        <v>17.034169559999999</v>
      </c>
      <c r="F2018" s="2">
        <v>15.12501765</v>
      </c>
      <c r="G2018" s="2">
        <v>8.6654785010000008</v>
      </c>
      <c r="H2018" s="2">
        <v>8.5123331859999993</v>
      </c>
      <c r="I2018" s="2">
        <v>7.4936828499999999</v>
      </c>
      <c r="J2018" s="2">
        <v>8.9336894939999993</v>
      </c>
      <c r="K2018" s="2">
        <v>10.01118256</v>
      </c>
      <c r="L2018" s="2">
        <v>8.2746065620000007</v>
      </c>
      <c r="M2018" s="2">
        <v>6.8610501189999997</v>
      </c>
      <c r="N2018" s="2">
        <v>12.94430405</v>
      </c>
      <c r="O2018" s="2">
        <v>17.577671930000001</v>
      </c>
      <c r="P2018" s="2">
        <v>8.8820342970000006</v>
      </c>
      <c r="Q2018" s="2">
        <v>15.34208067</v>
      </c>
      <c r="R2018" s="2">
        <v>12.73427858</v>
      </c>
      <c r="S2018" s="2">
        <v>17.759589179999999</v>
      </c>
      <c r="T2018" s="2">
        <v>15.92272133</v>
      </c>
      <c r="U2018" s="2">
        <v>12.53108902</v>
      </c>
      <c r="V2018" s="2">
        <v>4.8055128079999996</v>
      </c>
      <c r="W2018" s="2">
        <v>11.266471129999999</v>
      </c>
      <c r="X2018" s="2">
        <v>9.3124973650000005</v>
      </c>
      <c r="Y2018" s="2">
        <v>6.7448034339999996</v>
      </c>
      <c r="Z2018" s="2">
        <v>14.99054941</v>
      </c>
      <c r="AA2018" s="2">
        <v>16.611001269999999</v>
      </c>
      <c r="AB2018" s="2">
        <v>16.388411619999999</v>
      </c>
      <c r="AC2018" s="2">
        <v>11.59029842</v>
      </c>
      <c r="AD2018" s="2">
        <v>14.98767945</v>
      </c>
      <c r="AE2018" s="2">
        <v>17.866155890000002</v>
      </c>
      <c r="AF2018" s="2">
        <v>21.162514250000001</v>
      </c>
      <c r="AG2018" s="2">
        <v>15.67471903</v>
      </c>
      <c r="AH2018" s="2">
        <v>14.05423038</v>
      </c>
      <c r="AI2018" s="2">
        <v>12.810250460000001</v>
      </c>
      <c r="AJ2018" s="2">
        <v>11.99468158</v>
      </c>
      <c r="AK2018" s="2">
        <v>13.502157329999999</v>
      </c>
      <c r="AL2018" s="2">
        <v>11.924146540000001</v>
      </c>
      <c r="AM2018" s="2">
        <v>15.47318536</v>
      </c>
      <c r="AN2018" s="2">
        <v>15.13137401</v>
      </c>
      <c r="AO2018" s="2">
        <v>12.27616042</v>
      </c>
      <c r="AP2018" s="2">
        <v>14.80387919</v>
      </c>
      <c r="AQ2018" s="2">
        <v>8.2193086100000006</v>
      </c>
      <c r="AR2018" s="2">
        <v>8.9168460920000001</v>
      </c>
      <c r="AS2018" s="2">
        <v>9.2643537210000009</v>
      </c>
      <c r="AT2018" s="2">
        <v>13.06330586</v>
      </c>
      <c r="AU2018" s="2">
        <v>9.4889638010000006</v>
      </c>
      <c r="AV2018" s="2">
        <v>7.3519139789999999</v>
      </c>
      <c r="AW2018" s="2">
        <v>17.16200413</v>
      </c>
      <c r="AX2018" s="2">
        <v>8.5637221500000003</v>
      </c>
      <c r="AY2018" s="2">
        <v>8.0369263970000002</v>
      </c>
      <c r="AZ2018" s="2">
        <v>6.8875280879999998</v>
      </c>
      <c r="BA2018" s="2">
        <v>6.2010711929999998</v>
      </c>
      <c r="BB2018" s="2">
        <v>5.2636014409999996</v>
      </c>
      <c r="BC2018" s="2">
        <v>17.624499279999998</v>
      </c>
      <c r="BD2018" s="2">
        <v>4.2949437289999999</v>
      </c>
      <c r="BE2018" s="2">
        <v>5.8208092369999997</v>
      </c>
      <c r="BF2018" s="2">
        <v>11.251077629999999</v>
      </c>
      <c r="BG2018" s="2">
        <v>8.3569886039999997</v>
      </c>
      <c r="BH2018" s="2">
        <v>6.2112288409999996</v>
      </c>
      <c r="BI2018" s="2">
        <v>12.645819080000001</v>
      </c>
      <c r="BJ2018" s="2">
        <v>4.2166621150000001</v>
      </c>
      <c r="BK2018" s="2">
        <v>17.814146139999998</v>
      </c>
      <c r="BL2018" s="2">
        <v>13.2045326</v>
      </c>
      <c r="BM2018" s="2">
        <v>8.5278990589999992</v>
      </c>
      <c r="BN2018" s="2">
        <v>17.1281569</v>
      </c>
      <c r="BO2018" s="2">
        <v>10.412233069999999</v>
      </c>
      <c r="BP2018" s="2">
        <v>7.8281445940000003</v>
      </c>
      <c r="BQ2018" s="2">
        <v>10.25533111</v>
      </c>
      <c r="BR2018" s="2">
        <v>9.5897912860000005</v>
      </c>
      <c r="BS2018" s="2">
        <v>11.302561109999999</v>
      </c>
      <c r="BT2018" s="2">
        <v>5.8427381780000003</v>
      </c>
      <c r="BU2018" s="2">
        <v>19.814483890000002</v>
      </c>
      <c r="BV2018" s="2">
        <v>4.6707852130000003</v>
      </c>
      <c r="BW2018" s="2">
        <v>18.838694189999998</v>
      </c>
      <c r="BX2018" s="2">
        <v>5.9850393359999998</v>
      </c>
      <c r="BY2018" s="2">
        <v>9.8190901390000001</v>
      </c>
      <c r="BZ2018" s="2">
        <v>11.5804113</v>
      </c>
      <c r="CA2018" s="2">
        <v>9.4984219050000007</v>
      </c>
      <c r="CB2018" s="2">
        <v>17.062941670000001</v>
      </c>
      <c r="CC2018" s="2">
        <v>3.3855771969999999</v>
      </c>
      <c r="CD2018" s="2">
        <v>2.7608552450000001</v>
      </c>
      <c r="CE2018" s="2">
        <v>6.2699258110000002</v>
      </c>
      <c r="CF2018" s="2">
        <v>11.0574454790976</v>
      </c>
    </row>
    <row r="2019" spans="1:84" x14ac:dyDescent="0.3">
      <c r="A2019" s="2" t="s">
        <v>12105</v>
      </c>
      <c r="B2019" s="2">
        <v>7.5355142759999998</v>
      </c>
      <c r="C2019" s="2">
        <v>11.35197565</v>
      </c>
      <c r="D2019" s="2">
        <v>6.7553190819999998</v>
      </c>
      <c r="E2019" s="2">
        <v>7.4033327340000001</v>
      </c>
      <c r="F2019" s="2">
        <v>5.8193759050000002</v>
      </c>
      <c r="G2019" s="2">
        <v>7.1902210139999996</v>
      </c>
      <c r="H2019" s="2">
        <v>7.0454030010000004</v>
      </c>
      <c r="I2019" s="2">
        <v>5.7191288709999997</v>
      </c>
      <c r="J2019" s="2">
        <v>5.3593163019999999</v>
      </c>
      <c r="K2019" s="2">
        <v>7.3298487259999998</v>
      </c>
      <c r="L2019" s="2">
        <v>9.4008065619999996</v>
      </c>
      <c r="M2019" s="2">
        <v>7.0368796070000004</v>
      </c>
      <c r="N2019" s="2">
        <v>8.6153330799999992</v>
      </c>
      <c r="O2019" s="2">
        <v>7.7820187699999996</v>
      </c>
      <c r="P2019" s="2">
        <v>10.292700699999999</v>
      </c>
      <c r="Q2019" s="2">
        <v>9.5506256779999994</v>
      </c>
      <c r="R2019" s="2">
        <v>4.2065524270000001</v>
      </c>
      <c r="S2019" s="2">
        <v>5.2259377450000004</v>
      </c>
      <c r="T2019" s="2">
        <v>7.7163313169999999</v>
      </c>
      <c r="U2019" s="2">
        <v>6.452818884</v>
      </c>
      <c r="V2019" s="2">
        <v>7.3194064790000004</v>
      </c>
      <c r="W2019" s="2">
        <v>8.0263922450000003</v>
      </c>
      <c r="X2019" s="2">
        <v>7.3191186999999998</v>
      </c>
      <c r="Y2019" s="2">
        <v>8.904786584</v>
      </c>
      <c r="Z2019" s="2">
        <v>7.2495259699999997</v>
      </c>
      <c r="AA2019" s="2">
        <v>7.8045261510000001</v>
      </c>
      <c r="AB2019" s="2">
        <v>7.0274270259999998</v>
      </c>
      <c r="AC2019" s="2">
        <v>6.6797390869999997</v>
      </c>
      <c r="AD2019" s="2">
        <v>5.515833743</v>
      </c>
      <c r="AE2019" s="2">
        <v>6.4028360749999997</v>
      </c>
      <c r="AF2019" s="2">
        <v>6.4818182980000003</v>
      </c>
      <c r="AG2019" s="2">
        <v>6.1677917769999997</v>
      </c>
      <c r="AH2019" s="2">
        <v>7.6981704840000003</v>
      </c>
      <c r="AI2019" s="2">
        <v>7.1595827500000002</v>
      </c>
      <c r="AJ2019" s="2">
        <v>9.0580523589999995</v>
      </c>
      <c r="AK2019" s="2">
        <v>6.2470535360000001</v>
      </c>
      <c r="AL2019" s="2">
        <v>8.5580308039999995</v>
      </c>
      <c r="AM2019" s="2">
        <v>6.8816887800000002</v>
      </c>
      <c r="AN2019" s="2">
        <v>7.5854106699999999</v>
      </c>
      <c r="AO2019" s="2">
        <v>6.7994385739999998</v>
      </c>
      <c r="AP2019" s="2">
        <v>5.8752601809999998</v>
      </c>
      <c r="AQ2019" s="2">
        <v>5.4646228060000004</v>
      </c>
      <c r="AR2019" s="2">
        <v>9.2605158190000001</v>
      </c>
      <c r="AS2019" s="2">
        <v>6.9537775210000001</v>
      </c>
      <c r="AT2019" s="2">
        <v>7.5057814010000001</v>
      </c>
      <c r="AU2019" s="2">
        <v>8.8552097209999996</v>
      </c>
      <c r="AV2019" s="2">
        <v>8.1458995890000008</v>
      </c>
      <c r="AW2019" s="2">
        <v>8.6632351480000001</v>
      </c>
      <c r="AX2019" s="2">
        <v>7.6079005310000003</v>
      </c>
      <c r="AY2019" s="2">
        <v>7.6023605840000004</v>
      </c>
      <c r="AZ2019" s="2">
        <v>7.2150521970000003</v>
      </c>
      <c r="BA2019" s="2">
        <v>7.0928613760000001</v>
      </c>
      <c r="BB2019" s="2">
        <v>10.0198784</v>
      </c>
      <c r="BC2019" s="2">
        <v>8.6578897030000004</v>
      </c>
      <c r="BD2019" s="2">
        <v>5.9591809490000003</v>
      </c>
      <c r="BE2019" s="2">
        <v>6.3871394879999999</v>
      </c>
      <c r="BF2019" s="2">
        <v>8.6400066469999999</v>
      </c>
      <c r="BG2019" s="2">
        <v>4.3668779960000004</v>
      </c>
      <c r="BH2019" s="2">
        <v>8.216925689</v>
      </c>
      <c r="BI2019" s="2">
        <v>7.8310269579999998</v>
      </c>
      <c r="BJ2019" s="2">
        <v>19.251700499999998</v>
      </c>
      <c r="BK2019" s="2">
        <v>8.1785836320000005</v>
      </c>
      <c r="BL2019" s="2">
        <v>9.0317984560000006</v>
      </c>
      <c r="BM2019" s="2">
        <v>8.5600255349999994</v>
      </c>
      <c r="BN2019" s="2">
        <v>13.799288110000001</v>
      </c>
      <c r="BO2019" s="2">
        <v>9.6309376049999997</v>
      </c>
      <c r="BP2019" s="2">
        <v>6.5146516859999997</v>
      </c>
      <c r="BQ2019" s="2">
        <v>7.2173121340000002</v>
      </c>
      <c r="BR2019" s="2">
        <v>7.5183610300000003</v>
      </c>
      <c r="BS2019" s="2">
        <v>7.1148255630000001</v>
      </c>
      <c r="BT2019" s="2">
        <v>8.2665453660000008</v>
      </c>
      <c r="BU2019" s="2">
        <v>6.3343795199999997</v>
      </c>
      <c r="BV2019" s="2">
        <v>9.5220298270000008</v>
      </c>
      <c r="BW2019" s="2">
        <v>8.5609298650000003</v>
      </c>
      <c r="BX2019" s="2">
        <v>6.8878302849999997</v>
      </c>
      <c r="BY2019" s="2">
        <v>5.3045756119999998</v>
      </c>
      <c r="BZ2019" s="2">
        <v>7.4443272230000002</v>
      </c>
      <c r="CA2019" s="2">
        <v>5.5188199889999998</v>
      </c>
      <c r="CB2019" s="2">
        <v>4.0256363070000001</v>
      </c>
      <c r="CC2019" s="2">
        <v>5.7689515199999999</v>
      </c>
      <c r="CD2019" s="2">
        <v>6.1115787839999998</v>
      </c>
      <c r="CE2019" s="2">
        <v>4.7349465139999998</v>
      </c>
      <c r="CF2019" s="2">
        <v>7.5401891242682897</v>
      </c>
    </row>
    <row r="2020" spans="1:84" x14ac:dyDescent="0.3">
      <c r="A2020" s="2" t="s">
        <v>12104</v>
      </c>
      <c r="B2020" s="2">
        <v>4.0898361840000002</v>
      </c>
      <c r="C2020" s="2">
        <v>3.7152283349999999</v>
      </c>
      <c r="D2020" s="2">
        <v>3.2433097160000002</v>
      </c>
      <c r="E2020" s="2">
        <v>4.2295107170000001</v>
      </c>
      <c r="F2020" s="2">
        <v>3.2857806959999998</v>
      </c>
      <c r="G2020" s="2">
        <v>2.9067140130000002</v>
      </c>
      <c r="H2020" s="2">
        <v>3.1674057499999999</v>
      </c>
      <c r="I2020" s="2">
        <v>2.6416486680000002</v>
      </c>
      <c r="J2020" s="2">
        <v>3.550861254</v>
      </c>
      <c r="K2020" s="2">
        <v>4.1890618220000002</v>
      </c>
      <c r="L2020" s="2">
        <v>5.0852519709999999</v>
      </c>
      <c r="M2020" s="2">
        <v>3.7960839150000001</v>
      </c>
      <c r="N2020" s="2">
        <v>4.4098782109999997</v>
      </c>
      <c r="O2020" s="2">
        <v>5.3147452919999996</v>
      </c>
      <c r="P2020" s="2">
        <v>4.2408449189999997</v>
      </c>
      <c r="Q2020" s="2">
        <v>4.2753500860000004</v>
      </c>
      <c r="R2020" s="2">
        <v>2.3386812410000002</v>
      </c>
      <c r="S2020" s="2">
        <v>2.7787535189999999</v>
      </c>
      <c r="T2020" s="2">
        <v>3.6382985699999999</v>
      </c>
      <c r="U2020" s="2">
        <v>4.6093322030000001</v>
      </c>
      <c r="V2020" s="2">
        <v>2.1220907950000001</v>
      </c>
      <c r="W2020" s="2">
        <v>3.1054664679999999</v>
      </c>
      <c r="X2020" s="2">
        <v>3.1290927919999998</v>
      </c>
      <c r="Y2020" s="2">
        <v>2.949646021</v>
      </c>
      <c r="Z2020" s="2">
        <v>3.7638733709999999</v>
      </c>
      <c r="AA2020" s="2">
        <v>4.9357366049999998</v>
      </c>
      <c r="AB2020" s="2">
        <v>5.4347709990000004</v>
      </c>
      <c r="AC2020" s="2">
        <v>3.3256530720000002</v>
      </c>
      <c r="AD2020" s="2">
        <v>3.7617628750000001</v>
      </c>
      <c r="AE2020" s="2">
        <v>4.228694162</v>
      </c>
      <c r="AF2020" s="2">
        <v>5.5034979210000001</v>
      </c>
      <c r="AG2020" s="2">
        <v>4.1543910139999998</v>
      </c>
      <c r="AH2020" s="2">
        <v>4.2445900310000004</v>
      </c>
      <c r="AI2020" s="2">
        <v>3.071589882</v>
      </c>
      <c r="AJ2020" s="2">
        <v>3.633128213</v>
      </c>
      <c r="AK2020" s="2">
        <v>2.7471858650000001</v>
      </c>
      <c r="AL2020" s="2">
        <v>5.2119364030000002</v>
      </c>
      <c r="AM2020" s="2">
        <v>4.2448889860000003</v>
      </c>
      <c r="AN2020" s="2">
        <v>4.8469668060000002</v>
      </c>
      <c r="AO2020" s="2">
        <v>3.0682633350000001</v>
      </c>
      <c r="AP2020" s="2">
        <v>5.521297594</v>
      </c>
      <c r="AQ2020" s="2">
        <v>4.7469932909999999</v>
      </c>
      <c r="AR2020" s="2">
        <v>4.7117289690000002</v>
      </c>
      <c r="AS2020" s="2">
        <v>4.9046173580000003</v>
      </c>
      <c r="AT2020" s="2">
        <v>2.6189957420000001</v>
      </c>
      <c r="AU2020" s="2">
        <v>3.5512709560000002</v>
      </c>
      <c r="AV2020" s="2">
        <v>3.0601125950000001</v>
      </c>
      <c r="AW2020" s="2">
        <v>6.0887959030000003</v>
      </c>
      <c r="AX2020" s="2">
        <v>3.3868972570000002</v>
      </c>
      <c r="AY2020" s="2">
        <v>2.6965076990000001</v>
      </c>
      <c r="AZ2020" s="2">
        <v>2.171420683</v>
      </c>
      <c r="BA2020" s="2">
        <v>2.558519752</v>
      </c>
      <c r="BB2020" s="2">
        <v>3.3750033639999999</v>
      </c>
      <c r="BC2020" s="2">
        <v>5.1034015830000001</v>
      </c>
      <c r="BD2020" s="2">
        <v>3.6636498670000002</v>
      </c>
      <c r="BE2020" s="2">
        <v>3.1838552899999999</v>
      </c>
      <c r="BF2020" s="2">
        <v>5.7042794629999998</v>
      </c>
      <c r="BG2020" s="2">
        <v>2.1696540359999998</v>
      </c>
      <c r="BH2020" s="2">
        <v>5.881705363</v>
      </c>
      <c r="BI2020" s="2">
        <v>4.8451330390000003</v>
      </c>
      <c r="BJ2020" s="2">
        <v>5.6978035240000002</v>
      </c>
      <c r="BK2020" s="2">
        <v>6.3223916779999998</v>
      </c>
      <c r="BL2020" s="2">
        <v>3.8991060289999999</v>
      </c>
      <c r="BM2020" s="2">
        <v>3.1665840919999999</v>
      </c>
      <c r="BN2020" s="2">
        <v>5.409783429</v>
      </c>
      <c r="BO2020" s="2">
        <v>3.9431858829999999</v>
      </c>
      <c r="BP2020" s="2">
        <v>2.7124783610000001</v>
      </c>
      <c r="BQ2020" s="2">
        <v>2.879487364</v>
      </c>
      <c r="BR2020" s="2">
        <v>3.435627395</v>
      </c>
      <c r="BS2020" s="2">
        <v>3.6837432630000002</v>
      </c>
      <c r="BT2020" s="2">
        <v>2.9014391979999998</v>
      </c>
      <c r="BU2020" s="2">
        <v>3.75571923</v>
      </c>
      <c r="BV2020" s="2">
        <v>4.2825793680000004</v>
      </c>
      <c r="BW2020" s="2">
        <v>5.4074205360000001</v>
      </c>
      <c r="BX2020" s="2">
        <v>3.625065497</v>
      </c>
      <c r="BY2020" s="2">
        <v>3.0205856679999998</v>
      </c>
      <c r="BZ2020" s="2">
        <v>3.6783328110000002</v>
      </c>
      <c r="CA2020" s="2">
        <v>2.8154685810000002</v>
      </c>
      <c r="CB2020" s="2">
        <v>2.25676348</v>
      </c>
      <c r="CC2020" s="2">
        <v>5.9360780699999998</v>
      </c>
      <c r="CD2020" s="2">
        <v>7.2814431580000001</v>
      </c>
      <c r="CE2020" s="2">
        <v>3.490753518</v>
      </c>
      <c r="CF2020" s="2">
        <v>3.9333595443292699</v>
      </c>
    </row>
    <row r="2021" spans="1:84" x14ac:dyDescent="0.3">
      <c r="A2021" s="2" t="s">
        <v>12103</v>
      </c>
      <c r="B2021" s="2">
        <v>6.3653050609999999</v>
      </c>
      <c r="C2021" s="2">
        <v>6.6005988499999999</v>
      </c>
      <c r="D2021" s="2">
        <v>6.4112493260000001</v>
      </c>
      <c r="E2021" s="2">
        <v>6.1954212420000001</v>
      </c>
      <c r="F2021" s="2">
        <v>4.7627455259999998</v>
      </c>
      <c r="G2021" s="2">
        <v>6.1942710539999997</v>
      </c>
      <c r="H2021" s="2">
        <v>6.29930594</v>
      </c>
      <c r="I2021" s="2">
        <v>4.6438138789999996</v>
      </c>
      <c r="J2021" s="2">
        <v>4.3835633549999997</v>
      </c>
      <c r="K2021" s="2">
        <v>6.4223873810000001</v>
      </c>
      <c r="L2021" s="2">
        <v>8.2356571330000001</v>
      </c>
      <c r="M2021" s="2">
        <v>5.7402873599999999</v>
      </c>
      <c r="N2021" s="2">
        <v>6.761154393</v>
      </c>
      <c r="O2021" s="2">
        <v>5.7829396129999999</v>
      </c>
      <c r="P2021" s="2">
        <v>7.2986176790000004</v>
      </c>
      <c r="Q2021" s="2">
        <v>6.7015806060000003</v>
      </c>
      <c r="R2021" s="2">
        <v>2.3044877370000001</v>
      </c>
      <c r="S2021" s="2">
        <v>3.3785163969999998</v>
      </c>
      <c r="T2021" s="2">
        <v>4.6907073060000002</v>
      </c>
      <c r="U2021" s="2">
        <v>4.7179405919999997</v>
      </c>
      <c r="V2021" s="2">
        <v>4.6701335290000001</v>
      </c>
      <c r="W2021" s="2">
        <v>4.4637083359999998</v>
      </c>
      <c r="X2021" s="2">
        <v>7.7038986200000004</v>
      </c>
      <c r="Y2021" s="2">
        <v>5.7214034849999997</v>
      </c>
      <c r="Z2021" s="2">
        <v>5.8046454729999999</v>
      </c>
      <c r="AA2021" s="2">
        <v>7.0435752919999999</v>
      </c>
      <c r="AB2021" s="2">
        <v>6.9718746339999997</v>
      </c>
      <c r="AC2021" s="2">
        <v>3.9567979449999999</v>
      </c>
      <c r="AD2021" s="2">
        <v>3.1656345149999998</v>
      </c>
      <c r="AE2021" s="2">
        <v>4.5610912140000002</v>
      </c>
      <c r="AF2021" s="2">
        <v>4.9236196200000002</v>
      </c>
      <c r="AG2021" s="2">
        <v>4.4522383559999996</v>
      </c>
      <c r="AH2021" s="2">
        <v>3.9992920440000002</v>
      </c>
      <c r="AI2021" s="2">
        <v>4.1485632629999998</v>
      </c>
      <c r="AJ2021" s="2">
        <v>6.8965895279999998</v>
      </c>
      <c r="AK2021" s="2">
        <v>2.9661251879999999</v>
      </c>
      <c r="AL2021" s="2">
        <v>3.9289954250000001</v>
      </c>
      <c r="AM2021" s="2">
        <v>4.4210807010000002</v>
      </c>
      <c r="AN2021" s="2">
        <v>3.9365017440000001</v>
      </c>
      <c r="AO2021" s="2">
        <v>2.5376040940000002</v>
      </c>
      <c r="AP2021" s="2">
        <v>5.2639041119999996</v>
      </c>
      <c r="AQ2021" s="2">
        <v>7.2563507700000001</v>
      </c>
      <c r="AR2021" s="2">
        <v>6.7078499589999998</v>
      </c>
      <c r="AS2021" s="2">
        <v>5.574278423</v>
      </c>
      <c r="AT2021" s="2">
        <v>4.1289020599999997</v>
      </c>
      <c r="AU2021" s="2">
        <v>6.4126211409999998</v>
      </c>
      <c r="AV2021" s="2">
        <v>6.8776542850000002</v>
      </c>
      <c r="AW2021" s="2">
        <v>5.9904292870000004</v>
      </c>
      <c r="AX2021" s="2">
        <v>7.2584591080000003</v>
      </c>
      <c r="AY2021" s="2">
        <v>4.6862931740000002</v>
      </c>
      <c r="AZ2021" s="2">
        <v>4.4184035159999997</v>
      </c>
      <c r="BA2021" s="2">
        <v>6.7342425559999999</v>
      </c>
      <c r="BB2021" s="2">
        <v>8.1521962039999991</v>
      </c>
      <c r="BC2021" s="2">
        <v>4.6018960570000003</v>
      </c>
      <c r="BD2021" s="2">
        <v>5.3276460930000002</v>
      </c>
      <c r="BE2021" s="2">
        <v>5.5250536319999997</v>
      </c>
      <c r="BF2021" s="2">
        <v>8.5639774590000002</v>
      </c>
      <c r="BG2021" s="2">
        <v>2.8069430579999999</v>
      </c>
      <c r="BH2021" s="2">
        <v>8.3387370300000008</v>
      </c>
      <c r="BI2021" s="2">
        <v>5.3336735050000001</v>
      </c>
      <c r="BJ2021" s="2">
        <v>9.9929367790000008</v>
      </c>
      <c r="BK2021" s="2">
        <v>5.1765105729999998</v>
      </c>
      <c r="BL2021" s="2">
        <v>3.8173062710000001</v>
      </c>
      <c r="BM2021" s="2">
        <v>3.6498492680000001</v>
      </c>
      <c r="BN2021" s="2">
        <v>11.88024452</v>
      </c>
      <c r="BO2021" s="2">
        <v>5.2008966030000003</v>
      </c>
      <c r="BP2021" s="2">
        <v>3.0571496530000002</v>
      </c>
      <c r="BQ2021" s="2">
        <v>3.1607051589999999</v>
      </c>
      <c r="BR2021" s="2">
        <v>3.1121511239999999</v>
      </c>
      <c r="BS2021" s="2">
        <v>4.2854925799999997</v>
      </c>
      <c r="BT2021" s="2">
        <v>6.8274437480000003</v>
      </c>
      <c r="BU2021" s="2">
        <v>7.8205534730000004</v>
      </c>
      <c r="BV2021" s="2">
        <v>8.2219394349999995</v>
      </c>
      <c r="BW2021" s="2">
        <v>5.2386655900000001</v>
      </c>
      <c r="BX2021" s="2">
        <v>7.1871726410000001</v>
      </c>
      <c r="BY2021" s="2">
        <v>7.3095326690000002</v>
      </c>
      <c r="BZ2021" s="2">
        <v>5.7590606769999999</v>
      </c>
      <c r="CA2021" s="2">
        <v>4.1949163299999999</v>
      </c>
      <c r="CB2021" s="2">
        <v>2.812305555</v>
      </c>
      <c r="CC2021" s="2">
        <v>6.2462141620000002</v>
      </c>
      <c r="CD2021" s="2">
        <v>10.709887180000001</v>
      </c>
      <c r="CE2021" s="2">
        <v>5.2625435390000002</v>
      </c>
      <c r="CF2021" s="2">
        <v>5.6225233218780497</v>
      </c>
    </row>
    <row r="2022" spans="1:84" x14ac:dyDescent="0.3">
      <c r="A2022" s="2" t="s">
        <v>12102</v>
      </c>
      <c r="B2022" s="2">
        <v>1.56943773</v>
      </c>
      <c r="C2022" s="2">
        <v>1.6680811929999999</v>
      </c>
      <c r="D2022" s="2">
        <v>1.4068973440000001</v>
      </c>
      <c r="E2022" s="2">
        <v>1.1850147799999999</v>
      </c>
      <c r="F2022" s="2">
        <v>1.202895748</v>
      </c>
      <c r="G2022" s="2">
        <v>0.93399902700000004</v>
      </c>
      <c r="H2022" s="2">
        <v>1.2109687609999999</v>
      </c>
      <c r="I2022" s="2">
        <v>1.242350509</v>
      </c>
      <c r="J2022" s="2">
        <v>0.817383521</v>
      </c>
      <c r="K2022" s="2">
        <v>1.374483323</v>
      </c>
      <c r="L2022" s="2">
        <v>1.4136679110000001</v>
      </c>
      <c r="M2022" s="2">
        <v>1.1844186050000001</v>
      </c>
      <c r="N2022" s="2">
        <v>1.573132252</v>
      </c>
      <c r="O2022" s="2">
        <v>1.708395552</v>
      </c>
      <c r="P2022" s="2">
        <v>1.78725063</v>
      </c>
      <c r="Q2022" s="2">
        <v>1.6848538200000001</v>
      </c>
      <c r="R2022" s="2">
        <v>0.878356001</v>
      </c>
      <c r="S2022" s="2">
        <v>1.2869743330000001</v>
      </c>
      <c r="T2022" s="2">
        <v>1.679459931</v>
      </c>
      <c r="U2022" s="2">
        <v>1.421101433</v>
      </c>
      <c r="V2022" s="2">
        <v>1.132023674</v>
      </c>
      <c r="W2022" s="2">
        <v>1.3195162890000001</v>
      </c>
      <c r="X2022" s="2">
        <v>1.361823242</v>
      </c>
      <c r="Y2022" s="2">
        <v>1.256237432</v>
      </c>
      <c r="Z2022" s="2">
        <v>1.2004049750000001</v>
      </c>
      <c r="AA2022" s="2">
        <v>1.3867139230000001</v>
      </c>
      <c r="AB2022" s="2">
        <v>1.5854803630000001</v>
      </c>
      <c r="AC2022" s="2">
        <v>1.205096953</v>
      </c>
      <c r="AD2022" s="2">
        <v>1.2791913580000001</v>
      </c>
      <c r="AE2022" s="2">
        <v>1.309650371</v>
      </c>
      <c r="AF2022" s="2">
        <v>1.774589832</v>
      </c>
      <c r="AG2022" s="2">
        <v>1.508345627</v>
      </c>
      <c r="AH2022" s="2">
        <v>1.541725309</v>
      </c>
      <c r="AI2022" s="2">
        <v>1.060953858</v>
      </c>
      <c r="AJ2022" s="2">
        <v>1.14799315</v>
      </c>
      <c r="AK2022" s="2">
        <v>0.96600861000000005</v>
      </c>
      <c r="AL2022" s="2">
        <v>2.0793676539999999</v>
      </c>
      <c r="AM2022" s="2">
        <v>1.4400946590000001</v>
      </c>
      <c r="AN2022" s="2">
        <v>1.616000946</v>
      </c>
      <c r="AO2022" s="2">
        <v>1.011744583</v>
      </c>
      <c r="AP2022" s="2">
        <v>1.7074327380000001</v>
      </c>
      <c r="AQ2022" s="2">
        <v>2.0486369870000001</v>
      </c>
      <c r="AR2022" s="2">
        <v>1.8795956199999999</v>
      </c>
      <c r="AS2022" s="2">
        <v>1.8502510839999999</v>
      </c>
      <c r="AT2022" s="2">
        <v>0.97290828200000001</v>
      </c>
      <c r="AU2022" s="2">
        <v>1.410204282</v>
      </c>
      <c r="AV2022" s="2">
        <v>1.0842319840000001</v>
      </c>
      <c r="AW2022" s="2">
        <v>1.9828224000000001</v>
      </c>
      <c r="AX2022" s="2">
        <v>1.6033016369999999</v>
      </c>
      <c r="AY2022" s="2">
        <v>1.4835725200000001</v>
      </c>
      <c r="AZ2022" s="2">
        <v>0.86647373400000005</v>
      </c>
      <c r="BA2022" s="2">
        <v>1.444270409</v>
      </c>
      <c r="BB2022" s="2">
        <v>1.225362686</v>
      </c>
      <c r="BC2022" s="2">
        <v>0.98412334999999995</v>
      </c>
      <c r="BD2022" s="2">
        <v>1.2576346519999999</v>
      </c>
      <c r="BE2022" s="2">
        <v>1.732117903</v>
      </c>
      <c r="BF2022" s="2">
        <v>1.3417257170000001</v>
      </c>
      <c r="BG2022" s="2">
        <v>0.78395060000000005</v>
      </c>
      <c r="BH2022" s="2">
        <v>1.967609285</v>
      </c>
      <c r="BI2022" s="2">
        <v>1.5283326370000001</v>
      </c>
      <c r="BJ2022" s="2">
        <v>2.3602721230000001</v>
      </c>
      <c r="BK2022" s="2">
        <v>1.8026512109999999</v>
      </c>
      <c r="BL2022" s="2">
        <v>1.1811450990000001</v>
      </c>
      <c r="BM2022" s="2">
        <v>1.121805927</v>
      </c>
      <c r="BN2022" s="2">
        <v>2.1814596239999999</v>
      </c>
      <c r="BO2022" s="2">
        <v>1.411210844</v>
      </c>
      <c r="BP2022" s="2">
        <v>1.1047323630000001</v>
      </c>
      <c r="BQ2022" s="2">
        <v>1.4735681039999999</v>
      </c>
      <c r="BR2022" s="2">
        <v>0.88804854300000002</v>
      </c>
      <c r="BS2022" s="2">
        <v>1.669469879</v>
      </c>
      <c r="BT2022" s="2">
        <v>1.504771528</v>
      </c>
      <c r="BU2022" s="2">
        <v>1.2914984759999999</v>
      </c>
      <c r="BV2022" s="2">
        <v>1.393265832</v>
      </c>
      <c r="BW2022" s="2">
        <v>1.4868404369999999</v>
      </c>
      <c r="BX2022" s="2">
        <v>1.7481476039999999</v>
      </c>
      <c r="BY2022" s="2">
        <v>0.99181836000000001</v>
      </c>
      <c r="BZ2022" s="2">
        <v>1.2753783110000001</v>
      </c>
      <c r="CA2022" s="2">
        <v>1.23304481</v>
      </c>
      <c r="CB2022" s="2">
        <v>0.50525384799999995</v>
      </c>
      <c r="CC2022" s="2">
        <v>1.7366236690000001</v>
      </c>
      <c r="CD2022" s="2">
        <v>2.1674320749999998</v>
      </c>
      <c r="CE2022" s="2">
        <v>0.90194855200000001</v>
      </c>
      <c r="CF2022" s="2">
        <v>1.4024028163170701</v>
      </c>
    </row>
    <row r="2023" spans="1:84" x14ac:dyDescent="0.3">
      <c r="A2023" s="2" t="s">
        <v>12101</v>
      </c>
      <c r="B2023" s="2">
        <v>6.0599222990000001</v>
      </c>
      <c r="C2023" s="2">
        <v>5.8541178340000002</v>
      </c>
      <c r="D2023" s="2">
        <v>6.4399321599999997</v>
      </c>
      <c r="E2023" s="2">
        <v>5.3975442420000004</v>
      </c>
      <c r="F2023" s="2">
        <v>4.1258775339999998</v>
      </c>
      <c r="G2023" s="2">
        <v>5.2712548080000001</v>
      </c>
      <c r="H2023" s="2">
        <v>3.8848437360000001</v>
      </c>
      <c r="I2023" s="2">
        <v>4.6761124230000002</v>
      </c>
      <c r="J2023" s="2">
        <v>4.0889403409999998</v>
      </c>
      <c r="K2023" s="2">
        <v>5.6909153269999999</v>
      </c>
      <c r="L2023" s="2">
        <v>6.1848274500000002</v>
      </c>
      <c r="M2023" s="2">
        <v>4.9958184839999999</v>
      </c>
      <c r="N2023" s="2">
        <v>5.7389604170000004</v>
      </c>
      <c r="O2023" s="2">
        <v>5.2635354730000001</v>
      </c>
      <c r="P2023" s="2">
        <v>6.5368664499999998</v>
      </c>
      <c r="Q2023" s="2">
        <v>6.1596408399999998</v>
      </c>
      <c r="R2023" s="2">
        <v>3.510451545</v>
      </c>
      <c r="S2023" s="2">
        <v>5.3973080539999998</v>
      </c>
      <c r="T2023" s="2">
        <v>5.9722717970000003</v>
      </c>
      <c r="U2023" s="2">
        <v>6.0245793699999997</v>
      </c>
      <c r="V2023" s="2">
        <v>3.6739463149999998</v>
      </c>
      <c r="W2023" s="2">
        <v>4.5272818709999996</v>
      </c>
      <c r="X2023" s="2">
        <v>5.7084434039999996</v>
      </c>
      <c r="Y2023" s="2">
        <v>4.0096325989999997</v>
      </c>
      <c r="Z2023" s="2">
        <v>5.3464814609999998</v>
      </c>
      <c r="AA2023" s="2">
        <v>6.9980018509999997</v>
      </c>
      <c r="AB2023" s="2">
        <v>7.493684633</v>
      </c>
      <c r="AC2023" s="2">
        <v>4.4561844199999996</v>
      </c>
      <c r="AD2023" s="2">
        <v>4.3962171740000002</v>
      </c>
      <c r="AE2023" s="2">
        <v>4.864834579</v>
      </c>
      <c r="AF2023" s="2">
        <v>6.1004472639999996</v>
      </c>
      <c r="AG2023" s="2">
        <v>6.0616342000000003</v>
      </c>
      <c r="AH2023" s="2">
        <v>5.5677158069999999</v>
      </c>
      <c r="AI2023" s="2">
        <v>4.7507419459999998</v>
      </c>
      <c r="AJ2023" s="2">
        <v>4.5760468569999997</v>
      </c>
      <c r="AK2023" s="2">
        <v>3.189807842</v>
      </c>
      <c r="AL2023" s="2">
        <v>7.3765032030000004</v>
      </c>
      <c r="AM2023" s="2">
        <v>5.6702478989999996</v>
      </c>
      <c r="AN2023" s="2">
        <v>5.856180578</v>
      </c>
      <c r="AO2023" s="2">
        <v>3.3713197680000002</v>
      </c>
      <c r="AP2023" s="2">
        <v>5.2927645050000001</v>
      </c>
      <c r="AQ2023" s="2">
        <v>6.657956735</v>
      </c>
      <c r="AR2023" s="2">
        <v>6.2140112199999997</v>
      </c>
      <c r="AS2023" s="2">
        <v>5.7498351100000002</v>
      </c>
      <c r="AT2023" s="2">
        <v>4.0497505890000003</v>
      </c>
      <c r="AU2023" s="2">
        <v>5.0953418429999999</v>
      </c>
      <c r="AV2023" s="2">
        <v>4.5111464379999999</v>
      </c>
      <c r="AW2023" s="2">
        <v>5.8631695910000001</v>
      </c>
      <c r="AX2023" s="2">
        <v>4.6141427400000001</v>
      </c>
      <c r="AY2023" s="2">
        <v>5.401823813</v>
      </c>
      <c r="AZ2023" s="2">
        <v>3.7631173769999999</v>
      </c>
      <c r="BA2023" s="2">
        <v>4.6094611959999998</v>
      </c>
      <c r="BB2023" s="2">
        <v>4.4255481520000002</v>
      </c>
      <c r="BC2023" s="2">
        <v>4.7538422000000002</v>
      </c>
      <c r="BD2023" s="2">
        <v>5.2635360929999999</v>
      </c>
      <c r="BE2023" s="2">
        <v>4.997665842</v>
      </c>
      <c r="BF2023" s="2">
        <v>8.0232105360000006</v>
      </c>
      <c r="BG2023" s="2">
        <v>3.8041068170000001</v>
      </c>
      <c r="BH2023" s="2">
        <v>7.1350223430000002</v>
      </c>
      <c r="BI2023" s="2">
        <v>5.7865783290000001</v>
      </c>
      <c r="BJ2023" s="2">
        <v>8.2671931270000005</v>
      </c>
      <c r="BK2023" s="2">
        <v>6.6907131619999998</v>
      </c>
      <c r="BL2023" s="2">
        <v>5.0729332820000002</v>
      </c>
      <c r="BM2023" s="2">
        <v>4.3151645790000002</v>
      </c>
      <c r="BN2023" s="2">
        <v>8.8179248739999991</v>
      </c>
      <c r="BO2023" s="2">
        <v>5.4594290030000003</v>
      </c>
      <c r="BP2023" s="2">
        <v>3.9403245440000001</v>
      </c>
      <c r="BQ2023" s="2">
        <v>4.714766429</v>
      </c>
      <c r="BR2023" s="2">
        <v>4.0301545379999997</v>
      </c>
      <c r="BS2023" s="2">
        <v>4.982547448</v>
      </c>
      <c r="BT2023" s="2">
        <v>6.0876147979999997</v>
      </c>
      <c r="BU2023" s="2">
        <v>6.5029900219999996</v>
      </c>
      <c r="BV2023" s="2">
        <v>6.2777691369999999</v>
      </c>
      <c r="BW2023" s="2">
        <v>6.5223692179999997</v>
      </c>
      <c r="BX2023" s="2">
        <v>5.6666066710000003</v>
      </c>
      <c r="BY2023" s="2">
        <v>6.0998535460000003</v>
      </c>
      <c r="BZ2023" s="2">
        <v>6.4961570990000004</v>
      </c>
      <c r="CA2023" s="2">
        <v>4.5391618239999998</v>
      </c>
      <c r="CB2023" s="2">
        <v>1.9780379020000001</v>
      </c>
      <c r="CC2023" s="2">
        <v>7.5437781570000002</v>
      </c>
      <c r="CD2023" s="2">
        <v>10.452017339999999</v>
      </c>
      <c r="CE2023" s="2">
        <v>4.1516091020000001</v>
      </c>
      <c r="CF2023" s="2">
        <v>5.4376856283658599</v>
      </c>
    </row>
    <row r="2024" spans="1:84" x14ac:dyDescent="0.3">
      <c r="A2024" s="2" t="s">
        <v>12100</v>
      </c>
      <c r="B2024" s="2">
        <v>4.0269840109999997</v>
      </c>
      <c r="C2024" s="2">
        <v>4.1263225190000004</v>
      </c>
      <c r="D2024" s="2">
        <v>4.0582892060000004</v>
      </c>
      <c r="E2024" s="2">
        <v>4.5363890199999997</v>
      </c>
      <c r="F2024" s="2">
        <v>3.162069733</v>
      </c>
      <c r="G2024" s="2">
        <v>3.484359081</v>
      </c>
      <c r="H2024" s="2">
        <v>4.0175802909999998</v>
      </c>
      <c r="I2024" s="2">
        <v>2.9704331690000001</v>
      </c>
      <c r="J2024" s="2">
        <v>3.8494023159999999</v>
      </c>
      <c r="K2024" s="2">
        <v>4.3045449480000002</v>
      </c>
      <c r="L2024" s="2">
        <v>5.2224685749999997</v>
      </c>
      <c r="M2024" s="2">
        <v>3.4142144110000001</v>
      </c>
      <c r="N2024" s="2">
        <v>4.7386309569999998</v>
      </c>
      <c r="O2024" s="2">
        <v>5.6397404629999999</v>
      </c>
      <c r="P2024" s="2">
        <v>4.4387343550000002</v>
      </c>
      <c r="Q2024" s="2">
        <v>5.7621754640000002</v>
      </c>
      <c r="R2024" s="2">
        <v>2.3738080290000001</v>
      </c>
      <c r="S2024" s="2">
        <v>3.6050613980000001</v>
      </c>
      <c r="T2024" s="2">
        <v>3.882260461</v>
      </c>
      <c r="U2024" s="2">
        <v>4.7442631110000004</v>
      </c>
      <c r="V2024" s="2">
        <v>2.5261201889999998</v>
      </c>
      <c r="W2024" s="2">
        <v>3.9506798349999999</v>
      </c>
      <c r="X2024" s="2">
        <v>3.9321243180000001</v>
      </c>
      <c r="Y2024" s="2">
        <v>3.2887088630000001</v>
      </c>
      <c r="Z2024" s="2">
        <v>3.3539319179999998</v>
      </c>
      <c r="AA2024" s="2">
        <v>4.7094157499999998</v>
      </c>
      <c r="AB2024" s="2">
        <v>3.9805954649999999</v>
      </c>
      <c r="AC2024" s="2">
        <v>3.0588194209999999</v>
      </c>
      <c r="AD2024" s="2">
        <v>3.6307625649999999</v>
      </c>
      <c r="AE2024" s="2">
        <v>5.6215996410000004</v>
      </c>
      <c r="AF2024" s="2">
        <v>7.0176349509999998</v>
      </c>
      <c r="AG2024" s="2">
        <v>4.0863055949999998</v>
      </c>
      <c r="AH2024" s="2">
        <v>4.330800054</v>
      </c>
      <c r="AI2024" s="2">
        <v>3.2269707529999998</v>
      </c>
      <c r="AJ2024" s="2">
        <v>3.7389433169999999</v>
      </c>
      <c r="AK2024" s="2">
        <v>3.2266831040000001</v>
      </c>
      <c r="AL2024" s="2">
        <v>5.801302604</v>
      </c>
      <c r="AM2024" s="2">
        <v>3.6434105410000002</v>
      </c>
      <c r="AN2024" s="2">
        <v>4.3107892210000003</v>
      </c>
      <c r="AO2024" s="2">
        <v>3.730770857</v>
      </c>
      <c r="AP2024" s="2">
        <v>5.6121864920000002</v>
      </c>
      <c r="AQ2024" s="2">
        <v>4.2004874919999997</v>
      </c>
      <c r="AR2024" s="2">
        <v>5.0166762499999997</v>
      </c>
      <c r="AS2024" s="2">
        <v>4.4476347699999996</v>
      </c>
      <c r="AT2024" s="2">
        <v>2.9999149369999998</v>
      </c>
      <c r="AU2024" s="2">
        <v>4.6234229830000002</v>
      </c>
      <c r="AV2024" s="2">
        <v>3.4213487470000001</v>
      </c>
      <c r="AW2024" s="2">
        <v>6.0636817570000003</v>
      </c>
      <c r="AX2024" s="2">
        <v>3.8181306450000001</v>
      </c>
      <c r="AY2024" s="2">
        <v>3.2975928680000002</v>
      </c>
      <c r="AZ2024" s="2">
        <v>3.483672275</v>
      </c>
      <c r="BA2024" s="2">
        <v>3.5436904459999998</v>
      </c>
      <c r="BB2024" s="2">
        <v>3.5652460060000002</v>
      </c>
      <c r="BC2024" s="2">
        <v>5.071543063</v>
      </c>
      <c r="BD2024" s="2">
        <v>3.1739217530000001</v>
      </c>
      <c r="BE2024" s="2">
        <v>4.4246374340000001</v>
      </c>
      <c r="BF2024" s="2">
        <v>5.8238286080000004</v>
      </c>
      <c r="BG2024" s="2">
        <v>2.0439140519999999</v>
      </c>
      <c r="BH2024" s="2">
        <v>3.4602623810000002</v>
      </c>
      <c r="BI2024" s="2">
        <v>4.2930998450000004</v>
      </c>
      <c r="BJ2024" s="2">
        <v>6.7510623330000001</v>
      </c>
      <c r="BK2024" s="2">
        <v>4.7294075219999998</v>
      </c>
      <c r="BL2024" s="2">
        <v>3.1235994759999999</v>
      </c>
      <c r="BM2024" s="2">
        <v>3.4007539339999999</v>
      </c>
      <c r="BN2024" s="2">
        <v>4.2876138829999997</v>
      </c>
      <c r="BO2024" s="2">
        <v>4.3183094459999998</v>
      </c>
      <c r="BP2024" s="2">
        <v>3.0892911070000002</v>
      </c>
      <c r="BQ2024" s="2">
        <v>2.8490783849999999</v>
      </c>
      <c r="BR2024" s="2">
        <v>4.2996629830000002</v>
      </c>
      <c r="BS2024" s="2">
        <v>3.2484052800000001</v>
      </c>
      <c r="BT2024" s="2">
        <v>2.9253427909999998</v>
      </c>
      <c r="BU2024" s="2">
        <v>3.4776966219999998</v>
      </c>
      <c r="BV2024" s="2">
        <v>4.0770787950000003</v>
      </c>
      <c r="BW2024" s="2">
        <v>5.4656423810000003</v>
      </c>
      <c r="BX2024" s="2">
        <v>4.2342248949999997</v>
      </c>
      <c r="BY2024" s="2">
        <v>2.5873917660000001</v>
      </c>
      <c r="BZ2024" s="2">
        <v>3.7588766410000001</v>
      </c>
      <c r="CA2024" s="2">
        <v>2.6303040599999998</v>
      </c>
      <c r="CB2024" s="2">
        <v>1.987367858</v>
      </c>
      <c r="CC2024" s="2">
        <v>3.3759738559999999</v>
      </c>
      <c r="CD2024" s="2">
        <v>4.1443659999999998</v>
      </c>
      <c r="CE2024" s="2">
        <v>2.3663539450000002</v>
      </c>
      <c r="CF2024" s="2">
        <v>3.9882536249146301</v>
      </c>
    </row>
    <row r="2025" spans="1:84" x14ac:dyDescent="0.3">
      <c r="A2025" s="2" t="s">
        <v>12099</v>
      </c>
      <c r="B2025" s="2">
        <v>0.91151550400000003</v>
      </c>
      <c r="C2025" s="2">
        <v>0.96646720399999997</v>
      </c>
      <c r="D2025" s="2">
        <v>1.1873757620000001</v>
      </c>
      <c r="E2025" s="2">
        <v>0.86832687200000003</v>
      </c>
      <c r="F2025" s="2">
        <v>1.3144976799999999</v>
      </c>
      <c r="G2025" s="2">
        <v>1.4020553680000001</v>
      </c>
      <c r="H2025" s="2">
        <v>1.441919094</v>
      </c>
      <c r="I2025" s="2">
        <v>1.4526458719999999</v>
      </c>
      <c r="J2025" s="2">
        <v>1.168951174</v>
      </c>
      <c r="K2025" s="2">
        <v>1.904154422</v>
      </c>
      <c r="L2025" s="2">
        <v>2.01662265</v>
      </c>
      <c r="M2025" s="2">
        <v>1.484368234</v>
      </c>
      <c r="N2025" s="2">
        <v>2.1868730580000002</v>
      </c>
      <c r="O2025" s="2">
        <v>1.888125531</v>
      </c>
      <c r="P2025" s="2">
        <v>1.839517233</v>
      </c>
      <c r="Q2025" s="2">
        <v>1.8797142650000001</v>
      </c>
      <c r="R2025" s="2">
        <v>0.86548994700000004</v>
      </c>
      <c r="S2025" s="2">
        <v>1.667875088</v>
      </c>
      <c r="T2025" s="2">
        <v>1.886328107</v>
      </c>
      <c r="U2025" s="2">
        <v>2.0368899250000001</v>
      </c>
      <c r="V2025" s="2">
        <v>1.46786573</v>
      </c>
      <c r="W2025" s="2">
        <v>1.374082104</v>
      </c>
      <c r="X2025" s="2">
        <v>1.8602126320000001</v>
      </c>
      <c r="Y2025" s="2">
        <v>1.833336611</v>
      </c>
      <c r="Z2025" s="2">
        <v>0.97723634299999995</v>
      </c>
      <c r="AA2025" s="2">
        <v>0.84722963900000003</v>
      </c>
      <c r="AB2025" s="2">
        <v>1.1813029260000001</v>
      </c>
      <c r="AC2025" s="2">
        <v>1.110732211</v>
      </c>
      <c r="AD2025" s="2">
        <v>1.200898976</v>
      </c>
      <c r="AE2025" s="2">
        <v>1.319874794</v>
      </c>
      <c r="AF2025" s="2">
        <v>1.601278661</v>
      </c>
      <c r="AG2025" s="2">
        <v>1.5288876579999999</v>
      </c>
      <c r="AH2025" s="2">
        <v>1.630385462</v>
      </c>
      <c r="AI2025" s="2">
        <v>1.1518481309999999</v>
      </c>
      <c r="AJ2025" s="2">
        <v>1.7692158659999999</v>
      </c>
      <c r="AK2025" s="2">
        <v>1.0580318580000001</v>
      </c>
      <c r="AL2025" s="2">
        <v>2.8757217210000001</v>
      </c>
      <c r="AM2025" s="2">
        <v>1.4586602239999999</v>
      </c>
      <c r="AN2025" s="2">
        <v>1.541865622</v>
      </c>
      <c r="AO2025" s="2">
        <v>1.3507581449999999</v>
      </c>
      <c r="AP2025" s="2">
        <v>1.415595717</v>
      </c>
      <c r="AQ2025" s="2">
        <v>1.3389722150000001</v>
      </c>
      <c r="AR2025" s="2">
        <v>1.347924524</v>
      </c>
      <c r="AS2025" s="2">
        <v>1.4688925960000001</v>
      </c>
      <c r="AT2025" s="2">
        <v>1.108888917</v>
      </c>
      <c r="AU2025" s="2">
        <v>1.245787507</v>
      </c>
      <c r="AV2025" s="2">
        <v>1.2672471409999999</v>
      </c>
      <c r="AW2025" s="2">
        <v>1.401187086</v>
      </c>
      <c r="AX2025" s="2">
        <v>1.3121553100000001</v>
      </c>
      <c r="AY2025" s="2">
        <v>1.171528181</v>
      </c>
      <c r="AZ2025" s="2">
        <v>1.2965381140000001</v>
      </c>
      <c r="BA2025" s="2">
        <v>1.79700441</v>
      </c>
      <c r="BB2025" s="2">
        <v>1.570606556</v>
      </c>
      <c r="BC2025" s="2">
        <v>1.9671843570000001</v>
      </c>
      <c r="BD2025" s="2">
        <v>1.385309656</v>
      </c>
      <c r="BE2025" s="2">
        <v>1.693595049</v>
      </c>
      <c r="BF2025" s="2">
        <v>1.70412097</v>
      </c>
      <c r="BG2025" s="2">
        <v>0.85590495</v>
      </c>
      <c r="BH2025" s="2">
        <v>2.8394511480000002</v>
      </c>
      <c r="BI2025" s="2">
        <v>1.6278461449999999</v>
      </c>
      <c r="BJ2025" s="2">
        <v>2.6073776340000001</v>
      </c>
      <c r="BK2025" s="2">
        <v>1.865745437</v>
      </c>
      <c r="BL2025" s="2">
        <v>1.476468114</v>
      </c>
      <c r="BM2025" s="2">
        <v>1.2474203399999999</v>
      </c>
      <c r="BN2025" s="2">
        <v>2.1486965609999999</v>
      </c>
      <c r="BO2025" s="2">
        <v>1.580996842</v>
      </c>
      <c r="BP2025" s="2">
        <v>1.5426818879999999</v>
      </c>
      <c r="BQ2025" s="2">
        <v>1.332304854</v>
      </c>
      <c r="BR2025" s="2">
        <v>1.215862453</v>
      </c>
      <c r="BS2025" s="2">
        <v>1.7508622119999999</v>
      </c>
      <c r="BT2025" s="2">
        <v>1.2147863219999999</v>
      </c>
      <c r="BU2025" s="2">
        <v>1.538882452</v>
      </c>
      <c r="BV2025" s="2">
        <v>1.946455646</v>
      </c>
      <c r="BW2025" s="2">
        <v>1.4563631610000001</v>
      </c>
      <c r="BX2025" s="2">
        <v>1.947050076</v>
      </c>
      <c r="BY2025" s="2">
        <v>1.0067178400000001</v>
      </c>
      <c r="BZ2025" s="2">
        <v>1.264095867</v>
      </c>
      <c r="CA2025" s="2">
        <v>1.1541920800000001</v>
      </c>
      <c r="CB2025" s="2">
        <v>0.86960498900000005</v>
      </c>
      <c r="CC2025" s="2">
        <v>1.487183022</v>
      </c>
      <c r="CD2025" s="2">
        <v>1.8979336710000001</v>
      </c>
      <c r="CE2025" s="2">
        <v>1.1489954019999999</v>
      </c>
      <c r="CF2025" s="2">
        <v>1.5003116550731701</v>
      </c>
    </row>
    <row r="2026" spans="1:84" x14ac:dyDescent="0.3">
      <c r="A2026" s="2" t="s">
        <v>12098</v>
      </c>
      <c r="B2026" s="2">
        <v>2.3173148449999998</v>
      </c>
      <c r="C2026" s="2">
        <v>1.893795149</v>
      </c>
      <c r="D2026" s="2">
        <v>2.3439537380000002</v>
      </c>
      <c r="E2026" s="2">
        <v>1.898698226</v>
      </c>
      <c r="F2026" s="2">
        <v>1.2477211859999999</v>
      </c>
      <c r="G2026" s="2">
        <v>1.3897096040000001</v>
      </c>
      <c r="H2026" s="2">
        <v>1.489572651</v>
      </c>
      <c r="I2026" s="2">
        <v>1.5646110150000001</v>
      </c>
      <c r="J2026" s="2">
        <v>1.6650829650000001</v>
      </c>
      <c r="K2026" s="2">
        <v>1.850897319</v>
      </c>
      <c r="L2026" s="2">
        <v>2.0492227660000002</v>
      </c>
      <c r="M2026" s="2">
        <v>1.807725233</v>
      </c>
      <c r="N2026" s="2">
        <v>2.361129681</v>
      </c>
      <c r="O2026" s="2">
        <v>2.2402609199999999</v>
      </c>
      <c r="P2026" s="2">
        <v>2.6465585370000002</v>
      </c>
      <c r="Q2026" s="2">
        <v>1.7790732380000001</v>
      </c>
      <c r="R2026" s="2">
        <v>1.422572808</v>
      </c>
      <c r="S2026" s="2">
        <v>1.190105298</v>
      </c>
      <c r="T2026" s="2">
        <v>1.9139687990000001</v>
      </c>
      <c r="U2026" s="2">
        <v>2.1829515100000001</v>
      </c>
      <c r="V2026" s="2">
        <v>1.600013879</v>
      </c>
      <c r="W2026" s="2">
        <v>1.8559311970000001</v>
      </c>
      <c r="X2026" s="2">
        <v>2.470666724</v>
      </c>
      <c r="Y2026" s="2">
        <v>2.387604327</v>
      </c>
      <c r="Z2026" s="2">
        <v>1.6247687209999999</v>
      </c>
      <c r="AA2026" s="2">
        <v>1.942935766</v>
      </c>
      <c r="AB2026" s="2">
        <v>2.3229800260000002</v>
      </c>
      <c r="AC2026" s="2">
        <v>2.0095570550000001</v>
      </c>
      <c r="AD2026" s="2">
        <v>1.505519448</v>
      </c>
      <c r="AE2026" s="2">
        <v>1.8419384590000001</v>
      </c>
      <c r="AF2026" s="2">
        <v>2.3579684080000001</v>
      </c>
      <c r="AG2026" s="2">
        <v>2.070042328</v>
      </c>
      <c r="AH2026" s="2">
        <v>1.7235850589999999</v>
      </c>
      <c r="AI2026" s="2">
        <v>1.5486375999999999</v>
      </c>
      <c r="AJ2026" s="2">
        <v>1.8942007999999999</v>
      </c>
      <c r="AK2026" s="2">
        <v>1.4820630640000001</v>
      </c>
      <c r="AL2026" s="2">
        <v>2.5340951380000001</v>
      </c>
      <c r="AM2026" s="2">
        <v>1.882748895</v>
      </c>
      <c r="AN2026" s="2">
        <v>1.8639409680000001</v>
      </c>
      <c r="AO2026" s="2">
        <v>1.5214296</v>
      </c>
      <c r="AP2026" s="2">
        <v>2.637945518</v>
      </c>
      <c r="AQ2026" s="2">
        <v>3.117430449</v>
      </c>
      <c r="AR2026" s="2">
        <v>2.2466134339999999</v>
      </c>
      <c r="AS2026" s="2">
        <v>2.2289046190000001</v>
      </c>
      <c r="AT2026" s="2">
        <v>1.5114600920000001</v>
      </c>
      <c r="AU2026" s="2">
        <v>2.2849898670000002</v>
      </c>
      <c r="AV2026" s="2">
        <v>2.2668001100000001</v>
      </c>
      <c r="AW2026" s="2">
        <v>2.502979088</v>
      </c>
      <c r="AX2026" s="2">
        <v>1.9662025700000001</v>
      </c>
      <c r="AY2026" s="2">
        <v>1.7005371920000001</v>
      </c>
      <c r="AZ2026" s="2">
        <v>1.602510562</v>
      </c>
      <c r="BA2026" s="2">
        <v>1.9449119930000001</v>
      </c>
      <c r="BB2026" s="2">
        <v>1.536636302</v>
      </c>
      <c r="BC2026" s="2">
        <v>1.7243044089999999</v>
      </c>
      <c r="BD2026" s="2">
        <v>2.6864698910000002</v>
      </c>
      <c r="BE2026" s="2">
        <v>2.5303806830000002</v>
      </c>
      <c r="BF2026" s="2">
        <v>3.2149878670000001</v>
      </c>
      <c r="BG2026" s="2">
        <v>1.230207262</v>
      </c>
      <c r="BH2026" s="2">
        <v>2.6312908940000002</v>
      </c>
      <c r="BI2026" s="2">
        <v>2.2898986890000002</v>
      </c>
      <c r="BJ2026" s="2">
        <v>2.9140261980000002</v>
      </c>
      <c r="BK2026" s="2">
        <v>2.072446437</v>
      </c>
      <c r="BL2026" s="2">
        <v>1.855922895</v>
      </c>
      <c r="BM2026" s="2">
        <v>1.7783467239999999</v>
      </c>
      <c r="BN2026" s="2">
        <v>2.2967641360000002</v>
      </c>
      <c r="BO2026" s="2">
        <v>1.962623768</v>
      </c>
      <c r="BP2026" s="2">
        <v>1.8344976850000001</v>
      </c>
      <c r="BQ2026" s="2">
        <v>1.8024985099999999</v>
      </c>
      <c r="BR2026" s="2">
        <v>1.7058872329999999</v>
      </c>
      <c r="BS2026" s="2">
        <v>2.4091315899999999</v>
      </c>
      <c r="BT2026" s="2">
        <v>2.33574751</v>
      </c>
      <c r="BU2026" s="2">
        <v>2.3273322410000001</v>
      </c>
      <c r="BV2026" s="2">
        <v>3.1767330120000001</v>
      </c>
      <c r="BW2026" s="2">
        <v>2.0791589849999998</v>
      </c>
      <c r="BX2026" s="2">
        <v>2.032556053</v>
      </c>
      <c r="BY2026" s="2">
        <v>1.2840315120000001</v>
      </c>
      <c r="BZ2026" s="2">
        <v>1.798901871</v>
      </c>
      <c r="CA2026" s="2">
        <v>1.345991674</v>
      </c>
      <c r="CB2026" s="2">
        <v>0.94343305399999999</v>
      </c>
      <c r="CC2026" s="2">
        <v>1.3473977079999999</v>
      </c>
      <c r="CD2026" s="2">
        <v>2.175711739</v>
      </c>
      <c r="CE2026" s="2">
        <v>1.1033234000000001</v>
      </c>
      <c r="CF2026" s="2">
        <v>1.9772375411707299</v>
      </c>
    </row>
    <row r="2027" spans="1:84" x14ac:dyDescent="0.3">
      <c r="A2027" s="2" t="s">
        <v>12097</v>
      </c>
      <c r="B2027" s="2">
        <v>2.8929107680000001</v>
      </c>
      <c r="C2027" s="2">
        <v>1.972703281</v>
      </c>
      <c r="D2027" s="2">
        <v>0.20832157600000001</v>
      </c>
      <c r="E2027" s="2">
        <v>2.837875741</v>
      </c>
      <c r="F2027" s="2">
        <v>2.599909593</v>
      </c>
      <c r="G2027" s="2">
        <v>0.75492402599999997</v>
      </c>
      <c r="H2027" s="2">
        <v>1.9035629220000001</v>
      </c>
      <c r="I2027" s="2">
        <v>2.5226617290000002</v>
      </c>
      <c r="J2027" s="2">
        <v>3.862828162</v>
      </c>
      <c r="K2027" s="2">
        <v>1.2937245100000001</v>
      </c>
      <c r="L2027" s="2">
        <v>1.9167299149999999</v>
      </c>
      <c r="M2027" s="2">
        <v>1.668822816</v>
      </c>
      <c r="N2027" s="2">
        <v>1.561031235</v>
      </c>
      <c r="O2027" s="2">
        <v>2.682104834</v>
      </c>
      <c r="P2027" s="2">
        <v>0.27659831200000001</v>
      </c>
      <c r="Q2027" s="2">
        <v>2.1935164349999998</v>
      </c>
      <c r="R2027" s="2">
        <v>5.0679156289999998</v>
      </c>
      <c r="S2027" s="2">
        <v>3.7469721479999998</v>
      </c>
      <c r="T2027" s="2">
        <v>3.4964108600000001</v>
      </c>
      <c r="U2027" s="2">
        <v>5.5490627379999999</v>
      </c>
      <c r="V2027" s="2">
        <v>2.242572644</v>
      </c>
      <c r="W2027" s="2">
        <v>4.2713333660000004</v>
      </c>
      <c r="X2027" s="2">
        <v>0.39503682200000001</v>
      </c>
      <c r="Y2027" s="2">
        <v>1.2446592059999999</v>
      </c>
      <c r="Z2027" s="2">
        <v>1.9464667259999999</v>
      </c>
      <c r="AA2027" s="2">
        <v>1.591819517</v>
      </c>
      <c r="AB2027" s="2">
        <v>1.6478242869999999</v>
      </c>
      <c r="AC2027" s="2">
        <v>1.2742418600000001</v>
      </c>
      <c r="AD2027" s="2">
        <v>4.8671293020000004</v>
      </c>
      <c r="AE2027" s="2">
        <v>3.4973806490000001</v>
      </c>
      <c r="AF2027" s="2">
        <v>3.6836617949999999</v>
      </c>
      <c r="AG2027" s="2">
        <v>3.3040586329999999</v>
      </c>
      <c r="AH2027" s="2">
        <v>6.4109118629999999</v>
      </c>
      <c r="AI2027" s="2">
        <v>2.4037979219999999</v>
      </c>
      <c r="AJ2027" s="2">
        <v>0.86709123200000005</v>
      </c>
      <c r="AK2027" s="2">
        <v>3.146846231</v>
      </c>
      <c r="AL2027" s="2">
        <v>5.5759643649999999</v>
      </c>
      <c r="AM2027" s="2">
        <v>3.0962035179999998</v>
      </c>
      <c r="AN2027" s="2">
        <v>5.7284047850000004</v>
      </c>
      <c r="AO2027" s="2">
        <v>5.3364798990000004</v>
      </c>
      <c r="AP2027" s="2">
        <v>3.5441375690000001</v>
      </c>
      <c r="AQ2027" s="2">
        <v>0.27877022299999998</v>
      </c>
      <c r="AR2027" s="2">
        <v>1.7554556610000001</v>
      </c>
      <c r="AS2027" s="2">
        <v>3.2791949950000001</v>
      </c>
      <c r="AT2027" s="2">
        <v>0.69725093500000002</v>
      </c>
      <c r="AU2027" s="2">
        <v>0.89437734700000004</v>
      </c>
      <c r="AV2027" s="2">
        <v>0.43436623000000002</v>
      </c>
      <c r="AW2027" s="2">
        <v>2.8420454409999998</v>
      </c>
      <c r="AX2027" s="2">
        <v>1.9150547330000001</v>
      </c>
      <c r="AY2027" s="2">
        <v>3.6788461799999999</v>
      </c>
      <c r="AZ2027" s="2">
        <v>1.398096751</v>
      </c>
      <c r="BA2027" s="2">
        <v>1.2776527550000001</v>
      </c>
      <c r="BB2027" s="2">
        <v>1.606420594</v>
      </c>
      <c r="BC2027" s="2">
        <v>3.4336408980000002</v>
      </c>
      <c r="BD2027" s="2">
        <v>0.51825027899999998</v>
      </c>
      <c r="BE2027" s="2">
        <v>0.53131761899999996</v>
      </c>
      <c r="BF2027" s="2">
        <v>0.48380885400000001</v>
      </c>
      <c r="BG2027" s="2">
        <v>2.1451739129999998</v>
      </c>
      <c r="BH2027" s="2">
        <v>0.21694153699999999</v>
      </c>
      <c r="BI2027" s="2">
        <v>1.363354395</v>
      </c>
      <c r="BJ2027" s="2">
        <v>0.89974912500000004</v>
      </c>
      <c r="BK2027" s="2">
        <v>3.0988142719999998</v>
      </c>
      <c r="BL2027" s="2">
        <v>5.0238678380000001</v>
      </c>
      <c r="BM2027" s="2">
        <v>3.212739563</v>
      </c>
      <c r="BN2027" s="2">
        <v>0.91824994699999996</v>
      </c>
      <c r="BO2027" s="2">
        <v>4.9373859720000004</v>
      </c>
      <c r="BP2027" s="2">
        <v>3.9249338800000002</v>
      </c>
      <c r="BQ2027" s="2">
        <v>2.1054303769999998</v>
      </c>
      <c r="BR2027" s="2">
        <v>5.1037765720000001</v>
      </c>
      <c r="BS2027" s="2">
        <v>4.0580346660000002</v>
      </c>
      <c r="BT2027" s="2">
        <v>2.022036741</v>
      </c>
      <c r="BU2027" s="2">
        <v>1.1668559949999999</v>
      </c>
      <c r="BV2027" s="2">
        <v>0.13338836400000001</v>
      </c>
      <c r="BW2027" s="2">
        <v>6.0332738409999997</v>
      </c>
      <c r="BX2027" s="2">
        <v>0.44890000899999999</v>
      </c>
      <c r="BY2027" s="2">
        <v>1.2849134019999999</v>
      </c>
      <c r="BZ2027" s="2">
        <v>2.6318117929999998</v>
      </c>
      <c r="CA2027" s="2">
        <v>1.9766573590000001</v>
      </c>
      <c r="CB2027" s="2">
        <v>4.8221783560000002</v>
      </c>
      <c r="CC2027" s="2">
        <v>1.2445802960000001</v>
      </c>
      <c r="CD2027" s="2">
        <v>2.0438504210000001</v>
      </c>
      <c r="CE2027" s="2">
        <v>0.55987095200000003</v>
      </c>
      <c r="CF2027" s="2">
        <v>2.45714546953658</v>
      </c>
    </row>
    <row r="2028" spans="1:84" x14ac:dyDescent="0.3">
      <c r="A2028" s="2" t="s">
        <v>12096</v>
      </c>
      <c r="B2028" s="2">
        <v>9.7574003089999994</v>
      </c>
      <c r="C2028" s="2">
        <v>12.885616479999999</v>
      </c>
      <c r="D2028" s="2">
        <v>11.906544540000001</v>
      </c>
      <c r="E2028" s="2">
        <v>9.6741331109999997</v>
      </c>
      <c r="F2028" s="2">
        <v>7.6516058789999999</v>
      </c>
      <c r="G2028" s="2">
        <v>9.3392662990000002</v>
      </c>
      <c r="H2028" s="2">
        <v>10.1337663</v>
      </c>
      <c r="I2028" s="2">
        <v>8.764517541</v>
      </c>
      <c r="J2028" s="2">
        <v>7.7352838540000004</v>
      </c>
      <c r="K2028" s="2">
        <v>9.1311820029999993</v>
      </c>
      <c r="L2028" s="2">
        <v>10.4502712</v>
      </c>
      <c r="M2028" s="2">
        <v>8.9462666419999994</v>
      </c>
      <c r="N2028" s="2">
        <v>9.5271184649999991</v>
      </c>
      <c r="O2028" s="2">
        <v>9.6350611050000001</v>
      </c>
      <c r="P2028" s="2">
        <v>9.4758501759999998</v>
      </c>
      <c r="Q2028" s="2">
        <v>10.32729505</v>
      </c>
      <c r="R2028" s="2">
        <v>6.7843523809999997</v>
      </c>
      <c r="S2028" s="2">
        <v>7.6408177940000002</v>
      </c>
      <c r="T2028" s="2">
        <v>8.3520637299999994</v>
      </c>
      <c r="U2028" s="2">
        <v>10.36001781</v>
      </c>
      <c r="V2028" s="2">
        <v>7.7599269279999996</v>
      </c>
      <c r="W2028" s="2">
        <v>8.6413856340000006</v>
      </c>
      <c r="X2028" s="2">
        <v>10.02133433</v>
      </c>
      <c r="Y2028" s="2">
        <v>9.7006428880000009</v>
      </c>
      <c r="Z2028" s="2">
        <v>8.5261039640000007</v>
      </c>
      <c r="AA2028" s="2">
        <v>10.68191174</v>
      </c>
      <c r="AB2028" s="2">
        <v>11.355002750000001</v>
      </c>
      <c r="AC2028" s="2">
        <v>8.5650071400000005</v>
      </c>
      <c r="AD2028" s="2">
        <v>7.2130567570000004</v>
      </c>
      <c r="AE2028" s="2">
        <v>8.7548569250000003</v>
      </c>
      <c r="AF2028" s="2">
        <v>10.326048889999999</v>
      </c>
      <c r="AG2028" s="2">
        <v>8.3923601189999992</v>
      </c>
      <c r="AH2028" s="2">
        <v>8.1248378149999994</v>
      </c>
      <c r="AI2028" s="2">
        <v>7.3142103040000004</v>
      </c>
      <c r="AJ2028" s="2">
        <v>7.6036271600000003</v>
      </c>
      <c r="AK2028" s="2">
        <v>6.7592310539999998</v>
      </c>
      <c r="AL2028" s="2">
        <v>13.8450366</v>
      </c>
      <c r="AM2028" s="2">
        <v>10.474039339999999</v>
      </c>
      <c r="AN2028" s="2">
        <v>9.1510688729999998</v>
      </c>
      <c r="AO2028" s="2">
        <v>7.8593223849999996</v>
      </c>
      <c r="AP2028" s="2">
        <v>10.3981881</v>
      </c>
      <c r="AQ2028" s="2">
        <v>11.518670650000001</v>
      </c>
      <c r="AR2028" s="2">
        <v>11.368172789999999</v>
      </c>
      <c r="AS2028" s="2">
        <v>12.88845003</v>
      </c>
      <c r="AT2028" s="2">
        <v>8.1599923870000008</v>
      </c>
      <c r="AU2028" s="2">
        <v>9.9082257439999992</v>
      </c>
      <c r="AV2028" s="2">
        <v>8.5261165109999997</v>
      </c>
      <c r="AW2028" s="2">
        <v>12.12159587</v>
      </c>
      <c r="AX2028" s="2">
        <v>7.718810564</v>
      </c>
      <c r="AY2028" s="2">
        <v>8.2220774250000002</v>
      </c>
      <c r="AZ2028" s="2">
        <v>7.8438674869999998</v>
      </c>
      <c r="BA2028" s="2">
        <v>8.3311696289999997</v>
      </c>
      <c r="BB2028" s="2">
        <v>9.8730278509999998</v>
      </c>
      <c r="BC2028" s="2">
        <v>8.6930717889999993</v>
      </c>
      <c r="BD2028" s="2">
        <v>9.8177184250000007</v>
      </c>
      <c r="BE2028" s="2">
        <v>10.59448328</v>
      </c>
      <c r="BF2028" s="2">
        <v>12.05282572</v>
      </c>
      <c r="BG2028" s="2">
        <v>6.5208232070000003</v>
      </c>
      <c r="BH2028" s="2">
        <v>9.4604402010000008</v>
      </c>
      <c r="BI2028" s="2">
        <v>9.4851159539999994</v>
      </c>
      <c r="BJ2028" s="2">
        <v>14.358882940000001</v>
      </c>
      <c r="BK2028" s="2">
        <v>8.8118453179999996</v>
      </c>
      <c r="BL2028" s="2">
        <v>7.2026982469999998</v>
      </c>
      <c r="BM2028" s="2">
        <v>8.0988109819999998</v>
      </c>
      <c r="BN2028" s="2">
        <v>9.7694221189999997</v>
      </c>
      <c r="BO2028" s="2">
        <v>8.6597185289999992</v>
      </c>
      <c r="BP2028" s="2">
        <v>7.7147587580000003</v>
      </c>
      <c r="BQ2028" s="2">
        <v>7.4418746750000002</v>
      </c>
      <c r="BR2028" s="2">
        <v>9.4481040889999992</v>
      </c>
      <c r="BS2028" s="2">
        <v>8.7253343020000003</v>
      </c>
      <c r="BT2028" s="2">
        <v>8.8052404059999994</v>
      </c>
      <c r="BU2028" s="2">
        <v>7.9125192110000002</v>
      </c>
      <c r="BV2028" s="2">
        <v>10.452618640000001</v>
      </c>
      <c r="BW2028" s="2">
        <v>10.954626319999999</v>
      </c>
      <c r="BX2028" s="2">
        <v>9.5871915730000001</v>
      </c>
      <c r="BY2028" s="2">
        <v>6.4124478419999997</v>
      </c>
      <c r="BZ2028" s="2">
        <v>9.0547818410000005</v>
      </c>
      <c r="CA2028" s="2">
        <v>7.7305916860000004</v>
      </c>
      <c r="CB2028" s="2">
        <v>5.5305462890000001</v>
      </c>
      <c r="CC2028" s="2">
        <v>7.525689453</v>
      </c>
      <c r="CD2028" s="2">
        <v>8.1732946230000003</v>
      </c>
      <c r="CE2028" s="2">
        <v>4.9868917750000001</v>
      </c>
      <c r="CF2028" s="2">
        <v>9.1513192133780503</v>
      </c>
    </row>
    <row r="2029" spans="1:84" x14ac:dyDescent="0.3">
      <c r="A2029" s="2" t="s">
        <v>12095</v>
      </c>
      <c r="B2029" s="2">
        <v>7.0696143920000001</v>
      </c>
      <c r="C2029" s="2">
        <v>5.6090189239999999</v>
      </c>
      <c r="D2029" s="2">
        <v>9.1821242830000003</v>
      </c>
      <c r="E2029" s="2">
        <v>6.1992145729999999</v>
      </c>
      <c r="F2029" s="2">
        <v>6.195257711</v>
      </c>
      <c r="G2029" s="2">
        <v>8.9636471370000006</v>
      </c>
      <c r="H2029" s="2">
        <v>6.1659785100000004</v>
      </c>
      <c r="I2029" s="2">
        <v>6.8789680310000003</v>
      </c>
      <c r="J2029" s="2">
        <v>4.8906136199999999</v>
      </c>
      <c r="K2029" s="2">
        <v>7.8688932319999996</v>
      </c>
      <c r="L2029" s="2">
        <v>6.6808890959999996</v>
      </c>
      <c r="M2029" s="2">
        <v>6.9250862729999998</v>
      </c>
      <c r="N2029" s="2">
        <v>4.9500057809999998</v>
      </c>
      <c r="O2029" s="2">
        <v>4.3498408660000001</v>
      </c>
      <c r="P2029" s="2">
        <v>7.4215218629999997</v>
      </c>
      <c r="Q2029" s="2">
        <v>5.2995097299999996</v>
      </c>
      <c r="R2029" s="2">
        <v>3.0636911279999999</v>
      </c>
      <c r="S2029" s="2">
        <v>3.7211574449999998</v>
      </c>
      <c r="T2029" s="2">
        <v>4.7260012260000002</v>
      </c>
      <c r="U2029" s="2">
        <v>5.5434526660000003</v>
      </c>
      <c r="V2029" s="2">
        <v>4.7059166880000003</v>
      </c>
      <c r="W2029" s="2">
        <v>3.9268062480000001</v>
      </c>
      <c r="X2029" s="2">
        <v>10.315987460000001</v>
      </c>
      <c r="Y2029" s="2">
        <v>6.6218449389999998</v>
      </c>
      <c r="Z2029" s="2">
        <v>4.6482118479999999</v>
      </c>
      <c r="AA2029" s="2">
        <v>5.2977429840000001</v>
      </c>
      <c r="AB2029" s="2">
        <v>6.0830979960000002</v>
      </c>
      <c r="AC2029" s="2">
        <v>4.489556812</v>
      </c>
      <c r="AD2029" s="2">
        <v>2.6779747569999999</v>
      </c>
      <c r="AE2029" s="2">
        <v>3.6212700980000001</v>
      </c>
      <c r="AF2029" s="2">
        <v>5.0682204659999996</v>
      </c>
      <c r="AG2029" s="2">
        <v>4.8852845719999998</v>
      </c>
      <c r="AH2029" s="2">
        <v>4.4013270919999998</v>
      </c>
      <c r="AI2029" s="2">
        <v>4.9554647940000001</v>
      </c>
      <c r="AJ2029" s="2">
        <v>6.6713470680000002</v>
      </c>
      <c r="AK2029" s="2">
        <v>3.2638339080000001</v>
      </c>
      <c r="AL2029" s="2">
        <v>7.0412242010000003</v>
      </c>
      <c r="AM2029" s="2">
        <v>5.4544517929999996</v>
      </c>
      <c r="AN2029" s="2">
        <v>5.4406295509999998</v>
      </c>
      <c r="AO2029" s="2">
        <v>3.8141413700000002</v>
      </c>
      <c r="AP2029" s="2">
        <v>4.3770630549999998</v>
      </c>
      <c r="AQ2029" s="2">
        <v>8.4468821940000005</v>
      </c>
      <c r="AR2029" s="2">
        <v>6.532143885</v>
      </c>
      <c r="AS2029" s="2">
        <v>4.0532443359999997</v>
      </c>
      <c r="AT2029" s="2">
        <v>5.8467922970000004</v>
      </c>
      <c r="AU2029" s="2">
        <v>8.4609023850000007</v>
      </c>
      <c r="AV2029" s="2">
        <v>8.7233342319999991</v>
      </c>
      <c r="AW2029" s="2">
        <v>8.0822639400000007</v>
      </c>
      <c r="AX2029" s="2">
        <v>4.6143120560000002</v>
      </c>
      <c r="AY2029" s="2">
        <v>4.4653899020000001</v>
      </c>
      <c r="AZ2029" s="2">
        <v>3.3010173479999998</v>
      </c>
      <c r="BA2029" s="2">
        <v>4.2907412389999999</v>
      </c>
      <c r="BB2029" s="2">
        <v>4.1204272069999996</v>
      </c>
      <c r="BC2029" s="2">
        <v>3.7274309250000002</v>
      </c>
      <c r="BD2029" s="2">
        <v>7.430861406</v>
      </c>
      <c r="BE2029" s="2">
        <v>5.667054244</v>
      </c>
      <c r="BF2029" s="2">
        <v>10.675129549999999</v>
      </c>
      <c r="BG2029" s="2">
        <v>3.9050316139999999</v>
      </c>
      <c r="BH2029" s="2">
        <v>12.21054876</v>
      </c>
      <c r="BI2029" s="2">
        <v>5.9107824530000004</v>
      </c>
      <c r="BJ2029" s="2">
        <v>7.0376232080000003</v>
      </c>
      <c r="BK2029" s="2">
        <v>5.8358024589999999</v>
      </c>
      <c r="BL2029" s="2">
        <v>4.2554360689999999</v>
      </c>
      <c r="BM2029" s="2">
        <v>4.6590393060000004</v>
      </c>
      <c r="BN2029" s="2">
        <v>11.37327037</v>
      </c>
      <c r="BO2029" s="2">
        <v>5.2819219310000003</v>
      </c>
      <c r="BP2029" s="2">
        <v>4.0239976789999998</v>
      </c>
      <c r="BQ2029" s="2">
        <v>4.079953165</v>
      </c>
      <c r="BR2029" s="2">
        <v>3.038561531</v>
      </c>
      <c r="BS2029" s="2">
        <v>7.2696953210000004</v>
      </c>
      <c r="BT2029" s="2">
        <v>6.5136224260000004</v>
      </c>
      <c r="BU2029" s="2">
        <v>6.626700928</v>
      </c>
      <c r="BV2029" s="2">
        <v>11.400114009999999</v>
      </c>
      <c r="BW2029" s="2">
        <v>4.2187228479999996</v>
      </c>
      <c r="BX2029" s="2">
        <v>7.9584072270000004</v>
      </c>
      <c r="BY2029" s="2">
        <v>6.4439731519999999</v>
      </c>
      <c r="BZ2029" s="2">
        <v>6.5222200409999997</v>
      </c>
      <c r="CA2029" s="2">
        <v>4.0908467630000001</v>
      </c>
      <c r="CB2029" s="2">
        <v>1.7848761769999999</v>
      </c>
      <c r="CC2029" s="2">
        <v>10.010747719999999</v>
      </c>
      <c r="CD2029" s="2">
        <v>13.502120659999999</v>
      </c>
      <c r="CE2029" s="2">
        <v>6.9130744819999999</v>
      </c>
      <c r="CF2029" s="2">
        <v>6.0094012394268299</v>
      </c>
    </row>
    <row r="2030" spans="1:84" x14ac:dyDescent="0.3">
      <c r="A2030" s="2" t="s">
        <v>12094</v>
      </c>
      <c r="B2030" s="2">
        <v>2.5024426960000001</v>
      </c>
      <c r="C2030" s="2">
        <v>2.5917695190000001</v>
      </c>
      <c r="D2030" s="2">
        <v>3.4030375820000001</v>
      </c>
      <c r="E2030" s="2">
        <v>3.262849487</v>
      </c>
      <c r="F2030" s="2">
        <v>1.564449593</v>
      </c>
      <c r="G2030" s="2">
        <v>1.7408250439999999</v>
      </c>
      <c r="H2030" s="2">
        <v>2.1894159790000001</v>
      </c>
      <c r="I2030" s="2">
        <v>1.9594552679999999</v>
      </c>
      <c r="J2030" s="2">
        <v>3.1092863030000002</v>
      </c>
      <c r="K2030" s="2">
        <v>3.5097384960000002</v>
      </c>
      <c r="L2030" s="2">
        <v>4.0060350979999999</v>
      </c>
      <c r="M2030" s="2">
        <v>3.0661355260000001</v>
      </c>
      <c r="N2030" s="2">
        <v>3.365243778</v>
      </c>
      <c r="O2030" s="2">
        <v>2.9517685829999998</v>
      </c>
      <c r="P2030" s="2">
        <v>2.3377289179999998</v>
      </c>
      <c r="Q2030" s="2">
        <v>2.9389563220000001</v>
      </c>
      <c r="R2030" s="2">
        <v>1.6643189730000001</v>
      </c>
      <c r="S2030" s="2">
        <v>1.902971891</v>
      </c>
      <c r="T2030" s="2">
        <v>2.192727638</v>
      </c>
      <c r="U2030" s="2">
        <v>2.7537847759999998</v>
      </c>
      <c r="V2030" s="2">
        <v>2.0322149629999999</v>
      </c>
      <c r="W2030" s="2">
        <v>2.4830738729999999</v>
      </c>
      <c r="X2030" s="2">
        <v>3.9310432130000001</v>
      </c>
      <c r="Y2030" s="2">
        <v>2.6289472439999999</v>
      </c>
      <c r="Z2030" s="2">
        <v>2.2630969109999999</v>
      </c>
      <c r="AA2030" s="2">
        <v>2.1633878219999998</v>
      </c>
      <c r="AB2030" s="2">
        <v>2.444884681</v>
      </c>
      <c r="AC2030" s="2">
        <v>1.824466616</v>
      </c>
      <c r="AD2030" s="2">
        <v>2.277110296</v>
      </c>
      <c r="AE2030" s="2">
        <v>2.8630048619999999</v>
      </c>
      <c r="AF2030" s="2">
        <v>3.361701987</v>
      </c>
      <c r="AG2030" s="2">
        <v>2.7756699469999999</v>
      </c>
      <c r="AH2030" s="2">
        <v>3.8467204100000001</v>
      </c>
      <c r="AI2030" s="2">
        <v>2.6164289250000001</v>
      </c>
      <c r="AJ2030" s="2">
        <v>2.4500153029999998</v>
      </c>
      <c r="AK2030" s="2">
        <v>2.7211887589999999</v>
      </c>
      <c r="AL2030" s="2">
        <v>2.63909817</v>
      </c>
      <c r="AM2030" s="2">
        <v>2.6274843630000002</v>
      </c>
      <c r="AN2030" s="2">
        <v>2.5699838389999998</v>
      </c>
      <c r="AO2030" s="2">
        <v>2.875764695</v>
      </c>
      <c r="AP2030" s="2">
        <v>3.339903037</v>
      </c>
      <c r="AQ2030" s="2">
        <v>3.0250971510000002</v>
      </c>
      <c r="AR2030" s="2">
        <v>3.2073080740000002</v>
      </c>
      <c r="AS2030" s="2">
        <v>2.614664957</v>
      </c>
      <c r="AT2030" s="2">
        <v>1.7969900139999999</v>
      </c>
      <c r="AU2030" s="2">
        <v>2.6516557359999999</v>
      </c>
      <c r="AV2030" s="2">
        <v>2.5110927329999999</v>
      </c>
      <c r="AW2030" s="2">
        <v>3.4748216470000002</v>
      </c>
      <c r="AX2030" s="2">
        <v>2.8251168619999998</v>
      </c>
      <c r="AY2030" s="2">
        <v>3.231462402</v>
      </c>
      <c r="AZ2030" s="2">
        <v>2.1849576260000001</v>
      </c>
      <c r="BA2030" s="2">
        <v>3.0743950290000002</v>
      </c>
      <c r="BB2030" s="2">
        <v>2.7144426190000002</v>
      </c>
      <c r="BC2030" s="2">
        <v>2.8053216590000001</v>
      </c>
      <c r="BD2030" s="2">
        <v>3.3926389590000001</v>
      </c>
      <c r="BE2030" s="2">
        <v>3.327407987</v>
      </c>
      <c r="BF2030" s="2">
        <v>3.5508421829999999</v>
      </c>
      <c r="BG2030" s="2">
        <v>1.8508010640000001</v>
      </c>
      <c r="BH2030" s="2">
        <v>2.7114858580000001</v>
      </c>
      <c r="BI2030" s="2">
        <v>2.9687607300000001</v>
      </c>
      <c r="BJ2030" s="2">
        <v>3.8836855840000002</v>
      </c>
      <c r="BK2030" s="2">
        <v>3.4126021120000001</v>
      </c>
      <c r="BL2030" s="2">
        <v>2.4304562070000002</v>
      </c>
      <c r="BM2030" s="2">
        <v>2.5894840760000002</v>
      </c>
      <c r="BN2030" s="2">
        <v>2.8743640460000002</v>
      </c>
      <c r="BO2030" s="2">
        <v>3.2174837780000001</v>
      </c>
      <c r="BP2030" s="2">
        <v>2.6734079980000001</v>
      </c>
      <c r="BQ2030" s="2">
        <v>2.690768163</v>
      </c>
      <c r="BR2030" s="2">
        <v>3.2172309879999998</v>
      </c>
      <c r="BS2030" s="2">
        <v>2.3701514330000002</v>
      </c>
      <c r="BT2030" s="2">
        <v>1.791207497</v>
      </c>
      <c r="BU2030" s="2">
        <v>2.6328547740000001</v>
      </c>
      <c r="BV2030" s="2">
        <v>3.3565158749999999</v>
      </c>
      <c r="BW2030" s="2">
        <v>2.795088818</v>
      </c>
      <c r="BX2030" s="2">
        <v>2.668920414</v>
      </c>
      <c r="BY2030" s="2">
        <v>1.048929038</v>
      </c>
      <c r="BZ2030" s="2">
        <v>2.8531747200000002</v>
      </c>
      <c r="CA2030" s="2">
        <v>2.3464801139999998</v>
      </c>
      <c r="CB2030" s="2">
        <v>1.639474579</v>
      </c>
      <c r="CC2030" s="2">
        <v>2.2587866170000002</v>
      </c>
      <c r="CD2030" s="2">
        <v>2.6733621749999998</v>
      </c>
      <c r="CE2030" s="2">
        <v>1.76050956</v>
      </c>
      <c r="CF2030" s="2">
        <v>2.69332113709756</v>
      </c>
    </row>
    <row r="2031" spans="1:84" x14ac:dyDescent="0.3">
      <c r="A2031" s="2" t="s">
        <v>12093</v>
      </c>
      <c r="B2031" s="2">
        <v>5.9249033830000002</v>
      </c>
      <c r="C2031" s="2">
        <v>7.7058263340000002</v>
      </c>
      <c r="D2031" s="2">
        <v>10.20758229</v>
      </c>
      <c r="E2031" s="2">
        <v>6.7296412700000001</v>
      </c>
      <c r="F2031" s="2">
        <v>3.706346666</v>
      </c>
      <c r="G2031" s="2">
        <v>5.1119270569999999</v>
      </c>
      <c r="H2031" s="2">
        <v>5.4605369420000001</v>
      </c>
      <c r="I2031" s="2">
        <v>4.5035640700000004</v>
      </c>
      <c r="J2031" s="2">
        <v>3.605105966</v>
      </c>
      <c r="K2031" s="2">
        <v>5.5884258710000001</v>
      </c>
      <c r="L2031" s="2">
        <v>5.3167121330000002</v>
      </c>
      <c r="M2031" s="2">
        <v>4.7904176459999999</v>
      </c>
      <c r="N2031" s="2">
        <v>7.3441197550000004</v>
      </c>
      <c r="O2031" s="2">
        <v>4.6703016149999996</v>
      </c>
      <c r="P2031" s="2">
        <v>7.0093185230000001</v>
      </c>
      <c r="Q2031" s="2">
        <v>5.5424966490000003</v>
      </c>
      <c r="R2031" s="2">
        <v>2.9769064090000001</v>
      </c>
      <c r="S2031" s="2">
        <v>3.668301467</v>
      </c>
      <c r="T2031" s="2">
        <v>4.2528193170000002</v>
      </c>
      <c r="U2031" s="2">
        <v>5.0516143150000001</v>
      </c>
      <c r="V2031" s="2">
        <v>4.4878358360000004</v>
      </c>
      <c r="W2031" s="2">
        <v>4.0260569000000004</v>
      </c>
      <c r="X2031" s="2">
        <v>7.3936105769999996</v>
      </c>
      <c r="Y2031" s="2">
        <v>6.194176831</v>
      </c>
      <c r="Z2031" s="2">
        <v>4.9051532340000001</v>
      </c>
      <c r="AA2031" s="2">
        <v>6.180943386</v>
      </c>
      <c r="AB2031" s="2">
        <v>8.8607089259999992</v>
      </c>
      <c r="AC2031" s="2">
        <v>5.8562637280000001</v>
      </c>
      <c r="AD2031" s="2">
        <v>2.537493746</v>
      </c>
      <c r="AE2031" s="2">
        <v>3.3016664009999999</v>
      </c>
      <c r="AF2031" s="2">
        <v>5.500142233</v>
      </c>
      <c r="AG2031" s="2">
        <v>4.412636977</v>
      </c>
      <c r="AH2031" s="2">
        <v>4.2682941730000001</v>
      </c>
      <c r="AI2031" s="2">
        <v>4.0390456649999997</v>
      </c>
      <c r="AJ2031" s="2">
        <v>6.6331553830000001</v>
      </c>
      <c r="AK2031" s="2">
        <v>3.3984806660000002</v>
      </c>
      <c r="AL2031" s="2">
        <v>6.8236156589999997</v>
      </c>
      <c r="AM2031" s="2">
        <v>4.4945323640000003</v>
      </c>
      <c r="AN2031" s="2">
        <v>4.1857799350000002</v>
      </c>
      <c r="AO2031" s="2">
        <v>3.5492995340000002</v>
      </c>
      <c r="AP2031" s="2">
        <v>5.0950180620000003</v>
      </c>
      <c r="AQ2031" s="2">
        <v>8.4035760289999999</v>
      </c>
      <c r="AR2031" s="2">
        <v>7.1023712029999997</v>
      </c>
      <c r="AS2031" s="2">
        <v>6.3154341049999996</v>
      </c>
      <c r="AT2031" s="2">
        <v>4.6531356940000004</v>
      </c>
      <c r="AU2031" s="2">
        <v>8.0117324829999994</v>
      </c>
      <c r="AV2031" s="2">
        <v>6.6149434239999998</v>
      </c>
      <c r="AW2031" s="2">
        <v>8.2256704099999993</v>
      </c>
      <c r="AX2031" s="2">
        <v>5.4128636439999998</v>
      </c>
      <c r="AY2031" s="2">
        <v>3.9380195919999998</v>
      </c>
      <c r="AZ2031" s="2">
        <v>4.9683578439999998</v>
      </c>
      <c r="BA2031" s="2">
        <v>7.5920473949999998</v>
      </c>
      <c r="BB2031" s="2">
        <v>6.5004623639999997</v>
      </c>
      <c r="BC2031" s="2">
        <v>6.1507258819999997</v>
      </c>
      <c r="BD2031" s="2">
        <v>8.0737881349999991</v>
      </c>
      <c r="BE2031" s="2">
        <v>7.766967094</v>
      </c>
      <c r="BF2031" s="2">
        <v>9.3694068539999993</v>
      </c>
      <c r="BG2031" s="2">
        <v>3.500223782</v>
      </c>
      <c r="BH2031" s="2">
        <v>8.123790327</v>
      </c>
      <c r="BI2031" s="2">
        <v>6.5492244370000003</v>
      </c>
      <c r="BJ2031" s="2">
        <v>7.6634660920000002</v>
      </c>
      <c r="BK2031" s="2">
        <v>5.0206462209999998</v>
      </c>
      <c r="BL2031" s="2">
        <v>2.8550230019999998</v>
      </c>
      <c r="BM2031" s="2">
        <v>4.5583848150000001</v>
      </c>
      <c r="BN2031" s="2">
        <v>6.2236422979999997</v>
      </c>
      <c r="BO2031" s="2">
        <v>3.5863095739999999</v>
      </c>
      <c r="BP2031" s="2">
        <v>4.073408186</v>
      </c>
      <c r="BQ2031" s="2">
        <v>4.67865398</v>
      </c>
      <c r="BR2031" s="2">
        <v>3.250812163</v>
      </c>
      <c r="BS2031" s="2">
        <v>5.2411552439999998</v>
      </c>
      <c r="BT2031" s="2">
        <v>5.9010410479999997</v>
      </c>
      <c r="BU2031" s="2">
        <v>4.8501764090000004</v>
      </c>
      <c r="BV2031" s="2">
        <v>9.6261840539999994</v>
      </c>
      <c r="BW2031" s="2">
        <v>3.5712214879999999</v>
      </c>
      <c r="BX2031" s="2">
        <v>7.2912896720000004</v>
      </c>
      <c r="BY2031" s="2">
        <v>3.5730724399999998</v>
      </c>
      <c r="BZ2031" s="2">
        <v>4.4654480100000002</v>
      </c>
      <c r="CA2031" s="2">
        <v>3.4231118280000001</v>
      </c>
      <c r="CB2031" s="2">
        <v>2.8376726400000001</v>
      </c>
      <c r="CC2031" s="2">
        <v>5.973373574</v>
      </c>
      <c r="CD2031" s="2">
        <v>4.7147105040000001</v>
      </c>
      <c r="CE2031" s="2">
        <v>5.2693880310000001</v>
      </c>
      <c r="CF2031" s="2">
        <v>5.5028257300609802</v>
      </c>
    </row>
    <row r="2032" spans="1:84" x14ac:dyDescent="0.3">
      <c r="A2032" s="2" t="s">
        <v>12092</v>
      </c>
      <c r="B2032" s="2">
        <v>8.8833676750000006</v>
      </c>
      <c r="C2032" s="2">
        <v>7.3249587610000004</v>
      </c>
      <c r="D2032" s="2">
        <v>9.3755673700000006</v>
      </c>
      <c r="E2032" s="2">
        <v>10.984183379999999</v>
      </c>
      <c r="F2032" s="2">
        <v>6.5093766039999998</v>
      </c>
      <c r="G2032" s="2">
        <v>5.4261819889999998</v>
      </c>
      <c r="H2032" s="2">
        <v>5.6772929249999997</v>
      </c>
      <c r="I2032" s="2">
        <v>6.01265991</v>
      </c>
      <c r="J2032" s="2">
        <v>7.6340565810000003</v>
      </c>
      <c r="K2032" s="2">
        <v>9.3009594070000006</v>
      </c>
      <c r="L2032" s="2">
        <v>7.901106585</v>
      </c>
      <c r="M2032" s="2">
        <v>7.7791649649999997</v>
      </c>
      <c r="N2032" s="2">
        <v>11.54227408</v>
      </c>
      <c r="O2032" s="2">
        <v>9.910533611</v>
      </c>
      <c r="P2032" s="2">
        <v>8.2430776259999998</v>
      </c>
      <c r="Q2032" s="2">
        <v>9.2149680420000006</v>
      </c>
      <c r="R2032" s="2">
        <v>6.9369142459999997</v>
      </c>
      <c r="S2032" s="2">
        <v>6.6314255480000002</v>
      </c>
      <c r="T2032" s="2">
        <v>7.3374440339999998</v>
      </c>
      <c r="U2032" s="2">
        <v>8.4918824350000008</v>
      </c>
      <c r="V2032" s="2">
        <v>6.3146124439999998</v>
      </c>
      <c r="W2032" s="2">
        <v>9.5454106000000003</v>
      </c>
      <c r="X2032" s="2">
        <v>12.07981017</v>
      </c>
      <c r="Y2032" s="2">
        <v>7.8326185500000003</v>
      </c>
      <c r="Z2032" s="2">
        <v>11.24498743</v>
      </c>
      <c r="AA2032" s="2">
        <v>8.5455574080000005</v>
      </c>
      <c r="AB2032" s="2">
        <v>9.7924514800000004</v>
      </c>
      <c r="AC2032" s="2">
        <v>10.936621649999999</v>
      </c>
      <c r="AD2032" s="2">
        <v>11.155446319999999</v>
      </c>
      <c r="AE2032" s="2">
        <v>8.6213626100000003</v>
      </c>
      <c r="AF2032" s="2">
        <v>10.31122031</v>
      </c>
      <c r="AG2032" s="2">
        <v>10.93646423</v>
      </c>
      <c r="AH2032" s="2">
        <v>11.158610339999999</v>
      </c>
      <c r="AI2032" s="2">
        <v>9.3199884350000008</v>
      </c>
      <c r="AJ2032" s="2">
        <v>9.2015679039999991</v>
      </c>
      <c r="AK2032" s="2">
        <v>7.8484829349999998</v>
      </c>
      <c r="AL2032" s="2">
        <v>16.291581019999999</v>
      </c>
      <c r="AM2032" s="2">
        <v>10.603513680000001</v>
      </c>
      <c r="AN2032" s="2">
        <v>12.66497427</v>
      </c>
      <c r="AO2032" s="2">
        <v>11.35328297</v>
      </c>
      <c r="AP2032" s="2">
        <v>12.968009179999999</v>
      </c>
      <c r="AQ2032" s="2">
        <v>11.1410275</v>
      </c>
      <c r="AR2032" s="2">
        <v>9.2637525929999995</v>
      </c>
      <c r="AS2032" s="2">
        <v>12.2330855</v>
      </c>
      <c r="AT2032" s="2">
        <v>7.4238875880000004</v>
      </c>
      <c r="AU2032" s="2">
        <v>9.2226779860000008</v>
      </c>
      <c r="AV2032" s="2">
        <v>7.1251302609999998</v>
      </c>
      <c r="AW2032" s="2">
        <v>10.67607128</v>
      </c>
      <c r="AX2032" s="2">
        <v>8.0883154909999995</v>
      </c>
      <c r="AY2032" s="2">
        <v>9.0247692720000003</v>
      </c>
      <c r="AZ2032" s="2">
        <v>7.0669347059999996</v>
      </c>
      <c r="BA2032" s="2">
        <v>8.5664872269999996</v>
      </c>
      <c r="BB2032" s="2">
        <v>6.2858956030000002</v>
      </c>
      <c r="BC2032" s="2">
        <v>7.4563246010000004</v>
      </c>
      <c r="BD2032" s="2">
        <v>9.0723447069999992</v>
      </c>
      <c r="BE2032" s="2">
        <v>11.085217589999999</v>
      </c>
      <c r="BF2032" s="2">
        <v>12.093629869999999</v>
      </c>
      <c r="BG2032" s="2">
        <v>8.1801556620000007</v>
      </c>
      <c r="BH2032" s="2">
        <v>9.9479112470000004</v>
      </c>
      <c r="BI2032" s="2">
        <v>8.0633716690000004</v>
      </c>
      <c r="BJ2032" s="2">
        <v>8.8755515660000004</v>
      </c>
      <c r="BK2032" s="2">
        <v>10.56330425</v>
      </c>
      <c r="BL2032" s="2">
        <v>10.77577997</v>
      </c>
      <c r="BM2032" s="2">
        <v>9.5540813440000001</v>
      </c>
      <c r="BN2032" s="2">
        <v>10.9966937</v>
      </c>
      <c r="BO2032" s="2">
        <v>8.5146855709999993</v>
      </c>
      <c r="BP2032" s="2">
        <v>9.1788661529999995</v>
      </c>
      <c r="BQ2032" s="2">
        <v>8.0585039859999998</v>
      </c>
      <c r="BR2032" s="2">
        <v>6.9460878040000003</v>
      </c>
      <c r="BS2032" s="2">
        <v>8.7618252810000001</v>
      </c>
      <c r="BT2032" s="2">
        <v>9.5800958779999998</v>
      </c>
      <c r="BU2032" s="2">
        <v>10.369508850000001</v>
      </c>
      <c r="BV2032" s="2">
        <v>11.406209479999999</v>
      </c>
      <c r="BW2032" s="2">
        <v>9.8994543410000002</v>
      </c>
      <c r="BX2032" s="2">
        <v>10.223751399999999</v>
      </c>
      <c r="BY2032" s="2">
        <v>6.4332002450000001</v>
      </c>
      <c r="BZ2032" s="2">
        <v>10.83516541</v>
      </c>
      <c r="CA2032" s="2">
        <v>8.5159749389999995</v>
      </c>
      <c r="CB2032" s="2">
        <v>4.2367001179999999</v>
      </c>
      <c r="CC2032" s="2">
        <v>7.2246368399999996</v>
      </c>
      <c r="CD2032" s="2">
        <v>10.720802239999999</v>
      </c>
      <c r="CE2032" s="2">
        <v>6.9675805989999997</v>
      </c>
      <c r="CF2032" s="2">
        <v>9.1524319515609793</v>
      </c>
    </row>
    <row r="2033" spans="1:84" x14ac:dyDescent="0.3">
      <c r="A2033" s="2" t="s">
        <v>12091</v>
      </c>
      <c r="B2033" s="2">
        <v>3.433622089</v>
      </c>
      <c r="C2033" s="2">
        <v>2.0272611129999998</v>
      </c>
      <c r="D2033" s="2">
        <v>1.1625699190000001</v>
      </c>
      <c r="E2033" s="2">
        <v>2.4750084490000002</v>
      </c>
      <c r="F2033" s="2">
        <v>2.3902597129999998</v>
      </c>
      <c r="G2033" s="2">
        <v>1.5927071020000001</v>
      </c>
      <c r="H2033" s="2">
        <v>1.504454368</v>
      </c>
      <c r="I2033" s="2">
        <v>1.9621036300000001</v>
      </c>
      <c r="J2033" s="2">
        <v>2.02224147</v>
      </c>
      <c r="K2033" s="2">
        <v>2.8422072909999998</v>
      </c>
      <c r="L2033" s="2">
        <v>2.7021027470000001</v>
      </c>
      <c r="M2033" s="2">
        <v>3.0847421399999999</v>
      </c>
      <c r="N2033" s="2">
        <v>2.5969449290000002</v>
      </c>
      <c r="O2033" s="2">
        <v>1.895022354</v>
      </c>
      <c r="P2033" s="2">
        <v>1.4769892019999999</v>
      </c>
      <c r="Q2033" s="2">
        <v>2.3601013719999999</v>
      </c>
      <c r="R2033" s="2">
        <v>1.851598936</v>
      </c>
      <c r="S2033" s="2">
        <v>1.8635098539999999</v>
      </c>
      <c r="T2033" s="2">
        <v>2.6102858360000001</v>
      </c>
      <c r="U2033" s="2">
        <v>2.4178873420000002</v>
      </c>
      <c r="V2033" s="2">
        <v>0.97633271099999996</v>
      </c>
      <c r="W2033" s="2">
        <v>2.1632960969999999</v>
      </c>
      <c r="X2033" s="2">
        <v>1.81868495</v>
      </c>
      <c r="Y2033" s="2">
        <v>1.383554454</v>
      </c>
      <c r="Z2033" s="2">
        <v>3.9741038739999999</v>
      </c>
      <c r="AA2033" s="2">
        <v>3.2792996259999998</v>
      </c>
      <c r="AB2033" s="2">
        <v>4.50255838</v>
      </c>
      <c r="AC2033" s="2">
        <v>1.9271269719999999</v>
      </c>
      <c r="AD2033" s="2">
        <v>1.9511445949999999</v>
      </c>
      <c r="AE2033" s="2">
        <v>1.639425084</v>
      </c>
      <c r="AF2033" s="2">
        <v>2.1988588249999999</v>
      </c>
      <c r="AG2033" s="2">
        <v>3.1194918820000002</v>
      </c>
      <c r="AH2033" s="2">
        <v>2.0482513450000002</v>
      </c>
      <c r="AI2033" s="2">
        <v>1.450306627</v>
      </c>
      <c r="AJ2033" s="2">
        <v>1.3860812490000001</v>
      </c>
      <c r="AK2033" s="2">
        <v>0.53541003399999998</v>
      </c>
      <c r="AL2033" s="2">
        <v>2.7201793580000002</v>
      </c>
      <c r="AM2033" s="2">
        <v>3.8026020250000001</v>
      </c>
      <c r="AN2033" s="2">
        <v>3.9126892899999999</v>
      </c>
      <c r="AO2033" s="2">
        <v>1.971566409</v>
      </c>
      <c r="AP2033" s="2">
        <v>2.7674796709999998</v>
      </c>
      <c r="AQ2033" s="2">
        <v>1.343863126</v>
      </c>
      <c r="AR2033" s="2">
        <v>2.877045748</v>
      </c>
      <c r="AS2033" s="2">
        <v>2.4878104959999998</v>
      </c>
      <c r="AT2033" s="2">
        <v>2.1828199420000001</v>
      </c>
      <c r="AU2033" s="2">
        <v>1.6586634440000001</v>
      </c>
      <c r="AV2033" s="2">
        <v>1.9050769089999999</v>
      </c>
      <c r="AW2033" s="2">
        <v>3.3464777479999999</v>
      </c>
      <c r="AX2033" s="2">
        <v>1.7237501989999999</v>
      </c>
      <c r="AY2033" s="2">
        <v>2.6825376649999999</v>
      </c>
      <c r="AZ2033" s="2">
        <v>0.91442732800000004</v>
      </c>
      <c r="BA2033" s="2">
        <v>1.1777157899999999</v>
      </c>
      <c r="BB2033" s="2">
        <v>1.5597419509999999</v>
      </c>
      <c r="BC2033" s="2">
        <v>2.3873490689999999</v>
      </c>
      <c r="BD2033" s="2">
        <v>0.41404395500000002</v>
      </c>
      <c r="BE2033" s="2">
        <v>0.41090603599999997</v>
      </c>
      <c r="BF2033" s="2">
        <v>1.152425426</v>
      </c>
      <c r="BG2033" s="2">
        <v>1.900232693</v>
      </c>
      <c r="BH2033" s="2">
        <v>1.8270856010000001</v>
      </c>
      <c r="BI2033" s="2">
        <v>2.626299178</v>
      </c>
      <c r="BJ2033" s="2">
        <v>2.6636776430000002</v>
      </c>
      <c r="BK2033" s="2">
        <v>3.267389128</v>
      </c>
      <c r="BL2033" s="2">
        <v>2.8687480949999999</v>
      </c>
      <c r="BM2033" s="2">
        <v>1.531595754</v>
      </c>
      <c r="BN2033" s="2">
        <v>3.3329639449999999</v>
      </c>
      <c r="BO2033" s="2">
        <v>1.896899881</v>
      </c>
      <c r="BP2033" s="2">
        <v>1.238143993</v>
      </c>
      <c r="BQ2033" s="2">
        <v>1.421514612</v>
      </c>
      <c r="BR2033" s="2">
        <v>1.7785802580000001</v>
      </c>
      <c r="BS2033" s="2">
        <v>1.2836372739999999</v>
      </c>
      <c r="BT2033" s="2">
        <v>2.7784755539999999</v>
      </c>
      <c r="BU2033" s="2">
        <v>3.4591496359999998</v>
      </c>
      <c r="BV2033" s="2">
        <v>0.855923235</v>
      </c>
      <c r="BW2033" s="2">
        <v>2.6784066420000001</v>
      </c>
      <c r="BX2033" s="2">
        <v>0.93040644900000002</v>
      </c>
      <c r="BY2033" s="2">
        <v>4.4095606719999996</v>
      </c>
      <c r="BZ2033" s="2">
        <v>3.3644097660000001</v>
      </c>
      <c r="CA2033" s="2">
        <v>3.4479046520000001</v>
      </c>
      <c r="CB2033" s="2">
        <v>1.883786154</v>
      </c>
      <c r="CC2033" s="2">
        <v>0.84702045199999998</v>
      </c>
      <c r="CD2033" s="2">
        <v>2.0864661519999999</v>
      </c>
      <c r="CE2033" s="2">
        <v>0.41566884199999998</v>
      </c>
      <c r="CF2033" s="2">
        <v>2.1563251756951201</v>
      </c>
    </row>
    <row r="2034" spans="1:84" x14ac:dyDescent="0.3">
      <c r="A2034" s="2" t="s">
        <v>12090</v>
      </c>
      <c r="B2034" s="2">
        <v>2.3767364610000001</v>
      </c>
      <c r="C2034" s="2">
        <v>2.6540846170000001</v>
      </c>
      <c r="D2034" s="2">
        <v>2.0896381659999999</v>
      </c>
      <c r="E2034" s="2">
        <v>2.577191091</v>
      </c>
      <c r="F2034" s="2">
        <v>2.3239654019999998</v>
      </c>
      <c r="G2034" s="2">
        <v>1.823012633</v>
      </c>
      <c r="H2034" s="2">
        <v>1.694665238</v>
      </c>
      <c r="I2034" s="2">
        <v>1.991408506</v>
      </c>
      <c r="J2034" s="2">
        <v>2.6358754950000001</v>
      </c>
      <c r="K2034" s="2">
        <v>2.0237239269999998</v>
      </c>
      <c r="L2034" s="2">
        <v>2.6884975419999999</v>
      </c>
      <c r="M2034" s="2">
        <v>2.0830285580000001</v>
      </c>
      <c r="N2034" s="2">
        <v>1.777798824</v>
      </c>
      <c r="O2034" s="2">
        <v>1.907025974</v>
      </c>
      <c r="P2034" s="2">
        <v>1.6260867059999999</v>
      </c>
      <c r="Q2034" s="2">
        <v>2.6110641349999999</v>
      </c>
      <c r="R2034" s="2">
        <v>2.3357951570000002</v>
      </c>
      <c r="S2034" s="2">
        <v>1.8684445839999999</v>
      </c>
      <c r="T2034" s="2">
        <v>2.1593089220000001</v>
      </c>
      <c r="U2034" s="2">
        <v>2.9764895240000002</v>
      </c>
      <c r="V2034" s="2">
        <v>1.654034067</v>
      </c>
      <c r="W2034" s="2">
        <v>2.6412394350000001</v>
      </c>
      <c r="X2034" s="2">
        <v>1.8499285299999999</v>
      </c>
      <c r="Y2034" s="2">
        <v>1.634935762</v>
      </c>
      <c r="Z2034" s="2">
        <v>2.027842047</v>
      </c>
      <c r="AA2034" s="2">
        <v>3.0653596040000002</v>
      </c>
      <c r="AB2034" s="2">
        <v>3.191464329</v>
      </c>
      <c r="AC2034" s="2">
        <v>2.0100561020000001</v>
      </c>
      <c r="AD2034" s="2">
        <v>3.0785365269999998</v>
      </c>
      <c r="AE2034" s="2">
        <v>2.7984615929999999</v>
      </c>
      <c r="AF2034" s="2">
        <v>3.112766996</v>
      </c>
      <c r="AG2034" s="2">
        <v>2.5695356079999998</v>
      </c>
      <c r="AH2034" s="2">
        <v>2.7898100339999998</v>
      </c>
      <c r="AI2034" s="2">
        <v>2.0222339840000001</v>
      </c>
      <c r="AJ2034" s="2">
        <v>1.990601456</v>
      </c>
      <c r="AK2034" s="2">
        <v>1.8788974570000001</v>
      </c>
      <c r="AL2034" s="2">
        <v>4.3604450530000003</v>
      </c>
      <c r="AM2034" s="2">
        <v>2.5782078880000001</v>
      </c>
      <c r="AN2034" s="2">
        <v>2.6932614479999999</v>
      </c>
      <c r="AO2034" s="2">
        <v>2.6299362959999999</v>
      </c>
      <c r="AP2034" s="2">
        <v>3.1481768739999998</v>
      </c>
      <c r="AQ2034" s="2">
        <v>1.4055458649999999</v>
      </c>
      <c r="AR2034" s="2">
        <v>2.395738235</v>
      </c>
      <c r="AS2034" s="2">
        <v>2.4821709830000001</v>
      </c>
      <c r="AT2034" s="2">
        <v>1.7762552599999999</v>
      </c>
      <c r="AU2034" s="2">
        <v>2.0114328399999999</v>
      </c>
      <c r="AV2034" s="2">
        <v>1.7289894809999999</v>
      </c>
      <c r="AW2034" s="2">
        <v>2.5498528010000001</v>
      </c>
      <c r="AX2034" s="2">
        <v>1.934401155</v>
      </c>
      <c r="AY2034" s="2">
        <v>2.301137513</v>
      </c>
      <c r="AZ2034" s="2">
        <v>1.705669179</v>
      </c>
      <c r="BA2034" s="2">
        <v>1.7896447799999999</v>
      </c>
      <c r="BB2034" s="2">
        <v>1.807466091</v>
      </c>
      <c r="BC2034" s="2">
        <v>2.4379982089999999</v>
      </c>
      <c r="BD2034" s="2">
        <v>1.811754614</v>
      </c>
      <c r="BE2034" s="2">
        <v>2.1533560889999999</v>
      </c>
      <c r="BF2034" s="2">
        <v>2.7683306609999998</v>
      </c>
      <c r="BG2034" s="2">
        <v>2.1008253699999999</v>
      </c>
      <c r="BH2034" s="2">
        <v>2.050891209</v>
      </c>
      <c r="BI2034" s="2">
        <v>2.1891222030000002</v>
      </c>
      <c r="BJ2034" s="2">
        <v>4.2260996950000003</v>
      </c>
      <c r="BK2034" s="2">
        <v>2.6059420599999998</v>
      </c>
      <c r="BL2034" s="2">
        <v>2.465438383</v>
      </c>
      <c r="BM2034" s="2">
        <v>2.2858261550000001</v>
      </c>
      <c r="BN2034" s="2">
        <v>2.0430975189999998</v>
      </c>
      <c r="BO2034" s="2">
        <v>2.4883492980000002</v>
      </c>
      <c r="BP2034" s="2">
        <v>2.4406983370000002</v>
      </c>
      <c r="BQ2034" s="2">
        <v>1.449983735</v>
      </c>
      <c r="BR2034" s="2">
        <v>2.7291331620000001</v>
      </c>
      <c r="BS2034" s="2">
        <v>1.926221223</v>
      </c>
      <c r="BT2034" s="2">
        <v>2.0236712790000002</v>
      </c>
      <c r="BU2034" s="2">
        <v>2.1255205680000002</v>
      </c>
      <c r="BV2034" s="2">
        <v>2.12380302</v>
      </c>
      <c r="BW2034" s="2">
        <v>3.5321071590000002</v>
      </c>
      <c r="BX2034" s="2">
        <v>1.9980131320000001</v>
      </c>
      <c r="BY2034" s="2">
        <v>1.958776133</v>
      </c>
      <c r="BZ2034" s="2">
        <v>2.392467855</v>
      </c>
      <c r="CA2034" s="2">
        <v>1.6397302579999999</v>
      </c>
      <c r="CB2034" s="2">
        <v>2.2035703400000002</v>
      </c>
      <c r="CC2034" s="2">
        <v>1.860784513</v>
      </c>
      <c r="CD2034" s="2">
        <v>1.9728640070000001</v>
      </c>
      <c r="CE2034" s="2">
        <v>1.9246650190000001</v>
      </c>
      <c r="CF2034" s="2">
        <v>2.2898404626829301</v>
      </c>
    </row>
    <row r="2035" spans="1:84" x14ac:dyDescent="0.3">
      <c r="A2035" s="2" t="s">
        <v>12089</v>
      </c>
      <c r="B2035" s="2">
        <v>4.4498626320000003</v>
      </c>
      <c r="C2035" s="2">
        <v>3.4296898009999999</v>
      </c>
      <c r="D2035" s="2">
        <v>2.394086975</v>
      </c>
      <c r="E2035" s="2">
        <v>4.0418592560000004</v>
      </c>
      <c r="F2035" s="2">
        <v>3.8306221389999999</v>
      </c>
      <c r="G2035" s="2">
        <v>2.1318709170000001</v>
      </c>
      <c r="H2035" s="2">
        <v>3.1966951450000001</v>
      </c>
      <c r="I2035" s="2">
        <v>3.5762561009999998</v>
      </c>
      <c r="J2035" s="2">
        <v>3.8932690760000002</v>
      </c>
      <c r="K2035" s="2">
        <v>3.795542685</v>
      </c>
      <c r="L2035" s="2">
        <v>4.2024515569999998</v>
      </c>
      <c r="M2035" s="2">
        <v>4.1131597089999996</v>
      </c>
      <c r="N2035" s="2">
        <v>3.7853715590000001</v>
      </c>
      <c r="O2035" s="2">
        <v>3.303160224</v>
      </c>
      <c r="P2035" s="2">
        <v>3.2288990370000001</v>
      </c>
      <c r="Q2035" s="2">
        <v>3.6473799960000002</v>
      </c>
      <c r="R2035" s="2">
        <v>3.3666557560000001</v>
      </c>
      <c r="S2035" s="2">
        <v>3.5641667259999998</v>
      </c>
      <c r="T2035" s="2">
        <v>4.6207375229999998</v>
      </c>
      <c r="U2035" s="2">
        <v>4.4867240979999998</v>
      </c>
      <c r="V2035" s="2">
        <v>2.7939364260000001</v>
      </c>
      <c r="W2035" s="2">
        <v>3.2197990019999998</v>
      </c>
      <c r="X2035" s="2">
        <v>3.9886474380000001</v>
      </c>
      <c r="Y2035" s="2">
        <v>2.8882985470000002</v>
      </c>
      <c r="Z2035" s="2">
        <v>4.3371967309999997</v>
      </c>
      <c r="AA2035" s="2">
        <v>4.9442198260000003</v>
      </c>
      <c r="AB2035" s="2">
        <v>5.8703254530000004</v>
      </c>
      <c r="AC2035" s="2">
        <v>3.8417708230000001</v>
      </c>
      <c r="AD2035" s="2">
        <v>3.3767880219999999</v>
      </c>
      <c r="AE2035" s="2">
        <v>3.5886454300000001</v>
      </c>
      <c r="AF2035" s="2">
        <v>3.8507161609999998</v>
      </c>
      <c r="AG2035" s="2">
        <v>5.0369279809999998</v>
      </c>
      <c r="AH2035" s="2">
        <v>4.1153784619999998</v>
      </c>
      <c r="AI2035" s="2">
        <v>4.1319571860000002</v>
      </c>
      <c r="AJ2035" s="2">
        <v>3.5058183839999999</v>
      </c>
      <c r="AK2035" s="2">
        <v>2.8398322230000002</v>
      </c>
      <c r="AL2035" s="2">
        <v>6.0343529189999998</v>
      </c>
      <c r="AM2035" s="2">
        <v>3.6442328580000001</v>
      </c>
      <c r="AN2035" s="2">
        <v>3.7613244419999998</v>
      </c>
      <c r="AO2035" s="2">
        <v>3.057676115</v>
      </c>
      <c r="AP2035" s="2">
        <v>4.8645346849999997</v>
      </c>
      <c r="AQ2035" s="2">
        <v>4.6891785669999999</v>
      </c>
      <c r="AR2035" s="2">
        <v>5.2388428119999997</v>
      </c>
      <c r="AS2035" s="2">
        <v>5.0690718759999998</v>
      </c>
      <c r="AT2035" s="2">
        <v>3.030555133</v>
      </c>
      <c r="AU2035" s="2">
        <v>3.096704184</v>
      </c>
      <c r="AV2035" s="2">
        <v>3.4487868210000001</v>
      </c>
      <c r="AW2035" s="2">
        <v>5.317304397</v>
      </c>
      <c r="AX2035" s="2">
        <v>3.7014265929999999</v>
      </c>
      <c r="AY2035" s="2">
        <v>5.0778011850000002</v>
      </c>
      <c r="AZ2035" s="2">
        <v>2.594951848</v>
      </c>
      <c r="BA2035" s="2">
        <v>3.0143059989999998</v>
      </c>
      <c r="BB2035" s="2">
        <v>2.919112283</v>
      </c>
      <c r="BC2035" s="2">
        <v>3.4319261860000001</v>
      </c>
      <c r="BD2035" s="2">
        <v>3.6684706999999999</v>
      </c>
      <c r="BE2035" s="2">
        <v>3.2914278330000002</v>
      </c>
      <c r="BF2035" s="2">
        <v>5.3907633519999996</v>
      </c>
      <c r="BG2035" s="2">
        <v>3.160629395</v>
      </c>
      <c r="BH2035" s="2">
        <v>4.0353867750000001</v>
      </c>
      <c r="BI2035" s="2">
        <v>3.4897288529999999</v>
      </c>
      <c r="BJ2035" s="2">
        <v>3.8609878489999998</v>
      </c>
      <c r="BK2035" s="2">
        <v>4.533539287</v>
      </c>
      <c r="BL2035" s="2">
        <v>5.4754544889999996</v>
      </c>
      <c r="BM2035" s="2">
        <v>3.898886809</v>
      </c>
      <c r="BN2035" s="2">
        <v>6.5738015159999996</v>
      </c>
      <c r="BO2035" s="2">
        <v>4.6786133230000004</v>
      </c>
      <c r="BP2035" s="2">
        <v>3.5243240720000002</v>
      </c>
      <c r="BQ2035" s="2">
        <v>3.569845409</v>
      </c>
      <c r="BR2035" s="2">
        <v>3.1596490400000001</v>
      </c>
      <c r="BS2035" s="2">
        <v>4.0280895619999999</v>
      </c>
      <c r="BT2035" s="2">
        <v>4.4120579170000003</v>
      </c>
      <c r="BU2035" s="2">
        <v>4.5019928580000004</v>
      </c>
      <c r="BV2035" s="2">
        <v>4.6324945499999997</v>
      </c>
      <c r="BW2035" s="2">
        <v>5.5386735959999998</v>
      </c>
      <c r="BX2035" s="2">
        <v>2.7808638979999998</v>
      </c>
      <c r="BY2035" s="2">
        <v>3.3835013549999999</v>
      </c>
      <c r="BZ2035" s="2">
        <v>5.0304334730000004</v>
      </c>
      <c r="CA2035" s="2">
        <v>4.0381220799999999</v>
      </c>
      <c r="CB2035" s="2">
        <v>3.1035585189999999</v>
      </c>
      <c r="CC2035" s="2">
        <v>4.36068532</v>
      </c>
      <c r="CD2035" s="2">
        <v>6.2108942389999999</v>
      </c>
      <c r="CE2035" s="2">
        <v>2.3434534949999999</v>
      </c>
      <c r="CF2035" s="2">
        <v>3.95191631065854</v>
      </c>
    </row>
    <row r="2036" spans="1:84" x14ac:dyDescent="0.3">
      <c r="A2036" s="2" t="s">
        <v>12088</v>
      </c>
      <c r="B2036" s="2">
        <v>2.6126771610000001</v>
      </c>
      <c r="C2036" s="2">
        <v>2.9444382340000002</v>
      </c>
      <c r="D2036" s="2">
        <v>4.6088392450000004</v>
      </c>
      <c r="E2036" s="2">
        <v>4.1569477900000003</v>
      </c>
      <c r="F2036" s="2">
        <v>3.3003592629999998</v>
      </c>
      <c r="G2036" s="2">
        <v>2.61202311</v>
      </c>
      <c r="H2036" s="2">
        <v>2.4812968629999999</v>
      </c>
      <c r="I2036" s="2">
        <v>2.1843660649999999</v>
      </c>
      <c r="J2036" s="2">
        <v>2.3317203260000001</v>
      </c>
      <c r="K2036" s="2">
        <v>3.9208141150000002</v>
      </c>
      <c r="L2036" s="2">
        <v>2.9390367180000001</v>
      </c>
      <c r="M2036" s="2">
        <v>3.6527127680000002</v>
      </c>
      <c r="N2036" s="2">
        <v>3.3346448729999998</v>
      </c>
      <c r="O2036" s="2">
        <v>3.6454132769999998</v>
      </c>
      <c r="P2036" s="2">
        <v>3.5787684729999998</v>
      </c>
      <c r="Q2036" s="2">
        <v>4.1944200729999999</v>
      </c>
      <c r="R2036" s="2">
        <v>2.007452325</v>
      </c>
      <c r="S2036" s="2">
        <v>4.570367815</v>
      </c>
      <c r="T2036" s="2">
        <v>4.575703045</v>
      </c>
      <c r="U2036" s="2">
        <v>4.3581197940000003</v>
      </c>
      <c r="V2036" s="2">
        <v>2.211339041</v>
      </c>
      <c r="W2036" s="2">
        <v>3.0104364210000001</v>
      </c>
      <c r="X2036" s="2">
        <v>3.7500988519999998</v>
      </c>
      <c r="Y2036" s="2">
        <v>3.3949033289999999</v>
      </c>
      <c r="Z2036" s="2">
        <v>3.7324180560000002</v>
      </c>
      <c r="AA2036" s="2">
        <v>2.9010590129999998</v>
      </c>
      <c r="AB2036" s="2">
        <v>3.6336673259999999</v>
      </c>
      <c r="AC2036" s="2">
        <v>4.3802474739999999</v>
      </c>
      <c r="AD2036" s="2">
        <v>2.80360911</v>
      </c>
      <c r="AE2036" s="2">
        <v>3.7719462039999998</v>
      </c>
      <c r="AF2036" s="2">
        <v>4.8491047219999999</v>
      </c>
      <c r="AG2036" s="2">
        <v>3.9214383229999998</v>
      </c>
      <c r="AH2036" s="2">
        <v>3.7483929680000001</v>
      </c>
      <c r="AI2036" s="2">
        <v>3.0741868129999999</v>
      </c>
      <c r="AJ2036" s="2">
        <v>2.5361730439999999</v>
      </c>
      <c r="AK2036" s="2">
        <v>2.2650280390000002</v>
      </c>
      <c r="AL2036" s="2">
        <v>5.4771372789999999</v>
      </c>
      <c r="AM2036" s="2">
        <v>3.6266612070000002</v>
      </c>
      <c r="AN2036" s="2">
        <v>4.2458322979999998</v>
      </c>
      <c r="AO2036" s="2">
        <v>2.554299721</v>
      </c>
      <c r="AP2036" s="2">
        <v>4.2681371710000002</v>
      </c>
      <c r="AQ2036" s="2">
        <v>5.0515131569999996</v>
      </c>
      <c r="AR2036" s="2">
        <v>3.7051081689999998</v>
      </c>
      <c r="AS2036" s="2">
        <v>3.489182869</v>
      </c>
      <c r="AT2036" s="2">
        <v>2.6413962999999998</v>
      </c>
      <c r="AU2036" s="2">
        <v>3.896396019</v>
      </c>
      <c r="AV2036" s="2">
        <v>3.4007205659999999</v>
      </c>
      <c r="AW2036" s="2">
        <v>4.8705699820000001</v>
      </c>
      <c r="AX2036" s="2">
        <v>3.2451593910000001</v>
      </c>
      <c r="AY2036" s="2">
        <v>3.5224313110000001</v>
      </c>
      <c r="AZ2036" s="2">
        <v>2.9852498879999998</v>
      </c>
      <c r="BA2036" s="2">
        <v>3.234924334</v>
      </c>
      <c r="BB2036" s="2">
        <v>2.1745893340000002</v>
      </c>
      <c r="BC2036" s="2">
        <v>2.9952784619999999</v>
      </c>
      <c r="BD2036" s="2">
        <v>5.3094135439999999</v>
      </c>
      <c r="BE2036" s="2">
        <v>5.7273052409999998</v>
      </c>
      <c r="BF2036" s="2">
        <v>6.8501403999999999</v>
      </c>
      <c r="BG2036" s="2">
        <v>1.896198297</v>
      </c>
      <c r="BH2036" s="2">
        <v>6.2254365160000003</v>
      </c>
      <c r="BI2036" s="2">
        <v>3.5540803689999998</v>
      </c>
      <c r="BJ2036" s="2">
        <v>5.1127805430000004</v>
      </c>
      <c r="BK2036" s="2">
        <v>4.7452987039999996</v>
      </c>
      <c r="BL2036" s="2">
        <v>3.0894285520000002</v>
      </c>
      <c r="BM2036" s="2">
        <v>3.1397198070000001</v>
      </c>
      <c r="BN2036" s="2">
        <v>3.9245823039999999</v>
      </c>
      <c r="BO2036" s="2">
        <v>3.3788419049999998</v>
      </c>
      <c r="BP2036" s="2">
        <v>2.7567960039999999</v>
      </c>
      <c r="BQ2036" s="2">
        <v>3.3549856650000001</v>
      </c>
      <c r="BR2036" s="2">
        <v>2.4692433149999999</v>
      </c>
      <c r="BS2036" s="2">
        <v>3.9262640969999998</v>
      </c>
      <c r="BT2036" s="2">
        <v>4.245874841</v>
      </c>
      <c r="BU2036" s="2">
        <v>3.2066641680000001</v>
      </c>
      <c r="BV2036" s="2">
        <v>3.9270213690000002</v>
      </c>
      <c r="BW2036" s="2">
        <v>4.3461289890000003</v>
      </c>
      <c r="BX2036" s="2">
        <v>6.2457235000000004</v>
      </c>
      <c r="BY2036" s="2">
        <v>2.3406091569999998</v>
      </c>
      <c r="BZ2036" s="2">
        <v>3.3548021750000001</v>
      </c>
      <c r="CA2036" s="2">
        <v>2.6051289990000002</v>
      </c>
      <c r="CB2036" s="2">
        <v>1.543205696</v>
      </c>
      <c r="CC2036" s="2">
        <v>4.0248673200000002</v>
      </c>
      <c r="CD2036" s="2">
        <v>4.4133505480000004</v>
      </c>
      <c r="CE2036" s="2">
        <v>2.2944926520000002</v>
      </c>
      <c r="CF2036" s="2">
        <v>3.6022822219877999</v>
      </c>
    </row>
    <row r="2037" spans="1:84" x14ac:dyDescent="0.3">
      <c r="A2037" s="2" t="s">
        <v>12087</v>
      </c>
      <c r="B2037" s="2">
        <v>3.823545534</v>
      </c>
      <c r="C2037" s="2">
        <v>2.5023736990000001</v>
      </c>
      <c r="D2037" s="2">
        <v>1.9392971560000001</v>
      </c>
      <c r="E2037" s="2">
        <v>5.612661224</v>
      </c>
      <c r="F2037" s="2">
        <v>6.9174624089999996</v>
      </c>
      <c r="G2037" s="2">
        <v>3.114842399</v>
      </c>
      <c r="H2037" s="2">
        <v>4.1668328529999998</v>
      </c>
      <c r="I2037" s="2">
        <v>4.0986664450000001</v>
      </c>
      <c r="J2037" s="2">
        <v>3.7779131010000002</v>
      </c>
      <c r="K2037" s="2">
        <v>4.3186559769999997</v>
      </c>
      <c r="L2037" s="2">
        <v>3.267972442</v>
      </c>
      <c r="M2037" s="2">
        <v>3.783191956</v>
      </c>
      <c r="N2037" s="2">
        <v>4.2251564180000001</v>
      </c>
      <c r="O2037" s="2">
        <v>4.7649085409999996</v>
      </c>
      <c r="P2037" s="2">
        <v>3.2757548120000002</v>
      </c>
      <c r="Q2037" s="2">
        <v>5.2785818710000001</v>
      </c>
      <c r="R2037" s="2">
        <v>2.8559650159999999</v>
      </c>
      <c r="S2037" s="2">
        <v>3.2749764780000001</v>
      </c>
      <c r="T2037" s="2">
        <v>4.1187063759999996</v>
      </c>
      <c r="U2037" s="2">
        <v>5.3477732629999997</v>
      </c>
      <c r="V2037" s="2">
        <v>2.0832590839999998</v>
      </c>
      <c r="W2037" s="2">
        <v>3.881745789</v>
      </c>
      <c r="X2037" s="2">
        <v>2.7812705260000001</v>
      </c>
      <c r="Y2037" s="2">
        <v>2.2494367469999998</v>
      </c>
      <c r="Z2037" s="2">
        <v>4.7567644849999997</v>
      </c>
      <c r="AA2037" s="2">
        <v>4.7421806589999997</v>
      </c>
      <c r="AB2037" s="2">
        <v>5.4596467720000001</v>
      </c>
      <c r="AC2037" s="2">
        <v>3.8260979979999998</v>
      </c>
      <c r="AD2037" s="2">
        <v>4.5953385979999997</v>
      </c>
      <c r="AE2037" s="2">
        <v>4.2805383600000004</v>
      </c>
      <c r="AF2037" s="2">
        <v>4.905139406</v>
      </c>
      <c r="AG2037" s="2">
        <v>5.4314420869999998</v>
      </c>
      <c r="AH2037" s="2">
        <v>5.4617006870000004</v>
      </c>
      <c r="AI2037" s="2">
        <v>2.9735273740000001</v>
      </c>
      <c r="AJ2037" s="2">
        <v>2.846715986</v>
      </c>
      <c r="AK2037" s="2">
        <v>3.6416887870000001</v>
      </c>
      <c r="AL2037" s="2">
        <v>4.9469365109999996</v>
      </c>
      <c r="AM2037" s="2">
        <v>4.823861613</v>
      </c>
      <c r="AN2037" s="2">
        <v>5.2761814749999996</v>
      </c>
      <c r="AO2037" s="2">
        <v>4.3239791280000004</v>
      </c>
      <c r="AP2037" s="2">
        <v>5.1235381579999997</v>
      </c>
      <c r="AQ2037" s="2">
        <v>3.1131865589999999</v>
      </c>
      <c r="AR2037" s="2">
        <v>3.9672576340000001</v>
      </c>
      <c r="AS2037" s="2">
        <v>4.4819161889999997</v>
      </c>
      <c r="AT2037" s="2">
        <v>2.3775878100000001</v>
      </c>
      <c r="AU2037" s="2">
        <v>2.6418703369999998</v>
      </c>
      <c r="AV2037" s="2">
        <v>1.6663109030000001</v>
      </c>
      <c r="AW2037" s="2">
        <v>5.4455429799999999</v>
      </c>
      <c r="AX2037" s="2">
        <v>2.8332783400000001</v>
      </c>
      <c r="AY2037" s="2">
        <v>3.3395002699999998</v>
      </c>
      <c r="AZ2037" s="2">
        <v>2.1824941230000001</v>
      </c>
      <c r="BA2037" s="2">
        <v>1.952254653</v>
      </c>
      <c r="BB2037" s="2">
        <v>3.3743290859999999</v>
      </c>
      <c r="BC2037" s="2">
        <v>5.7814817170000001</v>
      </c>
      <c r="BD2037" s="2">
        <v>1.6135352730000001</v>
      </c>
      <c r="BE2037" s="2">
        <v>2.1247053079999998</v>
      </c>
      <c r="BF2037" s="2">
        <v>3.2789017930000002</v>
      </c>
      <c r="BG2037" s="2">
        <v>2.673431474</v>
      </c>
      <c r="BH2037" s="2">
        <v>3.1069871870000001</v>
      </c>
      <c r="BI2037" s="2">
        <v>4.3259007939999998</v>
      </c>
      <c r="BJ2037" s="2">
        <v>3.336554005</v>
      </c>
      <c r="BK2037" s="2">
        <v>5.759643777</v>
      </c>
      <c r="BL2037" s="2">
        <v>4.4793175940000003</v>
      </c>
      <c r="BM2037" s="2">
        <v>3.500922401</v>
      </c>
      <c r="BN2037" s="2">
        <v>4.7449456909999999</v>
      </c>
      <c r="BO2037" s="2">
        <v>3.9612633740000001</v>
      </c>
      <c r="BP2037" s="2">
        <v>3.5067883279999998</v>
      </c>
      <c r="BQ2037" s="2">
        <v>3.1538092660000001</v>
      </c>
      <c r="BR2037" s="2">
        <v>4.5527190769999999</v>
      </c>
      <c r="BS2037" s="2">
        <v>4.2877311359999997</v>
      </c>
      <c r="BT2037" s="2">
        <v>2.19656129</v>
      </c>
      <c r="BU2037" s="2">
        <v>3.500096901</v>
      </c>
      <c r="BV2037" s="2">
        <v>1.773903588</v>
      </c>
      <c r="BW2037" s="2">
        <v>5.678185547</v>
      </c>
      <c r="BX2037" s="2">
        <v>1.9829841989999999</v>
      </c>
      <c r="BY2037" s="2">
        <v>3.2861136719999999</v>
      </c>
      <c r="BZ2037" s="2">
        <v>5.0025855239999997</v>
      </c>
      <c r="CA2037" s="2">
        <v>4.0781612049999998</v>
      </c>
      <c r="CB2037" s="2">
        <v>4.6302619710000004</v>
      </c>
      <c r="CC2037" s="2">
        <v>2.2513643550000002</v>
      </c>
      <c r="CD2037" s="2">
        <v>2.0385550299999999</v>
      </c>
      <c r="CE2037" s="2">
        <v>2.0566531760000002</v>
      </c>
      <c r="CF2037" s="2">
        <v>3.7672661187438998</v>
      </c>
    </row>
    <row r="2038" spans="1:84" x14ac:dyDescent="0.3">
      <c r="A2038" s="2" t="s">
        <v>12086</v>
      </c>
      <c r="B2038" s="2">
        <v>4.1550311579999999</v>
      </c>
      <c r="C2038" s="2">
        <v>2.8957245939999998</v>
      </c>
      <c r="D2038" s="2">
        <v>4.2811237039999996</v>
      </c>
      <c r="E2038" s="2">
        <v>5.9340575160000002</v>
      </c>
      <c r="F2038" s="2">
        <v>4.5837986580000001</v>
      </c>
      <c r="G2038" s="2">
        <v>5.0861265180000004</v>
      </c>
      <c r="H2038" s="2">
        <v>4.8535076520000002</v>
      </c>
      <c r="I2038" s="2">
        <v>2.489416319</v>
      </c>
      <c r="J2038" s="2">
        <v>3.235339835</v>
      </c>
      <c r="K2038" s="2">
        <v>4.4336886209999999</v>
      </c>
      <c r="L2038" s="2">
        <v>3.4010083780000002</v>
      </c>
      <c r="M2038" s="2">
        <v>3.9548158569999998</v>
      </c>
      <c r="N2038" s="2">
        <v>4.0883465650000002</v>
      </c>
      <c r="O2038" s="2">
        <v>4.0688272989999996</v>
      </c>
      <c r="P2038" s="2">
        <v>4.1562763079999998</v>
      </c>
      <c r="Q2038" s="2">
        <v>3.443947997</v>
      </c>
      <c r="R2038" s="2">
        <v>3.0720486039999999</v>
      </c>
      <c r="S2038" s="2">
        <v>4.1379116610000004</v>
      </c>
      <c r="T2038" s="2">
        <v>4.4025923530000002</v>
      </c>
      <c r="U2038" s="2">
        <v>6.3230398760000002</v>
      </c>
      <c r="V2038" s="2">
        <v>1.9550102840000001</v>
      </c>
      <c r="W2038" s="2">
        <v>4.6210893349999997</v>
      </c>
      <c r="X2038" s="2">
        <v>4.5392791959999998</v>
      </c>
      <c r="Y2038" s="2">
        <v>3.6540622310000002</v>
      </c>
      <c r="Z2038" s="2">
        <v>3.2560821</v>
      </c>
      <c r="AA2038" s="2">
        <v>3.2790497780000001</v>
      </c>
      <c r="AB2038" s="2">
        <v>3.3047239959999999</v>
      </c>
      <c r="AC2038" s="2">
        <v>3.2240043119999999</v>
      </c>
      <c r="AD2038" s="2">
        <v>5.1757687250000002</v>
      </c>
      <c r="AE2038" s="2">
        <v>4.3721867210000003</v>
      </c>
      <c r="AF2038" s="2">
        <v>5.3212582529999999</v>
      </c>
      <c r="AG2038" s="2">
        <v>4.9815645010000003</v>
      </c>
      <c r="AH2038" s="2">
        <v>5.2836909839999997</v>
      </c>
      <c r="AI2038" s="2">
        <v>3.4842519620000001</v>
      </c>
      <c r="AJ2038" s="2">
        <v>4.3716934729999997</v>
      </c>
      <c r="AK2038" s="2">
        <v>3.42001803</v>
      </c>
      <c r="AL2038" s="2">
        <v>5.0703165490000002</v>
      </c>
      <c r="AM2038" s="2">
        <v>4.3600565380000003</v>
      </c>
      <c r="AN2038" s="2">
        <v>5.6948596589999996</v>
      </c>
      <c r="AO2038" s="2">
        <v>5.8917888779999998</v>
      </c>
      <c r="AP2038" s="2">
        <v>7.5403608929999999</v>
      </c>
      <c r="AQ2038" s="2">
        <v>5.036380115</v>
      </c>
      <c r="AR2038" s="2">
        <v>4.6722697069999999</v>
      </c>
      <c r="AS2038" s="2">
        <v>6.8995802020000001</v>
      </c>
      <c r="AT2038" s="2">
        <v>4.5401070109999999</v>
      </c>
      <c r="AU2038" s="2">
        <v>3.8123246960000001</v>
      </c>
      <c r="AV2038" s="2">
        <v>5.8855822729999998</v>
      </c>
      <c r="AW2038" s="2">
        <v>5.5267820929999996</v>
      </c>
      <c r="AX2038" s="2">
        <v>4.0225039660000004</v>
      </c>
      <c r="AY2038" s="2">
        <v>3.1268924519999999</v>
      </c>
      <c r="AZ2038" s="2">
        <v>2.4397515259999998</v>
      </c>
      <c r="BA2038" s="2">
        <v>3.1957730409999998</v>
      </c>
      <c r="BB2038" s="2">
        <v>4.1356735059999998</v>
      </c>
      <c r="BC2038" s="2">
        <v>6.2243173839999999</v>
      </c>
      <c r="BD2038" s="2">
        <v>2.7223729579999998</v>
      </c>
      <c r="BE2038" s="2">
        <v>3.9541366560000002</v>
      </c>
      <c r="BF2038" s="2">
        <v>4.9166405290000004</v>
      </c>
      <c r="BG2038" s="2">
        <v>2.9989463459999999</v>
      </c>
      <c r="BH2038" s="2">
        <v>3.9499770349999999</v>
      </c>
      <c r="BI2038" s="2">
        <v>3.7833532129999998</v>
      </c>
      <c r="BJ2038" s="2">
        <v>3.8352221470000001</v>
      </c>
      <c r="BK2038" s="2">
        <v>4.2382618570000004</v>
      </c>
      <c r="BL2038" s="2">
        <v>3.8271344209999998</v>
      </c>
      <c r="BM2038" s="2">
        <v>4.3987677569999999</v>
      </c>
      <c r="BN2038" s="2">
        <v>5.396901336</v>
      </c>
      <c r="BO2038" s="2">
        <v>4.6084130170000002</v>
      </c>
      <c r="BP2038" s="2">
        <v>3.6900333349999999</v>
      </c>
      <c r="BQ2038" s="2">
        <v>3.7547026699999999</v>
      </c>
      <c r="BR2038" s="2">
        <v>5.2074722060000003</v>
      </c>
      <c r="BS2038" s="2">
        <v>5.0338948810000002</v>
      </c>
      <c r="BT2038" s="2">
        <v>3.6530966359999999</v>
      </c>
      <c r="BU2038" s="2">
        <v>4.1759855979999996</v>
      </c>
      <c r="BV2038" s="2">
        <v>4.260271049</v>
      </c>
      <c r="BW2038" s="2">
        <v>6.8544018969999998</v>
      </c>
      <c r="BX2038" s="2">
        <v>4.74620278</v>
      </c>
      <c r="BY2038" s="2">
        <v>3.5499805759999998</v>
      </c>
      <c r="BZ2038" s="2">
        <v>5.5619235869999999</v>
      </c>
      <c r="CA2038" s="2">
        <v>3.5448541570000001</v>
      </c>
      <c r="CB2038" s="2">
        <v>4.3441809789999999</v>
      </c>
      <c r="CC2038" s="2">
        <v>3.8731975049999998</v>
      </c>
      <c r="CD2038" s="2">
        <v>4.1540694169999997</v>
      </c>
      <c r="CE2038" s="2">
        <v>4.3965176469999996</v>
      </c>
      <c r="CF2038" s="2">
        <v>4.3261780004268298</v>
      </c>
    </row>
    <row r="2039" spans="1:84" x14ac:dyDescent="0.3">
      <c r="A2039" s="2" t="s">
        <v>12085</v>
      </c>
      <c r="B2039" s="2">
        <v>9.4690164810000006</v>
      </c>
      <c r="C2039" s="2">
        <v>6.9459445239999997</v>
      </c>
      <c r="D2039" s="2">
        <v>7.2326171300000004</v>
      </c>
      <c r="E2039" s="2">
        <v>7.9392110730000001</v>
      </c>
      <c r="F2039" s="2">
        <v>5.3160402199999996</v>
      </c>
      <c r="G2039" s="2">
        <v>5.1974198899999999</v>
      </c>
      <c r="H2039" s="2">
        <v>5.4354382890000004</v>
      </c>
      <c r="I2039" s="2">
        <v>5.7545008180000004</v>
      </c>
      <c r="J2039" s="2">
        <v>5.4065507239999997</v>
      </c>
      <c r="K2039" s="2">
        <v>7.4335745439999998</v>
      </c>
      <c r="L2039" s="2">
        <v>7.0468949910000003</v>
      </c>
      <c r="M2039" s="2">
        <v>7.1529704699999996</v>
      </c>
      <c r="N2039" s="2">
        <v>8.0390913499999996</v>
      </c>
      <c r="O2039" s="2">
        <v>7.2089829219999997</v>
      </c>
      <c r="P2039" s="2">
        <v>8.8727561569999995</v>
      </c>
      <c r="Q2039" s="2">
        <v>7.8693141769999997</v>
      </c>
      <c r="R2039" s="2">
        <v>4.0924830590000001</v>
      </c>
      <c r="S2039" s="2">
        <v>4.5559412159999999</v>
      </c>
      <c r="T2039" s="2">
        <v>5.3145342910000002</v>
      </c>
      <c r="U2039" s="2">
        <v>6.1232237139999999</v>
      </c>
      <c r="V2039" s="2">
        <v>5.0437612129999998</v>
      </c>
      <c r="W2039" s="2">
        <v>5.7836664170000001</v>
      </c>
      <c r="X2039" s="2">
        <v>7.6334636270000003</v>
      </c>
      <c r="Y2039" s="2">
        <v>6.7124586019999999</v>
      </c>
      <c r="Z2039" s="2">
        <v>9.9738063780000008</v>
      </c>
      <c r="AA2039" s="2">
        <v>11.61504688</v>
      </c>
      <c r="AB2039" s="2">
        <v>11.15124966</v>
      </c>
      <c r="AC2039" s="2">
        <v>7.9604706409999997</v>
      </c>
      <c r="AD2039" s="2">
        <v>6.2295997759999997</v>
      </c>
      <c r="AE2039" s="2">
        <v>5.9318484729999996</v>
      </c>
      <c r="AF2039" s="2">
        <v>6.8614030919999998</v>
      </c>
      <c r="AG2039" s="2">
        <v>7.9080654509999997</v>
      </c>
      <c r="AH2039" s="2">
        <v>6.1431138279999997</v>
      </c>
      <c r="AI2039" s="2">
        <v>6.3045370969999999</v>
      </c>
      <c r="AJ2039" s="2">
        <v>5.8704928949999999</v>
      </c>
      <c r="AK2039" s="2">
        <v>5.880518758</v>
      </c>
      <c r="AL2039" s="2">
        <v>7.9592456909999996</v>
      </c>
      <c r="AM2039" s="2">
        <v>6.930458292</v>
      </c>
      <c r="AN2039" s="2">
        <v>6.1647870109999996</v>
      </c>
      <c r="AO2039" s="2">
        <v>4.9153319990000002</v>
      </c>
      <c r="AP2039" s="2">
        <v>6.0358631550000004</v>
      </c>
      <c r="AQ2039" s="2">
        <v>5.6206528179999999</v>
      </c>
      <c r="AR2039" s="2">
        <v>7.1351864980000004</v>
      </c>
      <c r="AS2039" s="2">
        <v>7.2434337360000001</v>
      </c>
      <c r="AT2039" s="2">
        <v>5.4861238700000001</v>
      </c>
      <c r="AU2039" s="2">
        <v>6.0695486719999998</v>
      </c>
      <c r="AV2039" s="2">
        <v>5.9097541209999997</v>
      </c>
      <c r="AW2039" s="2">
        <v>7.7645275199999997</v>
      </c>
      <c r="AX2039" s="2">
        <v>6.015077239</v>
      </c>
      <c r="AY2039" s="2">
        <v>6.1430667980000004</v>
      </c>
      <c r="AZ2039" s="2">
        <v>4.9466682730000002</v>
      </c>
      <c r="BA2039" s="2">
        <v>4.9309881090000003</v>
      </c>
      <c r="BB2039" s="2">
        <v>6.383033814</v>
      </c>
      <c r="BC2039" s="2">
        <v>5.8779452059999997</v>
      </c>
      <c r="BD2039" s="2">
        <v>5.4738788219999996</v>
      </c>
      <c r="BE2039" s="2">
        <v>3.3016638440000001</v>
      </c>
      <c r="BF2039" s="2">
        <v>6.75097039</v>
      </c>
      <c r="BG2039" s="2">
        <v>5.0401675560000001</v>
      </c>
      <c r="BH2039" s="2">
        <v>8.0012989359999995</v>
      </c>
      <c r="BI2039" s="2">
        <v>5.6817651219999998</v>
      </c>
      <c r="BJ2039" s="2">
        <v>7.6546274289999996</v>
      </c>
      <c r="BK2039" s="2">
        <v>7.0828437280000003</v>
      </c>
      <c r="BL2039" s="2">
        <v>6.3286849079999996</v>
      </c>
      <c r="BM2039" s="2">
        <v>5.067920301</v>
      </c>
      <c r="BN2039" s="2">
        <v>11.694299170000001</v>
      </c>
      <c r="BO2039" s="2">
        <v>5.2868340570000001</v>
      </c>
      <c r="BP2039" s="2">
        <v>5.5833241420000004</v>
      </c>
      <c r="BQ2039" s="2">
        <v>6.3108532400000001</v>
      </c>
      <c r="BR2039" s="2">
        <v>5.01970472</v>
      </c>
      <c r="BS2039" s="2">
        <v>6.221007857</v>
      </c>
      <c r="BT2039" s="2">
        <v>9.2996745969999992</v>
      </c>
      <c r="BU2039" s="2">
        <v>8.4224736960000008</v>
      </c>
      <c r="BV2039" s="2">
        <v>7.4778942209999997</v>
      </c>
      <c r="BW2039" s="2">
        <v>8.7091259769999994</v>
      </c>
      <c r="BX2039" s="2">
        <v>5.7797085360000002</v>
      </c>
      <c r="BY2039" s="2">
        <v>8.4160218679999996</v>
      </c>
      <c r="BZ2039" s="2">
        <v>7.0657943850000002</v>
      </c>
      <c r="CA2039" s="2">
        <v>6.9922141059999996</v>
      </c>
      <c r="CB2039" s="2">
        <v>3.9893848890000001</v>
      </c>
      <c r="CC2039" s="2">
        <v>6.5980842219999998</v>
      </c>
      <c r="CD2039" s="2">
        <v>9.875024668</v>
      </c>
      <c r="CE2039" s="2">
        <v>3.9796868079999999</v>
      </c>
      <c r="CF2039" s="2">
        <v>6.6834955346951199</v>
      </c>
    </row>
    <row r="2040" spans="1:84" x14ac:dyDescent="0.3">
      <c r="A2040" s="2" t="s">
        <v>12084</v>
      </c>
      <c r="B2040" s="2">
        <v>20.481808229999999</v>
      </c>
      <c r="C2040" s="2">
        <v>19.371946220000002</v>
      </c>
      <c r="D2040" s="2">
        <v>12.415965959999999</v>
      </c>
      <c r="E2040" s="2">
        <v>15.913125450000001</v>
      </c>
      <c r="F2040" s="2">
        <v>19.636159299999999</v>
      </c>
      <c r="G2040" s="2">
        <v>16.256030689999999</v>
      </c>
      <c r="H2040" s="2">
        <v>19.137971310000001</v>
      </c>
      <c r="I2040" s="2">
        <v>19.990504290000001</v>
      </c>
      <c r="J2040" s="2">
        <v>17.191707749999999</v>
      </c>
      <c r="K2040" s="2">
        <v>20.540713719999999</v>
      </c>
      <c r="L2040" s="2">
        <v>24.415488199999999</v>
      </c>
      <c r="M2040" s="2">
        <v>22.044943369999999</v>
      </c>
      <c r="N2040" s="2">
        <v>23.523873470000002</v>
      </c>
      <c r="O2040" s="2">
        <v>21.88679441</v>
      </c>
      <c r="P2040" s="2">
        <v>19.936355249999998</v>
      </c>
      <c r="Q2040" s="2">
        <v>24.27491522</v>
      </c>
      <c r="R2040" s="2">
        <v>13.336620079999999</v>
      </c>
      <c r="S2040" s="2">
        <v>14.884949799999999</v>
      </c>
      <c r="T2040" s="2">
        <v>16.93110471</v>
      </c>
      <c r="U2040" s="2">
        <v>17.493081920000002</v>
      </c>
      <c r="V2040" s="2">
        <v>17.379937989999998</v>
      </c>
      <c r="W2040" s="2">
        <v>20.542133490000001</v>
      </c>
      <c r="X2040" s="2">
        <v>19.891265839999999</v>
      </c>
      <c r="Y2040" s="2">
        <v>19.541149539999999</v>
      </c>
      <c r="Z2040" s="2">
        <v>22.901022099999999</v>
      </c>
      <c r="AA2040" s="2">
        <v>23.081382999999999</v>
      </c>
      <c r="AB2040" s="2">
        <v>22.1841419</v>
      </c>
      <c r="AC2040" s="2">
        <v>17.650609459999998</v>
      </c>
      <c r="AD2040" s="2">
        <v>17.651677849999999</v>
      </c>
      <c r="AE2040" s="2">
        <v>20.912908779999999</v>
      </c>
      <c r="AF2040" s="2">
        <v>23.707141830000001</v>
      </c>
      <c r="AG2040" s="2">
        <v>22.039789949999999</v>
      </c>
      <c r="AH2040" s="2">
        <v>21.933151840000001</v>
      </c>
      <c r="AI2040" s="2">
        <v>20.560143929999999</v>
      </c>
      <c r="AJ2040" s="2">
        <v>18.672708849999999</v>
      </c>
      <c r="AK2040" s="2">
        <v>15.51788548</v>
      </c>
      <c r="AL2040" s="2">
        <v>24.943805189999999</v>
      </c>
      <c r="AM2040" s="2">
        <v>13.060996449999999</v>
      </c>
      <c r="AN2040" s="2">
        <v>16.99841855</v>
      </c>
      <c r="AO2040" s="2">
        <v>15.56896834</v>
      </c>
      <c r="AP2040" s="2">
        <v>18.7466224</v>
      </c>
      <c r="AQ2040" s="2">
        <v>16.02928782</v>
      </c>
      <c r="AR2040" s="2">
        <v>24.504728010000001</v>
      </c>
      <c r="AS2040" s="2">
        <v>22.058410049999999</v>
      </c>
      <c r="AT2040" s="2">
        <v>20.266760510000001</v>
      </c>
      <c r="AU2040" s="2">
        <v>15.71868188</v>
      </c>
      <c r="AV2040" s="2">
        <v>11.800282579999999</v>
      </c>
      <c r="AW2040" s="2">
        <v>20.345436410000001</v>
      </c>
      <c r="AX2040" s="2">
        <v>16.51477307</v>
      </c>
      <c r="AY2040" s="2">
        <v>19.44532981</v>
      </c>
      <c r="AZ2040" s="2">
        <v>17.340031140000001</v>
      </c>
      <c r="BA2040" s="2">
        <v>14.409982339999999</v>
      </c>
      <c r="BB2040" s="2">
        <v>21.590292789999999</v>
      </c>
      <c r="BC2040" s="2">
        <v>19.04278682</v>
      </c>
      <c r="BD2040" s="2">
        <v>13.97022492</v>
      </c>
      <c r="BE2040" s="2">
        <v>14.61123452</v>
      </c>
      <c r="BF2040" s="2">
        <v>18.14283202</v>
      </c>
      <c r="BG2040" s="2">
        <v>15.91855245</v>
      </c>
      <c r="BH2040" s="2">
        <v>15.34861371</v>
      </c>
      <c r="BI2040" s="2">
        <v>13.818405569999999</v>
      </c>
      <c r="BJ2040" s="2">
        <v>23.843351810000001</v>
      </c>
      <c r="BK2040" s="2">
        <v>15.01397337</v>
      </c>
      <c r="BL2040" s="2">
        <v>21.88479414</v>
      </c>
      <c r="BM2040" s="2">
        <v>17.522623029999998</v>
      </c>
      <c r="BN2040" s="2">
        <v>23.14460764</v>
      </c>
      <c r="BO2040" s="2">
        <v>20.94407275</v>
      </c>
      <c r="BP2040" s="2">
        <v>19.169848739999999</v>
      </c>
      <c r="BQ2040" s="2">
        <v>19.09926128</v>
      </c>
      <c r="BR2040" s="2">
        <v>18.60111341</v>
      </c>
      <c r="BS2040" s="2">
        <v>18.804132469999999</v>
      </c>
      <c r="BT2040" s="2">
        <v>22.916416399999999</v>
      </c>
      <c r="BU2040" s="2">
        <v>14.5560341</v>
      </c>
      <c r="BV2040" s="2">
        <v>16.692600939999998</v>
      </c>
      <c r="BW2040" s="2">
        <v>21.589838390000001</v>
      </c>
      <c r="BX2040" s="2">
        <v>15.670691229999999</v>
      </c>
      <c r="BY2040" s="2">
        <v>25.916976699999999</v>
      </c>
      <c r="BZ2040" s="2">
        <v>17.978119750000001</v>
      </c>
      <c r="CA2040" s="2">
        <v>20.713375859999999</v>
      </c>
      <c r="CB2040" s="2">
        <v>13.613514350000001</v>
      </c>
      <c r="CC2040" s="2">
        <v>14.934963550000001</v>
      </c>
      <c r="CD2040" s="2">
        <v>24.500656930000002</v>
      </c>
      <c r="CE2040" s="2">
        <v>11.17197035</v>
      </c>
      <c r="CF2040" s="2">
        <v>18.808652508780501</v>
      </c>
    </row>
    <row r="2041" spans="1:84" x14ac:dyDescent="0.3">
      <c r="A2041" s="2" t="s">
        <v>12083</v>
      </c>
      <c r="B2041" s="2">
        <v>6.8837123900000003</v>
      </c>
      <c r="C2041" s="2">
        <v>9.8822499879999999</v>
      </c>
      <c r="D2041" s="2">
        <v>12.2091431</v>
      </c>
      <c r="E2041" s="2">
        <v>5.6766588770000004</v>
      </c>
      <c r="F2041" s="2">
        <v>5.9801530270000001</v>
      </c>
      <c r="G2041" s="2">
        <v>24.608712870000002</v>
      </c>
      <c r="H2041" s="2">
        <v>12.34643224</v>
      </c>
      <c r="I2041" s="2">
        <v>11.739580999999999</v>
      </c>
      <c r="J2041" s="2">
        <v>3.1772364770000001</v>
      </c>
      <c r="K2041" s="2">
        <v>5.618386085</v>
      </c>
      <c r="L2041" s="2">
        <v>5.6149220629999999</v>
      </c>
      <c r="M2041" s="2">
        <v>5.9667937889999996</v>
      </c>
      <c r="N2041" s="2">
        <v>7.9230758000000003</v>
      </c>
      <c r="O2041" s="2">
        <v>3.1350386779999999</v>
      </c>
      <c r="P2041" s="2">
        <v>10.47124367</v>
      </c>
      <c r="Q2041" s="2">
        <v>5.3552160070000001</v>
      </c>
      <c r="R2041" s="2">
        <v>6.1242271099999996</v>
      </c>
      <c r="S2041" s="2">
        <v>10.46450613</v>
      </c>
      <c r="T2041" s="2">
        <v>13.28986759</v>
      </c>
      <c r="U2041" s="2">
        <v>10.436502709999999</v>
      </c>
      <c r="V2041" s="2">
        <v>14.4879873</v>
      </c>
      <c r="W2041" s="2">
        <v>3.9750484720000001</v>
      </c>
      <c r="X2041" s="2">
        <v>12.30013931</v>
      </c>
      <c r="Y2041" s="2">
        <v>13.832133560000001</v>
      </c>
      <c r="Z2041" s="2">
        <v>7.7471415690000001</v>
      </c>
      <c r="AA2041" s="2">
        <v>4.6723911009999997</v>
      </c>
      <c r="AB2041" s="2">
        <v>7.3875184850000002</v>
      </c>
      <c r="AC2041" s="2">
        <v>8.1153554309999993</v>
      </c>
      <c r="AD2041" s="2">
        <v>3.865115592</v>
      </c>
      <c r="AE2041" s="2">
        <v>3.858364146</v>
      </c>
      <c r="AF2041" s="2">
        <v>6.7250775039999997</v>
      </c>
      <c r="AG2041" s="2">
        <v>6.4748392319999999</v>
      </c>
      <c r="AH2041" s="2">
        <v>4.8405506310000002</v>
      </c>
      <c r="AI2041" s="2">
        <v>5.2626236659999996</v>
      </c>
      <c r="AJ2041" s="2">
        <v>12.942682169999999</v>
      </c>
      <c r="AK2041" s="2">
        <v>5.3015303319999996</v>
      </c>
      <c r="AL2041" s="2">
        <v>11.93718582</v>
      </c>
      <c r="AM2041" s="2">
        <v>10.13275039</v>
      </c>
      <c r="AN2041" s="2">
        <v>6.3155199880000001</v>
      </c>
      <c r="AO2041" s="2">
        <v>5.6688444240000004</v>
      </c>
      <c r="AP2041" s="2">
        <v>5.7763671910000003</v>
      </c>
      <c r="AQ2041" s="2">
        <v>28.7982342</v>
      </c>
      <c r="AR2041" s="2">
        <v>6.3094339440000002</v>
      </c>
      <c r="AS2041" s="2">
        <v>8.170077525</v>
      </c>
      <c r="AT2041" s="2">
        <v>8.5161593829999997</v>
      </c>
      <c r="AU2041" s="2">
        <v>10.457137149999999</v>
      </c>
      <c r="AV2041" s="2">
        <v>17.95588746</v>
      </c>
      <c r="AW2041" s="2">
        <v>6.7862475919999996</v>
      </c>
      <c r="AX2041" s="2">
        <v>9.7614904060000001</v>
      </c>
      <c r="AY2041" s="2">
        <v>4.6871914800000001</v>
      </c>
      <c r="AZ2041" s="2">
        <v>7.3103883569999999</v>
      </c>
      <c r="BA2041" s="2">
        <v>20.254420509999999</v>
      </c>
      <c r="BB2041" s="2">
        <v>10.677419260000001</v>
      </c>
      <c r="BC2041" s="2">
        <v>5.575009713</v>
      </c>
      <c r="BD2041" s="2">
        <v>17.482720090000001</v>
      </c>
      <c r="BE2041" s="2">
        <v>18.147502500000002</v>
      </c>
      <c r="BF2041" s="2">
        <v>19.200946340000002</v>
      </c>
      <c r="BG2041" s="2">
        <v>5.8635243570000002</v>
      </c>
      <c r="BH2041" s="2">
        <v>28.933601979999999</v>
      </c>
      <c r="BI2041" s="2">
        <v>14.94453197</v>
      </c>
      <c r="BJ2041" s="2">
        <v>10.442915559999999</v>
      </c>
      <c r="BK2041" s="2">
        <v>10.54771193</v>
      </c>
      <c r="BL2041" s="2">
        <v>2.4408858219999998</v>
      </c>
      <c r="BM2041" s="2">
        <v>4.7454708029999999</v>
      </c>
      <c r="BN2041" s="2">
        <v>11.057619730000001</v>
      </c>
      <c r="BO2041" s="2">
        <v>3.2335352080000002</v>
      </c>
      <c r="BP2041" s="2">
        <v>10.22686017</v>
      </c>
      <c r="BQ2041" s="2">
        <v>11.49343311</v>
      </c>
      <c r="BR2041" s="2">
        <v>3.1736580679999999</v>
      </c>
      <c r="BS2041" s="2">
        <v>20.150505769999999</v>
      </c>
      <c r="BT2041" s="2">
        <v>11.00364824</v>
      </c>
      <c r="BU2041" s="2">
        <v>10.86523487</v>
      </c>
      <c r="BV2041" s="2">
        <v>20.667108079999998</v>
      </c>
      <c r="BW2041" s="2">
        <v>4.0867333600000002</v>
      </c>
      <c r="BX2041" s="2">
        <v>23.088551030000001</v>
      </c>
      <c r="BY2041" s="2">
        <v>4.2262695810000004</v>
      </c>
      <c r="BZ2041" s="2">
        <v>13.25782227</v>
      </c>
      <c r="CA2041" s="2">
        <v>5.7532308749999999</v>
      </c>
      <c r="CB2041" s="2">
        <v>3.346957234</v>
      </c>
      <c r="CC2041" s="2">
        <v>22.8545038</v>
      </c>
      <c r="CD2041" s="2">
        <v>19.397463859999998</v>
      </c>
      <c r="CE2041" s="2">
        <v>19.583399759999999</v>
      </c>
      <c r="CF2041" s="2">
        <v>10.170710600768301</v>
      </c>
    </row>
    <row r="2042" spans="1:84" x14ac:dyDescent="0.3">
      <c r="A2042" s="2" t="s">
        <v>12082</v>
      </c>
      <c r="B2042" s="2">
        <v>19.842748700000001</v>
      </c>
      <c r="C2042" s="2">
        <v>21.897633620000001</v>
      </c>
      <c r="D2042" s="2">
        <v>15.72507772</v>
      </c>
      <c r="E2042" s="2">
        <v>18.65965958</v>
      </c>
      <c r="F2042" s="2">
        <v>15.55284378</v>
      </c>
      <c r="G2042" s="2">
        <v>20.207504579999998</v>
      </c>
      <c r="H2042" s="2">
        <v>24.50334655</v>
      </c>
      <c r="I2042" s="2">
        <v>22.06476486</v>
      </c>
      <c r="J2042" s="2">
        <v>18.17124033</v>
      </c>
      <c r="K2042" s="2">
        <v>16.431677530000002</v>
      </c>
      <c r="L2042" s="2">
        <v>25.343037339999999</v>
      </c>
      <c r="M2042" s="2">
        <v>19.07718028</v>
      </c>
      <c r="N2042" s="2">
        <v>20.638069779999999</v>
      </c>
      <c r="O2042" s="2">
        <v>20.36187047</v>
      </c>
      <c r="P2042" s="2">
        <v>22.093332440000001</v>
      </c>
      <c r="Q2042" s="2">
        <v>23.55059065</v>
      </c>
      <c r="R2042" s="2">
        <v>8.1503406819999995</v>
      </c>
      <c r="S2042" s="2">
        <v>11.852564579999999</v>
      </c>
      <c r="T2042" s="2">
        <v>16.977190950000001</v>
      </c>
      <c r="U2042" s="2">
        <v>15.194889249999999</v>
      </c>
      <c r="V2042" s="2">
        <v>16.95934952</v>
      </c>
      <c r="W2042" s="2">
        <v>15.67123585</v>
      </c>
      <c r="X2042" s="2">
        <v>13.47850085</v>
      </c>
      <c r="Y2042" s="2">
        <v>16.619827910000001</v>
      </c>
      <c r="Z2042" s="2">
        <v>20.75183367</v>
      </c>
      <c r="AA2042" s="2">
        <v>25.299759380000001</v>
      </c>
      <c r="AB2042" s="2">
        <v>21.542676950000001</v>
      </c>
      <c r="AC2042" s="2">
        <v>13.716239910000001</v>
      </c>
      <c r="AD2042" s="2">
        <v>9.4622165959999993</v>
      </c>
      <c r="AE2042" s="2">
        <v>13.86611551</v>
      </c>
      <c r="AF2042" s="2">
        <v>15.508646280000001</v>
      </c>
      <c r="AG2042" s="2">
        <v>11.962637389999999</v>
      </c>
      <c r="AH2042" s="2">
        <v>14.185085219999999</v>
      </c>
      <c r="AI2042" s="2">
        <v>13.43744991</v>
      </c>
      <c r="AJ2042" s="2">
        <v>15.68228745</v>
      </c>
      <c r="AK2042" s="2">
        <v>10.8369666</v>
      </c>
      <c r="AL2042" s="2">
        <v>23.66847886</v>
      </c>
      <c r="AM2042" s="2">
        <v>17.21311025</v>
      </c>
      <c r="AN2042" s="2">
        <v>19.487473869999999</v>
      </c>
      <c r="AO2042" s="2">
        <v>14.01239084</v>
      </c>
      <c r="AP2042" s="2">
        <v>16.834279250000002</v>
      </c>
      <c r="AQ2042" s="2">
        <v>14.723119540000001</v>
      </c>
      <c r="AR2042" s="2">
        <v>25.670782970000001</v>
      </c>
      <c r="AS2042" s="2">
        <v>26.133614529999999</v>
      </c>
      <c r="AT2042" s="2">
        <v>13.323034979999999</v>
      </c>
      <c r="AU2042" s="2">
        <v>16.505019659999999</v>
      </c>
      <c r="AV2042" s="2">
        <v>13.892704609999999</v>
      </c>
      <c r="AW2042" s="2">
        <v>16.301729229999999</v>
      </c>
      <c r="AX2042" s="2">
        <v>23.83719614</v>
      </c>
      <c r="AY2042" s="2">
        <v>19.028850299999998</v>
      </c>
      <c r="AZ2042" s="2">
        <v>17.586519620000001</v>
      </c>
      <c r="BA2042" s="2">
        <v>17.292992519999999</v>
      </c>
      <c r="BB2042" s="2">
        <v>25.045860359999999</v>
      </c>
      <c r="BC2042" s="2">
        <v>16.13112228</v>
      </c>
      <c r="BD2042" s="2">
        <v>13.153182879999999</v>
      </c>
      <c r="BE2042" s="2">
        <v>13.694984939999999</v>
      </c>
      <c r="BF2042" s="2">
        <v>16.175550220000002</v>
      </c>
      <c r="BG2042" s="2">
        <v>14.449939730000001</v>
      </c>
      <c r="BH2042" s="2">
        <v>16.516460420000001</v>
      </c>
      <c r="BI2042" s="2">
        <v>12.27559477</v>
      </c>
      <c r="BJ2042" s="2">
        <v>25.385594009999998</v>
      </c>
      <c r="BK2042" s="2">
        <v>10.2314296</v>
      </c>
      <c r="BL2042" s="2">
        <v>14.315624270000001</v>
      </c>
      <c r="BM2042" s="2">
        <v>14.67802786</v>
      </c>
      <c r="BN2042" s="2">
        <v>30.295136670000002</v>
      </c>
      <c r="BO2042" s="2">
        <v>16.885085979999999</v>
      </c>
      <c r="BP2042" s="2">
        <v>11.289988599999999</v>
      </c>
      <c r="BQ2042" s="2">
        <v>13.64549001</v>
      </c>
      <c r="BR2042" s="2">
        <v>16.067239600000001</v>
      </c>
      <c r="BS2042" s="2">
        <v>14.651862749999999</v>
      </c>
      <c r="BT2042" s="2">
        <v>21.828462810000001</v>
      </c>
      <c r="BU2042" s="2">
        <v>12.97409603</v>
      </c>
      <c r="BV2042" s="2">
        <v>12.04156349</v>
      </c>
      <c r="BW2042" s="2">
        <v>15.962328830000001</v>
      </c>
      <c r="BX2042" s="2">
        <v>15.06198393</v>
      </c>
      <c r="BY2042" s="2">
        <v>21.143051660000001</v>
      </c>
      <c r="BZ2042" s="2">
        <v>15.235507159999999</v>
      </c>
      <c r="CA2042" s="2">
        <v>13.88256035</v>
      </c>
      <c r="CB2042" s="2">
        <v>9.6889258559999991</v>
      </c>
      <c r="CC2042" s="2">
        <v>15.169627869999999</v>
      </c>
      <c r="CD2042" s="2">
        <v>25.58170449</v>
      </c>
      <c r="CE2042" s="2">
        <v>11.585641430000001</v>
      </c>
      <c r="CF2042" s="2">
        <v>17.144284374317099</v>
      </c>
    </row>
    <row r="2043" spans="1:84" x14ac:dyDescent="0.3">
      <c r="A2043" s="2" t="s">
        <v>12081</v>
      </c>
      <c r="B2043" s="2">
        <v>2.7254101259999999</v>
      </c>
      <c r="C2043" s="2">
        <v>6.1469736560000001</v>
      </c>
      <c r="D2043" s="2">
        <v>2.0624634240000002</v>
      </c>
      <c r="E2043" s="2">
        <v>2.4974273020000002</v>
      </c>
      <c r="F2043" s="2">
        <v>2.2341362</v>
      </c>
      <c r="G2043" s="2">
        <v>2.281548167</v>
      </c>
      <c r="H2043" s="2">
        <v>3.8395929899999999</v>
      </c>
      <c r="I2043" s="2">
        <v>4.042886449</v>
      </c>
      <c r="J2043" s="2">
        <v>4.7776699960000002</v>
      </c>
      <c r="K2043" s="2">
        <v>4.2812828590000001</v>
      </c>
      <c r="L2043" s="2">
        <v>8.1327259440000006</v>
      </c>
      <c r="M2043" s="2">
        <v>6.5916172560000001</v>
      </c>
      <c r="N2043" s="2">
        <v>2.3272589969999999</v>
      </c>
      <c r="O2043" s="2">
        <v>4.6087866159999997</v>
      </c>
      <c r="P2043" s="2">
        <v>4.9225206200000002</v>
      </c>
      <c r="Q2043" s="2">
        <v>4.5501558949999996</v>
      </c>
      <c r="R2043" s="2">
        <v>1.241617186</v>
      </c>
      <c r="S2043" s="2">
        <v>0.793851368</v>
      </c>
      <c r="T2043" s="2">
        <v>1.810842861</v>
      </c>
      <c r="U2043" s="2">
        <v>1.72782703</v>
      </c>
      <c r="V2043" s="2">
        <v>2.6292230989999998</v>
      </c>
      <c r="W2043" s="2">
        <v>3.3954493239999999</v>
      </c>
      <c r="X2043" s="2">
        <v>1.0655399320000001</v>
      </c>
      <c r="Y2043" s="2">
        <v>2.3131903920000001</v>
      </c>
      <c r="Z2043" s="2">
        <v>1.75302618</v>
      </c>
      <c r="AA2043" s="2">
        <v>5.8285946080000004</v>
      </c>
      <c r="AB2043" s="2">
        <v>2.998819702</v>
      </c>
      <c r="AC2043" s="2">
        <v>1.9673267249999999</v>
      </c>
      <c r="AD2043" s="2">
        <v>1.962894114</v>
      </c>
      <c r="AE2043" s="2">
        <v>1.915368994</v>
      </c>
      <c r="AF2043" s="2">
        <v>1.587036208</v>
      </c>
      <c r="AG2043" s="2">
        <v>1.7316068360000001</v>
      </c>
      <c r="AH2043" s="2">
        <v>1.7186118459999999</v>
      </c>
      <c r="AI2043" s="2">
        <v>1.5101711360000001</v>
      </c>
      <c r="AJ2043" s="2">
        <v>2.3116252030000002</v>
      </c>
      <c r="AK2043" s="2">
        <v>1.291292074</v>
      </c>
      <c r="AL2043" s="2">
        <v>7.2765644890000001</v>
      </c>
      <c r="AM2043" s="2">
        <v>2.0027761160000002</v>
      </c>
      <c r="AN2043" s="2">
        <v>2.076463237</v>
      </c>
      <c r="AO2043" s="2">
        <v>1.906761948</v>
      </c>
      <c r="AP2043" s="2">
        <v>3.5574307649999999</v>
      </c>
      <c r="AQ2043" s="2">
        <v>1.4525957970000001</v>
      </c>
      <c r="AR2043" s="2">
        <v>6.1790282320000003</v>
      </c>
      <c r="AS2043" s="2">
        <v>4.0523251340000002</v>
      </c>
      <c r="AT2043" s="2">
        <v>0.99307055300000002</v>
      </c>
      <c r="AU2043" s="2">
        <v>2.2602731729999999</v>
      </c>
      <c r="AV2043" s="2">
        <v>1.735245935</v>
      </c>
      <c r="AW2043" s="2">
        <v>2.1155893809999999</v>
      </c>
      <c r="AX2043" s="2">
        <v>6.7169323839999997</v>
      </c>
      <c r="AY2043" s="2">
        <v>6.5302578809999998</v>
      </c>
      <c r="AZ2043" s="2">
        <v>5.4874793119999996</v>
      </c>
      <c r="BA2043" s="2">
        <v>3.4045954200000001</v>
      </c>
      <c r="BB2043" s="2">
        <v>5.7589870559999996</v>
      </c>
      <c r="BC2043" s="2">
        <v>2.2630669550000002</v>
      </c>
      <c r="BD2043" s="2">
        <v>1.808134908</v>
      </c>
      <c r="BE2043" s="2">
        <v>1.585624994</v>
      </c>
      <c r="BF2043" s="2">
        <v>1.197473255</v>
      </c>
      <c r="BG2043" s="2">
        <v>2.2888117220000002</v>
      </c>
      <c r="BH2043" s="2">
        <v>0.84781749900000003</v>
      </c>
      <c r="BI2043" s="2">
        <v>1.6857112599999999</v>
      </c>
      <c r="BJ2043" s="2">
        <v>7.7357740860000002</v>
      </c>
      <c r="BK2043" s="2">
        <v>1.546480729</v>
      </c>
      <c r="BL2043" s="2">
        <v>3.4784477260000002</v>
      </c>
      <c r="BM2043" s="2">
        <v>3.9466026109999999</v>
      </c>
      <c r="BN2043" s="2">
        <v>5.0301225130000002</v>
      </c>
      <c r="BO2043" s="2">
        <v>5.3114581019999996</v>
      </c>
      <c r="BP2043" s="2">
        <v>2.9492670740000002</v>
      </c>
      <c r="BQ2043" s="2">
        <v>3.326075501</v>
      </c>
      <c r="BR2043" s="2">
        <v>2.435149086</v>
      </c>
      <c r="BS2043" s="2">
        <v>1.6082352049999999</v>
      </c>
      <c r="BT2043" s="2">
        <v>8.2082664980000004</v>
      </c>
      <c r="BU2043" s="2">
        <v>1.298476805</v>
      </c>
      <c r="BV2043" s="2">
        <v>0.51632321199999998</v>
      </c>
      <c r="BW2043" s="2">
        <v>3.907953998</v>
      </c>
      <c r="BX2043" s="2">
        <v>0.74425776499999996</v>
      </c>
      <c r="BY2043" s="2">
        <v>4.5870161960000004</v>
      </c>
      <c r="BZ2043" s="2">
        <v>1.056322099</v>
      </c>
      <c r="CA2043" s="2">
        <v>2.0945860139999999</v>
      </c>
      <c r="CB2043" s="2">
        <v>1.5783784750000001</v>
      </c>
      <c r="CC2043" s="2">
        <v>1.9613682939999999</v>
      </c>
      <c r="CD2043" s="2">
        <v>5.5379732490000002</v>
      </c>
      <c r="CE2043" s="2">
        <v>0.90172179699999999</v>
      </c>
      <c r="CF2043" s="2">
        <v>3.0795078750731699</v>
      </c>
    </row>
    <row r="2044" spans="1:84" x14ac:dyDescent="0.3">
      <c r="A2044" s="2" t="s">
        <v>12080</v>
      </c>
      <c r="B2044" s="2">
        <v>49.545146969999998</v>
      </c>
      <c r="C2044" s="2">
        <v>47.723637770000003</v>
      </c>
      <c r="D2044" s="2">
        <v>68.346142810000003</v>
      </c>
      <c r="E2044" s="2">
        <v>54.285409739999999</v>
      </c>
      <c r="F2044" s="2">
        <v>39.764933040000003</v>
      </c>
      <c r="G2044" s="2">
        <v>44.751896250000001</v>
      </c>
      <c r="H2044" s="2">
        <v>41.80469798</v>
      </c>
      <c r="I2044" s="2">
        <v>37.674574999999997</v>
      </c>
      <c r="J2044" s="2">
        <v>45.768146420000001</v>
      </c>
      <c r="K2044" s="2">
        <v>55.344172739999998</v>
      </c>
      <c r="L2044" s="2">
        <v>57.885243430000003</v>
      </c>
      <c r="M2044" s="2">
        <v>48.45766991</v>
      </c>
      <c r="N2044" s="2">
        <v>63.039644699999997</v>
      </c>
      <c r="O2044" s="2">
        <v>63.65801793</v>
      </c>
      <c r="P2044" s="2">
        <v>62.11972548</v>
      </c>
      <c r="Q2044" s="2">
        <v>56.881014759999999</v>
      </c>
      <c r="R2044" s="2">
        <v>41.268837159999997</v>
      </c>
      <c r="S2044" s="2">
        <v>60.280958509999998</v>
      </c>
      <c r="T2044" s="2">
        <v>58.968558430000002</v>
      </c>
      <c r="U2044" s="2">
        <v>56.965866009999999</v>
      </c>
      <c r="V2044" s="2">
        <v>43.433355470000002</v>
      </c>
      <c r="W2044" s="2">
        <v>56.453120439999999</v>
      </c>
      <c r="X2044" s="2">
        <v>60.37092131</v>
      </c>
      <c r="Y2044" s="2">
        <v>60.590010169999999</v>
      </c>
      <c r="Z2044" s="2">
        <v>45.648249290000003</v>
      </c>
      <c r="AA2044" s="2">
        <v>68.456843669999998</v>
      </c>
      <c r="AB2044" s="2">
        <v>60.826851159999997</v>
      </c>
      <c r="AC2044" s="2">
        <v>49.242368759999998</v>
      </c>
      <c r="AD2044" s="2">
        <v>46.664435599999997</v>
      </c>
      <c r="AE2044" s="2">
        <v>57.57830551</v>
      </c>
      <c r="AF2044" s="2">
        <v>60.551991430000001</v>
      </c>
      <c r="AG2044" s="2">
        <v>54.270595440000001</v>
      </c>
      <c r="AH2044" s="2">
        <v>53.109560530000003</v>
      </c>
      <c r="AI2044" s="2">
        <v>54.970255459999997</v>
      </c>
      <c r="AJ2044" s="2">
        <v>67.124960270000003</v>
      </c>
      <c r="AK2044" s="2">
        <v>51.120517020000001</v>
      </c>
      <c r="AL2044" s="2">
        <v>60.486877149999998</v>
      </c>
      <c r="AM2044" s="2">
        <v>49.539256279999996</v>
      </c>
      <c r="AN2044" s="2">
        <v>50.459774330000002</v>
      </c>
      <c r="AO2044" s="2">
        <v>41.553390149999998</v>
      </c>
      <c r="AP2044" s="2">
        <v>53.07252742</v>
      </c>
      <c r="AQ2044" s="2">
        <v>59.489565560000003</v>
      </c>
      <c r="AR2044" s="2">
        <v>48.923474509999998</v>
      </c>
      <c r="AS2044" s="2">
        <v>44.44653151</v>
      </c>
      <c r="AT2044" s="2">
        <v>45.26553071</v>
      </c>
      <c r="AU2044" s="2">
        <v>62.677964490000001</v>
      </c>
      <c r="AV2044" s="2">
        <v>56.815102860000003</v>
      </c>
      <c r="AW2044" s="2">
        <v>68.831633859999997</v>
      </c>
      <c r="AX2044" s="2">
        <v>44.305717889999997</v>
      </c>
      <c r="AY2044" s="2">
        <v>39.222160039999999</v>
      </c>
      <c r="AZ2044" s="2">
        <v>41.180304309999997</v>
      </c>
      <c r="BA2044" s="2">
        <v>57.601114590000002</v>
      </c>
      <c r="BB2044" s="2">
        <v>42.178179120000003</v>
      </c>
      <c r="BC2044" s="2">
        <v>60.357838909999998</v>
      </c>
      <c r="BD2044" s="2">
        <v>51.185101500000002</v>
      </c>
      <c r="BE2044" s="2">
        <v>64.047923859999997</v>
      </c>
      <c r="BF2044" s="2">
        <v>68.471048030000006</v>
      </c>
      <c r="BG2044" s="2">
        <v>36.365805389999998</v>
      </c>
      <c r="BH2044" s="2">
        <v>67.327805859999998</v>
      </c>
      <c r="BI2044" s="2">
        <v>64.110007359999997</v>
      </c>
      <c r="BJ2044" s="2">
        <v>57.898856189999997</v>
      </c>
      <c r="BK2044" s="2">
        <v>60.335223229999997</v>
      </c>
      <c r="BL2044" s="2">
        <v>49.488539209999999</v>
      </c>
      <c r="BM2044" s="2">
        <v>53.340789030000003</v>
      </c>
      <c r="BN2044" s="2">
        <v>61.59338107</v>
      </c>
      <c r="BO2044" s="2">
        <v>51.985896169999997</v>
      </c>
      <c r="BP2044" s="2">
        <v>50.939914389999998</v>
      </c>
      <c r="BQ2044" s="2">
        <v>48.424898669999997</v>
      </c>
      <c r="BR2044" s="2">
        <v>49.549676640000001</v>
      </c>
      <c r="BS2044" s="2">
        <v>51.188392210000004</v>
      </c>
      <c r="BT2044" s="2">
        <v>43.791538559999999</v>
      </c>
      <c r="BU2044" s="2">
        <v>56.127751070000002</v>
      </c>
      <c r="BV2044" s="2">
        <v>65.375542589999995</v>
      </c>
      <c r="BW2044" s="2">
        <v>53.909622259999999</v>
      </c>
      <c r="BX2044" s="2">
        <v>62.144084900000003</v>
      </c>
      <c r="BY2044" s="2">
        <v>35.79167288</v>
      </c>
      <c r="BZ2044" s="2">
        <v>52.10987351</v>
      </c>
      <c r="CA2044" s="2">
        <v>38.011619340000003</v>
      </c>
      <c r="CB2044" s="2">
        <v>50.262069859999997</v>
      </c>
      <c r="CC2044" s="2">
        <v>53.62016182</v>
      </c>
      <c r="CD2044" s="2">
        <v>53.497784780000003</v>
      </c>
      <c r="CE2044" s="2">
        <v>47.273467259999997</v>
      </c>
      <c r="CF2044" s="2">
        <v>53.286853998780501</v>
      </c>
    </row>
    <row r="2045" spans="1:84" x14ac:dyDescent="0.3">
      <c r="A2045" s="2" t="s">
        <v>12079</v>
      </c>
      <c r="B2045" s="2">
        <v>3.084937493</v>
      </c>
      <c r="C2045" s="2">
        <v>4.6833042210000002</v>
      </c>
      <c r="D2045" s="2">
        <v>4.9862050839999998</v>
      </c>
      <c r="E2045" s="2">
        <v>2.5975511290000002</v>
      </c>
      <c r="F2045" s="2">
        <v>1.819566885</v>
      </c>
      <c r="G2045" s="2">
        <v>3.721571414</v>
      </c>
      <c r="H2045" s="2">
        <v>3.4652479349999998</v>
      </c>
      <c r="I2045" s="2">
        <v>3.3001434380000001</v>
      </c>
      <c r="J2045" s="2">
        <v>2.2509263000000002</v>
      </c>
      <c r="K2045" s="2">
        <v>3.06960524</v>
      </c>
      <c r="L2045" s="2">
        <v>5.3061596480000004</v>
      </c>
      <c r="M2045" s="2">
        <v>3.728541066</v>
      </c>
      <c r="N2045" s="2">
        <v>3.4595827369999999</v>
      </c>
      <c r="O2045" s="2">
        <v>2.0119936410000001</v>
      </c>
      <c r="P2045" s="2">
        <v>4.4094716329999999</v>
      </c>
      <c r="Q2045" s="2">
        <v>3.089555195</v>
      </c>
      <c r="R2045" s="2">
        <v>1.3495217719999999</v>
      </c>
      <c r="S2045" s="2">
        <v>2.3636973100000001</v>
      </c>
      <c r="T2045" s="2">
        <v>2.3297951480000001</v>
      </c>
      <c r="U2045" s="2">
        <v>2.4690951540000001</v>
      </c>
      <c r="V2045" s="2">
        <v>3.5296453369999998</v>
      </c>
      <c r="W2045" s="2">
        <v>1.855654068</v>
      </c>
      <c r="X2045" s="2">
        <v>6.3532471959999999</v>
      </c>
      <c r="Y2045" s="2">
        <v>3.7945286079999998</v>
      </c>
      <c r="Z2045" s="2">
        <v>2.8524797670000002</v>
      </c>
      <c r="AA2045" s="2">
        <v>5.2533532349999996</v>
      </c>
      <c r="AB2045" s="2">
        <v>5.0252325989999997</v>
      </c>
      <c r="AC2045" s="2">
        <v>2.5025650939999999</v>
      </c>
      <c r="AD2045" s="2">
        <v>1.540686987</v>
      </c>
      <c r="AE2045" s="2">
        <v>1.7014284239999999</v>
      </c>
      <c r="AF2045" s="2">
        <v>2.903323957</v>
      </c>
      <c r="AG2045" s="2">
        <v>1.9697371880000001</v>
      </c>
      <c r="AH2045" s="2">
        <v>1.4240280460000001</v>
      </c>
      <c r="AI2045" s="2">
        <v>1.957319067</v>
      </c>
      <c r="AJ2045" s="2">
        <v>4.1398020080000002</v>
      </c>
      <c r="AK2045" s="2">
        <v>1.8370778000000001</v>
      </c>
      <c r="AL2045" s="2">
        <v>6.5295196190000002</v>
      </c>
      <c r="AM2045" s="2">
        <v>3.6358028259999999</v>
      </c>
      <c r="AN2045" s="2">
        <v>3.0897036390000001</v>
      </c>
      <c r="AO2045" s="2">
        <v>2.1922836339999998</v>
      </c>
      <c r="AP2045" s="2">
        <v>2.6679339990000002</v>
      </c>
      <c r="AQ2045" s="2">
        <v>5.1308789670000001</v>
      </c>
      <c r="AR2045" s="2">
        <v>6.2220397570000001</v>
      </c>
      <c r="AS2045" s="2">
        <v>4.602786772</v>
      </c>
      <c r="AT2045" s="2">
        <v>3.2337367690000001</v>
      </c>
      <c r="AU2045" s="2">
        <v>3.7853916910000001</v>
      </c>
      <c r="AV2045" s="2">
        <v>5.3063117799999997</v>
      </c>
      <c r="AW2045" s="2">
        <v>3.291944526</v>
      </c>
      <c r="AX2045" s="2">
        <v>5.2893577980000002</v>
      </c>
      <c r="AY2045" s="2">
        <v>3.2450766720000002</v>
      </c>
      <c r="AZ2045" s="2">
        <v>4.4165920539999997</v>
      </c>
      <c r="BA2045" s="2">
        <v>4.9410149649999999</v>
      </c>
      <c r="BB2045" s="2">
        <v>4.3764107000000001</v>
      </c>
      <c r="BC2045" s="2">
        <v>3.7923046290000002</v>
      </c>
      <c r="BD2045" s="2">
        <v>3.748940916</v>
      </c>
      <c r="BE2045" s="2">
        <v>2.8902634100000002</v>
      </c>
      <c r="BF2045" s="2">
        <v>4.6190669619999998</v>
      </c>
      <c r="BG2045" s="2">
        <v>1.2755088130000001</v>
      </c>
      <c r="BH2045" s="2">
        <v>4.5381824120000003</v>
      </c>
      <c r="BI2045" s="2">
        <v>3.1026773410000001</v>
      </c>
      <c r="BJ2045" s="2">
        <v>4.1583000099999996</v>
      </c>
      <c r="BK2045" s="2">
        <v>2.5054745010000001</v>
      </c>
      <c r="BL2045" s="2">
        <v>1.222021907</v>
      </c>
      <c r="BM2045" s="2">
        <v>2.5671714479999999</v>
      </c>
      <c r="BN2045" s="2">
        <v>4.7649726990000003</v>
      </c>
      <c r="BO2045" s="2">
        <v>2.188893432</v>
      </c>
      <c r="BP2045" s="2">
        <v>3.851634454</v>
      </c>
      <c r="BQ2045" s="2">
        <v>4.4222166989999998</v>
      </c>
      <c r="BR2045" s="2">
        <v>3.200870621</v>
      </c>
      <c r="BS2045" s="2">
        <v>4.1522638680000004</v>
      </c>
      <c r="BT2045" s="2">
        <v>2.4358125990000001</v>
      </c>
      <c r="BU2045" s="2">
        <v>2.7517062120000002</v>
      </c>
      <c r="BV2045" s="2">
        <v>4.8390620279999998</v>
      </c>
      <c r="BW2045" s="2">
        <v>1.372726589</v>
      </c>
      <c r="BX2045" s="2">
        <v>3.3551691099999998</v>
      </c>
      <c r="BY2045" s="2">
        <v>2.314174108</v>
      </c>
      <c r="BZ2045" s="2">
        <v>2.30115319</v>
      </c>
      <c r="CA2045" s="2">
        <v>2.0202039780000001</v>
      </c>
      <c r="CB2045" s="2">
        <v>1.371984788</v>
      </c>
      <c r="CC2045" s="2">
        <v>4.3121384540000003</v>
      </c>
      <c r="CD2045" s="2">
        <v>6.487844108</v>
      </c>
      <c r="CE2045" s="2">
        <v>3.6398489879999998</v>
      </c>
      <c r="CF2045" s="2">
        <v>3.3938531251951201</v>
      </c>
    </row>
    <row r="2046" spans="1:84" x14ac:dyDescent="0.3">
      <c r="A2046" s="2" t="s">
        <v>12078</v>
      </c>
      <c r="B2046" s="2">
        <v>11.39969477</v>
      </c>
      <c r="C2046" s="2">
        <v>14.25803709</v>
      </c>
      <c r="D2046" s="2">
        <v>19.9811777</v>
      </c>
      <c r="E2046" s="2">
        <v>11.239020930000001</v>
      </c>
      <c r="F2046" s="2">
        <v>9.427249218</v>
      </c>
      <c r="G2046" s="2">
        <v>12.20824358</v>
      </c>
      <c r="H2046" s="2">
        <v>14.21124988</v>
      </c>
      <c r="I2046" s="2">
        <v>10.65180524</v>
      </c>
      <c r="J2046" s="2">
        <v>8.5894801390000008</v>
      </c>
      <c r="K2046" s="2">
        <v>12.134889429999999</v>
      </c>
      <c r="L2046" s="2">
        <v>13.216382960000001</v>
      </c>
      <c r="M2046" s="2">
        <v>11.01524302</v>
      </c>
      <c r="N2046" s="2">
        <v>10.733076240000001</v>
      </c>
      <c r="O2046" s="2">
        <v>10.287636559999999</v>
      </c>
      <c r="P2046" s="2">
        <v>17.19509107</v>
      </c>
      <c r="Q2046" s="2">
        <v>11.09159522</v>
      </c>
      <c r="R2046" s="2">
        <v>7.7026060540000003</v>
      </c>
      <c r="S2046" s="2">
        <v>11.134626150000001</v>
      </c>
      <c r="T2046" s="2">
        <v>11.014706589999999</v>
      </c>
      <c r="U2046" s="2">
        <v>9.1288780769999995</v>
      </c>
      <c r="V2046" s="2">
        <v>11.48950009</v>
      </c>
      <c r="W2046" s="2">
        <v>9.5644441590000007</v>
      </c>
      <c r="X2046" s="2">
        <v>19.354807099999999</v>
      </c>
      <c r="Y2046" s="2">
        <v>15.814848789999999</v>
      </c>
      <c r="Z2046" s="2">
        <v>9.1005683929999996</v>
      </c>
      <c r="AA2046" s="2">
        <v>14.349474499999999</v>
      </c>
      <c r="AB2046" s="2">
        <v>16.254083269999999</v>
      </c>
      <c r="AC2046" s="2">
        <v>11.15595098</v>
      </c>
      <c r="AD2046" s="2">
        <v>6.0442550099999997</v>
      </c>
      <c r="AE2046" s="2">
        <v>7.8838830580000003</v>
      </c>
      <c r="AF2046" s="2">
        <v>10.34041285</v>
      </c>
      <c r="AG2046" s="2">
        <v>8.7692141960000001</v>
      </c>
      <c r="AH2046" s="2">
        <v>7.6280886539999999</v>
      </c>
      <c r="AI2046" s="2">
        <v>9.7055868600000004</v>
      </c>
      <c r="AJ2046" s="2">
        <v>15.57277665</v>
      </c>
      <c r="AK2046" s="2">
        <v>8.6167586230000008</v>
      </c>
      <c r="AL2046" s="2">
        <v>12.58038386</v>
      </c>
      <c r="AM2046" s="2">
        <v>9.5577376889999996</v>
      </c>
      <c r="AN2046" s="2">
        <v>10.1462799</v>
      </c>
      <c r="AO2046" s="2">
        <v>7.2544676629999998</v>
      </c>
      <c r="AP2046" s="2">
        <v>9.4651162660000008</v>
      </c>
      <c r="AQ2046" s="2">
        <v>16.445470050000001</v>
      </c>
      <c r="AR2046" s="2">
        <v>13.16847126</v>
      </c>
      <c r="AS2046" s="2">
        <v>9.2034228410000001</v>
      </c>
      <c r="AT2046" s="2">
        <v>11.04547002</v>
      </c>
      <c r="AU2046" s="2">
        <v>15.496511849999999</v>
      </c>
      <c r="AV2046" s="2">
        <v>19.561852250000001</v>
      </c>
      <c r="AW2046" s="2">
        <v>11.75243058</v>
      </c>
      <c r="AX2046" s="2">
        <v>11.82500544</v>
      </c>
      <c r="AY2046" s="2">
        <v>10.90716434</v>
      </c>
      <c r="AZ2046" s="2">
        <v>11.25821021</v>
      </c>
      <c r="BA2046" s="2">
        <v>13.63069445</v>
      </c>
      <c r="BB2046" s="2">
        <v>11.74321067</v>
      </c>
      <c r="BC2046" s="2">
        <v>11.531133179999999</v>
      </c>
      <c r="BD2046" s="2">
        <v>15.616541590000001</v>
      </c>
      <c r="BE2046" s="2">
        <v>16.11036679</v>
      </c>
      <c r="BF2046" s="2">
        <v>15.268596499999999</v>
      </c>
      <c r="BG2046" s="2">
        <v>7.1007952330000004</v>
      </c>
      <c r="BH2046" s="2">
        <v>16.88129799</v>
      </c>
      <c r="BI2046" s="2">
        <v>13.326858720000001</v>
      </c>
      <c r="BJ2046" s="2">
        <v>15.840133379999999</v>
      </c>
      <c r="BK2046" s="2">
        <v>9.6958698650000006</v>
      </c>
      <c r="BL2046" s="2">
        <v>7.3461463450000002</v>
      </c>
      <c r="BM2046" s="2">
        <v>9.0471378829999995</v>
      </c>
      <c r="BN2046" s="2">
        <v>14.45316989</v>
      </c>
      <c r="BO2046" s="2">
        <v>9.6832930340000001</v>
      </c>
      <c r="BP2046" s="2">
        <v>9.9235829179999993</v>
      </c>
      <c r="BQ2046" s="2">
        <v>9.6990301280000004</v>
      </c>
      <c r="BR2046" s="2">
        <v>7.9336813150000003</v>
      </c>
      <c r="BS2046" s="2">
        <v>12.072333840000001</v>
      </c>
      <c r="BT2046" s="2">
        <v>12.9653358</v>
      </c>
      <c r="BU2046" s="2">
        <v>12.31170955</v>
      </c>
      <c r="BV2046" s="2">
        <v>17.239410379999999</v>
      </c>
      <c r="BW2046" s="2">
        <v>7.6047124430000004</v>
      </c>
      <c r="BX2046" s="2">
        <v>13.61133819</v>
      </c>
      <c r="BY2046" s="2">
        <v>12.4173005</v>
      </c>
      <c r="BZ2046" s="2">
        <v>10.277680670000001</v>
      </c>
      <c r="CA2046" s="2">
        <v>8.5107904909999998</v>
      </c>
      <c r="CB2046" s="2">
        <v>7.863963536</v>
      </c>
      <c r="CC2046" s="2">
        <v>15.741213650000001</v>
      </c>
      <c r="CD2046" s="2">
        <v>15.90421482</v>
      </c>
      <c r="CE2046" s="2">
        <v>13.98406232</v>
      </c>
      <c r="CF2046" s="2">
        <v>11.8691334559878</v>
      </c>
    </row>
    <row r="2047" spans="1:84" x14ac:dyDescent="0.3">
      <c r="A2047" s="2" t="s">
        <v>12077</v>
      </c>
      <c r="B2047" s="2">
        <v>9.9085785840000007</v>
      </c>
      <c r="C2047" s="2">
        <v>6.6543786249999997</v>
      </c>
      <c r="D2047" s="2">
        <v>9.0812561140000003</v>
      </c>
      <c r="E2047" s="2">
        <v>15.1247948</v>
      </c>
      <c r="F2047" s="2">
        <v>9.6966375389999993</v>
      </c>
      <c r="G2047" s="2">
        <v>6.1564488690000001</v>
      </c>
      <c r="H2047" s="2">
        <v>7.1548466499999996</v>
      </c>
      <c r="I2047" s="2">
        <v>5.7206817159999996</v>
      </c>
      <c r="J2047" s="2">
        <v>13.933393779999999</v>
      </c>
      <c r="K2047" s="2">
        <v>14.2522918</v>
      </c>
      <c r="L2047" s="2">
        <v>9.0081496340000005</v>
      </c>
      <c r="M2047" s="2">
        <v>10.58504696</v>
      </c>
      <c r="N2047" s="2">
        <v>15.61551263</v>
      </c>
      <c r="O2047" s="2">
        <v>21.48565864</v>
      </c>
      <c r="P2047" s="2">
        <v>7.0982784399999996</v>
      </c>
      <c r="Q2047" s="2">
        <v>16.300767109999999</v>
      </c>
      <c r="R2047" s="2">
        <v>10.50037092</v>
      </c>
      <c r="S2047" s="2">
        <v>7.5399830640000003</v>
      </c>
      <c r="T2047" s="2">
        <v>8.035603493</v>
      </c>
      <c r="U2047" s="2">
        <v>12.141028909999999</v>
      </c>
      <c r="V2047" s="2">
        <v>4.1503214489999998</v>
      </c>
      <c r="W2047" s="2">
        <v>11.723908509999999</v>
      </c>
      <c r="X2047" s="2">
        <v>5.0821211929999999</v>
      </c>
      <c r="Y2047" s="2">
        <v>6.8514305269999998</v>
      </c>
      <c r="Z2047" s="2">
        <v>9.8519328040000005</v>
      </c>
      <c r="AA2047" s="2">
        <v>14.32895542</v>
      </c>
      <c r="AB2047" s="2">
        <v>10.311053749999999</v>
      </c>
      <c r="AC2047" s="2">
        <v>11.33619893</v>
      </c>
      <c r="AD2047" s="2">
        <v>17.226107410000001</v>
      </c>
      <c r="AE2047" s="2">
        <v>14.101924350000001</v>
      </c>
      <c r="AF2047" s="2">
        <v>20.199892049999999</v>
      </c>
      <c r="AG2047" s="2">
        <v>15.75201101</v>
      </c>
      <c r="AH2047" s="2">
        <v>19.057249299999999</v>
      </c>
      <c r="AI2047" s="2">
        <v>8.9610607689999995</v>
      </c>
      <c r="AJ2047" s="2">
        <v>7.8111859790000002</v>
      </c>
      <c r="AK2047" s="2">
        <v>11.701321849999999</v>
      </c>
      <c r="AL2047" s="2">
        <v>15.95006216</v>
      </c>
      <c r="AM2047" s="2">
        <v>12.308248040000001</v>
      </c>
      <c r="AN2047" s="2">
        <v>18.572323140000002</v>
      </c>
      <c r="AO2047" s="2">
        <v>13.595856550000001</v>
      </c>
      <c r="AP2047" s="2">
        <v>20.99244801</v>
      </c>
      <c r="AQ2047" s="2">
        <v>8.0429683809999997</v>
      </c>
      <c r="AR2047" s="2">
        <v>8.9308012029999997</v>
      </c>
      <c r="AS2047" s="2">
        <v>11.0794078</v>
      </c>
      <c r="AT2047" s="2">
        <v>10.286710709999999</v>
      </c>
      <c r="AU2047" s="2">
        <v>9.7221688739999994</v>
      </c>
      <c r="AV2047" s="2">
        <v>4.5262487079999998</v>
      </c>
      <c r="AW2047" s="2">
        <v>18.06003437</v>
      </c>
      <c r="AX2047" s="2">
        <v>5.2897582639999996</v>
      </c>
      <c r="AY2047" s="2">
        <v>7.253037913</v>
      </c>
      <c r="AZ2047" s="2">
        <v>5.855582482</v>
      </c>
      <c r="BA2047" s="2">
        <v>5.6952618800000003</v>
      </c>
      <c r="BB2047" s="2">
        <v>5.1290255990000002</v>
      </c>
      <c r="BC2047" s="2">
        <v>17.034842950000002</v>
      </c>
      <c r="BD2047" s="2">
        <v>7.0077406169999996</v>
      </c>
      <c r="BE2047" s="2">
        <v>7.5736677419999996</v>
      </c>
      <c r="BF2047" s="2">
        <v>8.1263623719999991</v>
      </c>
      <c r="BG2047" s="2">
        <v>6.5949666130000004</v>
      </c>
      <c r="BH2047" s="2">
        <v>7.0867349590000002</v>
      </c>
      <c r="BI2047" s="2">
        <v>9.4307974810000008</v>
      </c>
      <c r="BJ2047" s="2">
        <v>10.972906529999999</v>
      </c>
      <c r="BK2047" s="2">
        <v>13.5253286</v>
      </c>
      <c r="BL2047" s="2">
        <v>13.36114665</v>
      </c>
      <c r="BM2047" s="2">
        <v>12.179525890000001</v>
      </c>
      <c r="BN2047" s="2">
        <v>9.7750430010000002</v>
      </c>
      <c r="BO2047" s="2">
        <v>11.896378800000001</v>
      </c>
      <c r="BP2047" s="2">
        <v>12.98181041</v>
      </c>
      <c r="BQ2047" s="2">
        <v>9.402567501</v>
      </c>
      <c r="BR2047" s="2">
        <v>11.86420506</v>
      </c>
      <c r="BS2047" s="2">
        <v>9.2585545529999997</v>
      </c>
      <c r="BT2047" s="2">
        <v>4.48294836</v>
      </c>
      <c r="BU2047" s="2">
        <v>6.5173547349999996</v>
      </c>
      <c r="BV2047" s="2">
        <v>5.1493425359999998</v>
      </c>
      <c r="BW2047" s="2">
        <v>12.20752553</v>
      </c>
      <c r="BX2047" s="2">
        <v>8.3502668730000007</v>
      </c>
      <c r="BY2047" s="2">
        <v>3.5772974679999998</v>
      </c>
      <c r="BZ2047" s="2">
        <v>8.95812089</v>
      </c>
      <c r="CA2047" s="2">
        <v>9.2297601230000001</v>
      </c>
      <c r="CB2047" s="2">
        <v>8.1308957799999995</v>
      </c>
      <c r="CC2047" s="2">
        <v>4.9060266429999997</v>
      </c>
      <c r="CD2047" s="2">
        <v>5.1044885740000003</v>
      </c>
      <c r="CE2047" s="2">
        <v>4.3582443790000003</v>
      </c>
      <c r="CF2047" s="2">
        <v>10.302136332719501</v>
      </c>
    </row>
    <row r="2048" spans="1:84" x14ac:dyDescent="0.3">
      <c r="A2048" s="2" t="s">
        <v>12076</v>
      </c>
      <c r="B2048" s="2">
        <v>8.5286742219999994</v>
      </c>
      <c r="C2048" s="2">
        <v>8.2505663229999993</v>
      </c>
      <c r="D2048" s="2">
        <v>18.522252170000002</v>
      </c>
      <c r="E2048" s="2">
        <v>8.1770603600000005</v>
      </c>
      <c r="F2048" s="2">
        <v>7.6707387359999997</v>
      </c>
      <c r="G2048" s="2">
        <v>9.9725734389999996</v>
      </c>
      <c r="H2048" s="2">
        <v>7.1238900049999998</v>
      </c>
      <c r="I2048" s="2">
        <v>9.5171385659999999</v>
      </c>
      <c r="J2048" s="2">
        <v>6.3627347949999997</v>
      </c>
      <c r="K2048" s="2">
        <v>7.5675928350000001</v>
      </c>
      <c r="L2048" s="2">
        <v>9.0762510249999995</v>
      </c>
      <c r="M2048" s="2">
        <v>8.1950210549999998</v>
      </c>
      <c r="N2048" s="2">
        <v>8.4336717379999993</v>
      </c>
      <c r="O2048" s="2">
        <v>4.3413861379999998</v>
      </c>
      <c r="P2048" s="2">
        <v>12.41466567</v>
      </c>
      <c r="Q2048" s="2">
        <v>5.3156551890000001</v>
      </c>
      <c r="R2048" s="2">
        <v>6.4489967300000002</v>
      </c>
      <c r="S2048" s="2">
        <v>6.412754885</v>
      </c>
      <c r="T2048" s="2">
        <v>3.0678185610000002</v>
      </c>
      <c r="U2048" s="2">
        <v>6.308729864</v>
      </c>
      <c r="V2048" s="2">
        <v>6.3660126659999996</v>
      </c>
      <c r="W2048" s="2">
        <v>2.789023678</v>
      </c>
      <c r="X2048" s="2">
        <v>14.985912969999999</v>
      </c>
      <c r="Y2048" s="2">
        <v>9.4647633419999995</v>
      </c>
      <c r="Z2048" s="2">
        <v>14.970197300000001</v>
      </c>
      <c r="AA2048" s="2">
        <v>5.1904141189999997</v>
      </c>
      <c r="AB2048" s="2">
        <v>10.60996797</v>
      </c>
      <c r="AC2048" s="2">
        <v>9.8691579800000007</v>
      </c>
      <c r="AD2048" s="2">
        <v>7.1418974970000004</v>
      </c>
      <c r="AE2048" s="2">
        <v>7.071508734</v>
      </c>
      <c r="AF2048" s="2">
        <v>8.9981632260000008</v>
      </c>
      <c r="AG2048" s="2">
        <v>8.9931838919999993</v>
      </c>
      <c r="AH2048" s="2">
        <v>13.53510777</v>
      </c>
      <c r="AI2048" s="2">
        <v>13.313003910000001</v>
      </c>
      <c r="AJ2048" s="2">
        <v>25.00622594</v>
      </c>
      <c r="AK2048" s="2">
        <v>9.1749178009999994</v>
      </c>
      <c r="AL2048" s="2">
        <v>10.282823240000001</v>
      </c>
      <c r="AM2048" s="2">
        <v>7.8325415400000002</v>
      </c>
      <c r="AN2048" s="2">
        <v>6.3131180679999996</v>
      </c>
      <c r="AO2048" s="2">
        <v>6.4165273249999997</v>
      </c>
      <c r="AP2048" s="2">
        <v>8.6471340609999991</v>
      </c>
      <c r="AQ2048" s="2">
        <v>18.854459160000001</v>
      </c>
      <c r="AR2048" s="2">
        <v>8.3038407369999998</v>
      </c>
      <c r="AS2048" s="2">
        <v>7.7564647579999999</v>
      </c>
      <c r="AT2048" s="2">
        <v>12.20164145</v>
      </c>
      <c r="AU2048" s="2">
        <v>19.716692869999999</v>
      </c>
      <c r="AV2048" s="2">
        <v>24.490574809999998</v>
      </c>
      <c r="AW2048" s="2">
        <v>14.54638312</v>
      </c>
      <c r="AX2048" s="2">
        <v>14.24345484</v>
      </c>
      <c r="AY2048" s="2">
        <v>10.464041740000001</v>
      </c>
      <c r="AZ2048" s="2">
        <v>11.019212489999999</v>
      </c>
      <c r="BA2048" s="2">
        <v>27.481968179999999</v>
      </c>
      <c r="BB2048" s="2">
        <v>4.0405796279999997</v>
      </c>
      <c r="BC2048" s="2">
        <v>7.4640028809999999</v>
      </c>
      <c r="BD2048" s="2">
        <v>15.223329379999999</v>
      </c>
      <c r="BE2048" s="2">
        <v>13.173352960000001</v>
      </c>
      <c r="BF2048" s="2">
        <v>20.208123570000001</v>
      </c>
      <c r="BG2048" s="2">
        <v>4.1080135359999996</v>
      </c>
      <c r="BH2048" s="2">
        <v>18.00381483</v>
      </c>
      <c r="BI2048" s="2">
        <v>8.6507283810000004</v>
      </c>
      <c r="BJ2048" s="2">
        <v>12.56552864</v>
      </c>
      <c r="BK2048" s="2">
        <v>5.8400189009999997</v>
      </c>
      <c r="BL2048" s="2">
        <v>5.4597285180000004</v>
      </c>
      <c r="BM2048" s="2">
        <v>7.7168498970000003</v>
      </c>
      <c r="BN2048" s="2">
        <v>12.01649173</v>
      </c>
      <c r="BO2048" s="2">
        <v>4.3088668419999996</v>
      </c>
      <c r="BP2048" s="2">
        <v>8.6464831649999994</v>
      </c>
      <c r="BQ2048" s="2">
        <v>10.14085087</v>
      </c>
      <c r="BR2048" s="2">
        <v>3.4170640400000001</v>
      </c>
      <c r="BS2048" s="2">
        <v>10.224878909999999</v>
      </c>
      <c r="BT2048" s="2">
        <v>4.984584581</v>
      </c>
      <c r="BU2048" s="2">
        <v>5.7264622249999997</v>
      </c>
      <c r="BV2048" s="2">
        <v>7.384510949</v>
      </c>
      <c r="BW2048" s="2">
        <v>2.0631900220000001</v>
      </c>
      <c r="BX2048" s="2">
        <v>20.200939219999999</v>
      </c>
      <c r="BY2048" s="2">
        <v>5.0773333960000002</v>
      </c>
      <c r="BZ2048" s="2">
        <v>11.10393595</v>
      </c>
      <c r="CA2048" s="2">
        <v>7.044308869</v>
      </c>
      <c r="CB2048" s="2">
        <v>5.3206629249999997</v>
      </c>
      <c r="CC2048" s="2">
        <v>8.7450289239999996</v>
      </c>
      <c r="CD2048" s="2">
        <v>11.843344</v>
      </c>
      <c r="CE2048" s="2">
        <v>11.12736675</v>
      </c>
      <c r="CF2048" s="2">
        <v>9.8730351704878103</v>
      </c>
    </row>
    <row r="2049" spans="1:84" x14ac:dyDescent="0.3">
      <c r="A2049" s="2" t="s">
        <v>12075</v>
      </c>
      <c r="B2049" s="2">
        <v>221.71624170000001</v>
      </c>
      <c r="C2049" s="2">
        <v>319.15911139999997</v>
      </c>
      <c r="D2049" s="2">
        <v>548.70941760000005</v>
      </c>
      <c r="E2049" s="2">
        <v>175.8221681</v>
      </c>
      <c r="F2049" s="2">
        <v>197.01420189999999</v>
      </c>
      <c r="G2049" s="2">
        <v>526.77437099999997</v>
      </c>
      <c r="H2049" s="2">
        <v>274.46259839999999</v>
      </c>
      <c r="I2049" s="2">
        <v>336.3179351</v>
      </c>
      <c r="J2049" s="2">
        <v>165.03059859999999</v>
      </c>
      <c r="K2049" s="2">
        <v>251.09778549999999</v>
      </c>
      <c r="L2049" s="2">
        <v>232.2086697</v>
      </c>
      <c r="M2049" s="2">
        <v>230.6779071</v>
      </c>
      <c r="N2049" s="2">
        <v>260.61216330000002</v>
      </c>
      <c r="O2049" s="2">
        <v>155.34159020000001</v>
      </c>
      <c r="P2049" s="2">
        <v>356.25207899999998</v>
      </c>
      <c r="Q2049" s="2">
        <v>178.17138550000001</v>
      </c>
      <c r="R2049" s="2">
        <v>183.74989959999999</v>
      </c>
      <c r="S2049" s="2">
        <v>303.84681749999999</v>
      </c>
      <c r="T2049" s="2">
        <v>299.93826080000002</v>
      </c>
      <c r="U2049" s="2">
        <v>277.82533009999997</v>
      </c>
      <c r="V2049" s="2">
        <v>277.90650219999998</v>
      </c>
      <c r="W2049" s="2">
        <v>157.2798166</v>
      </c>
      <c r="X2049" s="2">
        <v>337.84764469999999</v>
      </c>
      <c r="Y2049" s="2">
        <v>400.7228187</v>
      </c>
      <c r="Z2049" s="2">
        <v>193.82594019999999</v>
      </c>
      <c r="AA2049" s="2">
        <v>160.3402403</v>
      </c>
      <c r="AB2049" s="2">
        <v>258.38868600000001</v>
      </c>
      <c r="AC2049" s="2">
        <v>291.23505619999997</v>
      </c>
      <c r="AD2049" s="2">
        <v>164.13098579999999</v>
      </c>
      <c r="AE2049" s="2">
        <v>167.72603050000001</v>
      </c>
      <c r="AF2049" s="2">
        <v>225.56927540000001</v>
      </c>
      <c r="AG2049" s="2">
        <v>222.8278297</v>
      </c>
      <c r="AH2049" s="2">
        <v>203.46835680000001</v>
      </c>
      <c r="AI2049" s="2">
        <v>205.32604509999999</v>
      </c>
      <c r="AJ2049" s="2">
        <v>343.17268319999999</v>
      </c>
      <c r="AK2049" s="2">
        <v>200.3028142</v>
      </c>
      <c r="AL2049" s="2">
        <v>372.84184870000001</v>
      </c>
      <c r="AM2049" s="2">
        <v>287.74982139999997</v>
      </c>
      <c r="AN2049" s="2">
        <v>173.75841869999999</v>
      </c>
      <c r="AO2049" s="2">
        <v>177.0538474</v>
      </c>
      <c r="AP2049" s="2">
        <v>227.73164449999999</v>
      </c>
      <c r="AQ2049" s="2">
        <v>781.40365670000006</v>
      </c>
      <c r="AR2049" s="2">
        <v>228.81000420000001</v>
      </c>
      <c r="AS2049" s="2">
        <v>223.9694317</v>
      </c>
      <c r="AT2049" s="2">
        <v>256.94233300000002</v>
      </c>
      <c r="AU2049" s="2">
        <v>442.62390920000001</v>
      </c>
      <c r="AV2049" s="2">
        <v>497.20454439999997</v>
      </c>
      <c r="AW2049" s="2">
        <v>274.31464240000003</v>
      </c>
      <c r="AX2049" s="2">
        <v>234.4350129</v>
      </c>
      <c r="AY2049" s="2">
        <v>152.729647</v>
      </c>
      <c r="AZ2049" s="2">
        <v>217.96901</v>
      </c>
      <c r="BA2049" s="2">
        <v>482.07194479999998</v>
      </c>
      <c r="BB2049" s="2">
        <v>314.60140919999998</v>
      </c>
      <c r="BC2049" s="2">
        <v>193.537419</v>
      </c>
      <c r="BD2049" s="2">
        <v>603.92970349999996</v>
      </c>
      <c r="BE2049" s="2">
        <v>711.53832569999997</v>
      </c>
      <c r="BF2049" s="2">
        <v>541.6472718</v>
      </c>
      <c r="BG2049" s="2">
        <v>183.4084407</v>
      </c>
      <c r="BH2049" s="2">
        <v>601.49961370000005</v>
      </c>
      <c r="BI2049" s="2">
        <v>363.33839010000003</v>
      </c>
      <c r="BJ2049" s="2">
        <v>346.62488980000001</v>
      </c>
      <c r="BK2049" s="2">
        <v>265.7392711</v>
      </c>
      <c r="BL2049" s="2">
        <v>146.8726968</v>
      </c>
      <c r="BM2049" s="2">
        <v>246.59656509999999</v>
      </c>
      <c r="BN2049" s="2">
        <v>319.40971239999999</v>
      </c>
      <c r="BO2049" s="2">
        <v>184.01257720000001</v>
      </c>
      <c r="BP2049" s="2">
        <v>281.65449919999998</v>
      </c>
      <c r="BQ2049" s="2">
        <v>319.50869990000001</v>
      </c>
      <c r="BR2049" s="2">
        <v>148.9626355</v>
      </c>
      <c r="BS2049" s="2">
        <v>344.55923810000002</v>
      </c>
      <c r="BT2049" s="2">
        <v>320.02397760000002</v>
      </c>
      <c r="BU2049" s="2">
        <v>371.79957009999998</v>
      </c>
      <c r="BV2049" s="2">
        <v>648.88308619999998</v>
      </c>
      <c r="BW2049" s="2">
        <v>151.9185493</v>
      </c>
      <c r="BX2049" s="2">
        <v>635.74600520000001</v>
      </c>
      <c r="BY2049" s="2">
        <v>118.6200087</v>
      </c>
      <c r="BZ2049" s="2">
        <v>305.55827360000001</v>
      </c>
      <c r="CA2049" s="2">
        <v>186.50088009999999</v>
      </c>
      <c r="CB2049" s="2">
        <v>111.18462220000001</v>
      </c>
      <c r="CC2049" s="2">
        <v>372.50545110000002</v>
      </c>
      <c r="CD2049" s="2">
        <v>358.6132088</v>
      </c>
      <c r="CE2049" s="2">
        <v>341.24330259999999</v>
      </c>
      <c r="CF2049" s="2">
        <v>297.27374718292702</v>
      </c>
    </row>
    <row r="2050" spans="1:84" x14ac:dyDescent="0.3">
      <c r="A2050" s="2" t="s">
        <v>12074</v>
      </c>
      <c r="B2050" s="2">
        <v>28.661957619999999</v>
      </c>
      <c r="C2050" s="2">
        <v>30.420016570000001</v>
      </c>
      <c r="D2050" s="2">
        <v>41.159094459999999</v>
      </c>
      <c r="E2050" s="2">
        <v>24.818377869999999</v>
      </c>
      <c r="F2050" s="2">
        <v>28.134620519999999</v>
      </c>
      <c r="G2050" s="2">
        <v>33.953748310000002</v>
      </c>
      <c r="H2050" s="2">
        <v>31.464633150000001</v>
      </c>
      <c r="I2050" s="2">
        <v>35.6521057</v>
      </c>
      <c r="J2050" s="2">
        <v>31.194752300000001</v>
      </c>
      <c r="K2050" s="2">
        <v>35.984092099999998</v>
      </c>
      <c r="L2050" s="2">
        <v>32.657714310000003</v>
      </c>
      <c r="M2050" s="2">
        <v>40.010866530000001</v>
      </c>
      <c r="N2050" s="2">
        <v>40.328688829999997</v>
      </c>
      <c r="O2050" s="2">
        <v>34.334553049999997</v>
      </c>
      <c r="P2050" s="2">
        <v>48.497015699999999</v>
      </c>
      <c r="Q2050" s="2">
        <v>30.402285840000001</v>
      </c>
      <c r="R2050" s="2">
        <v>27.16385975</v>
      </c>
      <c r="S2050" s="2">
        <v>29.56467044</v>
      </c>
      <c r="T2050" s="2">
        <v>32.57443567</v>
      </c>
      <c r="U2050" s="2">
        <v>44.10529768</v>
      </c>
      <c r="V2050" s="2">
        <v>35.280788520000002</v>
      </c>
      <c r="W2050" s="2">
        <v>25.657096259999999</v>
      </c>
      <c r="X2050" s="2">
        <v>40.872313660000003</v>
      </c>
      <c r="Y2050" s="2">
        <v>46.483611150000002</v>
      </c>
      <c r="Z2050" s="2">
        <v>23.160059029999999</v>
      </c>
      <c r="AA2050" s="2">
        <v>29.232025920000002</v>
      </c>
      <c r="AB2050" s="2">
        <v>38.16275066</v>
      </c>
      <c r="AC2050" s="2">
        <v>29.906222339999999</v>
      </c>
      <c r="AD2050" s="2">
        <v>30.5225863</v>
      </c>
      <c r="AE2050" s="2">
        <v>25.194291679999999</v>
      </c>
      <c r="AF2050" s="2">
        <v>34.907366320000001</v>
      </c>
      <c r="AG2050" s="2">
        <v>37.089791310000003</v>
      </c>
      <c r="AH2050" s="2">
        <v>39.535769000000002</v>
      </c>
      <c r="AI2050" s="2">
        <v>33.518664540000003</v>
      </c>
      <c r="AJ2050" s="2">
        <v>39.743613259999997</v>
      </c>
      <c r="AK2050" s="2">
        <v>29.380889119999999</v>
      </c>
      <c r="AL2050" s="2">
        <v>50.292082460000003</v>
      </c>
      <c r="AM2050" s="2">
        <v>28.640092710000001</v>
      </c>
      <c r="AN2050" s="2">
        <v>32.205362340000001</v>
      </c>
      <c r="AO2050" s="2">
        <v>32.98172684</v>
      </c>
      <c r="AP2050" s="2">
        <v>38.472325660000003</v>
      </c>
      <c r="AQ2050" s="2">
        <v>49.144775750000001</v>
      </c>
      <c r="AR2050" s="2">
        <v>32.628964400000001</v>
      </c>
      <c r="AS2050" s="2">
        <v>34.71282085</v>
      </c>
      <c r="AT2050" s="2">
        <v>29.343833050000001</v>
      </c>
      <c r="AU2050" s="2">
        <v>47.409041739999999</v>
      </c>
      <c r="AV2050" s="2">
        <v>38.839865400000001</v>
      </c>
      <c r="AW2050" s="2">
        <v>40.21702097</v>
      </c>
      <c r="AX2050" s="2">
        <v>32.845353260000003</v>
      </c>
      <c r="AY2050" s="2">
        <v>31.26748679</v>
      </c>
      <c r="AZ2050" s="2">
        <v>33.861420080000002</v>
      </c>
      <c r="BA2050" s="2">
        <v>44.812718480000001</v>
      </c>
      <c r="BB2050" s="2">
        <v>28.69396055</v>
      </c>
      <c r="BC2050" s="2">
        <v>45.882620199999998</v>
      </c>
      <c r="BD2050" s="2">
        <v>57.005756509999998</v>
      </c>
      <c r="BE2050" s="2">
        <v>56.444415030000002</v>
      </c>
      <c r="BF2050" s="2">
        <v>46.774220929999998</v>
      </c>
      <c r="BG2050" s="2">
        <v>29.207182280000001</v>
      </c>
      <c r="BH2050" s="2">
        <v>54.100436240000001</v>
      </c>
      <c r="BI2050" s="2">
        <v>38.862423409999998</v>
      </c>
      <c r="BJ2050" s="2">
        <v>48.344158100000001</v>
      </c>
      <c r="BK2050" s="2">
        <v>35.544434129999999</v>
      </c>
      <c r="BL2050" s="2">
        <v>29.68151623</v>
      </c>
      <c r="BM2050" s="2">
        <v>36.498305250000001</v>
      </c>
      <c r="BN2050" s="2">
        <v>32.449651680000002</v>
      </c>
      <c r="BO2050" s="2">
        <v>33.482550009999997</v>
      </c>
      <c r="BP2050" s="2">
        <v>39.370040699999997</v>
      </c>
      <c r="BQ2050" s="2">
        <v>36.315713610000003</v>
      </c>
      <c r="BR2050" s="2">
        <v>31.039541280000002</v>
      </c>
      <c r="BS2050" s="2">
        <v>50.127551650000001</v>
      </c>
      <c r="BT2050" s="2">
        <v>40.3679506</v>
      </c>
      <c r="BU2050" s="2">
        <v>38.884195179999999</v>
      </c>
      <c r="BV2050" s="2">
        <v>43.433891979999999</v>
      </c>
      <c r="BW2050" s="2">
        <v>33.009864690000001</v>
      </c>
      <c r="BX2050" s="2">
        <v>53.293460500000002</v>
      </c>
      <c r="BY2050" s="2">
        <v>16.467729139999999</v>
      </c>
      <c r="BZ2050" s="2">
        <v>33.419921199999997</v>
      </c>
      <c r="CA2050" s="2">
        <v>25.934456059999999</v>
      </c>
      <c r="CB2050" s="2">
        <v>18.959183970000002</v>
      </c>
      <c r="CC2050" s="2">
        <v>51.490775050000003</v>
      </c>
      <c r="CD2050" s="2">
        <v>64.265416439999996</v>
      </c>
      <c r="CE2050" s="2">
        <v>28.083319299999999</v>
      </c>
      <c r="CF2050" s="2">
        <v>36.5224409530488</v>
      </c>
    </row>
    <row r="2051" spans="1:84" x14ac:dyDescent="0.3">
      <c r="A2051" s="2" t="s">
        <v>12073</v>
      </c>
      <c r="B2051" s="2">
        <v>2.7705423740000001</v>
      </c>
      <c r="C2051" s="2">
        <v>1.397666181</v>
      </c>
      <c r="D2051" s="2">
        <v>1.094249622</v>
      </c>
      <c r="E2051" s="2">
        <v>2.3110844359999998</v>
      </c>
      <c r="F2051" s="2">
        <v>1.5879687339999999</v>
      </c>
      <c r="G2051" s="2">
        <v>0.461091321</v>
      </c>
      <c r="H2051" s="2">
        <v>0.85011347800000003</v>
      </c>
      <c r="I2051" s="2">
        <v>0.984032291</v>
      </c>
      <c r="J2051" s="2">
        <v>2.1259916259999998</v>
      </c>
      <c r="K2051" s="2">
        <v>2.1903208539999999</v>
      </c>
      <c r="L2051" s="2">
        <v>2.3971421180000001</v>
      </c>
      <c r="M2051" s="2">
        <v>1.837222546</v>
      </c>
      <c r="N2051" s="2">
        <v>3.125178301</v>
      </c>
      <c r="O2051" s="2">
        <v>1.6506769429999999</v>
      </c>
      <c r="P2051" s="2">
        <v>6.3677492520000003</v>
      </c>
      <c r="Q2051" s="2">
        <v>1.8884131230000001</v>
      </c>
      <c r="R2051" s="2">
        <v>0.56476992299999995</v>
      </c>
      <c r="S2051" s="2">
        <v>2.4897627660000001</v>
      </c>
      <c r="T2051" s="2">
        <v>0.36239337399999999</v>
      </c>
      <c r="U2051" s="2">
        <v>0.72331510099999996</v>
      </c>
      <c r="V2051" s="2">
        <v>3.4847161739999999</v>
      </c>
      <c r="W2051" s="2">
        <v>1.6745101929999999</v>
      </c>
      <c r="X2051" s="2">
        <v>28.584580549999998</v>
      </c>
      <c r="Y2051" s="2">
        <v>5.7015825930000004</v>
      </c>
      <c r="Z2051" s="2">
        <v>11.360216980000001</v>
      </c>
      <c r="AA2051" s="2">
        <v>1.1036340529999999</v>
      </c>
      <c r="AB2051" s="2">
        <v>1.592302815</v>
      </c>
      <c r="AC2051" s="2">
        <v>1.1818317709999999</v>
      </c>
      <c r="AD2051" s="2">
        <v>0.73300380600000004</v>
      </c>
      <c r="AE2051" s="2">
        <v>0.675712918</v>
      </c>
      <c r="AF2051" s="2">
        <v>1.005542443</v>
      </c>
      <c r="AG2051" s="2">
        <v>1.04985145</v>
      </c>
      <c r="AH2051" s="2">
        <v>1.057602342</v>
      </c>
      <c r="AI2051" s="2">
        <v>1.291172384</v>
      </c>
      <c r="AJ2051" s="2">
        <v>4.1382747090000001</v>
      </c>
      <c r="AK2051" s="2">
        <v>0.55258242899999999</v>
      </c>
      <c r="AL2051" s="2">
        <v>5.997611397</v>
      </c>
      <c r="AM2051" s="2">
        <v>0.97815225699999997</v>
      </c>
      <c r="AN2051" s="2">
        <v>1.1155550059999999</v>
      </c>
      <c r="AO2051" s="2">
        <v>0.62083940699999995</v>
      </c>
      <c r="AP2051" s="2">
        <v>1.321595831</v>
      </c>
      <c r="AQ2051" s="2">
        <v>1.1067344779999999</v>
      </c>
      <c r="AR2051" s="2">
        <v>2.1006259119999999</v>
      </c>
      <c r="AS2051" s="2">
        <v>1.29146268</v>
      </c>
      <c r="AT2051" s="2">
        <v>1.1640332980000001</v>
      </c>
      <c r="AU2051" s="2">
        <v>1.720739171</v>
      </c>
      <c r="AV2051" s="2">
        <v>0.85486048400000003</v>
      </c>
      <c r="AW2051" s="2">
        <v>1.239900064</v>
      </c>
      <c r="AX2051" s="2">
        <v>1.8111083589999999</v>
      </c>
      <c r="AY2051" s="2">
        <v>1.259285242</v>
      </c>
      <c r="AZ2051" s="2">
        <v>1.242076156</v>
      </c>
      <c r="BA2051" s="2">
        <v>1.1853611550000001</v>
      </c>
      <c r="BB2051" s="2">
        <v>1.465209491</v>
      </c>
      <c r="BC2051" s="2">
        <v>0.81620517100000001</v>
      </c>
      <c r="BD2051" s="2">
        <v>0.82574634499999999</v>
      </c>
      <c r="BE2051" s="2">
        <v>0.53102838799999996</v>
      </c>
      <c r="BF2051" s="2">
        <v>0.92343755800000005</v>
      </c>
      <c r="BG2051" s="2">
        <v>1.1230508429999999</v>
      </c>
      <c r="BH2051" s="2">
        <v>0.927522497</v>
      </c>
      <c r="BI2051" s="2">
        <v>0.45163795299999998</v>
      </c>
      <c r="BJ2051" s="2">
        <v>2.5553952689999999</v>
      </c>
      <c r="BK2051" s="2">
        <v>0.85304290999999999</v>
      </c>
      <c r="BL2051" s="2">
        <v>1.6603366020000001</v>
      </c>
      <c r="BM2051" s="2">
        <v>1.2892222280000001</v>
      </c>
      <c r="BN2051" s="2">
        <v>3.480129233</v>
      </c>
      <c r="BO2051" s="2">
        <v>1.313266464</v>
      </c>
      <c r="BP2051" s="2">
        <v>2.1606251109999999</v>
      </c>
      <c r="BQ2051" s="2">
        <v>1.449246915</v>
      </c>
      <c r="BR2051" s="2">
        <v>1.1267265209999999</v>
      </c>
      <c r="BS2051" s="2">
        <v>1.8152834499999999</v>
      </c>
      <c r="BT2051" s="2">
        <v>1.29382676</v>
      </c>
      <c r="BU2051" s="2">
        <v>0.84556498599999996</v>
      </c>
      <c r="BV2051" s="2">
        <v>1.187145026</v>
      </c>
      <c r="BW2051" s="2">
        <v>0.92975223200000001</v>
      </c>
      <c r="BX2051" s="2">
        <v>0.299103762</v>
      </c>
      <c r="BY2051" s="2">
        <v>1.8033642540000001</v>
      </c>
      <c r="BZ2051" s="2">
        <v>0.86889400500000002</v>
      </c>
      <c r="CA2051" s="2">
        <v>0.71017629699999996</v>
      </c>
      <c r="CB2051" s="2">
        <v>0.595436191</v>
      </c>
      <c r="CC2051" s="2">
        <v>0.44497335500000001</v>
      </c>
      <c r="CD2051" s="2">
        <v>0.74900386699999999</v>
      </c>
      <c r="CE2051" s="2">
        <v>0.80826225600000001</v>
      </c>
      <c r="CF2051" s="2">
        <v>1.9838946196463401</v>
      </c>
    </row>
    <row r="2052" spans="1:84" x14ac:dyDescent="0.3">
      <c r="A2052" s="2" t="s">
        <v>12072</v>
      </c>
      <c r="B2052" s="2">
        <v>14.83389732</v>
      </c>
      <c r="C2052" s="2">
        <v>18.128458609999999</v>
      </c>
      <c r="D2052" s="2">
        <v>17.85703638</v>
      </c>
      <c r="E2052" s="2">
        <v>23.051548400000001</v>
      </c>
      <c r="F2052" s="2">
        <v>21.134247670000001</v>
      </c>
      <c r="G2052" s="2">
        <v>38.47683439</v>
      </c>
      <c r="H2052" s="2">
        <v>29.242073749999999</v>
      </c>
      <c r="I2052" s="2">
        <v>20.299525840000001</v>
      </c>
      <c r="J2052" s="2">
        <v>12.62050919</v>
      </c>
      <c r="K2052" s="2">
        <v>16.651091489999999</v>
      </c>
      <c r="L2052" s="2">
        <v>14.09690501</v>
      </c>
      <c r="M2052" s="2">
        <v>14.00103152</v>
      </c>
      <c r="N2052" s="2">
        <v>30.13725917</v>
      </c>
      <c r="O2052" s="2">
        <v>27.669075800000002</v>
      </c>
      <c r="P2052" s="2">
        <v>18.073863970000001</v>
      </c>
      <c r="Q2052" s="2">
        <v>26.61875195</v>
      </c>
      <c r="R2052" s="2">
        <v>15.791904450000001</v>
      </c>
      <c r="S2052" s="2">
        <v>24.483976219999999</v>
      </c>
      <c r="T2052" s="2">
        <v>26.837033949999999</v>
      </c>
      <c r="U2052" s="2">
        <v>35.927800990000001</v>
      </c>
      <c r="V2052" s="2">
        <v>17.44537583</v>
      </c>
      <c r="W2052" s="2">
        <v>18.410195730000002</v>
      </c>
      <c r="X2052" s="2">
        <v>30.685762440000001</v>
      </c>
      <c r="Y2052" s="2">
        <v>25.951733409999999</v>
      </c>
      <c r="Z2052" s="2">
        <v>17.814980420000001</v>
      </c>
      <c r="AA2052" s="2">
        <v>11.46207768</v>
      </c>
      <c r="AB2052" s="2">
        <v>19.18269501</v>
      </c>
      <c r="AC2052" s="2">
        <v>18.22259652</v>
      </c>
      <c r="AD2052" s="2">
        <v>21.238611850000002</v>
      </c>
      <c r="AE2052" s="2">
        <v>33.346814119999998</v>
      </c>
      <c r="AF2052" s="2">
        <v>35.439185600000002</v>
      </c>
      <c r="AG2052" s="2">
        <v>31.709708790000001</v>
      </c>
      <c r="AH2052" s="2">
        <v>29.29067577</v>
      </c>
      <c r="AI2052" s="2">
        <v>20.142919859999999</v>
      </c>
      <c r="AJ2052" s="2">
        <v>27.09553549</v>
      </c>
      <c r="AK2052" s="2">
        <v>23.845549940000001</v>
      </c>
      <c r="AL2052" s="2">
        <v>24.768919060000002</v>
      </c>
      <c r="AM2052" s="2">
        <v>19.650266290000001</v>
      </c>
      <c r="AN2052" s="2">
        <v>30.933857249999999</v>
      </c>
      <c r="AO2052" s="2">
        <v>23.941290980000002</v>
      </c>
      <c r="AP2052" s="2">
        <v>27.081141760000001</v>
      </c>
      <c r="AQ2052" s="2">
        <v>31.394627620000001</v>
      </c>
      <c r="AR2052" s="2">
        <v>15.07795484</v>
      </c>
      <c r="AS2052" s="2">
        <v>23.524327960000001</v>
      </c>
      <c r="AT2052" s="2">
        <v>11.127860979999999</v>
      </c>
      <c r="AU2052" s="2">
        <v>26.41827043</v>
      </c>
      <c r="AV2052" s="2">
        <v>20.871502880000001</v>
      </c>
      <c r="AW2052" s="2">
        <v>25.779491050000001</v>
      </c>
      <c r="AX2052" s="2">
        <v>15.26587235</v>
      </c>
      <c r="AY2052" s="2">
        <v>10.61454311</v>
      </c>
      <c r="AZ2052" s="2">
        <v>11.35752422</v>
      </c>
      <c r="BA2052" s="2">
        <v>30.348984890000001</v>
      </c>
      <c r="BB2052" s="2">
        <v>18.360019149999999</v>
      </c>
      <c r="BC2052" s="2">
        <v>26.659269210000001</v>
      </c>
      <c r="BD2052" s="2">
        <v>28.188948400000001</v>
      </c>
      <c r="BE2052" s="2">
        <v>32.078358369999997</v>
      </c>
      <c r="BF2052" s="2">
        <v>38.529194050000001</v>
      </c>
      <c r="BG2052" s="2">
        <v>11.56982487</v>
      </c>
      <c r="BH2052" s="2">
        <v>26.38611319</v>
      </c>
      <c r="BI2052" s="2">
        <v>21.235175940000001</v>
      </c>
      <c r="BJ2052" s="2">
        <v>28.661409030000002</v>
      </c>
      <c r="BK2052" s="2">
        <v>26.963690719999999</v>
      </c>
      <c r="BL2052" s="2">
        <v>26.705675230000001</v>
      </c>
      <c r="BM2052" s="2">
        <v>30.323396750000001</v>
      </c>
      <c r="BN2052" s="2">
        <v>31.63717557</v>
      </c>
      <c r="BO2052" s="2">
        <v>30.44126807</v>
      </c>
      <c r="BP2052" s="2">
        <v>23.025116780000001</v>
      </c>
      <c r="BQ2052" s="2">
        <v>29.03387541</v>
      </c>
      <c r="BR2052" s="2">
        <v>19.94412573</v>
      </c>
      <c r="BS2052" s="2">
        <v>33.986017789999998</v>
      </c>
      <c r="BT2052" s="2">
        <v>13.830403260000001</v>
      </c>
      <c r="BU2052" s="2">
        <v>29.01823559</v>
      </c>
      <c r="BV2052" s="2">
        <v>29.872260929999999</v>
      </c>
      <c r="BW2052" s="2">
        <v>36.842997050000001</v>
      </c>
      <c r="BX2052" s="2">
        <v>33.87798291</v>
      </c>
      <c r="BY2052" s="2">
        <v>5.2779851109999996</v>
      </c>
      <c r="BZ2052" s="2">
        <v>27.32740171</v>
      </c>
      <c r="CA2052" s="2">
        <v>13.468706299999999</v>
      </c>
      <c r="CB2052" s="2">
        <v>25.542844089999999</v>
      </c>
      <c r="CC2052" s="2">
        <v>5.3916172180000004</v>
      </c>
      <c r="CD2052" s="2">
        <v>5.3269060509999999</v>
      </c>
      <c r="CE2052" s="2">
        <v>11.2019147</v>
      </c>
      <c r="CF2052" s="2">
        <v>23.122946211951199</v>
      </c>
    </row>
    <row r="2053" spans="1:84" x14ac:dyDescent="0.3">
      <c r="A2053" s="2" t="s">
        <v>12071</v>
      </c>
      <c r="B2053" s="2">
        <v>18.358716250000001</v>
      </c>
      <c r="C2053" s="2">
        <v>20.333379499999999</v>
      </c>
      <c r="D2053" s="2">
        <v>22.209272909999999</v>
      </c>
      <c r="E2053" s="2">
        <v>16.144359770000001</v>
      </c>
      <c r="F2053" s="2">
        <v>15.383398590000001</v>
      </c>
      <c r="G2053" s="2">
        <v>19.453200160000002</v>
      </c>
      <c r="H2053" s="2">
        <v>22.493714659999998</v>
      </c>
      <c r="I2053" s="2">
        <v>16.49492747</v>
      </c>
      <c r="J2053" s="2">
        <v>17.533531180000001</v>
      </c>
      <c r="K2053" s="2">
        <v>20.87161094</v>
      </c>
      <c r="L2053" s="2">
        <v>21.040794550000001</v>
      </c>
      <c r="M2053" s="2">
        <v>19.726591729999999</v>
      </c>
      <c r="N2053" s="2">
        <v>19.827835329999999</v>
      </c>
      <c r="O2053" s="2">
        <v>18.67236342</v>
      </c>
      <c r="P2053" s="2">
        <v>22.683301230000001</v>
      </c>
      <c r="Q2053" s="2">
        <v>19.210586039999999</v>
      </c>
      <c r="R2053" s="2">
        <v>15.58840309</v>
      </c>
      <c r="S2053" s="2">
        <v>15.75938777</v>
      </c>
      <c r="T2053" s="2">
        <v>18.522612939999998</v>
      </c>
      <c r="U2053" s="2">
        <v>20.386928829999999</v>
      </c>
      <c r="V2053" s="2">
        <v>17.037997730000001</v>
      </c>
      <c r="W2053" s="2">
        <v>19.12218962</v>
      </c>
      <c r="X2053" s="2">
        <v>18.66824162</v>
      </c>
      <c r="Y2053" s="2">
        <v>21.172308189999999</v>
      </c>
      <c r="Z2053" s="2">
        <v>19.851684039999999</v>
      </c>
      <c r="AA2053" s="2">
        <v>17.824755669999998</v>
      </c>
      <c r="AB2053" s="2">
        <v>19.634091739999999</v>
      </c>
      <c r="AC2053" s="2">
        <v>18.003323590000001</v>
      </c>
      <c r="AD2053" s="2">
        <v>14.69613375</v>
      </c>
      <c r="AE2053" s="2">
        <v>15.8678151</v>
      </c>
      <c r="AF2053" s="2">
        <v>22.303429489999999</v>
      </c>
      <c r="AG2053" s="2">
        <v>15.3914651</v>
      </c>
      <c r="AH2053" s="2">
        <v>20.31008125</v>
      </c>
      <c r="AI2053" s="2">
        <v>16.58162956</v>
      </c>
      <c r="AJ2053" s="2">
        <v>22.975264360000001</v>
      </c>
      <c r="AK2053" s="2">
        <v>16.794221459999999</v>
      </c>
      <c r="AL2053" s="2">
        <v>24.05949412</v>
      </c>
      <c r="AM2053" s="2">
        <v>21.622851430000001</v>
      </c>
      <c r="AN2053" s="2">
        <v>21.288167900000001</v>
      </c>
      <c r="AO2053" s="2">
        <v>19.045482150000002</v>
      </c>
      <c r="AP2053" s="2">
        <v>22.572523820000001</v>
      </c>
      <c r="AQ2053" s="2">
        <v>19.6019483</v>
      </c>
      <c r="AR2053" s="2">
        <v>22.083669929999999</v>
      </c>
      <c r="AS2053" s="2">
        <v>20.552262679999998</v>
      </c>
      <c r="AT2053" s="2">
        <v>17.145033519999998</v>
      </c>
      <c r="AU2053" s="2">
        <v>23.046692060000002</v>
      </c>
      <c r="AV2053" s="2">
        <v>26.641128760000001</v>
      </c>
      <c r="AW2053" s="2">
        <v>21.824629649999999</v>
      </c>
      <c r="AX2053" s="2">
        <v>16.85508274</v>
      </c>
      <c r="AY2053" s="2">
        <v>16.800560690000001</v>
      </c>
      <c r="AZ2053" s="2">
        <v>15.550123259999999</v>
      </c>
      <c r="BA2053" s="2">
        <v>18.263369430000001</v>
      </c>
      <c r="BB2053" s="2">
        <v>19.317630390000001</v>
      </c>
      <c r="BC2053" s="2">
        <v>21.850264469999999</v>
      </c>
      <c r="BD2053" s="2">
        <v>18.67124119</v>
      </c>
      <c r="BE2053" s="2">
        <v>19.4630033</v>
      </c>
      <c r="BF2053" s="2">
        <v>23.60477934</v>
      </c>
      <c r="BG2053" s="2">
        <v>16.90332527</v>
      </c>
      <c r="BH2053" s="2">
        <v>17.94905765</v>
      </c>
      <c r="BI2053" s="2">
        <v>17.688337489999999</v>
      </c>
      <c r="BJ2053" s="2">
        <v>24.548944550000002</v>
      </c>
      <c r="BK2053" s="2">
        <v>18.85475726</v>
      </c>
      <c r="BL2053" s="2">
        <v>17.29920173</v>
      </c>
      <c r="BM2053" s="2">
        <v>16.46804719</v>
      </c>
      <c r="BN2053" s="2">
        <v>24.14960185</v>
      </c>
      <c r="BO2053" s="2">
        <v>16.14500065</v>
      </c>
      <c r="BP2053" s="2">
        <v>14.426592299999999</v>
      </c>
      <c r="BQ2053" s="2">
        <v>18.489794589999999</v>
      </c>
      <c r="BR2053" s="2">
        <v>17.165777380000002</v>
      </c>
      <c r="BS2053" s="2">
        <v>16.893938240000001</v>
      </c>
      <c r="BT2053" s="2">
        <v>14.984356480000001</v>
      </c>
      <c r="BU2053" s="2">
        <v>15.988321210000001</v>
      </c>
      <c r="BV2053" s="2">
        <v>25.75498631</v>
      </c>
      <c r="BW2053" s="2">
        <v>20.213177200000001</v>
      </c>
      <c r="BX2053" s="2">
        <v>16.907851059999999</v>
      </c>
      <c r="BY2053" s="2">
        <v>17.957132420000001</v>
      </c>
      <c r="BZ2053" s="2">
        <v>18.149393419999999</v>
      </c>
      <c r="CA2053" s="2">
        <v>14.687237339999999</v>
      </c>
      <c r="CB2053" s="2">
        <v>14.777140899999999</v>
      </c>
      <c r="CC2053" s="2">
        <v>15.414262770000001</v>
      </c>
      <c r="CD2053" s="2">
        <v>23.558065379999999</v>
      </c>
      <c r="CE2053" s="2">
        <v>15.62281048</v>
      </c>
      <c r="CF2053" s="2">
        <v>18.9973975473171</v>
      </c>
    </row>
    <row r="2054" spans="1:84" x14ac:dyDescent="0.3">
      <c r="A2054" s="2" t="s">
        <v>12070</v>
      </c>
      <c r="B2054" s="2">
        <v>25.407750199999999</v>
      </c>
      <c r="C2054" s="2">
        <v>32.94506457</v>
      </c>
      <c r="D2054" s="2">
        <v>55.940401219999998</v>
      </c>
      <c r="E2054" s="2">
        <v>21.594319259999999</v>
      </c>
      <c r="F2054" s="2">
        <v>16.269372919999999</v>
      </c>
      <c r="G2054" s="2">
        <v>36.318607540000002</v>
      </c>
      <c r="H2054" s="2">
        <v>26.436657749999998</v>
      </c>
      <c r="I2054" s="2">
        <v>24.960422309999998</v>
      </c>
      <c r="J2054" s="2">
        <v>16.06528175</v>
      </c>
      <c r="K2054" s="2">
        <v>27.781031590000001</v>
      </c>
      <c r="L2054" s="2">
        <v>25.256486349999999</v>
      </c>
      <c r="M2054" s="2">
        <v>25.093998809999999</v>
      </c>
      <c r="N2054" s="2">
        <v>31.649668869999999</v>
      </c>
      <c r="O2054" s="2">
        <v>23.123102419999999</v>
      </c>
      <c r="P2054" s="2">
        <v>52.50099634</v>
      </c>
      <c r="Q2054" s="2">
        <v>22.966059399999999</v>
      </c>
      <c r="R2054" s="2">
        <v>22.833602689999999</v>
      </c>
      <c r="S2054" s="2">
        <v>32.898380090000003</v>
      </c>
      <c r="T2054" s="2">
        <v>31.792729399999999</v>
      </c>
      <c r="U2054" s="2">
        <v>32.039423050000003</v>
      </c>
      <c r="V2054" s="2">
        <v>28.900295060000001</v>
      </c>
      <c r="W2054" s="2">
        <v>19.96066175</v>
      </c>
      <c r="X2054" s="2">
        <v>41.774053279999997</v>
      </c>
      <c r="Y2054" s="2">
        <v>31.902371729999999</v>
      </c>
      <c r="Z2054" s="2">
        <v>21.004326420000002</v>
      </c>
      <c r="AA2054" s="2">
        <v>23.874283850000001</v>
      </c>
      <c r="AB2054" s="2">
        <v>30.47290478</v>
      </c>
      <c r="AC2054" s="2">
        <v>25.764180199999998</v>
      </c>
      <c r="AD2054" s="2">
        <v>15.545526730000001</v>
      </c>
      <c r="AE2054" s="2">
        <v>18.571367110000001</v>
      </c>
      <c r="AF2054" s="2">
        <v>23.025379699999998</v>
      </c>
      <c r="AG2054" s="2">
        <v>23.061178649999999</v>
      </c>
      <c r="AH2054" s="2">
        <v>19.442086459999999</v>
      </c>
      <c r="AI2054" s="2">
        <v>20.815804360000001</v>
      </c>
      <c r="AJ2054" s="2">
        <v>37.219628229999998</v>
      </c>
      <c r="AK2054" s="2">
        <v>18.461176120000001</v>
      </c>
      <c r="AL2054" s="2">
        <v>29.532055840000002</v>
      </c>
      <c r="AM2054" s="2">
        <v>25.22760688</v>
      </c>
      <c r="AN2054" s="2">
        <v>19.731138080000001</v>
      </c>
      <c r="AO2054" s="2">
        <v>20.303505359999999</v>
      </c>
      <c r="AP2054" s="2">
        <v>19.105796770000001</v>
      </c>
      <c r="AQ2054" s="2">
        <v>48.321312130000003</v>
      </c>
      <c r="AR2054" s="2">
        <v>27.52093799</v>
      </c>
      <c r="AS2054" s="2">
        <v>23.547674010000001</v>
      </c>
      <c r="AT2054" s="2">
        <v>25.760128290000001</v>
      </c>
      <c r="AU2054" s="2">
        <v>43.184269460000003</v>
      </c>
      <c r="AV2054" s="2">
        <v>43.779852249999998</v>
      </c>
      <c r="AW2054" s="2">
        <v>25.271039630000001</v>
      </c>
      <c r="AX2054" s="2">
        <v>26.28699709</v>
      </c>
      <c r="AY2054" s="2">
        <v>19.367997899999999</v>
      </c>
      <c r="AZ2054" s="2">
        <v>21.95160052</v>
      </c>
      <c r="BA2054" s="2">
        <v>43.963081770000002</v>
      </c>
      <c r="BB2054" s="2">
        <v>35.867134069999999</v>
      </c>
      <c r="BC2054" s="2">
        <v>23.72119228</v>
      </c>
      <c r="BD2054" s="2">
        <v>42.435864539999997</v>
      </c>
      <c r="BE2054" s="2">
        <v>55.929343230000001</v>
      </c>
      <c r="BF2054" s="2">
        <v>47.77419501</v>
      </c>
      <c r="BG2054" s="2">
        <v>18.179643890000001</v>
      </c>
      <c r="BH2054" s="2">
        <v>50.256436780000001</v>
      </c>
      <c r="BI2054" s="2">
        <v>36.439286029999998</v>
      </c>
      <c r="BJ2054" s="2">
        <v>39.018200399999998</v>
      </c>
      <c r="BK2054" s="2">
        <v>25.596586110000001</v>
      </c>
      <c r="BL2054" s="2">
        <v>13.772296770000001</v>
      </c>
      <c r="BM2054" s="2">
        <v>21.887420280000001</v>
      </c>
      <c r="BN2054" s="2">
        <v>32.63787052</v>
      </c>
      <c r="BO2054" s="2">
        <v>19.04621311</v>
      </c>
      <c r="BP2054" s="2">
        <v>21.83288005</v>
      </c>
      <c r="BQ2054" s="2">
        <v>28.558566920000001</v>
      </c>
      <c r="BR2054" s="2">
        <v>18.793245379999998</v>
      </c>
      <c r="BS2054" s="2">
        <v>32.761625760000001</v>
      </c>
      <c r="BT2054" s="2">
        <v>34.677097189999998</v>
      </c>
      <c r="BU2054" s="2">
        <v>32.820964330000002</v>
      </c>
      <c r="BV2054" s="2">
        <v>61.729656339999998</v>
      </c>
      <c r="BW2054" s="2">
        <v>18.986311319999999</v>
      </c>
      <c r="BX2054" s="2">
        <v>52.585744380000001</v>
      </c>
      <c r="BY2054" s="2">
        <v>12.604864620000001</v>
      </c>
      <c r="BZ2054" s="2">
        <v>34.424674279999998</v>
      </c>
      <c r="CA2054" s="2">
        <v>20.081868629999999</v>
      </c>
      <c r="CB2054" s="2">
        <v>12.1835325</v>
      </c>
      <c r="CC2054" s="2">
        <v>45.589294690000003</v>
      </c>
      <c r="CD2054" s="2">
        <v>46.963920999999999</v>
      </c>
      <c r="CE2054" s="2">
        <v>36.079545469999999</v>
      </c>
      <c r="CF2054" s="2">
        <v>29.5092567171951</v>
      </c>
    </row>
    <row r="2055" spans="1:84" x14ac:dyDescent="0.3">
      <c r="A2055" s="2" t="s">
        <v>12069</v>
      </c>
      <c r="B2055" s="2">
        <v>3.0674441799999999</v>
      </c>
      <c r="C2055" s="2">
        <v>2.7334967720000001</v>
      </c>
      <c r="D2055" s="2">
        <v>4.197466146</v>
      </c>
      <c r="E2055" s="2">
        <v>1.787103812</v>
      </c>
      <c r="F2055" s="2">
        <v>1.129721953</v>
      </c>
      <c r="G2055" s="2">
        <v>1.1959879229999999</v>
      </c>
      <c r="H2055" s="2">
        <v>0.82209497200000003</v>
      </c>
      <c r="I2055" s="2">
        <v>1.6886726590000001</v>
      </c>
      <c r="J2055" s="2">
        <v>1.02294657</v>
      </c>
      <c r="K2055" s="2">
        <v>1.944748178</v>
      </c>
      <c r="L2055" s="2">
        <v>1.1455903629999999</v>
      </c>
      <c r="M2055" s="2">
        <v>1.723938132</v>
      </c>
      <c r="N2055" s="2">
        <v>1.5093810350000001</v>
      </c>
      <c r="O2055" s="2">
        <v>1.0690192089999999</v>
      </c>
      <c r="P2055" s="2">
        <v>3.4467357760000001</v>
      </c>
      <c r="Q2055" s="2">
        <v>1.3285002859999999</v>
      </c>
      <c r="R2055" s="2">
        <v>0.95227187199999996</v>
      </c>
      <c r="S2055" s="2">
        <v>3.5418376760000001</v>
      </c>
      <c r="T2055" s="2">
        <v>2.1986528729999999</v>
      </c>
      <c r="U2055" s="2">
        <v>1.993172618</v>
      </c>
      <c r="V2055" s="2">
        <v>1.1148474340000001</v>
      </c>
      <c r="W2055" s="2">
        <v>0.758029866</v>
      </c>
      <c r="X2055" s="2">
        <v>2.4732740130000002</v>
      </c>
      <c r="Y2055" s="2">
        <v>1.805215322</v>
      </c>
      <c r="Z2055" s="2">
        <v>2.4450739929999998</v>
      </c>
      <c r="AA2055" s="2">
        <v>2.7359122230000001</v>
      </c>
      <c r="AB2055" s="2">
        <v>3.7372177880000002</v>
      </c>
      <c r="AC2055" s="2">
        <v>2.5747328</v>
      </c>
      <c r="AD2055" s="2">
        <v>0.81451548600000001</v>
      </c>
      <c r="AE2055" s="2">
        <v>0.71667876200000002</v>
      </c>
      <c r="AF2055" s="2">
        <v>1.294914296</v>
      </c>
      <c r="AG2055" s="2">
        <v>1.3296013120000001</v>
      </c>
      <c r="AH2055" s="2">
        <v>0.97972506500000001</v>
      </c>
      <c r="AI2055" s="2">
        <v>1.3808632329999999</v>
      </c>
      <c r="AJ2055" s="2">
        <v>1.76829243</v>
      </c>
      <c r="AK2055" s="2">
        <v>0.89526355400000002</v>
      </c>
      <c r="AL2055" s="2">
        <v>2.361750636</v>
      </c>
      <c r="AM2055" s="2">
        <v>2.632443012</v>
      </c>
      <c r="AN2055" s="2">
        <v>1.3893480949999999</v>
      </c>
      <c r="AO2055" s="2">
        <v>0.78249193100000003</v>
      </c>
      <c r="AP2055" s="2">
        <v>0.87406043700000002</v>
      </c>
      <c r="AQ2055" s="2">
        <v>3.125702548</v>
      </c>
      <c r="AR2055" s="2">
        <v>1.307003468</v>
      </c>
      <c r="AS2055" s="2">
        <v>1.27147689</v>
      </c>
      <c r="AT2055" s="2">
        <v>1.975868441</v>
      </c>
      <c r="AU2055" s="2">
        <v>2.694137505</v>
      </c>
      <c r="AV2055" s="2">
        <v>2.6976554039999998</v>
      </c>
      <c r="AW2055" s="2">
        <v>2.1591507380000001</v>
      </c>
      <c r="AX2055" s="2">
        <v>1.2957241370000001</v>
      </c>
      <c r="AY2055" s="2">
        <v>1.7184243400000001</v>
      </c>
      <c r="AZ2055" s="2">
        <v>1.0695857950000001</v>
      </c>
      <c r="BA2055" s="2">
        <v>1.9811770449999999</v>
      </c>
      <c r="BB2055" s="2">
        <v>1.4194485240000001</v>
      </c>
      <c r="BC2055" s="2">
        <v>1.006362897</v>
      </c>
      <c r="BD2055" s="2">
        <v>3.1675060770000001</v>
      </c>
      <c r="BE2055" s="2">
        <v>3.9123108659999999</v>
      </c>
      <c r="BF2055" s="2">
        <v>5.5461402150000003</v>
      </c>
      <c r="BG2055" s="2">
        <v>1.344808429</v>
      </c>
      <c r="BH2055" s="2">
        <v>7.1521299999999997</v>
      </c>
      <c r="BI2055" s="2">
        <v>3.0627277560000001</v>
      </c>
      <c r="BJ2055" s="2">
        <v>2.3037710979999999</v>
      </c>
      <c r="BK2055" s="2">
        <v>3.5643757690000002</v>
      </c>
      <c r="BL2055" s="2">
        <v>1.07108702</v>
      </c>
      <c r="BM2055" s="2">
        <v>0.93504850100000003</v>
      </c>
      <c r="BN2055" s="2">
        <v>4.0820894980000002</v>
      </c>
      <c r="BO2055" s="2">
        <v>0.85292692699999995</v>
      </c>
      <c r="BP2055" s="2">
        <v>0.73295318099999995</v>
      </c>
      <c r="BQ2055" s="2">
        <v>1.2080378679999999</v>
      </c>
      <c r="BR2055" s="2">
        <v>0.56598212199999998</v>
      </c>
      <c r="BS2055" s="2">
        <v>1.9129951169999999</v>
      </c>
      <c r="BT2055" s="2">
        <v>2.152794959</v>
      </c>
      <c r="BU2055" s="2">
        <v>2.4227175929999998</v>
      </c>
      <c r="BV2055" s="2">
        <v>4.0308203340000004</v>
      </c>
      <c r="BW2055" s="2">
        <v>1.279951031</v>
      </c>
      <c r="BX2055" s="2">
        <v>3.155188908</v>
      </c>
      <c r="BY2055" s="2">
        <v>2.0862545909999999</v>
      </c>
      <c r="BZ2055" s="2">
        <v>2.309305003</v>
      </c>
      <c r="CA2055" s="2">
        <v>1.3231767059999999</v>
      </c>
      <c r="CB2055" s="2">
        <v>0.40786646399999998</v>
      </c>
      <c r="CC2055" s="2">
        <v>3.6169751059999999</v>
      </c>
      <c r="CD2055" s="2">
        <v>3.591409026</v>
      </c>
      <c r="CE2055" s="2">
        <v>2.197563422</v>
      </c>
      <c r="CF2055" s="2">
        <v>2.0374837318536598</v>
      </c>
    </row>
    <row r="2056" spans="1:84" x14ac:dyDescent="0.3">
      <c r="A2056" s="2" t="s">
        <v>12068</v>
      </c>
      <c r="B2056" s="2">
        <v>10.1065103</v>
      </c>
      <c r="C2056" s="2">
        <v>11.927985919999999</v>
      </c>
      <c r="D2056" s="2">
        <v>2.9741031649999998</v>
      </c>
      <c r="E2056" s="2">
        <v>0.97094616600000005</v>
      </c>
      <c r="F2056" s="2">
        <v>9.5762671999999993E-2</v>
      </c>
      <c r="G2056" s="2">
        <v>0</v>
      </c>
      <c r="H2056" s="2">
        <v>7.8211126169999998</v>
      </c>
      <c r="I2056" s="2">
        <v>4.9847449599999996</v>
      </c>
      <c r="J2056" s="2">
        <v>2.317128973</v>
      </c>
      <c r="K2056" s="2">
        <v>4.0027558379999997</v>
      </c>
      <c r="L2056" s="2">
        <v>11.785000500000001</v>
      </c>
      <c r="M2056" s="2">
        <v>7.1803590420000001</v>
      </c>
      <c r="N2056" s="2">
        <v>1.3655676329999999</v>
      </c>
      <c r="O2056" s="2">
        <v>1.5474613719999999</v>
      </c>
      <c r="P2056" s="2">
        <v>1.2507688800000001</v>
      </c>
      <c r="Q2056" s="2">
        <v>2.1052597830000002</v>
      </c>
      <c r="R2056" s="2">
        <v>1.344001891</v>
      </c>
      <c r="S2056" s="2">
        <v>0.51868440000000005</v>
      </c>
      <c r="T2056" s="2">
        <v>4.0039983399999999</v>
      </c>
      <c r="U2056" s="2">
        <v>0.781414265</v>
      </c>
      <c r="V2056" s="2">
        <v>5.6775938630000002</v>
      </c>
      <c r="W2056" s="2">
        <v>1.668391094</v>
      </c>
      <c r="X2056" s="2">
        <v>9.7573416999999996E-2</v>
      </c>
      <c r="Y2056" s="2">
        <v>1.916305495</v>
      </c>
      <c r="Z2056" s="2">
        <v>13.117412509999999</v>
      </c>
      <c r="AA2056" s="2">
        <v>3.5226506180000001</v>
      </c>
      <c r="AB2056" s="2">
        <v>8.158419769</v>
      </c>
      <c r="AC2056" s="2">
        <v>0.19816682999999999</v>
      </c>
      <c r="AD2056" s="2">
        <v>0.2099685</v>
      </c>
      <c r="AE2056" s="2">
        <v>0.67432956300000002</v>
      </c>
      <c r="AF2056" s="2">
        <v>0.172822217</v>
      </c>
      <c r="AG2056" s="2">
        <v>0</v>
      </c>
      <c r="AH2056" s="2">
        <v>2.942938544</v>
      </c>
      <c r="AI2056" s="2">
        <v>0.64426451399999995</v>
      </c>
      <c r="AJ2056" s="2">
        <v>8.4671879000000005E-2</v>
      </c>
      <c r="AK2056" s="2">
        <v>0.330337889</v>
      </c>
      <c r="AL2056" s="2">
        <v>4.3511464359999996</v>
      </c>
      <c r="AM2056" s="2">
        <v>5.379669636</v>
      </c>
      <c r="AN2056" s="2">
        <v>1.2201002359999999</v>
      </c>
      <c r="AO2056" s="2">
        <v>0.99589882200000002</v>
      </c>
      <c r="AP2056" s="2">
        <v>5.4827427440000003</v>
      </c>
      <c r="AQ2056" s="2">
        <v>0.68281968800000004</v>
      </c>
      <c r="AR2056" s="2">
        <v>9.9284300170000002</v>
      </c>
      <c r="AS2056" s="2">
        <v>12.64061759</v>
      </c>
      <c r="AT2056" s="2">
        <v>1.854233018</v>
      </c>
      <c r="AU2056" s="2">
        <v>2.3471652509999998</v>
      </c>
      <c r="AV2056" s="2">
        <v>1.7225638480000001</v>
      </c>
      <c r="AW2056" s="2">
        <v>1.4206745160000001</v>
      </c>
      <c r="AX2056" s="2">
        <v>4.9285135699999998</v>
      </c>
      <c r="AY2056" s="2">
        <v>2.546269423</v>
      </c>
      <c r="AZ2056" s="2">
        <v>2.363475223</v>
      </c>
      <c r="BA2056" s="2">
        <v>2.9200955249999998</v>
      </c>
      <c r="BB2056" s="2">
        <v>7.374875802</v>
      </c>
      <c r="BC2056" s="2">
        <v>0.93520592499999999</v>
      </c>
      <c r="BD2056" s="2">
        <v>0.189227636</v>
      </c>
      <c r="BE2056" s="2">
        <v>0</v>
      </c>
      <c r="BF2056" s="2">
        <v>0.253937409</v>
      </c>
      <c r="BG2056" s="2">
        <v>0.28595310200000001</v>
      </c>
      <c r="BH2056" s="2">
        <v>0.11386639799999999</v>
      </c>
      <c r="BI2056" s="2">
        <v>0.291085696</v>
      </c>
      <c r="BJ2056" s="2">
        <v>4.8169759330000002</v>
      </c>
      <c r="BK2056" s="2">
        <v>0.36653044400000001</v>
      </c>
      <c r="BL2056" s="2">
        <v>0.50570384199999996</v>
      </c>
      <c r="BM2056" s="2">
        <v>6.5170046999999995E-2</v>
      </c>
      <c r="BN2056" s="2">
        <v>1.5818275909999999</v>
      </c>
      <c r="BO2056" s="2">
        <v>1.42114103</v>
      </c>
      <c r="BP2056" s="2">
        <v>0.91952308100000002</v>
      </c>
      <c r="BQ2056" s="2">
        <v>1.4032763109999999</v>
      </c>
      <c r="BR2056" s="2">
        <v>4.841252033</v>
      </c>
      <c r="BS2056" s="2">
        <v>7.9997977999999997E-2</v>
      </c>
      <c r="BT2056" s="2">
        <v>3.638774277</v>
      </c>
      <c r="BU2056" s="2">
        <v>0.16608794199999999</v>
      </c>
      <c r="BV2056" s="2">
        <v>0</v>
      </c>
      <c r="BW2056" s="2">
        <v>1.792835204</v>
      </c>
      <c r="BX2056" s="2">
        <v>0.51406855900000004</v>
      </c>
      <c r="BY2056" s="2">
        <v>2.8698478220000001</v>
      </c>
      <c r="BZ2056" s="2">
        <v>5.1521092399999997</v>
      </c>
      <c r="CA2056" s="2">
        <v>3.9755951010000001</v>
      </c>
      <c r="CB2056" s="2">
        <v>0.51168701900000002</v>
      </c>
      <c r="CC2056" s="2">
        <v>1.2746235050000001</v>
      </c>
      <c r="CD2056" s="2">
        <v>2.467344642</v>
      </c>
      <c r="CE2056" s="2">
        <v>1.7097322180000001</v>
      </c>
      <c r="CF2056" s="2">
        <v>2.7658790823048802</v>
      </c>
    </row>
    <row r="2057" spans="1:84" x14ac:dyDescent="0.3">
      <c r="A2057" s="2" t="s">
        <v>12067</v>
      </c>
      <c r="B2057" s="2">
        <v>6.8064064489999998</v>
      </c>
      <c r="C2057" s="2">
        <v>9.6312250509999995</v>
      </c>
      <c r="D2057" s="2">
        <v>12.628068649999999</v>
      </c>
      <c r="E2057" s="2">
        <v>6.4936745279999997</v>
      </c>
      <c r="F2057" s="2">
        <v>4.5961737080000002</v>
      </c>
      <c r="G2057" s="2">
        <v>6.389123648</v>
      </c>
      <c r="H2057" s="2">
        <v>8.033526985</v>
      </c>
      <c r="I2057" s="2">
        <v>6.402745339</v>
      </c>
      <c r="J2057" s="2">
        <v>6.0062837609999997</v>
      </c>
      <c r="K2057" s="2">
        <v>7.5035197690000004</v>
      </c>
      <c r="L2057" s="2">
        <v>8.5695505880000002</v>
      </c>
      <c r="M2057" s="2">
        <v>7.1817236170000003</v>
      </c>
      <c r="N2057" s="2">
        <v>7.7640053939999998</v>
      </c>
      <c r="O2057" s="2">
        <v>6.6386991960000001</v>
      </c>
      <c r="P2057" s="2">
        <v>9.7576072509999996</v>
      </c>
      <c r="Q2057" s="2">
        <v>8.4644438139999991</v>
      </c>
      <c r="R2057" s="2">
        <v>3.7905970949999999</v>
      </c>
      <c r="S2057" s="2">
        <v>7.6992168879999996</v>
      </c>
      <c r="T2057" s="2">
        <v>8.1823761340000001</v>
      </c>
      <c r="U2057" s="2">
        <v>8.6982146230000001</v>
      </c>
      <c r="V2057" s="2">
        <v>6.4718669469999996</v>
      </c>
      <c r="W2057" s="2">
        <v>6.9461559739999998</v>
      </c>
      <c r="X2057" s="2">
        <v>8.3213806520000002</v>
      </c>
      <c r="Y2057" s="2">
        <v>8.1088955630000008</v>
      </c>
      <c r="Z2057" s="2">
        <v>5.783509123</v>
      </c>
      <c r="AA2057" s="2">
        <v>6.6791049850000004</v>
      </c>
      <c r="AB2057" s="2">
        <v>8.1047982170000008</v>
      </c>
      <c r="AC2057" s="2">
        <v>6.8150463510000003</v>
      </c>
      <c r="AD2057" s="2">
        <v>4.9373751029999999</v>
      </c>
      <c r="AE2057" s="2">
        <v>6.6636103750000002</v>
      </c>
      <c r="AF2057" s="2">
        <v>8.1640573229999998</v>
      </c>
      <c r="AG2057" s="2">
        <v>6.3139294220000002</v>
      </c>
      <c r="AH2057" s="2">
        <v>6.4877550770000001</v>
      </c>
      <c r="AI2057" s="2">
        <v>6.1861581929999998</v>
      </c>
      <c r="AJ2057" s="2">
        <v>7.9250719869999999</v>
      </c>
      <c r="AK2057" s="2">
        <v>6.377259316</v>
      </c>
      <c r="AL2057" s="2">
        <v>10.23165002</v>
      </c>
      <c r="AM2057" s="2">
        <v>6.616885806</v>
      </c>
      <c r="AN2057" s="2">
        <v>7.3775464590000004</v>
      </c>
      <c r="AO2057" s="2">
        <v>5.009267167</v>
      </c>
      <c r="AP2057" s="2">
        <v>8.3571547410000004</v>
      </c>
      <c r="AQ2057" s="2">
        <v>12.77957876</v>
      </c>
      <c r="AR2057" s="2">
        <v>8.9444542390000006</v>
      </c>
      <c r="AS2057" s="2">
        <v>7.7817517680000003</v>
      </c>
      <c r="AT2057" s="2">
        <v>6.5157105529999999</v>
      </c>
      <c r="AU2057" s="2">
        <v>10.963736689999999</v>
      </c>
      <c r="AV2057" s="2">
        <v>9.2797445710000002</v>
      </c>
      <c r="AW2057" s="2">
        <v>9.8669753920000005</v>
      </c>
      <c r="AX2057" s="2">
        <v>6.4808694210000004</v>
      </c>
      <c r="AY2057" s="2">
        <v>6.1371988789999996</v>
      </c>
      <c r="AZ2057" s="2">
        <v>7.0111203919999996</v>
      </c>
      <c r="BA2057" s="2">
        <v>9.3074926740000006</v>
      </c>
      <c r="BB2057" s="2">
        <v>8.6445143770000001</v>
      </c>
      <c r="BC2057" s="2">
        <v>7.6871077740000002</v>
      </c>
      <c r="BD2057" s="2">
        <v>9.1297427740000003</v>
      </c>
      <c r="BE2057" s="2">
        <v>11.90598997</v>
      </c>
      <c r="BF2057" s="2">
        <v>14.02721603</v>
      </c>
      <c r="BG2057" s="2">
        <v>3.971445568</v>
      </c>
      <c r="BH2057" s="2">
        <v>10.255972079999999</v>
      </c>
      <c r="BI2057" s="2">
        <v>9.5094283629999996</v>
      </c>
      <c r="BJ2057" s="2">
        <v>12.24319818</v>
      </c>
      <c r="BK2057" s="2">
        <v>9.0152193940000007</v>
      </c>
      <c r="BL2057" s="2">
        <v>5.3966979439999996</v>
      </c>
      <c r="BM2057" s="2">
        <v>6.6580046370000003</v>
      </c>
      <c r="BN2057" s="2">
        <v>10.05050544</v>
      </c>
      <c r="BO2057" s="2">
        <v>7.9613232309999997</v>
      </c>
      <c r="BP2057" s="2">
        <v>6.7451306569999998</v>
      </c>
      <c r="BQ2057" s="2">
        <v>6.4522511360000001</v>
      </c>
      <c r="BR2057" s="2">
        <v>5.6595366030000003</v>
      </c>
      <c r="BS2057" s="2">
        <v>7.5682269949999998</v>
      </c>
      <c r="BT2057" s="2">
        <v>7.9758975850000002</v>
      </c>
      <c r="BU2057" s="2">
        <v>7.8459326660000004</v>
      </c>
      <c r="BV2057" s="2">
        <v>12.1659279</v>
      </c>
      <c r="BW2057" s="2">
        <v>7.2074858730000004</v>
      </c>
      <c r="BX2057" s="2">
        <v>10.598794809999999</v>
      </c>
      <c r="BY2057" s="2">
        <v>4.0345794049999997</v>
      </c>
      <c r="BZ2057" s="2">
        <v>8.1739307300000004</v>
      </c>
      <c r="CA2057" s="2">
        <v>4.5600526119999998</v>
      </c>
      <c r="CB2057" s="2">
        <v>3.710962876</v>
      </c>
      <c r="CC2057" s="2">
        <v>7.6430038820000004</v>
      </c>
      <c r="CD2057" s="2">
        <v>9.0677534919999996</v>
      </c>
      <c r="CE2057" s="2">
        <v>5.0748670320000002</v>
      </c>
      <c r="CF2057" s="2">
        <v>7.7454267639512198</v>
      </c>
    </row>
    <row r="2058" spans="1:84" x14ac:dyDescent="0.3">
      <c r="A2058" s="2" t="s">
        <v>12066</v>
      </c>
      <c r="B2058" s="2">
        <v>20.95379926</v>
      </c>
      <c r="C2058" s="2">
        <v>12.67959722</v>
      </c>
      <c r="D2058" s="2">
        <v>7.0412504230000001</v>
      </c>
      <c r="E2058" s="2">
        <v>9.4580441789999998</v>
      </c>
      <c r="F2058" s="2">
        <v>3.866878475</v>
      </c>
      <c r="G2058" s="2">
        <v>4.5176512820000001</v>
      </c>
      <c r="H2058" s="2">
        <v>6.7595261119999996</v>
      </c>
      <c r="I2058" s="2">
        <v>20.7672992</v>
      </c>
      <c r="J2058" s="2">
        <v>17.8757096</v>
      </c>
      <c r="K2058" s="2">
        <v>6.3636043390000001</v>
      </c>
      <c r="L2058" s="2">
        <v>19.49627808</v>
      </c>
      <c r="M2058" s="2">
        <v>10.09167317</v>
      </c>
      <c r="N2058" s="2">
        <v>11.94128828</v>
      </c>
      <c r="O2058" s="2">
        <v>8.213508697</v>
      </c>
      <c r="P2058" s="2">
        <v>4.2677644880000001</v>
      </c>
      <c r="Q2058" s="2">
        <v>11.529132600000001</v>
      </c>
      <c r="R2058" s="2">
        <v>8.8480293519999993</v>
      </c>
      <c r="S2058" s="2">
        <v>6.7076764349999998</v>
      </c>
      <c r="T2058" s="2">
        <v>15.31093841</v>
      </c>
      <c r="U2058" s="2">
        <v>6.6931368530000004</v>
      </c>
      <c r="V2058" s="2">
        <v>49.228987160000003</v>
      </c>
      <c r="W2058" s="2">
        <v>8.0799145939999999</v>
      </c>
      <c r="X2058" s="2">
        <v>4.4550282020000003</v>
      </c>
      <c r="Y2058" s="2">
        <v>12.482878189999999</v>
      </c>
      <c r="Z2058" s="2">
        <v>3.5951037760000002</v>
      </c>
      <c r="AA2058" s="2">
        <v>2.717581982</v>
      </c>
      <c r="AB2058" s="2">
        <v>1.935129989</v>
      </c>
      <c r="AC2058" s="2">
        <v>2.3796615750000001</v>
      </c>
      <c r="AD2058" s="2">
        <v>13.262645900000001</v>
      </c>
      <c r="AE2058" s="2">
        <v>8.6216227990000007</v>
      </c>
      <c r="AF2058" s="2">
        <v>1.7104235990000001</v>
      </c>
      <c r="AG2058" s="2">
        <v>1.8836809539999999</v>
      </c>
      <c r="AH2058" s="2">
        <v>10.75959742</v>
      </c>
      <c r="AI2058" s="2">
        <v>6.3479546830000002</v>
      </c>
      <c r="AJ2058" s="2">
        <v>12.871658829999999</v>
      </c>
      <c r="AK2058" s="2">
        <v>3.727068263</v>
      </c>
      <c r="AL2058" s="2">
        <v>11.04609091</v>
      </c>
      <c r="AM2058" s="2">
        <v>6.9215452979999998</v>
      </c>
      <c r="AN2058" s="2">
        <v>5.3821546409999996</v>
      </c>
      <c r="AO2058" s="2">
        <v>6.7962382049999999</v>
      </c>
      <c r="AP2058" s="2">
        <v>0.88887588299999998</v>
      </c>
      <c r="AQ2058" s="2">
        <v>4.2220627329999996</v>
      </c>
      <c r="AR2058" s="2">
        <v>4.6848046869999997</v>
      </c>
      <c r="AS2058" s="2">
        <v>5.798487186</v>
      </c>
      <c r="AT2058" s="2">
        <v>30.057607170000001</v>
      </c>
      <c r="AU2058" s="2">
        <v>11.27425605</v>
      </c>
      <c r="AV2058" s="2">
        <v>3.0753679649999999</v>
      </c>
      <c r="AW2058" s="2">
        <v>4.1493900190000002</v>
      </c>
      <c r="AX2058" s="2">
        <v>11.683794260000001</v>
      </c>
      <c r="AY2058" s="2">
        <v>11.96181816</v>
      </c>
      <c r="AZ2058" s="2">
        <v>10.74492667</v>
      </c>
      <c r="BA2058" s="2">
        <v>14.9474632</v>
      </c>
      <c r="BB2058" s="2">
        <v>25.065571760000001</v>
      </c>
      <c r="BC2058" s="2">
        <v>5.8002665330000003</v>
      </c>
      <c r="BD2058" s="2">
        <v>7.6409759529999999</v>
      </c>
      <c r="BE2058" s="2">
        <v>14.61301658</v>
      </c>
      <c r="BF2058" s="2">
        <v>3.6860584009999999</v>
      </c>
      <c r="BG2058" s="2">
        <v>9.7166126169999991</v>
      </c>
      <c r="BH2058" s="2">
        <v>26.325251479999999</v>
      </c>
      <c r="BI2058" s="2">
        <v>0.79384212799999998</v>
      </c>
      <c r="BJ2058" s="2">
        <v>3.4399824400000001</v>
      </c>
      <c r="BK2058" s="2">
        <v>2.1281663540000002</v>
      </c>
      <c r="BL2058" s="2">
        <v>7.6838008149999997</v>
      </c>
      <c r="BM2058" s="2">
        <v>7.2066743259999999</v>
      </c>
      <c r="BN2058" s="2">
        <v>3.1571656780000001</v>
      </c>
      <c r="BO2058" s="2">
        <v>16.436803690000001</v>
      </c>
      <c r="BP2058" s="2">
        <v>9.333878125</v>
      </c>
      <c r="BQ2058" s="2">
        <v>25.850649270000002</v>
      </c>
      <c r="BR2058" s="2">
        <v>8.4498878400000006</v>
      </c>
      <c r="BS2058" s="2">
        <v>20.838622130000001</v>
      </c>
      <c r="BT2058" s="2">
        <v>20.65812012</v>
      </c>
      <c r="BU2058" s="2">
        <v>2.8272919590000001</v>
      </c>
      <c r="BV2058" s="2">
        <v>0.84468657899999999</v>
      </c>
      <c r="BW2058" s="2">
        <v>4.0527666670000002</v>
      </c>
      <c r="BX2058" s="2">
        <v>2.8943603539999998</v>
      </c>
      <c r="BY2058" s="2">
        <v>9.9069381379999992</v>
      </c>
      <c r="BZ2058" s="2">
        <v>5.0054430849999996</v>
      </c>
      <c r="CA2058" s="2">
        <v>10.216287660000001</v>
      </c>
      <c r="CB2058" s="2">
        <v>3.588328068</v>
      </c>
      <c r="CC2058" s="2">
        <v>19.477505050000001</v>
      </c>
      <c r="CD2058" s="2">
        <v>3.2559120109999999</v>
      </c>
      <c r="CE2058" s="2">
        <v>16.695624120000002</v>
      </c>
      <c r="CF2058" s="2">
        <v>9.7398426504756106</v>
      </c>
    </row>
    <row r="2059" spans="1:84" x14ac:dyDescent="0.3">
      <c r="A2059" s="2" t="s">
        <v>12065</v>
      </c>
      <c r="B2059" s="2">
        <v>405.48624289999998</v>
      </c>
      <c r="C2059" s="2">
        <v>217.15968620000001</v>
      </c>
      <c r="D2059" s="2">
        <v>328.97191029999999</v>
      </c>
      <c r="E2059" s="2">
        <v>420.58459640000001</v>
      </c>
      <c r="F2059" s="2">
        <v>389.56680449999999</v>
      </c>
      <c r="G2059" s="2">
        <v>126.23480069999999</v>
      </c>
      <c r="H2059" s="2">
        <v>656.15901640000004</v>
      </c>
      <c r="I2059" s="2">
        <v>361.61583639999998</v>
      </c>
      <c r="J2059" s="2">
        <v>355.20554490000001</v>
      </c>
      <c r="K2059" s="2">
        <v>477.3927746</v>
      </c>
      <c r="L2059" s="2">
        <v>423.99630389999999</v>
      </c>
      <c r="M2059" s="2">
        <v>664.62825899999996</v>
      </c>
      <c r="N2059" s="2">
        <v>613.73305809999999</v>
      </c>
      <c r="O2059" s="2">
        <v>425.6269307</v>
      </c>
      <c r="P2059" s="2">
        <v>1447.1526409999999</v>
      </c>
      <c r="Q2059" s="2">
        <v>381.84734109999999</v>
      </c>
      <c r="R2059" s="2">
        <v>339.74696699999998</v>
      </c>
      <c r="S2059" s="2">
        <v>267.03382290000002</v>
      </c>
      <c r="T2059" s="2">
        <v>239.36156299999999</v>
      </c>
      <c r="U2059" s="2">
        <v>430.58406680000002</v>
      </c>
      <c r="V2059" s="2">
        <v>373.22816139999998</v>
      </c>
      <c r="W2059" s="2">
        <v>360.50621230000002</v>
      </c>
      <c r="X2059" s="2">
        <v>2337.3538659999999</v>
      </c>
      <c r="Y2059" s="2">
        <v>756.33079880000003</v>
      </c>
      <c r="Z2059" s="2">
        <v>390.21611460000003</v>
      </c>
      <c r="AA2059" s="2">
        <v>443.33955900000001</v>
      </c>
      <c r="AB2059" s="2">
        <v>241.4972574</v>
      </c>
      <c r="AC2059" s="2">
        <v>396.1988753</v>
      </c>
      <c r="AD2059" s="2">
        <v>328.37407009999998</v>
      </c>
      <c r="AE2059" s="2">
        <v>344.66839249999998</v>
      </c>
      <c r="AF2059" s="2">
        <v>389.98718689999998</v>
      </c>
      <c r="AG2059" s="2">
        <v>393.84160630000002</v>
      </c>
      <c r="AH2059" s="2">
        <v>599.70561399999997</v>
      </c>
      <c r="AI2059" s="2">
        <v>699.93919410000001</v>
      </c>
      <c r="AJ2059" s="2">
        <v>1288.5494229999999</v>
      </c>
      <c r="AK2059" s="2">
        <v>897.66935579999995</v>
      </c>
      <c r="AL2059" s="2">
        <v>435.728836</v>
      </c>
      <c r="AM2059" s="2">
        <v>109.454099</v>
      </c>
      <c r="AN2059" s="2">
        <v>213.31488300000001</v>
      </c>
      <c r="AO2059" s="2">
        <v>229.61045780000001</v>
      </c>
      <c r="AP2059" s="2">
        <v>348.99895420000001</v>
      </c>
      <c r="AQ2059" s="2">
        <v>193.3550266</v>
      </c>
      <c r="AR2059" s="2">
        <v>459.6652972</v>
      </c>
      <c r="AS2059" s="2">
        <v>281.22949690000002</v>
      </c>
      <c r="AT2059" s="2">
        <v>500.50133030000001</v>
      </c>
      <c r="AU2059" s="2">
        <v>272.46311500000002</v>
      </c>
      <c r="AV2059" s="2">
        <v>168.68853849999999</v>
      </c>
      <c r="AW2059" s="2">
        <v>626.05427650000001</v>
      </c>
      <c r="AX2059" s="2">
        <v>563.62267080000004</v>
      </c>
      <c r="AY2059" s="2">
        <v>408.89826640000001</v>
      </c>
      <c r="AZ2059" s="2">
        <v>400.17834850000003</v>
      </c>
      <c r="BA2059" s="2">
        <v>312.6437085</v>
      </c>
      <c r="BB2059" s="2">
        <v>191.8402773</v>
      </c>
      <c r="BC2059" s="2">
        <v>800.45672960000002</v>
      </c>
      <c r="BD2059" s="2">
        <v>554.57543929999997</v>
      </c>
      <c r="BE2059" s="2">
        <v>164.78850449999999</v>
      </c>
      <c r="BF2059" s="2">
        <v>609.4540131</v>
      </c>
      <c r="BG2059" s="2">
        <v>375.82668669999998</v>
      </c>
      <c r="BH2059" s="2">
        <v>551.62034410000001</v>
      </c>
      <c r="BI2059" s="2">
        <v>482.89022349999999</v>
      </c>
      <c r="BJ2059" s="2">
        <v>654.39525070000002</v>
      </c>
      <c r="BK2059" s="2">
        <v>399.81562650000001</v>
      </c>
      <c r="BL2059" s="2">
        <v>347.4392952</v>
      </c>
      <c r="BM2059" s="2">
        <v>530.22929580000005</v>
      </c>
      <c r="BN2059" s="2">
        <v>337.22712489999998</v>
      </c>
      <c r="BO2059" s="2">
        <v>468.02778549999999</v>
      </c>
      <c r="BP2059" s="2">
        <v>537.26015829999994</v>
      </c>
      <c r="BQ2059" s="2">
        <v>463.85543469999999</v>
      </c>
      <c r="BR2059" s="2">
        <v>402.72925850000001</v>
      </c>
      <c r="BS2059" s="2">
        <v>326.76786620000001</v>
      </c>
      <c r="BT2059" s="2">
        <v>498.21224610000002</v>
      </c>
      <c r="BU2059" s="2">
        <v>282.9566456</v>
      </c>
      <c r="BV2059" s="2">
        <v>264.33762589999998</v>
      </c>
      <c r="BW2059" s="2">
        <v>225.34688850000001</v>
      </c>
      <c r="BX2059" s="2">
        <v>141.20878519999999</v>
      </c>
      <c r="BY2059" s="2">
        <v>178.5724998</v>
      </c>
      <c r="BZ2059" s="2">
        <v>188.91327960000001</v>
      </c>
      <c r="CA2059" s="2">
        <v>199.4406936</v>
      </c>
      <c r="CB2059" s="2">
        <v>568.62211979999995</v>
      </c>
      <c r="CC2059" s="2">
        <v>721.63801120000005</v>
      </c>
      <c r="CD2059" s="2">
        <v>898.71606770000005</v>
      </c>
      <c r="CE2059" s="2">
        <v>771.31312400000002</v>
      </c>
      <c r="CF2059" s="2">
        <v>461.907054401219</v>
      </c>
    </row>
    <row r="2060" spans="1:84" x14ac:dyDescent="0.3">
      <c r="A2060" s="2" t="s">
        <v>12064</v>
      </c>
      <c r="B2060" s="2">
        <v>73.542242340000001</v>
      </c>
      <c r="C2060" s="2">
        <v>81.061195949999998</v>
      </c>
      <c r="D2060" s="2">
        <v>95.129246660000007</v>
      </c>
      <c r="E2060" s="2">
        <v>80.300448810000006</v>
      </c>
      <c r="F2060" s="2">
        <v>89.879581389999998</v>
      </c>
      <c r="G2060" s="2">
        <v>84.448622119999996</v>
      </c>
      <c r="H2060" s="2">
        <v>105.23781150000001</v>
      </c>
      <c r="I2060" s="2">
        <v>79.695517480000007</v>
      </c>
      <c r="J2060" s="2">
        <v>85.71504204</v>
      </c>
      <c r="K2060" s="2">
        <v>91.738461470000004</v>
      </c>
      <c r="L2060" s="2">
        <v>88.315512350000006</v>
      </c>
      <c r="M2060" s="2">
        <v>91.033367670000004</v>
      </c>
      <c r="N2060" s="2">
        <v>97.911824519999996</v>
      </c>
      <c r="O2060" s="2">
        <v>85.301328249999997</v>
      </c>
      <c r="P2060" s="2">
        <v>96.873473340000004</v>
      </c>
      <c r="Q2060" s="2">
        <v>84.788879879999996</v>
      </c>
      <c r="R2060" s="2">
        <v>82.277859379999995</v>
      </c>
      <c r="S2060" s="2">
        <v>94.082439059999999</v>
      </c>
      <c r="T2060" s="2">
        <v>89.568196200000003</v>
      </c>
      <c r="U2060" s="2">
        <v>92.78543037</v>
      </c>
      <c r="V2060" s="2">
        <v>82.728751259999996</v>
      </c>
      <c r="W2060" s="2">
        <v>78.69557863</v>
      </c>
      <c r="X2060" s="2">
        <v>89.781885079999995</v>
      </c>
      <c r="Y2060" s="2">
        <v>88.938422970000005</v>
      </c>
      <c r="Z2060" s="2">
        <v>92.684138439999998</v>
      </c>
      <c r="AA2060" s="2">
        <v>84.630713330000006</v>
      </c>
      <c r="AB2060" s="2">
        <v>92.460861289999997</v>
      </c>
      <c r="AC2060" s="2">
        <v>92.678924420000001</v>
      </c>
      <c r="AD2060" s="2">
        <v>88.333671109999997</v>
      </c>
      <c r="AE2060" s="2">
        <v>81.9029448</v>
      </c>
      <c r="AF2060" s="2">
        <v>97.572147950000002</v>
      </c>
      <c r="AG2060" s="2">
        <v>92.671887290000001</v>
      </c>
      <c r="AH2060" s="2">
        <v>110.2139521</v>
      </c>
      <c r="AI2060" s="2">
        <v>92.926994629999996</v>
      </c>
      <c r="AJ2060" s="2">
        <v>95.811697550000005</v>
      </c>
      <c r="AK2060" s="2">
        <v>93.912611560000002</v>
      </c>
      <c r="AL2060" s="2">
        <v>59.402484119999997</v>
      </c>
      <c r="AM2060" s="2">
        <v>77.726558109999999</v>
      </c>
      <c r="AN2060" s="2">
        <v>84.099167719999997</v>
      </c>
      <c r="AO2060" s="2">
        <v>85.051928619999998</v>
      </c>
      <c r="AP2060" s="2">
        <v>98.853765609999996</v>
      </c>
      <c r="AQ2060" s="2">
        <v>104.2079854</v>
      </c>
      <c r="AR2060" s="2">
        <v>92.15846956</v>
      </c>
      <c r="AS2060" s="2">
        <v>98.095839330000004</v>
      </c>
      <c r="AT2060" s="2">
        <v>86.359508669999997</v>
      </c>
      <c r="AU2060" s="2">
        <v>94.208893869999997</v>
      </c>
      <c r="AV2060" s="2">
        <v>95.426919409999996</v>
      </c>
      <c r="AW2060" s="2">
        <v>90.258366190000004</v>
      </c>
      <c r="AX2060" s="2">
        <v>82.399625490000005</v>
      </c>
      <c r="AY2060" s="2">
        <v>90.128843770000003</v>
      </c>
      <c r="AZ2060" s="2">
        <v>86.21071207</v>
      </c>
      <c r="BA2060" s="2">
        <v>99.847789710000001</v>
      </c>
      <c r="BB2060" s="2">
        <v>80.4509556</v>
      </c>
      <c r="BC2060" s="2">
        <v>88.936092270000003</v>
      </c>
      <c r="BD2060" s="2">
        <v>110.0924045</v>
      </c>
      <c r="BE2060" s="2">
        <v>100.8632985</v>
      </c>
      <c r="BF2060" s="2">
        <v>103.20480209999999</v>
      </c>
      <c r="BG2060" s="2">
        <v>65.722471110000001</v>
      </c>
      <c r="BH2060" s="2">
        <v>95.746312750000001</v>
      </c>
      <c r="BI2060" s="2">
        <v>81.898773140000003</v>
      </c>
      <c r="BJ2060" s="2">
        <v>79.949630900000002</v>
      </c>
      <c r="BK2060" s="2">
        <v>83.655035650000002</v>
      </c>
      <c r="BL2060" s="2">
        <v>80.764555450000003</v>
      </c>
      <c r="BM2060" s="2">
        <v>88.513814690000004</v>
      </c>
      <c r="BN2060" s="2">
        <v>94.215704639999998</v>
      </c>
      <c r="BO2060" s="2">
        <v>91.381458109999997</v>
      </c>
      <c r="BP2060" s="2">
        <v>92.613482500000003</v>
      </c>
      <c r="BQ2060" s="2">
        <v>83.159542040000005</v>
      </c>
      <c r="BR2060" s="2">
        <v>83.794713279999996</v>
      </c>
      <c r="BS2060" s="2">
        <v>97.377758029999995</v>
      </c>
      <c r="BT2060" s="2">
        <v>83.988486219999999</v>
      </c>
      <c r="BU2060" s="2">
        <v>91.442477139999994</v>
      </c>
      <c r="BV2060" s="2">
        <v>122.45051789999999</v>
      </c>
      <c r="BW2060" s="2">
        <v>87.955034639999994</v>
      </c>
      <c r="BX2060" s="2">
        <v>121.3765532</v>
      </c>
      <c r="BY2060" s="2">
        <v>59.754331440000001</v>
      </c>
      <c r="BZ2060" s="2">
        <v>93.401570129999996</v>
      </c>
      <c r="CA2060" s="2">
        <v>92.105406180000003</v>
      </c>
      <c r="CB2060" s="2">
        <v>66.968343880000006</v>
      </c>
      <c r="CC2060" s="2">
        <v>104.6268051</v>
      </c>
      <c r="CD2060" s="2">
        <v>117.0940997</v>
      </c>
      <c r="CE2060" s="2">
        <v>92.163931349999999</v>
      </c>
      <c r="CF2060" s="2">
        <v>90.069961987561001</v>
      </c>
    </row>
    <row r="2061" spans="1:84" x14ac:dyDescent="0.3">
      <c r="A2061" s="2" t="s">
        <v>12063</v>
      </c>
      <c r="B2061" s="2">
        <v>3.244809069</v>
      </c>
      <c r="C2061" s="2">
        <v>1.8269200919999999</v>
      </c>
      <c r="D2061" s="2">
        <v>2.204021784</v>
      </c>
      <c r="E2061" s="2">
        <v>3.5861779490000001</v>
      </c>
      <c r="F2061" s="2">
        <v>4.7995963909999997</v>
      </c>
      <c r="G2061" s="2">
        <v>2.8066409459999999</v>
      </c>
      <c r="H2061" s="2">
        <v>6.3909795980000004</v>
      </c>
      <c r="I2061" s="2">
        <v>4.4977886060000003</v>
      </c>
      <c r="J2061" s="2">
        <v>5.9880354450000004</v>
      </c>
      <c r="K2061" s="2">
        <v>5.2516496830000001</v>
      </c>
      <c r="L2061" s="2">
        <v>5.1881208680000004</v>
      </c>
      <c r="M2061" s="2">
        <v>5.4523305080000002</v>
      </c>
      <c r="N2061" s="2">
        <v>8.3236715859999997</v>
      </c>
      <c r="O2061" s="2">
        <v>5.1834679760000002</v>
      </c>
      <c r="P2061" s="2">
        <v>5.4903994870000004</v>
      </c>
      <c r="Q2061" s="2">
        <v>5.2949165730000001</v>
      </c>
      <c r="R2061" s="2">
        <v>4.0838736320000004</v>
      </c>
      <c r="S2061" s="2">
        <v>3.6361773070000001</v>
      </c>
      <c r="T2061" s="2">
        <v>4.435235037</v>
      </c>
      <c r="U2061" s="2">
        <v>8.4935099600000008</v>
      </c>
      <c r="V2061" s="2">
        <v>5.5363019659999999</v>
      </c>
      <c r="W2061" s="2">
        <v>4.6879190810000004</v>
      </c>
      <c r="X2061" s="2">
        <v>11.359737689999999</v>
      </c>
      <c r="Y2061" s="2">
        <v>7.4585087740000002</v>
      </c>
      <c r="Z2061" s="2">
        <v>3.7274728879999999</v>
      </c>
      <c r="AA2061" s="2">
        <v>5.446005456</v>
      </c>
      <c r="AB2061" s="2">
        <v>3.2860735270000001</v>
      </c>
      <c r="AC2061" s="2">
        <v>4.0594259289999997</v>
      </c>
      <c r="AD2061" s="2">
        <v>4.4971245839999998</v>
      </c>
      <c r="AE2061" s="2">
        <v>5.9193695399999999</v>
      </c>
      <c r="AF2061" s="2">
        <v>5.900407167</v>
      </c>
      <c r="AG2061" s="2">
        <v>5.2185494849999996</v>
      </c>
      <c r="AH2061" s="2">
        <v>7.3111278740000003</v>
      </c>
      <c r="AI2061" s="2">
        <v>4.5507584769999996</v>
      </c>
      <c r="AJ2061" s="2">
        <v>5.1109762969999997</v>
      </c>
      <c r="AK2061" s="2">
        <v>6.9022743889999996</v>
      </c>
      <c r="AL2061" s="2">
        <v>10.43419224</v>
      </c>
      <c r="AM2061" s="2">
        <v>5.1223497360000003</v>
      </c>
      <c r="AN2061" s="2">
        <v>7.2600516510000004</v>
      </c>
      <c r="AO2061" s="2">
        <v>7.120878201</v>
      </c>
      <c r="AP2061" s="2">
        <v>7.8512406400000003</v>
      </c>
      <c r="AQ2061" s="2">
        <v>3.5634788149999999</v>
      </c>
      <c r="AR2061" s="2">
        <v>5.2797355059999997</v>
      </c>
      <c r="AS2061" s="2">
        <v>4.6547848639999998</v>
      </c>
      <c r="AT2061" s="2">
        <v>7.2035870319999997</v>
      </c>
      <c r="AU2061" s="2">
        <v>4.3786150570000002</v>
      </c>
      <c r="AV2061" s="2">
        <v>2.4285437280000002</v>
      </c>
      <c r="AW2061" s="2">
        <v>9.9336064719999992</v>
      </c>
      <c r="AX2061" s="2">
        <v>6.6421094500000004</v>
      </c>
      <c r="AY2061" s="2">
        <v>7.5516163860000001</v>
      </c>
      <c r="AZ2061" s="2">
        <v>5.9660430389999997</v>
      </c>
      <c r="BA2061" s="2">
        <v>5.2584053610000003</v>
      </c>
      <c r="BB2061" s="2">
        <v>2.585445328</v>
      </c>
      <c r="BC2061" s="2">
        <v>8.8390998560000007</v>
      </c>
      <c r="BD2061" s="2">
        <v>3.902149557</v>
      </c>
      <c r="BE2061" s="2">
        <v>2.755940721</v>
      </c>
      <c r="BF2061" s="2">
        <v>4.7770599440000003</v>
      </c>
      <c r="BG2061" s="2">
        <v>3.1387606400000001</v>
      </c>
      <c r="BH2061" s="2">
        <v>3.5843376419999999</v>
      </c>
      <c r="BI2061" s="2">
        <v>3.3590771089999998</v>
      </c>
      <c r="BJ2061" s="2">
        <v>3.901863563</v>
      </c>
      <c r="BK2061" s="2">
        <v>5.9440995110000001</v>
      </c>
      <c r="BL2061" s="2">
        <v>3.551755928</v>
      </c>
      <c r="BM2061" s="2">
        <v>5.8473057610000003</v>
      </c>
      <c r="BN2061" s="2">
        <v>3.6048967059999999</v>
      </c>
      <c r="BO2061" s="2">
        <v>5.114564627</v>
      </c>
      <c r="BP2061" s="2">
        <v>6.6120348670000002</v>
      </c>
      <c r="BQ2061" s="2">
        <v>6.8463300399999998</v>
      </c>
      <c r="BR2061" s="2">
        <v>4.914549353</v>
      </c>
      <c r="BS2061" s="2">
        <v>6.7680369120000003</v>
      </c>
      <c r="BT2061" s="2">
        <v>4.544172841</v>
      </c>
      <c r="BU2061" s="2">
        <v>2.4723332089999999</v>
      </c>
      <c r="BV2061" s="2">
        <v>2.2127390039999999</v>
      </c>
      <c r="BW2061" s="2">
        <v>3.619377251</v>
      </c>
      <c r="BX2061" s="2">
        <v>4.0074929580000003</v>
      </c>
      <c r="BY2061" s="2">
        <v>1.5755323370000001</v>
      </c>
      <c r="BZ2061" s="2">
        <v>3.410943252</v>
      </c>
      <c r="CA2061" s="2">
        <v>2.9861198619999998</v>
      </c>
      <c r="CB2061" s="2">
        <v>4.9913584950000001</v>
      </c>
      <c r="CC2061" s="2">
        <v>3.3682575529999998</v>
      </c>
      <c r="CD2061" s="2">
        <v>2.6223907940000002</v>
      </c>
      <c r="CE2061" s="2">
        <v>3.3272494350000001</v>
      </c>
      <c r="CF2061" s="2">
        <v>5.0364008396951201</v>
      </c>
    </row>
    <row r="2062" spans="1:84" x14ac:dyDescent="0.3">
      <c r="A2062" s="2" t="s">
        <v>12062</v>
      </c>
      <c r="B2062" s="2">
        <v>5.9140374409999996</v>
      </c>
      <c r="C2062" s="2">
        <v>5.041047754</v>
      </c>
      <c r="D2062" s="2">
        <v>9.4124793859999993</v>
      </c>
      <c r="E2062" s="2">
        <v>6.150304985</v>
      </c>
      <c r="F2062" s="2">
        <v>4.4765064929999996</v>
      </c>
      <c r="G2062" s="2">
        <v>3.7277942820000001</v>
      </c>
      <c r="H2062" s="2">
        <v>4.3966534560000001</v>
      </c>
      <c r="I2062" s="2">
        <v>3.7684542620000001</v>
      </c>
      <c r="J2062" s="2">
        <v>7.703179725</v>
      </c>
      <c r="K2062" s="2">
        <v>7.2289522450000003</v>
      </c>
      <c r="L2062" s="2">
        <v>5.6619547170000004</v>
      </c>
      <c r="M2062" s="2">
        <v>7.9353941529999998</v>
      </c>
      <c r="N2062" s="2">
        <v>8.2703954379999995</v>
      </c>
      <c r="O2062" s="2">
        <v>6.3693291590000003</v>
      </c>
      <c r="P2062" s="2">
        <v>8.5890004359999992</v>
      </c>
      <c r="Q2062" s="2">
        <v>6.6536507179999997</v>
      </c>
      <c r="R2062" s="2">
        <v>3.424505071</v>
      </c>
      <c r="S2062" s="2">
        <v>4.1173026400000001</v>
      </c>
      <c r="T2062" s="2">
        <v>5.336510681</v>
      </c>
      <c r="U2062" s="2">
        <v>5.8895701489999999</v>
      </c>
      <c r="V2062" s="2">
        <v>9.2213501450000006</v>
      </c>
      <c r="W2062" s="2">
        <v>6.5482457390000004</v>
      </c>
      <c r="X2062" s="2">
        <v>11.10167019</v>
      </c>
      <c r="Y2062" s="2">
        <v>8.527704409</v>
      </c>
      <c r="Z2062" s="2">
        <v>3.470855443</v>
      </c>
      <c r="AA2062" s="2">
        <v>5.0986128180000003</v>
      </c>
      <c r="AB2062" s="2">
        <v>4.1899021689999998</v>
      </c>
      <c r="AC2062" s="2">
        <v>4.1073897969999997</v>
      </c>
      <c r="AD2062" s="2">
        <v>5.4322864009999998</v>
      </c>
      <c r="AE2062" s="2">
        <v>6.9388273959999998</v>
      </c>
      <c r="AF2062" s="2">
        <v>7.3927906349999999</v>
      </c>
      <c r="AG2062" s="2">
        <v>6.153622479</v>
      </c>
      <c r="AH2062" s="2">
        <v>4.5042385469999999</v>
      </c>
      <c r="AI2062" s="2">
        <v>3.5357115220000002</v>
      </c>
      <c r="AJ2062" s="2">
        <v>6.1984683110000001</v>
      </c>
      <c r="AK2062" s="2">
        <v>3.8604804970000002</v>
      </c>
      <c r="AL2062" s="2">
        <v>5.3910519399999997</v>
      </c>
      <c r="AM2062" s="2">
        <v>4.5471501610000002</v>
      </c>
      <c r="AN2062" s="2">
        <v>4.6888291229999997</v>
      </c>
      <c r="AO2062" s="2">
        <v>3.8272260419999999</v>
      </c>
      <c r="AP2062" s="2">
        <v>6.6319028720000004</v>
      </c>
      <c r="AQ2062" s="2">
        <v>8.2593586160000001</v>
      </c>
      <c r="AR2062" s="2">
        <v>4.6437815640000002</v>
      </c>
      <c r="AS2062" s="2">
        <v>5.508130221</v>
      </c>
      <c r="AT2062" s="2">
        <v>5.3366595019999998</v>
      </c>
      <c r="AU2062" s="2">
        <v>5.8793471239999997</v>
      </c>
      <c r="AV2062" s="2">
        <v>4.2897772290000002</v>
      </c>
      <c r="AW2062" s="2">
        <v>8.6041436210000004</v>
      </c>
      <c r="AX2062" s="2">
        <v>5.9484360770000002</v>
      </c>
      <c r="AY2062" s="2">
        <v>5.6145048180000003</v>
      </c>
      <c r="AZ2062" s="2">
        <v>4.3708893460000002</v>
      </c>
      <c r="BA2062" s="2">
        <v>7.5468591319999998</v>
      </c>
      <c r="BB2062" s="2">
        <v>4.3628536320000002</v>
      </c>
      <c r="BC2062" s="2">
        <v>6.3238407690000003</v>
      </c>
      <c r="BD2062" s="2">
        <v>3.8386586500000002</v>
      </c>
      <c r="BE2062" s="2">
        <v>4.6509838810000002</v>
      </c>
      <c r="BF2062" s="2">
        <v>8.7349090179999997</v>
      </c>
      <c r="BG2062" s="2">
        <v>2.1437830510000002</v>
      </c>
      <c r="BH2062" s="2">
        <v>8.3356749539999999</v>
      </c>
      <c r="BI2062" s="2">
        <v>4.792418455</v>
      </c>
      <c r="BJ2062" s="2">
        <v>9.8299973989999998</v>
      </c>
      <c r="BK2062" s="2">
        <v>7.2737717120000003</v>
      </c>
      <c r="BL2062" s="2">
        <v>3.759389466</v>
      </c>
      <c r="BM2062" s="2">
        <v>7.0125336870000003</v>
      </c>
      <c r="BN2062" s="2">
        <v>5.4062727019999999</v>
      </c>
      <c r="BO2062" s="2">
        <v>8.1105076290000007</v>
      </c>
      <c r="BP2062" s="2">
        <v>6.4881326020000003</v>
      </c>
      <c r="BQ2062" s="2">
        <v>7.5498813079999998</v>
      </c>
      <c r="BR2062" s="2">
        <v>5.5224940739999999</v>
      </c>
      <c r="BS2062" s="2">
        <v>7.7613771629999997</v>
      </c>
      <c r="BT2062" s="2">
        <v>5.206340376</v>
      </c>
      <c r="BU2062" s="2">
        <v>6.3722742209999996</v>
      </c>
      <c r="BV2062" s="2">
        <v>6.351442466</v>
      </c>
      <c r="BW2062" s="2">
        <v>3.7813103219999999</v>
      </c>
      <c r="BX2062" s="2">
        <v>5.6675864169999999</v>
      </c>
      <c r="BY2062" s="2">
        <v>5.7711293780000004</v>
      </c>
      <c r="BZ2062" s="2">
        <v>5.2685736360000002</v>
      </c>
      <c r="CA2062" s="2">
        <v>4.4292162309999998</v>
      </c>
      <c r="CB2062" s="2">
        <v>5.2222597960000003</v>
      </c>
      <c r="CC2062" s="2">
        <v>5.5086489670000001</v>
      </c>
      <c r="CD2062" s="2">
        <v>5.2985508049999996</v>
      </c>
      <c r="CE2062" s="2">
        <v>4.4296872650000001</v>
      </c>
      <c r="CF2062" s="2">
        <v>5.8858747208414597</v>
      </c>
    </row>
    <row r="2063" spans="1:84" x14ac:dyDescent="0.3">
      <c r="A2063" s="2" t="s">
        <v>12061</v>
      </c>
      <c r="B2063" s="2">
        <v>463.510853</v>
      </c>
      <c r="C2063" s="2">
        <v>349.48898300000002</v>
      </c>
      <c r="D2063" s="2">
        <v>314.36620160000001</v>
      </c>
      <c r="E2063" s="2">
        <v>541.1887418</v>
      </c>
      <c r="F2063" s="2">
        <v>534.60460720000003</v>
      </c>
      <c r="G2063" s="2">
        <v>423.33995399999998</v>
      </c>
      <c r="H2063" s="2">
        <v>486.83669520000001</v>
      </c>
      <c r="I2063" s="2">
        <v>408.32754970000002</v>
      </c>
      <c r="J2063" s="2">
        <v>488.8683633</v>
      </c>
      <c r="K2063" s="2">
        <v>398.28076420000002</v>
      </c>
      <c r="L2063" s="2">
        <v>393.45349190000002</v>
      </c>
      <c r="M2063" s="2">
        <v>435.46442209999998</v>
      </c>
      <c r="N2063" s="2">
        <v>347.46628509999999</v>
      </c>
      <c r="O2063" s="2">
        <v>356.92075890000001</v>
      </c>
      <c r="P2063" s="2">
        <v>296.98173539999999</v>
      </c>
      <c r="Q2063" s="2">
        <v>417.30571140000001</v>
      </c>
      <c r="R2063" s="2">
        <v>587.53406840000002</v>
      </c>
      <c r="S2063" s="2">
        <v>482.68375529999997</v>
      </c>
      <c r="T2063" s="2">
        <v>432.04743300000001</v>
      </c>
      <c r="U2063" s="2">
        <v>495.48663420000003</v>
      </c>
      <c r="V2063" s="2">
        <v>458.77818730000001</v>
      </c>
      <c r="W2063" s="2">
        <v>491.51544239999998</v>
      </c>
      <c r="X2063" s="2">
        <v>312.6050856</v>
      </c>
      <c r="Y2063" s="2">
        <v>417.23967590000001</v>
      </c>
      <c r="Z2063" s="2">
        <v>545.40661490000002</v>
      </c>
      <c r="AA2063" s="2">
        <v>456.87746019999997</v>
      </c>
      <c r="AB2063" s="2">
        <v>498.8867851</v>
      </c>
      <c r="AC2063" s="2">
        <v>468.24549150000001</v>
      </c>
      <c r="AD2063" s="2">
        <v>513.35780769999997</v>
      </c>
      <c r="AE2063" s="2">
        <v>519.3359418</v>
      </c>
      <c r="AF2063" s="2">
        <v>475.68522510000003</v>
      </c>
      <c r="AG2063" s="2">
        <v>509.76765139999998</v>
      </c>
      <c r="AH2063" s="2">
        <v>536.04604010000003</v>
      </c>
      <c r="AI2063" s="2">
        <v>518.72359740000002</v>
      </c>
      <c r="AJ2063" s="2">
        <v>399.73547839999998</v>
      </c>
      <c r="AK2063" s="2">
        <v>560.40605089999997</v>
      </c>
      <c r="AL2063" s="2">
        <v>356.64870930000001</v>
      </c>
      <c r="AM2063" s="2">
        <v>538.18838240000002</v>
      </c>
      <c r="AN2063" s="2">
        <v>478.03240720000002</v>
      </c>
      <c r="AO2063" s="2">
        <v>550.30336980000004</v>
      </c>
      <c r="AP2063" s="2">
        <v>520.37837709999997</v>
      </c>
      <c r="AQ2063" s="2">
        <v>339.28909149999998</v>
      </c>
      <c r="AR2063" s="2">
        <v>365.7247362</v>
      </c>
      <c r="AS2063" s="2">
        <v>525.02586229999997</v>
      </c>
      <c r="AT2063" s="2">
        <v>613.54731219999996</v>
      </c>
      <c r="AU2063" s="2">
        <v>399.53316139999998</v>
      </c>
      <c r="AV2063" s="2">
        <v>356.79805270000003</v>
      </c>
      <c r="AW2063" s="2">
        <v>439.44315499999999</v>
      </c>
      <c r="AX2063" s="2">
        <v>429.75824210000002</v>
      </c>
      <c r="AY2063" s="2">
        <v>399.8056479</v>
      </c>
      <c r="AZ2063" s="2">
        <v>411.15545639999999</v>
      </c>
      <c r="BA2063" s="2">
        <v>385.94258660000003</v>
      </c>
      <c r="BB2063" s="2">
        <v>415.43078860000003</v>
      </c>
      <c r="BC2063" s="2">
        <v>510.98099009999999</v>
      </c>
      <c r="BD2063" s="2">
        <v>320.74657830000001</v>
      </c>
      <c r="BE2063" s="2">
        <v>357.08406000000002</v>
      </c>
      <c r="BF2063" s="2">
        <v>368.86052059999997</v>
      </c>
      <c r="BG2063" s="2">
        <v>462.9839968</v>
      </c>
      <c r="BH2063" s="2">
        <v>247.5536342</v>
      </c>
      <c r="BI2063" s="2">
        <v>374.06944249999998</v>
      </c>
      <c r="BJ2063" s="2">
        <v>279.83426279999998</v>
      </c>
      <c r="BK2063" s="2">
        <v>423.87334140000002</v>
      </c>
      <c r="BL2063" s="2">
        <v>549.62601800000004</v>
      </c>
      <c r="BM2063" s="2">
        <v>412.91389450000003</v>
      </c>
      <c r="BN2063" s="2">
        <v>385.58489179999998</v>
      </c>
      <c r="BO2063" s="2">
        <v>479.27603420000003</v>
      </c>
      <c r="BP2063" s="2">
        <v>451.2430397</v>
      </c>
      <c r="BQ2063" s="2">
        <v>435.86367669999998</v>
      </c>
      <c r="BR2063" s="2">
        <v>433.23810079999998</v>
      </c>
      <c r="BS2063" s="2">
        <v>437.0447241</v>
      </c>
      <c r="BT2063" s="2">
        <v>333.3434767</v>
      </c>
      <c r="BU2063" s="2">
        <v>498.34551010000001</v>
      </c>
      <c r="BV2063" s="2">
        <v>351.93497259999998</v>
      </c>
      <c r="BW2063" s="2">
        <v>529.62296619999995</v>
      </c>
      <c r="BX2063" s="2">
        <v>311.26883989999999</v>
      </c>
      <c r="BY2063" s="2">
        <v>423.37004460000003</v>
      </c>
      <c r="BZ2063" s="2">
        <v>414.06125919999999</v>
      </c>
      <c r="CA2063" s="2">
        <v>410.00225760000001</v>
      </c>
      <c r="CB2063" s="2">
        <v>497.38317660000001</v>
      </c>
      <c r="CC2063" s="2">
        <v>289.36877340000001</v>
      </c>
      <c r="CD2063" s="2">
        <v>253.1048103</v>
      </c>
      <c r="CE2063" s="2">
        <v>383.01077299999997</v>
      </c>
      <c r="CF2063" s="2">
        <v>432.77279207073201</v>
      </c>
    </row>
    <row r="2064" spans="1:84" x14ac:dyDescent="0.3">
      <c r="A2064" s="2" t="s">
        <v>12060</v>
      </c>
      <c r="B2064" s="2">
        <v>44.653540409999998</v>
      </c>
      <c r="C2064" s="2">
        <v>99.168902180000003</v>
      </c>
      <c r="D2064" s="2">
        <v>185.56817889999999</v>
      </c>
      <c r="E2064" s="2">
        <v>28.60408687</v>
      </c>
      <c r="F2064" s="2">
        <v>50.183943900000003</v>
      </c>
      <c r="G2064" s="2">
        <v>193.68127229999999</v>
      </c>
      <c r="H2064" s="2">
        <v>86.701461039999998</v>
      </c>
      <c r="I2064" s="2">
        <v>92.247815660000001</v>
      </c>
      <c r="J2064" s="2">
        <v>15.796625349999999</v>
      </c>
      <c r="K2064" s="2">
        <v>47.079025119999997</v>
      </c>
      <c r="L2064" s="2">
        <v>39.596009639999998</v>
      </c>
      <c r="M2064" s="2">
        <v>46.73537254</v>
      </c>
      <c r="N2064" s="2">
        <v>44.392921970000003</v>
      </c>
      <c r="O2064" s="2">
        <v>12.90281293</v>
      </c>
      <c r="P2064" s="2">
        <v>100.8835565</v>
      </c>
      <c r="Q2064" s="2">
        <v>24.758920660000001</v>
      </c>
      <c r="R2064" s="2">
        <v>41.660604120000002</v>
      </c>
      <c r="S2064" s="2">
        <v>151.46298680000001</v>
      </c>
      <c r="T2064" s="2">
        <v>148.67924679999999</v>
      </c>
      <c r="U2064" s="2">
        <v>88.564501179999993</v>
      </c>
      <c r="V2064" s="2">
        <v>81.132809890000004</v>
      </c>
      <c r="W2064" s="2">
        <v>18.08089902</v>
      </c>
      <c r="X2064" s="2">
        <v>86.700269070000004</v>
      </c>
      <c r="Y2064" s="2">
        <v>95.824773969999995</v>
      </c>
      <c r="Z2064" s="2">
        <v>51.769696789999998</v>
      </c>
      <c r="AA2064" s="2">
        <v>21.891989760000001</v>
      </c>
      <c r="AB2064" s="2">
        <v>74.751477620000003</v>
      </c>
      <c r="AC2064" s="2">
        <v>88.385615139999999</v>
      </c>
      <c r="AD2064" s="2">
        <v>15.574514110000001</v>
      </c>
      <c r="AE2064" s="2">
        <v>18.7227353</v>
      </c>
      <c r="AF2064" s="2">
        <v>42.286615339999997</v>
      </c>
      <c r="AG2064" s="2">
        <v>51.713013279999998</v>
      </c>
      <c r="AH2064" s="2">
        <v>25.348104859999999</v>
      </c>
      <c r="AI2064" s="2">
        <v>33.472728029999999</v>
      </c>
      <c r="AJ2064" s="2">
        <v>95.366894290000005</v>
      </c>
      <c r="AK2064" s="2">
        <v>46.460179179999997</v>
      </c>
      <c r="AL2064" s="2">
        <v>98.660804089999999</v>
      </c>
      <c r="AM2064" s="2">
        <v>84.601571829999997</v>
      </c>
      <c r="AN2064" s="2">
        <v>30.777232940000001</v>
      </c>
      <c r="AO2064" s="2">
        <v>29.109941079999999</v>
      </c>
      <c r="AP2064" s="2">
        <v>37.71079743</v>
      </c>
      <c r="AQ2064" s="2">
        <v>265.47695520000002</v>
      </c>
      <c r="AR2064" s="2">
        <v>36.880267760000002</v>
      </c>
      <c r="AS2064" s="2">
        <v>66.175834159999994</v>
      </c>
      <c r="AT2064" s="2">
        <v>63.382460279999997</v>
      </c>
      <c r="AU2064" s="2">
        <v>126.60162579999999</v>
      </c>
      <c r="AV2064" s="2">
        <v>167.05041929999999</v>
      </c>
      <c r="AW2064" s="2">
        <v>46.293863780000002</v>
      </c>
      <c r="AX2064" s="2">
        <v>41.546761910000001</v>
      </c>
      <c r="AY2064" s="2">
        <v>15.24047994</v>
      </c>
      <c r="AZ2064" s="2">
        <v>40.012537520000002</v>
      </c>
      <c r="BA2064" s="2">
        <v>113.35656520000001</v>
      </c>
      <c r="BB2064" s="2">
        <v>99.166328750000005</v>
      </c>
      <c r="BC2064" s="2">
        <v>45.390376140000001</v>
      </c>
      <c r="BD2064" s="2">
        <v>186.4242715</v>
      </c>
      <c r="BE2064" s="2">
        <v>260.125291</v>
      </c>
      <c r="BF2064" s="2">
        <v>186.1087631</v>
      </c>
      <c r="BG2064" s="2">
        <v>39.859603890000002</v>
      </c>
      <c r="BH2064" s="2">
        <v>273.36827390000002</v>
      </c>
      <c r="BI2064" s="2">
        <v>167.75879810000001</v>
      </c>
      <c r="BJ2064" s="2">
        <v>142.75682459999999</v>
      </c>
      <c r="BK2064" s="2">
        <v>94.07958936</v>
      </c>
      <c r="BL2064" s="2">
        <v>4.119927326</v>
      </c>
      <c r="BM2064" s="2">
        <v>31.57807523</v>
      </c>
      <c r="BN2064" s="2">
        <v>101.0662241</v>
      </c>
      <c r="BO2064" s="2">
        <v>18.988982440000001</v>
      </c>
      <c r="BP2064" s="2">
        <v>69.691471960000001</v>
      </c>
      <c r="BQ2064" s="2">
        <v>95.139768810000007</v>
      </c>
      <c r="BR2064" s="2">
        <v>10.01133377</v>
      </c>
      <c r="BS2064" s="2">
        <v>162.2648734</v>
      </c>
      <c r="BT2064" s="2">
        <v>88.925475840000004</v>
      </c>
      <c r="BU2064" s="2">
        <v>98.461224340000001</v>
      </c>
      <c r="BV2064" s="2">
        <v>191.97133400000001</v>
      </c>
      <c r="BW2064" s="2">
        <v>25.830963959999998</v>
      </c>
      <c r="BX2064" s="2">
        <v>233.5087059</v>
      </c>
      <c r="BY2064" s="2">
        <v>11.63333501</v>
      </c>
      <c r="BZ2064" s="2">
        <v>123.0565823</v>
      </c>
      <c r="CA2064" s="2">
        <v>44.586491979999998</v>
      </c>
      <c r="CB2064" s="2">
        <v>8.2950934870000008</v>
      </c>
      <c r="CC2064" s="2">
        <v>101.8147858</v>
      </c>
      <c r="CD2064" s="2">
        <v>93.296030579999993</v>
      </c>
      <c r="CE2064" s="2">
        <v>76.339176289999997</v>
      </c>
      <c r="CF2064" s="2">
        <v>82.186587751256098</v>
      </c>
    </row>
    <row r="2065" spans="1:84" x14ac:dyDescent="0.3">
      <c r="A2065" s="2" t="s">
        <v>12059</v>
      </c>
      <c r="B2065" s="2">
        <v>14.965173200000001</v>
      </c>
      <c r="C2065" s="2">
        <v>10.9627883</v>
      </c>
      <c r="D2065" s="2">
        <v>8.1613431189999996</v>
      </c>
      <c r="E2065" s="2">
        <v>20.838856960000001</v>
      </c>
      <c r="F2065" s="2">
        <v>17.671980770000001</v>
      </c>
      <c r="G2065" s="2">
        <v>9.8176167470000006</v>
      </c>
      <c r="H2065" s="2">
        <v>13.335201809999999</v>
      </c>
      <c r="I2065" s="2">
        <v>11.84953194</v>
      </c>
      <c r="J2065" s="2">
        <v>16.331362339999998</v>
      </c>
      <c r="K2065" s="2">
        <v>15.953828489999999</v>
      </c>
      <c r="L2065" s="2">
        <v>17.681270569999999</v>
      </c>
      <c r="M2065" s="2">
        <v>14.79397737</v>
      </c>
      <c r="N2065" s="2">
        <v>18.512919499999999</v>
      </c>
      <c r="O2065" s="2">
        <v>26.112764550000001</v>
      </c>
      <c r="P2065" s="2">
        <v>16.245085589999999</v>
      </c>
      <c r="Q2065" s="2">
        <v>24.767535179999999</v>
      </c>
      <c r="R2065" s="2">
        <v>7.8035854000000002</v>
      </c>
      <c r="S2065" s="2">
        <v>10.895238689999999</v>
      </c>
      <c r="T2065" s="2">
        <v>14.734332330000001</v>
      </c>
      <c r="U2065" s="2">
        <v>13.09093438</v>
      </c>
      <c r="V2065" s="2">
        <v>7.5575292940000001</v>
      </c>
      <c r="W2065" s="2">
        <v>12.534654740000001</v>
      </c>
      <c r="X2065" s="2">
        <v>14.6236973</v>
      </c>
      <c r="Y2065" s="2">
        <v>9.8219128359999992</v>
      </c>
      <c r="Z2065" s="2">
        <v>19.530830680000001</v>
      </c>
      <c r="AA2065" s="2">
        <v>26.294635419999999</v>
      </c>
      <c r="AB2065" s="2">
        <v>20.348499960000002</v>
      </c>
      <c r="AC2065" s="2">
        <v>13.91789075</v>
      </c>
      <c r="AD2065" s="2">
        <v>10.08371711</v>
      </c>
      <c r="AE2065" s="2">
        <v>15.864018659999999</v>
      </c>
      <c r="AF2065" s="2">
        <v>18.68561914</v>
      </c>
      <c r="AG2065" s="2">
        <v>12.411762789999999</v>
      </c>
      <c r="AH2065" s="2">
        <v>12.950318640000001</v>
      </c>
      <c r="AI2065" s="2">
        <v>10.81173199</v>
      </c>
      <c r="AJ2065" s="2">
        <v>12.93014831</v>
      </c>
      <c r="AK2065" s="2">
        <v>8.7268640170000005</v>
      </c>
      <c r="AL2065" s="2">
        <v>11.53490734</v>
      </c>
      <c r="AM2065" s="2">
        <v>14.54901304</v>
      </c>
      <c r="AN2065" s="2">
        <v>15.35260049</v>
      </c>
      <c r="AO2065" s="2">
        <v>10.358850970000001</v>
      </c>
      <c r="AP2065" s="2">
        <v>21.16626445</v>
      </c>
      <c r="AQ2065" s="2">
        <v>11.57746785</v>
      </c>
      <c r="AR2065" s="2">
        <v>17.010995399999999</v>
      </c>
      <c r="AS2065" s="2">
        <v>21.962065190000001</v>
      </c>
      <c r="AT2065" s="2">
        <v>14.374835989999999</v>
      </c>
      <c r="AU2065" s="2">
        <v>14.639794719999999</v>
      </c>
      <c r="AV2065" s="2">
        <v>8.8793521070000008</v>
      </c>
      <c r="AW2065" s="2">
        <v>33.10083693</v>
      </c>
      <c r="AX2065" s="2">
        <v>16.335071119999999</v>
      </c>
      <c r="AY2065" s="2">
        <v>13.63940773</v>
      </c>
      <c r="AZ2065" s="2">
        <v>10.5914173</v>
      </c>
      <c r="BA2065" s="2">
        <v>10.15155451</v>
      </c>
      <c r="BB2065" s="2">
        <v>13.815387550000001</v>
      </c>
      <c r="BC2065" s="2">
        <v>22.30593953</v>
      </c>
      <c r="BD2065" s="2">
        <v>7.4253652069999996</v>
      </c>
      <c r="BE2065" s="2">
        <v>7.3182692029999998</v>
      </c>
      <c r="BF2065" s="2">
        <v>13.875175929999999</v>
      </c>
      <c r="BG2065" s="2">
        <v>8.8256416200000007</v>
      </c>
      <c r="BH2065" s="2">
        <v>10.99064954</v>
      </c>
      <c r="BI2065" s="2">
        <v>12.428878790000001</v>
      </c>
      <c r="BJ2065" s="2">
        <v>17.612410130000001</v>
      </c>
      <c r="BK2065" s="2">
        <v>14.67800898</v>
      </c>
      <c r="BL2065" s="2">
        <v>15.34268537</v>
      </c>
      <c r="BM2065" s="2">
        <v>12.46315207</v>
      </c>
      <c r="BN2065" s="2">
        <v>24.780195469999999</v>
      </c>
      <c r="BO2065" s="2">
        <v>20.02689427</v>
      </c>
      <c r="BP2065" s="2">
        <v>10.02669781</v>
      </c>
      <c r="BQ2065" s="2">
        <v>10.226376119999999</v>
      </c>
      <c r="BR2065" s="2">
        <v>15.322584089999999</v>
      </c>
      <c r="BS2065" s="2">
        <v>11.31950164</v>
      </c>
      <c r="BT2065" s="2">
        <v>13.12983009</v>
      </c>
      <c r="BU2065" s="2">
        <v>16.90873642</v>
      </c>
      <c r="BV2065" s="2">
        <v>9.9709191849999996</v>
      </c>
      <c r="BW2065" s="2">
        <v>23.726757259999999</v>
      </c>
      <c r="BX2065" s="2">
        <v>8.5237960739999998</v>
      </c>
      <c r="BY2065" s="2">
        <v>12.79619724</v>
      </c>
      <c r="BZ2065" s="2">
        <v>11.007988190000001</v>
      </c>
      <c r="CA2065" s="2">
        <v>12.6464126</v>
      </c>
      <c r="CB2065" s="2">
        <v>15.561890699999999</v>
      </c>
      <c r="CC2065" s="2">
        <v>5.4698084140000001</v>
      </c>
      <c r="CD2065" s="2">
        <v>8.0043579699999992</v>
      </c>
      <c r="CE2065" s="2">
        <v>6.8440072389999997</v>
      </c>
      <c r="CF2065" s="2">
        <v>14.270952545268299</v>
      </c>
    </row>
    <row r="2066" spans="1:84" x14ac:dyDescent="0.3">
      <c r="A2066" s="2" t="s">
        <v>12058</v>
      </c>
      <c r="B2066" s="2">
        <v>8.3148742749999993</v>
      </c>
      <c r="C2066" s="2">
        <v>15.891824290000001</v>
      </c>
      <c r="D2066" s="2">
        <v>9.4370243840000008</v>
      </c>
      <c r="E2066" s="2">
        <v>7.2241227009999998</v>
      </c>
      <c r="F2066" s="2">
        <v>5.4964456330000004</v>
      </c>
      <c r="G2066" s="2">
        <v>2.9762036709999999</v>
      </c>
      <c r="H2066" s="2">
        <v>9.2722495630000008</v>
      </c>
      <c r="I2066" s="2">
        <v>7.994725334</v>
      </c>
      <c r="J2066" s="2">
        <v>9.0463243299999991</v>
      </c>
      <c r="K2066" s="2">
        <v>5.4701028479999998</v>
      </c>
      <c r="L2066" s="2">
        <v>12.47534329</v>
      </c>
      <c r="M2066" s="2">
        <v>6.9423570029999997</v>
      </c>
      <c r="N2066" s="2">
        <v>8.4184692670000008</v>
      </c>
      <c r="O2066" s="2">
        <v>7.401576865</v>
      </c>
      <c r="P2066" s="2">
        <v>10.493086</v>
      </c>
      <c r="Q2066" s="2">
        <v>11.421482109999999</v>
      </c>
      <c r="R2066" s="2">
        <v>5.1189278969999998</v>
      </c>
      <c r="S2066" s="2">
        <v>3.5375662999999999</v>
      </c>
      <c r="T2066" s="2">
        <v>5.6271729529999996</v>
      </c>
      <c r="U2066" s="2">
        <v>10.11778325</v>
      </c>
      <c r="V2066" s="2">
        <v>7.8009637270000001</v>
      </c>
      <c r="W2066" s="2">
        <v>6.6056576629999997</v>
      </c>
      <c r="X2066" s="2">
        <v>9.7488029459999996</v>
      </c>
      <c r="Y2066" s="2">
        <v>9.2120665719999995</v>
      </c>
      <c r="Z2066" s="2">
        <v>5.3088682260000004</v>
      </c>
      <c r="AA2066" s="2">
        <v>8.2564877009999993</v>
      </c>
      <c r="AB2066" s="2">
        <v>5.1041547310000004</v>
      </c>
      <c r="AC2066" s="2">
        <v>6.6348855999999996</v>
      </c>
      <c r="AD2066" s="2">
        <v>6.6952581000000002</v>
      </c>
      <c r="AE2066" s="2">
        <v>8.4018335349999997</v>
      </c>
      <c r="AF2066" s="2">
        <v>9.7357040969999993</v>
      </c>
      <c r="AG2066" s="2">
        <v>5.5831297900000001</v>
      </c>
      <c r="AH2066" s="2">
        <v>6.1640904320000001</v>
      </c>
      <c r="AI2066" s="2">
        <v>4.5272094770000004</v>
      </c>
      <c r="AJ2066" s="2">
        <v>8.6847722459999996</v>
      </c>
      <c r="AK2066" s="2">
        <v>5.7934098890000003</v>
      </c>
      <c r="AL2066" s="2">
        <v>8.2035646450000002</v>
      </c>
      <c r="AM2066" s="2">
        <v>3.3355259469999998</v>
      </c>
      <c r="AN2066" s="2">
        <v>4.4000033590000003</v>
      </c>
      <c r="AO2066" s="2">
        <v>5.2548933990000002</v>
      </c>
      <c r="AP2066" s="2">
        <v>5.5778464469999998</v>
      </c>
      <c r="AQ2066" s="2">
        <v>2.0736235359999999</v>
      </c>
      <c r="AR2066" s="2">
        <v>8.1944995550000002</v>
      </c>
      <c r="AS2066" s="2">
        <v>6.71784873</v>
      </c>
      <c r="AT2066" s="2">
        <v>3.630535407</v>
      </c>
      <c r="AU2066" s="2">
        <v>6.0873099579999996</v>
      </c>
      <c r="AV2066" s="2">
        <v>2.8540672599999999</v>
      </c>
      <c r="AW2066" s="2">
        <v>9.3622062079999999</v>
      </c>
      <c r="AX2066" s="2">
        <v>16.40481149</v>
      </c>
      <c r="AY2066" s="2">
        <v>8.0290660329999994</v>
      </c>
      <c r="AZ2066" s="2">
        <v>9.8864668299999998</v>
      </c>
      <c r="BA2066" s="2">
        <v>12.95641884</v>
      </c>
      <c r="BB2066" s="2">
        <v>13.33542892</v>
      </c>
      <c r="BC2066" s="2">
        <v>12.79812684</v>
      </c>
      <c r="BD2066" s="2">
        <v>10.76044589</v>
      </c>
      <c r="BE2066" s="2">
        <v>6.8983669479999996</v>
      </c>
      <c r="BF2066" s="2">
        <v>10.52648106</v>
      </c>
      <c r="BG2066" s="2">
        <v>6.23075387</v>
      </c>
      <c r="BH2066" s="2">
        <v>5.869880298</v>
      </c>
      <c r="BI2066" s="2">
        <v>4.0221303349999999</v>
      </c>
      <c r="BJ2066" s="2">
        <v>35.086771069999998</v>
      </c>
      <c r="BK2066" s="2">
        <v>3.9445458439999999</v>
      </c>
      <c r="BL2066" s="2">
        <v>6.4117504590000003</v>
      </c>
      <c r="BM2066" s="2">
        <v>6.9615511620000001</v>
      </c>
      <c r="BN2066" s="2">
        <v>6.6727493530000004</v>
      </c>
      <c r="BO2066" s="2">
        <v>9.5074479669999992</v>
      </c>
      <c r="BP2066" s="2">
        <v>8.6834676309999992</v>
      </c>
      <c r="BQ2066" s="2">
        <v>6.1898940209999997</v>
      </c>
      <c r="BR2066" s="2">
        <v>7.547116205</v>
      </c>
      <c r="BS2066" s="2">
        <v>4.5490919249999999</v>
      </c>
      <c r="BT2066" s="2">
        <v>14.18137918</v>
      </c>
      <c r="BU2066" s="2">
        <v>3.6189608789999999</v>
      </c>
      <c r="BV2066" s="2">
        <v>2.3812923559999999</v>
      </c>
      <c r="BW2066" s="2">
        <v>5.468250405</v>
      </c>
      <c r="BX2066" s="2">
        <v>4.2346221789999996</v>
      </c>
      <c r="BY2066" s="2">
        <v>9.1510735479999994</v>
      </c>
      <c r="BZ2066" s="2">
        <v>5.1190292309999998</v>
      </c>
      <c r="CA2066" s="2">
        <v>4.2256553209999996</v>
      </c>
      <c r="CB2066" s="2">
        <v>5.7494989859999999</v>
      </c>
      <c r="CC2066" s="2">
        <v>5.6901424150000004</v>
      </c>
      <c r="CD2066" s="2">
        <v>11.51636119</v>
      </c>
      <c r="CE2066" s="2">
        <v>8.8592027009999992</v>
      </c>
      <c r="CF2066" s="2">
        <v>7.7572574698658503</v>
      </c>
    </row>
    <row r="2067" spans="1:84" x14ac:dyDescent="0.3">
      <c r="A2067" s="2" t="s">
        <v>12057</v>
      </c>
      <c r="B2067" s="2">
        <v>5.2698272680000002</v>
      </c>
      <c r="C2067" s="2">
        <v>0.2014109</v>
      </c>
      <c r="D2067" s="2">
        <v>9.8927492000000006E-2</v>
      </c>
      <c r="E2067" s="2">
        <v>6.942877223</v>
      </c>
      <c r="F2067" s="2">
        <v>3.617283987</v>
      </c>
      <c r="G2067" s="2">
        <v>0.40629703499999997</v>
      </c>
      <c r="H2067" s="2">
        <v>1.088641923</v>
      </c>
      <c r="I2067" s="2">
        <v>0.825483988</v>
      </c>
      <c r="J2067" s="2">
        <v>3.653631608</v>
      </c>
      <c r="K2067" s="2">
        <v>6.6340348960000002</v>
      </c>
      <c r="L2067" s="2">
        <v>2.2646999210000001</v>
      </c>
      <c r="M2067" s="2">
        <v>3.8450368300000002</v>
      </c>
      <c r="N2067" s="2">
        <v>5.791410741</v>
      </c>
      <c r="O2067" s="2">
        <v>11.11305407</v>
      </c>
      <c r="P2067" s="2">
        <v>0.69716890300000001</v>
      </c>
      <c r="Q2067" s="2">
        <v>5.9572708959999998</v>
      </c>
      <c r="R2067" s="2">
        <v>2.2462024500000002</v>
      </c>
      <c r="S2067" s="2">
        <v>0.84079529399999997</v>
      </c>
      <c r="T2067" s="2">
        <v>1.3031398590000001</v>
      </c>
      <c r="U2067" s="2">
        <v>2.7917938360000001</v>
      </c>
      <c r="V2067" s="2">
        <v>0.25057649700000001</v>
      </c>
      <c r="W2067" s="2">
        <v>5.4435669090000003</v>
      </c>
      <c r="X2067" s="2">
        <v>1.2690222630000001</v>
      </c>
      <c r="Y2067" s="2">
        <v>0.46299873800000002</v>
      </c>
      <c r="Z2067" s="2">
        <v>8.261963561</v>
      </c>
      <c r="AA2067" s="2">
        <v>7.9678188560000001</v>
      </c>
      <c r="AB2067" s="2">
        <v>4.8118940559999999</v>
      </c>
      <c r="AC2067" s="2">
        <v>6.0398981760000003</v>
      </c>
      <c r="AD2067" s="2">
        <v>5.2281206149999999</v>
      </c>
      <c r="AE2067" s="2">
        <v>4.9062326580000004</v>
      </c>
      <c r="AF2067" s="2">
        <v>9.2839558820000008</v>
      </c>
      <c r="AG2067" s="2">
        <v>5.5006649369999998</v>
      </c>
      <c r="AH2067" s="2">
        <v>3.6415401360000001</v>
      </c>
      <c r="AI2067" s="2">
        <v>2.202066807</v>
      </c>
      <c r="AJ2067" s="2">
        <v>1.28795701</v>
      </c>
      <c r="AK2067" s="2">
        <v>2.39099269</v>
      </c>
      <c r="AL2067" s="2">
        <v>5.1142098259999997</v>
      </c>
      <c r="AM2067" s="2">
        <v>4.9433215529999996</v>
      </c>
      <c r="AN2067" s="2">
        <v>13.73947488</v>
      </c>
      <c r="AO2067" s="2">
        <v>4.7465611430000001</v>
      </c>
      <c r="AP2067" s="2">
        <v>9.9963459439999998</v>
      </c>
      <c r="AQ2067" s="2">
        <v>0.34750290099999998</v>
      </c>
      <c r="AR2067" s="2">
        <v>3.083575197</v>
      </c>
      <c r="AS2067" s="2">
        <v>3.48459896</v>
      </c>
      <c r="AT2067" s="2">
        <v>4.0836857870000003</v>
      </c>
      <c r="AU2067" s="2">
        <v>2.2722563029999998</v>
      </c>
      <c r="AV2067" s="2">
        <v>0.85946373300000001</v>
      </c>
      <c r="AW2067" s="2">
        <v>14.733428200000001</v>
      </c>
      <c r="AX2067" s="2">
        <v>0.45470940700000001</v>
      </c>
      <c r="AY2067" s="2">
        <v>2.1165648479999999</v>
      </c>
      <c r="AZ2067" s="2">
        <v>1.340786531</v>
      </c>
      <c r="BA2067" s="2">
        <v>0.111361864</v>
      </c>
      <c r="BB2067" s="2">
        <v>0.24411360600000001</v>
      </c>
      <c r="BC2067" s="2">
        <v>9.5057423350000008</v>
      </c>
      <c r="BD2067" s="2">
        <v>1.0700263E-2</v>
      </c>
      <c r="BE2067" s="2">
        <v>7.4546564999999995E-2</v>
      </c>
      <c r="BF2067" s="2">
        <v>2.3764822290000001</v>
      </c>
      <c r="BG2067" s="2">
        <v>1.738253713</v>
      </c>
      <c r="BH2067" s="2">
        <v>0.19316423899999999</v>
      </c>
      <c r="BI2067" s="2">
        <v>3.7419146190000001</v>
      </c>
      <c r="BJ2067" s="2">
        <v>0.79579363000000003</v>
      </c>
      <c r="BK2067" s="2">
        <v>7.611701472</v>
      </c>
      <c r="BL2067" s="2">
        <v>4.3466005499999998</v>
      </c>
      <c r="BM2067" s="2">
        <v>5.6530559480000004</v>
      </c>
      <c r="BN2067" s="2">
        <v>4.0810499780000002</v>
      </c>
      <c r="BO2067" s="2">
        <v>2.7606477360000001</v>
      </c>
      <c r="BP2067" s="2">
        <v>2.5198211779999999</v>
      </c>
      <c r="BQ2067" s="2">
        <v>2.8923484730000002</v>
      </c>
      <c r="BR2067" s="2">
        <v>7.2600749069999999</v>
      </c>
      <c r="BS2067" s="2">
        <v>2.8498988550000002</v>
      </c>
      <c r="BT2067" s="2">
        <v>0.49382861</v>
      </c>
      <c r="BU2067" s="2">
        <v>2.0755837769999999</v>
      </c>
      <c r="BV2067" s="2">
        <v>9.0490429999999997E-3</v>
      </c>
      <c r="BW2067" s="2">
        <v>4.2094542759999998</v>
      </c>
      <c r="BX2067" s="2">
        <v>0.36336320300000002</v>
      </c>
      <c r="BY2067" s="2">
        <v>2.142114539</v>
      </c>
      <c r="BZ2067" s="2">
        <v>5.9660655870000001</v>
      </c>
      <c r="CA2067" s="2">
        <v>3.2695780650000001</v>
      </c>
      <c r="CB2067" s="2">
        <v>2.7198323950000001</v>
      </c>
      <c r="CC2067" s="2">
        <v>7.9283806999999998E-2</v>
      </c>
      <c r="CD2067" s="2">
        <v>0.16378556899999999</v>
      </c>
      <c r="CE2067" s="2">
        <v>5.4382668000000002E-2</v>
      </c>
      <c r="CF2067" s="2">
        <v>3.4898577783292701</v>
      </c>
    </row>
    <row r="2068" spans="1:84" x14ac:dyDescent="0.3">
      <c r="A2068" s="2" t="s">
        <v>12056</v>
      </c>
      <c r="B2068" s="2">
        <v>0.40275898900000001</v>
      </c>
      <c r="C2068" s="2">
        <v>1.3732258669999999</v>
      </c>
      <c r="D2068" s="2">
        <v>0</v>
      </c>
      <c r="E2068" s="2">
        <v>1.5852651849999999</v>
      </c>
      <c r="F2068" s="2">
        <v>0.52919087799999998</v>
      </c>
      <c r="G2068" s="2">
        <v>0</v>
      </c>
      <c r="H2068" s="2">
        <v>0.118736229</v>
      </c>
      <c r="I2068" s="2">
        <v>0.73784012700000001</v>
      </c>
      <c r="J2068" s="2">
        <v>0.73872741099999994</v>
      </c>
      <c r="K2068" s="2">
        <v>0</v>
      </c>
      <c r="L2068" s="2">
        <v>0.79420359399999996</v>
      </c>
      <c r="M2068" s="2">
        <v>0.95612386699999996</v>
      </c>
      <c r="N2068" s="2">
        <v>0.88039202299999997</v>
      </c>
      <c r="O2068" s="2">
        <v>0.83138360499999997</v>
      </c>
      <c r="P2068" s="2">
        <v>0.49370227300000002</v>
      </c>
      <c r="Q2068" s="2">
        <v>0.48474188499999998</v>
      </c>
      <c r="R2068" s="2">
        <v>5.0545158020000001</v>
      </c>
      <c r="S2068" s="2">
        <v>2.746855891</v>
      </c>
      <c r="T2068" s="2">
        <v>2.4584845</v>
      </c>
      <c r="U2068" s="2">
        <v>5.299544139</v>
      </c>
      <c r="V2068" s="2">
        <v>1.1478570880000001</v>
      </c>
      <c r="W2068" s="2">
        <v>4.2640834449999998</v>
      </c>
      <c r="X2068" s="2">
        <v>0.40439788399999999</v>
      </c>
      <c r="Y2068" s="2">
        <v>1.444040634</v>
      </c>
      <c r="Z2068" s="2">
        <v>0.41819822200000001</v>
      </c>
      <c r="AA2068" s="2">
        <v>0.99827697699999995</v>
      </c>
      <c r="AB2068" s="2">
        <v>0.28534157599999999</v>
      </c>
      <c r="AC2068" s="2">
        <v>0.95819767</v>
      </c>
      <c r="AD2068" s="2">
        <v>3.4808995899999999</v>
      </c>
      <c r="AE2068" s="2">
        <v>5.3825631969999996</v>
      </c>
      <c r="AF2068" s="2">
        <v>2.8650811219999999</v>
      </c>
      <c r="AG2068" s="2">
        <v>3.1021203040000001</v>
      </c>
      <c r="AH2068" s="2">
        <v>1.4349594409999999</v>
      </c>
      <c r="AI2068" s="2">
        <v>0.89006211300000004</v>
      </c>
      <c r="AJ2068" s="2">
        <v>0.81882923799999996</v>
      </c>
      <c r="AK2068" s="2">
        <v>1.711377275</v>
      </c>
      <c r="AL2068" s="2">
        <v>1.2881102090000001</v>
      </c>
      <c r="AM2068" s="2">
        <v>0</v>
      </c>
      <c r="AN2068" s="2">
        <v>0.481596776</v>
      </c>
      <c r="AO2068" s="2">
        <v>0.294825159</v>
      </c>
      <c r="AP2068" s="2">
        <v>1.947728584</v>
      </c>
      <c r="AQ2068" s="2">
        <v>0.26952192200000002</v>
      </c>
      <c r="AR2068" s="2">
        <v>1.039112936</v>
      </c>
      <c r="AS2068" s="2">
        <v>1.455268574</v>
      </c>
      <c r="AT2068" s="2">
        <v>1.7527104069999999</v>
      </c>
      <c r="AU2068" s="2">
        <v>1.815882727</v>
      </c>
      <c r="AV2068" s="2">
        <v>0.83991195100000005</v>
      </c>
      <c r="AW2068" s="2">
        <v>1.5701483270000001</v>
      </c>
      <c r="AX2068" s="2">
        <v>1.3139834340000001</v>
      </c>
      <c r="AY2068" s="2">
        <v>1.524342493</v>
      </c>
      <c r="AZ2068" s="2">
        <v>0.84262715499999996</v>
      </c>
      <c r="BA2068" s="2">
        <v>0.37527073500000002</v>
      </c>
      <c r="BB2068" s="2">
        <v>1.491001939</v>
      </c>
      <c r="BC2068" s="2">
        <v>0.646001249</v>
      </c>
      <c r="BD2068" s="2">
        <v>0</v>
      </c>
      <c r="BE2068" s="2">
        <v>0</v>
      </c>
      <c r="BF2068" s="2">
        <v>0.87704685599999999</v>
      </c>
      <c r="BG2068" s="2">
        <v>0.49381119200000001</v>
      </c>
      <c r="BH2068" s="2">
        <v>0</v>
      </c>
      <c r="BI2068" s="2">
        <v>0</v>
      </c>
      <c r="BJ2068" s="2">
        <v>0.78290966500000003</v>
      </c>
      <c r="BK2068" s="2">
        <v>0.25318394399999999</v>
      </c>
      <c r="BL2068" s="2">
        <v>0.89824917400000004</v>
      </c>
      <c r="BM2068" s="2">
        <v>1.080402012</v>
      </c>
      <c r="BN2068" s="2">
        <v>1.9121559239999999</v>
      </c>
      <c r="BO2068" s="2">
        <v>0.57744997200000003</v>
      </c>
      <c r="BP2068" s="2">
        <v>0</v>
      </c>
      <c r="BQ2068" s="2">
        <v>0</v>
      </c>
      <c r="BR2068" s="2">
        <v>0.178353866</v>
      </c>
      <c r="BS2068" s="2">
        <v>0.110518533</v>
      </c>
      <c r="BT2068" s="2">
        <v>0.33513513499999997</v>
      </c>
      <c r="BU2068" s="2">
        <v>0.68835974200000005</v>
      </c>
      <c r="BV2068" s="2">
        <v>0</v>
      </c>
      <c r="BW2068" s="2">
        <v>1.50763661</v>
      </c>
      <c r="BX2068" s="2">
        <v>0.236731414</v>
      </c>
      <c r="BY2068" s="2">
        <v>0.47576908400000001</v>
      </c>
      <c r="BZ2068" s="2">
        <v>0.10315542599999999</v>
      </c>
      <c r="CA2068" s="2">
        <v>0.28907108300000001</v>
      </c>
      <c r="CB2068" s="2">
        <v>4.7463561260000002</v>
      </c>
      <c r="CC2068" s="2">
        <v>0.70436540599999997</v>
      </c>
      <c r="CD2068" s="2">
        <v>0.88922023100000003</v>
      </c>
      <c r="CE2068" s="2">
        <v>0.14762646400000001</v>
      </c>
      <c r="CF2068" s="2">
        <v>1.11375037167073</v>
      </c>
    </row>
    <row r="2069" spans="1:84" x14ac:dyDescent="0.3">
      <c r="A2069" s="2" t="s">
        <v>12055</v>
      </c>
      <c r="B2069" s="2">
        <v>20.01616984</v>
      </c>
      <c r="C2069" s="2">
        <v>25.42107442</v>
      </c>
      <c r="D2069" s="2">
        <v>25.473623490000001</v>
      </c>
      <c r="E2069" s="2">
        <v>19.23779081</v>
      </c>
      <c r="F2069" s="2">
        <v>24.188292860000001</v>
      </c>
      <c r="G2069" s="2">
        <v>25.16787497</v>
      </c>
      <c r="H2069" s="2">
        <v>23.864994930000002</v>
      </c>
      <c r="I2069" s="2">
        <v>24.767374780000001</v>
      </c>
      <c r="J2069" s="2">
        <v>20.350946759999999</v>
      </c>
      <c r="K2069" s="2">
        <v>24.738023729999998</v>
      </c>
      <c r="L2069" s="2">
        <v>26.74129456</v>
      </c>
      <c r="M2069" s="2">
        <v>21.81429331</v>
      </c>
      <c r="N2069" s="2">
        <v>28.484049160000001</v>
      </c>
      <c r="O2069" s="2">
        <v>28.969435390000001</v>
      </c>
      <c r="P2069" s="2">
        <v>28.37327483</v>
      </c>
      <c r="Q2069" s="2">
        <v>26.47040324</v>
      </c>
      <c r="R2069" s="2">
        <v>18.178602269999999</v>
      </c>
      <c r="S2069" s="2">
        <v>22.64866924</v>
      </c>
      <c r="T2069" s="2">
        <v>26.11457536</v>
      </c>
      <c r="U2069" s="2">
        <v>25.23375806</v>
      </c>
      <c r="V2069" s="2">
        <v>18.613901250000001</v>
      </c>
      <c r="W2069" s="2">
        <v>24.352472760000001</v>
      </c>
      <c r="X2069" s="2">
        <v>22.18387706</v>
      </c>
      <c r="Y2069" s="2">
        <v>26.247762869999999</v>
      </c>
      <c r="Z2069" s="2">
        <v>20.654016070000001</v>
      </c>
      <c r="AA2069" s="2">
        <v>24.78454468</v>
      </c>
      <c r="AB2069" s="2">
        <v>23.43512454</v>
      </c>
      <c r="AC2069" s="2">
        <v>20.648741439999998</v>
      </c>
      <c r="AD2069" s="2">
        <v>17.62847271</v>
      </c>
      <c r="AE2069" s="2">
        <v>23.410758600000001</v>
      </c>
      <c r="AF2069" s="2">
        <v>29.118050610000001</v>
      </c>
      <c r="AG2069" s="2">
        <v>20.095953569999999</v>
      </c>
      <c r="AH2069" s="2">
        <v>22.751416420000002</v>
      </c>
      <c r="AI2069" s="2">
        <v>23.979206659999999</v>
      </c>
      <c r="AJ2069" s="2">
        <v>24.959448139999999</v>
      </c>
      <c r="AK2069" s="2">
        <v>19.870833619999999</v>
      </c>
      <c r="AL2069" s="2">
        <v>33.625030469999999</v>
      </c>
      <c r="AM2069" s="2">
        <v>20.99205624</v>
      </c>
      <c r="AN2069" s="2">
        <v>23.354499879999999</v>
      </c>
      <c r="AO2069" s="2">
        <v>17.724494499999999</v>
      </c>
      <c r="AP2069" s="2">
        <v>28.079092330000002</v>
      </c>
      <c r="AQ2069" s="2">
        <v>27.266590480000001</v>
      </c>
      <c r="AR2069" s="2">
        <v>27.371759109999999</v>
      </c>
      <c r="AS2069" s="2">
        <v>27.048883320000002</v>
      </c>
      <c r="AT2069" s="2">
        <v>18.05637845</v>
      </c>
      <c r="AU2069" s="2">
        <v>24.517397840000001</v>
      </c>
      <c r="AV2069" s="2">
        <v>23.39842732</v>
      </c>
      <c r="AW2069" s="2">
        <v>23.841812990000001</v>
      </c>
      <c r="AX2069" s="2">
        <v>20.434822700000002</v>
      </c>
      <c r="AY2069" s="2">
        <v>22.454651479999999</v>
      </c>
      <c r="AZ2069" s="2">
        <v>22.126482599999999</v>
      </c>
      <c r="BA2069" s="2">
        <v>22.902800509999999</v>
      </c>
      <c r="BB2069" s="2">
        <v>20.8324079</v>
      </c>
      <c r="BC2069" s="2">
        <v>24.817293620000001</v>
      </c>
      <c r="BD2069" s="2">
        <v>27.579927909999999</v>
      </c>
      <c r="BE2069" s="2">
        <v>25.267429960000001</v>
      </c>
      <c r="BF2069" s="2">
        <v>31.762820139999999</v>
      </c>
      <c r="BG2069" s="2">
        <v>14.46999602</v>
      </c>
      <c r="BH2069" s="2">
        <v>25.85571822</v>
      </c>
      <c r="BI2069" s="2">
        <v>24.563362519999998</v>
      </c>
      <c r="BJ2069" s="2">
        <v>38.370230409999998</v>
      </c>
      <c r="BK2069" s="2">
        <v>25.71822697</v>
      </c>
      <c r="BL2069" s="2">
        <v>20.925081760000001</v>
      </c>
      <c r="BM2069" s="2">
        <v>21.458791560000002</v>
      </c>
      <c r="BN2069" s="2">
        <v>29.21350812</v>
      </c>
      <c r="BO2069" s="2">
        <v>25.226346769999999</v>
      </c>
      <c r="BP2069" s="2">
        <v>21.72760233</v>
      </c>
      <c r="BQ2069" s="2">
        <v>23.98322731</v>
      </c>
      <c r="BR2069" s="2">
        <v>19.810056110000001</v>
      </c>
      <c r="BS2069" s="2">
        <v>24.163242440000001</v>
      </c>
      <c r="BT2069" s="2">
        <v>24.25121961</v>
      </c>
      <c r="BU2069" s="2">
        <v>25.23716435</v>
      </c>
      <c r="BV2069" s="2">
        <v>28.764252519999999</v>
      </c>
      <c r="BW2069" s="2">
        <v>24.477794209999999</v>
      </c>
      <c r="BX2069" s="2">
        <v>28.24819299</v>
      </c>
      <c r="BY2069" s="2">
        <v>21.566492400000001</v>
      </c>
      <c r="BZ2069" s="2">
        <v>26.108310379999999</v>
      </c>
      <c r="CA2069" s="2">
        <v>20.540114249999998</v>
      </c>
      <c r="CB2069" s="2">
        <v>14.066478099999999</v>
      </c>
      <c r="CC2069" s="2">
        <v>21.675424589999999</v>
      </c>
      <c r="CD2069" s="2">
        <v>24.955563560000002</v>
      </c>
      <c r="CE2069" s="2">
        <v>17.562351580000001</v>
      </c>
      <c r="CF2069" s="2">
        <v>23.846133071219501</v>
      </c>
    </row>
    <row r="2070" spans="1:84" x14ac:dyDescent="0.3">
      <c r="A2070" s="2" t="s">
        <v>12054</v>
      </c>
      <c r="B2070" s="2">
        <v>16.833473720000001</v>
      </c>
      <c r="C2070" s="2">
        <v>3.8298979260000001</v>
      </c>
      <c r="D2070" s="2">
        <v>3.7453904119999999</v>
      </c>
      <c r="E2070" s="2">
        <v>34.014567829999997</v>
      </c>
      <c r="F2070" s="2">
        <v>27.93820457</v>
      </c>
      <c r="G2070" s="2">
        <v>10.132214599999999</v>
      </c>
      <c r="H2070" s="2">
        <v>12.18735708</v>
      </c>
      <c r="I2070" s="2">
        <v>12.173022810000001</v>
      </c>
      <c r="J2070" s="2">
        <v>17.1787989</v>
      </c>
      <c r="K2070" s="2">
        <v>19.67402852</v>
      </c>
      <c r="L2070" s="2">
        <v>14.10123525</v>
      </c>
      <c r="M2070" s="2">
        <v>15.95740296</v>
      </c>
      <c r="N2070" s="2">
        <v>26.115124049999999</v>
      </c>
      <c r="O2070" s="2">
        <v>42.156690869999998</v>
      </c>
      <c r="P2070" s="2">
        <v>9.0178904430000006</v>
      </c>
      <c r="Q2070" s="2">
        <v>42.900130619999999</v>
      </c>
      <c r="R2070" s="2">
        <v>22.306307109999999</v>
      </c>
      <c r="S2070" s="2">
        <v>16.607267329999999</v>
      </c>
      <c r="T2070" s="2">
        <v>15.13776989</v>
      </c>
      <c r="U2070" s="2">
        <v>17.22057234</v>
      </c>
      <c r="V2070" s="2">
        <v>6.4026983270000004</v>
      </c>
      <c r="W2070" s="2">
        <v>27.759586479999999</v>
      </c>
      <c r="X2070" s="2">
        <v>12.10460775</v>
      </c>
      <c r="Y2070" s="2">
        <v>9.1041902799999992</v>
      </c>
      <c r="Z2070" s="2">
        <v>31.540624380000001</v>
      </c>
      <c r="AA2070" s="2">
        <v>30.219065100000002</v>
      </c>
      <c r="AB2070" s="2">
        <v>29.52349044</v>
      </c>
      <c r="AC2070" s="2">
        <v>19.050882489999999</v>
      </c>
      <c r="AD2070" s="2">
        <v>20.521582030000001</v>
      </c>
      <c r="AE2070" s="2">
        <v>31.068684780000002</v>
      </c>
      <c r="AF2070" s="2">
        <v>32.356508150000003</v>
      </c>
      <c r="AG2070" s="2">
        <v>24.453808800000001</v>
      </c>
      <c r="AH2070" s="2">
        <v>26.126199540000002</v>
      </c>
      <c r="AI2070" s="2">
        <v>25.12665587</v>
      </c>
      <c r="AJ2070" s="2">
        <v>18.1960601</v>
      </c>
      <c r="AK2070" s="2">
        <v>19.145760460000002</v>
      </c>
      <c r="AL2070" s="2">
        <v>13.39180588</v>
      </c>
      <c r="AM2070" s="2">
        <v>27.333196050000002</v>
      </c>
      <c r="AN2070" s="2">
        <v>30.859648180000001</v>
      </c>
      <c r="AO2070" s="2">
        <v>28.119014709999998</v>
      </c>
      <c r="AP2070" s="2">
        <v>27.224627229999999</v>
      </c>
      <c r="AQ2070" s="2">
        <v>9.909615831</v>
      </c>
      <c r="AR2070" s="2">
        <v>24.417209840000002</v>
      </c>
      <c r="AS2070" s="2">
        <v>28.884645769999999</v>
      </c>
      <c r="AT2070" s="2">
        <v>31.95118823</v>
      </c>
      <c r="AU2070" s="2">
        <v>19.610765579999999</v>
      </c>
      <c r="AV2070" s="2">
        <v>6.235660191</v>
      </c>
      <c r="AW2070" s="2">
        <v>31.548098939999999</v>
      </c>
      <c r="AX2070" s="2">
        <v>9.7411768769999991</v>
      </c>
      <c r="AY2070" s="2">
        <v>10.018099490000001</v>
      </c>
      <c r="AZ2070" s="2">
        <v>10.99733148</v>
      </c>
      <c r="BA2070" s="2">
        <v>6.4345150589999998</v>
      </c>
      <c r="BB2070" s="2">
        <v>9.0195693969999997</v>
      </c>
      <c r="BC2070" s="2">
        <v>24.27198009</v>
      </c>
      <c r="BD2070" s="2">
        <v>1.8946278320000001</v>
      </c>
      <c r="BE2070" s="2">
        <v>5.3326263159999998</v>
      </c>
      <c r="BF2070" s="2">
        <v>15.21383619</v>
      </c>
      <c r="BG2070" s="2">
        <v>16.0030128</v>
      </c>
      <c r="BH2070" s="2">
        <v>5.1906034200000004</v>
      </c>
      <c r="BI2070" s="2">
        <v>14.86460821</v>
      </c>
      <c r="BJ2070" s="2">
        <v>2.7063328050000002</v>
      </c>
      <c r="BK2070" s="2">
        <v>21.094231359999998</v>
      </c>
      <c r="BL2070" s="2">
        <v>23.06428738</v>
      </c>
      <c r="BM2070" s="2">
        <v>18.705295809999999</v>
      </c>
      <c r="BN2070" s="2">
        <v>24.73872227</v>
      </c>
      <c r="BO2070" s="2">
        <v>18.033016029999999</v>
      </c>
      <c r="BP2070" s="2">
        <v>9.8342532299999998</v>
      </c>
      <c r="BQ2070" s="2">
        <v>17.2143522</v>
      </c>
      <c r="BR2070" s="2">
        <v>15.83703641</v>
      </c>
      <c r="BS2070" s="2">
        <v>17.256754470000001</v>
      </c>
      <c r="BT2070" s="2">
        <v>4.3443096790000002</v>
      </c>
      <c r="BU2070" s="2">
        <v>18.035499389999998</v>
      </c>
      <c r="BV2070" s="2">
        <v>1.0030387759999999</v>
      </c>
      <c r="BW2070" s="2">
        <v>27.8809024</v>
      </c>
      <c r="BX2070" s="2">
        <v>2.454972851</v>
      </c>
      <c r="BY2070" s="2">
        <v>21.17449216</v>
      </c>
      <c r="BZ2070" s="2">
        <v>10.636733019999999</v>
      </c>
      <c r="CA2070" s="2">
        <v>14.65945305</v>
      </c>
      <c r="CB2070" s="2">
        <v>25.717299329999999</v>
      </c>
      <c r="CC2070" s="2">
        <v>2.7599282870000001</v>
      </c>
      <c r="CD2070" s="2">
        <v>0.52394713400000004</v>
      </c>
      <c r="CE2070" s="2">
        <v>1.4091504560000001</v>
      </c>
      <c r="CF2070" s="2">
        <v>17.6765759060854</v>
      </c>
    </row>
    <row r="2071" spans="1:84" x14ac:dyDescent="0.3">
      <c r="A2071" s="2" t="s">
        <v>12053</v>
      </c>
      <c r="B2071" s="2">
        <v>2.1484039560000001</v>
      </c>
      <c r="C2071" s="2">
        <v>1.6775981689999999</v>
      </c>
      <c r="D2071" s="2">
        <v>2.8466969409999998</v>
      </c>
      <c r="E2071" s="2">
        <v>2.5313861649999998</v>
      </c>
      <c r="F2071" s="2">
        <v>1.191802128</v>
      </c>
      <c r="G2071" s="2">
        <v>1.9357765469999999</v>
      </c>
      <c r="H2071" s="2">
        <v>2.026324582</v>
      </c>
      <c r="I2071" s="2">
        <v>1.582576741</v>
      </c>
      <c r="J2071" s="2">
        <v>1.7429278420000001</v>
      </c>
      <c r="K2071" s="2">
        <v>2.2174729540000002</v>
      </c>
      <c r="L2071" s="2">
        <v>2.281167822</v>
      </c>
      <c r="M2071" s="2">
        <v>1.9727502690000001</v>
      </c>
      <c r="N2071" s="2">
        <v>2.1393289370000002</v>
      </c>
      <c r="O2071" s="2">
        <v>1.448724592</v>
      </c>
      <c r="P2071" s="2">
        <v>3.0455774469999999</v>
      </c>
      <c r="Q2071" s="2">
        <v>1.5121028860000001</v>
      </c>
      <c r="R2071" s="2">
        <v>1.6738147839999999</v>
      </c>
      <c r="S2071" s="2">
        <v>3.247657572</v>
      </c>
      <c r="T2071" s="2">
        <v>4.7802235409999998</v>
      </c>
      <c r="U2071" s="2">
        <v>3.5253781200000001</v>
      </c>
      <c r="V2071" s="2">
        <v>2.2211638360000001</v>
      </c>
      <c r="W2071" s="2">
        <v>1.3992961129999999</v>
      </c>
      <c r="X2071" s="2">
        <v>3.2658891400000001</v>
      </c>
      <c r="Y2071" s="2">
        <v>2.2825683400000001</v>
      </c>
      <c r="Z2071" s="2">
        <v>1.177778977</v>
      </c>
      <c r="AA2071" s="2">
        <v>2.2691873400000002</v>
      </c>
      <c r="AB2071" s="2">
        <v>1.7801879030000001</v>
      </c>
      <c r="AC2071" s="2">
        <v>1.210152439</v>
      </c>
      <c r="AD2071" s="2">
        <v>1.406657176</v>
      </c>
      <c r="AE2071" s="2">
        <v>2.0039543110000002</v>
      </c>
      <c r="AF2071" s="2">
        <v>2.4647789160000002</v>
      </c>
      <c r="AG2071" s="2">
        <v>1.8969153649999999</v>
      </c>
      <c r="AH2071" s="2">
        <v>3.0845032209999999</v>
      </c>
      <c r="AI2071" s="2">
        <v>1.964409751</v>
      </c>
      <c r="AJ2071" s="2">
        <v>3.1809547669999998</v>
      </c>
      <c r="AK2071" s="2">
        <v>3.0259292279999999</v>
      </c>
      <c r="AL2071" s="2">
        <v>2.4104766639999999</v>
      </c>
      <c r="AM2071" s="2">
        <v>1.6287493120000001</v>
      </c>
      <c r="AN2071" s="2">
        <v>2.7014309719999998</v>
      </c>
      <c r="AO2071" s="2">
        <v>1.666141332</v>
      </c>
      <c r="AP2071" s="2">
        <v>1.610510246</v>
      </c>
      <c r="AQ2071" s="2">
        <v>3.0915329410000001</v>
      </c>
      <c r="AR2071" s="2">
        <v>2.5000985600000001</v>
      </c>
      <c r="AS2071" s="2">
        <v>2.0240455509999999</v>
      </c>
      <c r="AT2071" s="2">
        <v>2.662977159</v>
      </c>
      <c r="AU2071" s="2">
        <v>3.1134577530000001</v>
      </c>
      <c r="AV2071" s="2">
        <v>2.8354174259999998</v>
      </c>
      <c r="AW2071" s="2">
        <v>3.360454684</v>
      </c>
      <c r="AX2071" s="2">
        <v>2.593312499</v>
      </c>
      <c r="AY2071" s="2">
        <v>1.7386453399999999</v>
      </c>
      <c r="AZ2071" s="2">
        <v>2.1039702899999999</v>
      </c>
      <c r="BA2071" s="2">
        <v>3.1443975719999999</v>
      </c>
      <c r="BB2071" s="2">
        <v>1.279206649</v>
      </c>
      <c r="BC2071" s="2">
        <v>2.7049196640000002</v>
      </c>
      <c r="BD2071" s="2">
        <v>1.5797572070000001</v>
      </c>
      <c r="BE2071" s="2">
        <v>1.152321744</v>
      </c>
      <c r="BF2071" s="2">
        <v>2.1494276399999999</v>
      </c>
      <c r="BG2071" s="2">
        <v>0.99469366599999998</v>
      </c>
      <c r="BH2071" s="2">
        <v>2.2973021419999999</v>
      </c>
      <c r="BI2071" s="2">
        <v>1.6650781079999999</v>
      </c>
      <c r="BJ2071" s="2">
        <v>1.8982773900000001</v>
      </c>
      <c r="BK2071" s="2">
        <v>2.039973737</v>
      </c>
      <c r="BL2071" s="2">
        <v>1.14481181</v>
      </c>
      <c r="BM2071" s="2">
        <v>1.9042407779999999</v>
      </c>
      <c r="BN2071" s="2">
        <v>2.3003169840000002</v>
      </c>
      <c r="BO2071" s="2">
        <v>1.7706015749999999</v>
      </c>
      <c r="BP2071" s="2">
        <v>1.8918095269999999</v>
      </c>
      <c r="BQ2071" s="2">
        <v>1.806090293</v>
      </c>
      <c r="BR2071" s="2">
        <v>1.9859189859999999</v>
      </c>
      <c r="BS2071" s="2">
        <v>1.9973931540000001</v>
      </c>
      <c r="BT2071" s="2">
        <v>1.43764767</v>
      </c>
      <c r="BU2071" s="2">
        <v>0.87944908799999999</v>
      </c>
      <c r="BV2071" s="2">
        <v>1.4287517329999999</v>
      </c>
      <c r="BW2071" s="2">
        <v>1.156899919</v>
      </c>
      <c r="BX2071" s="2">
        <v>3.2783628349999998</v>
      </c>
      <c r="BY2071" s="2">
        <v>2.2627734099999999</v>
      </c>
      <c r="BZ2071" s="2">
        <v>3.7632718719999998</v>
      </c>
      <c r="CA2071" s="2">
        <v>1.504227489</v>
      </c>
      <c r="CB2071" s="2">
        <v>1.8138167919999999</v>
      </c>
      <c r="CC2071" s="2">
        <v>1.8326388709999999</v>
      </c>
      <c r="CD2071" s="2">
        <v>1.8575136999999999</v>
      </c>
      <c r="CE2071" s="2">
        <v>1.866803381</v>
      </c>
      <c r="CF2071" s="2">
        <v>2.13404798698781</v>
      </c>
    </row>
    <row r="2072" spans="1:84" x14ac:dyDescent="0.3">
      <c r="A2072" s="2" t="s">
        <v>12052</v>
      </c>
      <c r="B2072" s="2">
        <v>1.054816781</v>
      </c>
      <c r="C2072" s="2">
        <v>2.2004582049999999</v>
      </c>
      <c r="D2072" s="2">
        <v>1.9739209369999999</v>
      </c>
      <c r="E2072" s="2">
        <v>1.3615129479999999</v>
      </c>
      <c r="F2072" s="2">
        <v>0.87532993800000003</v>
      </c>
      <c r="G2072" s="2">
        <v>2.0825694440000002</v>
      </c>
      <c r="H2072" s="2">
        <v>1.129303122</v>
      </c>
      <c r="I2072" s="2">
        <v>1.678125364</v>
      </c>
      <c r="J2072" s="2">
        <v>0.91644184399999995</v>
      </c>
      <c r="K2072" s="2">
        <v>1.197810279</v>
      </c>
      <c r="L2072" s="2">
        <v>1.040000721</v>
      </c>
      <c r="M2072" s="2">
        <v>0.76604681699999999</v>
      </c>
      <c r="N2072" s="2">
        <v>0.96216427900000001</v>
      </c>
      <c r="O2072" s="2">
        <v>0.76126270799999995</v>
      </c>
      <c r="P2072" s="2">
        <v>1.173903543</v>
      </c>
      <c r="Q2072" s="2">
        <v>0.82686373000000002</v>
      </c>
      <c r="R2072" s="2">
        <v>0.61851597700000005</v>
      </c>
      <c r="S2072" s="2">
        <v>1.1852739050000001</v>
      </c>
      <c r="T2072" s="2">
        <v>1.6012069799999999</v>
      </c>
      <c r="U2072" s="2">
        <v>2.2523567469999999</v>
      </c>
      <c r="V2072" s="2">
        <v>1.582216858</v>
      </c>
      <c r="W2072" s="2">
        <v>1.0246177439999999</v>
      </c>
      <c r="X2072" s="2">
        <v>1.1427228780000001</v>
      </c>
      <c r="Y2072" s="2">
        <v>1.6172641919999999</v>
      </c>
      <c r="Z2072" s="2">
        <v>0.40351381600000003</v>
      </c>
      <c r="AA2072" s="2">
        <v>0.87722183099999995</v>
      </c>
      <c r="AB2072" s="2">
        <v>1.5339381519999999</v>
      </c>
      <c r="AC2072" s="2">
        <v>0.84907835799999998</v>
      </c>
      <c r="AD2072" s="2">
        <v>2.6589494579999999</v>
      </c>
      <c r="AE2072" s="2">
        <v>3.5955432890000001</v>
      </c>
      <c r="AF2072" s="2">
        <v>1.6290674380000001</v>
      </c>
      <c r="AG2072" s="2">
        <v>1.2598903239999999</v>
      </c>
      <c r="AH2072" s="2">
        <v>1.705991711</v>
      </c>
      <c r="AI2072" s="2">
        <v>0.81791324799999998</v>
      </c>
      <c r="AJ2072" s="2">
        <v>0.96744155700000001</v>
      </c>
      <c r="AK2072" s="2">
        <v>1.8635928660000001</v>
      </c>
      <c r="AL2072" s="2">
        <v>1.450026834</v>
      </c>
      <c r="AM2072" s="2">
        <v>2.3690358840000001</v>
      </c>
      <c r="AN2072" s="2">
        <v>2.8876929649999998</v>
      </c>
      <c r="AO2072" s="2">
        <v>2.3367409710000002</v>
      </c>
      <c r="AP2072" s="2">
        <v>0.69356484600000001</v>
      </c>
      <c r="AQ2072" s="2">
        <v>1.170261279</v>
      </c>
      <c r="AR2072" s="2">
        <v>0.88087859000000002</v>
      </c>
      <c r="AS2072" s="2">
        <v>0.60178671100000003</v>
      </c>
      <c r="AT2072" s="2">
        <v>0.919920293</v>
      </c>
      <c r="AU2072" s="2">
        <v>1.3945450610000001</v>
      </c>
      <c r="AV2072" s="2">
        <v>1.302460229</v>
      </c>
      <c r="AW2072" s="2">
        <v>0.757507457</v>
      </c>
      <c r="AX2072" s="2">
        <v>1.111422449</v>
      </c>
      <c r="AY2072" s="2">
        <v>0.53337337299999998</v>
      </c>
      <c r="AZ2072" s="2">
        <v>0.50089044400000005</v>
      </c>
      <c r="BA2072" s="2">
        <v>1.5324321139999999</v>
      </c>
      <c r="BB2072" s="2">
        <v>1.2588166789999999</v>
      </c>
      <c r="BC2072" s="2">
        <v>2.0703058150000002</v>
      </c>
      <c r="BD2072" s="2">
        <v>1.2702171600000001</v>
      </c>
      <c r="BE2072" s="2">
        <v>0.75313580199999997</v>
      </c>
      <c r="BF2072" s="2">
        <v>1.160572341</v>
      </c>
      <c r="BG2072" s="2">
        <v>0.91890980300000003</v>
      </c>
      <c r="BH2072" s="2">
        <v>1.1058597480000001</v>
      </c>
      <c r="BI2072" s="2">
        <v>1.6906550060000001</v>
      </c>
      <c r="BJ2072" s="2">
        <v>1.1870869399999999</v>
      </c>
      <c r="BK2072" s="2">
        <v>1.5442856060000001</v>
      </c>
      <c r="BL2072" s="2">
        <v>1.176247244</v>
      </c>
      <c r="BM2072" s="2">
        <v>1.3775434449999999</v>
      </c>
      <c r="BN2072" s="2">
        <v>2.4568801210000002</v>
      </c>
      <c r="BO2072" s="2">
        <v>1.2894590859999999</v>
      </c>
      <c r="BP2072" s="2">
        <v>0.505108691</v>
      </c>
      <c r="BQ2072" s="2">
        <v>0.80167573700000005</v>
      </c>
      <c r="BR2072" s="2">
        <v>0.90347899300000001</v>
      </c>
      <c r="BS2072" s="2">
        <v>1.0968463530000001</v>
      </c>
      <c r="BT2072" s="2">
        <v>1.08559044</v>
      </c>
      <c r="BU2072" s="2">
        <v>1.3995411440000001</v>
      </c>
      <c r="BV2072" s="2">
        <v>1.896995961</v>
      </c>
      <c r="BW2072" s="2">
        <v>1.2023525960000001</v>
      </c>
      <c r="BX2072" s="2">
        <v>2.2026112430000002</v>
      </c>
      <c r="BY2072" s="2">
        <v>1.1148676829999999</v>
      </c>
      <c r="BZ2072" s="2">
        <v>1.3863563590000001</v>
      </c>
      <c r="CA2072" s="2">
        <v>0.81683943800000003</v>
      </c>
      <c r="CB2072" s="2">
        <v>1.294564217</v>
      </c>
      <c r="CC2072" s="2">
        <v>1.3471290359999999</v>
      </c>
      <c r="CD2072" s="2">
        <v>2.2369196819999999</v>
      </c>
      <c r="CE2072" s="2">
        <v>1.1293677630000001</v>
      </c>
      <c r="CF2072" s="2">
        <v>1.33304399537805</v>
      </c>
    </row>
    <row r="2073" spans="1:84" x14ac:dyDescent="0.3">
      <c r="A2073" s="2" t="s">
        <v>12051</v>
      </c>
      <c r="B2073" s="2">
        <v>13.016252850000001</v>
      </c>
      <c r="C2073" s="2">
        <v>13.60116485</v>
      </c>
      <c r="D2073" s="2">
        <v>23.36830144</v>
      </c>
      <c r="E2073" s="2">
        <v>12.34392128</v>
      </c>
      <c r="F2073" s="2">
        <v>9.3991668340000007</v>
      </c>
      <c r="G2073" s="2">
        <v>13.295072129999999</v>
      </c>
      <c r="H2073" s="2">
        <v>10.71902577</v>
      </c>
      <c r="I2073" s="2">
        <v>10.378951109999999</v>
      </c>
      <c r="J2073" s="2">
        <v>9.6679780980000007</v>
      </c>
      <c r="K2073" s="2">
        <v>14.171842699999999</v>
      </c>
      <c r="L2073" s="2">
        <v>13.01019423</v>
      </c>
      <c r="M2073" s="2">
        <v>13.534598989999999</v>
      </c>
      <c r="N2073" s="2">
        <v>15.51941686</v>
      </c>
      <c r="O2073" s="2">
        <v>12.97424479</v>
      </c>
      <c r="P2073" s="2">
        <v>17.70250742</v>
      </c>
      <c r="Q2073" s="2">
        <v>13.30294336</v>
      </c>
      <c r="R2073" s="2">
        <v>7.2734887170000002</v>
      </c>
      <c r="S2073" s="2">
        <v>9.9202768520000006</v>
      </c>
      <c r="T2073" s="2">
        <v>9.4555181059999995</v>
      </c>
      <c r="U2073" s="2">
        <v>11.14009894</v>
      </c>
      <c r="V2073" s="2">
        <v>11.29234681</v>
      </c>
      <c r="W2073" s="2">
        <v>8.9879818419999999</v>
      </c>
      <c r="X2073" s="2">
        <v>16.30952022</v>
      </c>
      <c r="Y2073" s="2">
        <v>14.04542771</v>
      </c>
      <c r="Z2073" s="2">
        <v>16.382077200000001</v>
      </c>
      <c r="AA2073" s="2">
        <v>13.131449079999999</v>
      </c>
      <c r="AB2073" s="2">
        <v>17.985910260000001</v>
      </c>
      <c r="AC2073" s="2">
        <v>16.890962980000001</v>
      </c>
      <c r="AD2073" s="2">
        <v>11.363105409999999</v>
      </c>
      <c r="AE2073" s="2">
        <v>12.60683302</v>
      </c>
      <c r="AF2073" s="2">
        <v>12.81761133</v>
      </c>
      <c r="AG2073" s="2">
        <v>12.54647789</v>
      </c>
      <c r="AH2073" s="2">
        <v>14.11679191</v>
      </c>
      <c r="AI2073" s="2">
        <v>14.131457320000001</v>
      </c>
      <c r="AJ2073" s="2">
        <v>14.18425461</v>
      </c>
      <c r="AK2073" s="2">
        <v>11.213925959999999</v>
      </c>
      <c r="AL2073" s="2">
        <v>16.131632809999999</v>
      </c>
      <c r="AM2073" s="2">
        <v>11.441492350000001</v>
      </c>
      <c r="AN2073" s="2">
        <v>9.7758049309999997</v>
      </c>
      <c r="AO2073" s="2">
        <v>11.076718059999999</v>
      </c>
      <c r="AP2073" s="2">
        <v>9.1037820190000005</v>
      </c>
      <c r="AQ2073" s="2">
        <v>18.68042792</v>
      </c>
      <c r="AR2073" s="2">
        <v>12.128289430000001</v>
      </c>
      <c r="AS2073" s="2">
        <v>11.99372885</v>
      </c>
      <c r="AT2073" s="2">
        <v>24.054627700000001</v>
      </c>
      <c r="AU2073" s="2">
        <v>20.681853480000001</v>
      </c>
      <c r="AV2073" s="2">
        <v>24.07818473</v>
      </c>
      <c r="AW2073" s="2">
        <v>15.76127479</v>
      </c>
      <c r="AX2073" s="2">
        <v>9.5075547030000003</v>
      </c>
      <c r="AY2073" s="2">
        <v>8.5498247920000008</v>
      </c>
      <c r="AZ2073" s="2">
        <v>8.9741125279999991</v>
      </c>
      <c r="BA2073" s="2">
        <v>14.809062020000001</v>
      </c>
      <c r="BB2073" s="2">
        <v>9.1260957309999995</v>
      </c>
      <c r="BC2073" s="2">
        <v>10.03605189</v>
      </c>
      <c r="BD2073" s="2">
        <v>19.724885149999999</v>
      </c>
      <c r="BE2073" s="2">
        <v>17.287326669999999</v>
      </c>
      <c r="BF2073" s="2">
        <v>19.958033839999999</v>
      </c>
      <c r="BG2073" s="2">
        <v>9.5753115510000004</v>
      </c>
      <c r="BH2073" s="2">
        <v>18.906866820000001</v>
      </c>
      <c r="BI2073" s="2">
        <v>14.678948070000001</v>
      </c>
      <c r="BJ2073" s="2">
        <v>15.02079913</v>
      </c>
      <c r="BK2073" s="2">
        <v>12.713038859999999</v>
      </c>
      <c r="BL2073" s="2">
        <v>8.5035518490000008</v>
      </c>
      <c r="BM2073" s="2">
        <v>10.91730278</v>
      </c>
      <c r="BN2073" s="2">
        <v>13.75282706</v>
      </c>
      <c r="BO2073" s="2">
        <v>8.9453579249999997</v>
      </c>
      <c r="BP2073" s="2">
        <v>12.710414439999999</v>
      </c>
      <c r="BQ2073" s="2">
        <v>13.59201889</v>
      </c>
      <c r="BR2073" s="2">
        <v>8.3839863060000006</v>
      </c>
      <c r="BS2073" s="2">
        <v>16.057923160000001</v>
      </c>
      <c r="BT2073" s="2">
        <v>15.12732123</v>
      </c>
      <c r="BU2073" s="2">
        <v>14.06475794</v>
      </c>
      <c r="BV2073" s="2">
        <v>20.430562599999998</v>
      </c>
      <c r="BW2073" s="2">
        <v>11.015970830000001</v>
      </c>
      <c r="BX2073" s="2">
        <v>26.366185949999998</v>
      </c>
      <c r="BY2073" s="2">
        <v>11.648312710000001</v>
      </c>
      <c r="BZ2073" s="2">
        <v>15.3187113</v>
      </c>
      <c r="CA2073" s="2">
        <v>12.37895075</v>
      </c>
      <c r="CB2073" s="2">
        <v>6.823989471</v>
      </c>
      <c r="CC2073" s="2">
        <v>10.770326600000001</v>
      </c>
      <c r="CD2073" s="2">
        <v>9.6979408920000001</v>
      </c>
      <c r="CE2073" s="2">
        <v>9.8179073159999994</v>
      </c>
      <c r="CF2073" s="2">
        <v>13.437818874426799</v>
      </c>
    </row>
    <row r="2074" spans="1:84" x14ac:dyDescent="0.3">
      <c r="A2074" s="2" t="s">
        <v>12050</v>
      </c>
      <c r="B2074" s="2">
        <v>1.5236242390000001</v>
      </c>
      <c r="C2074" s="2">
        <v>0.95694956600000003</v>
      </c>
      <c r="D2074" s="2">
        <v>0.50527933999999997</v>
      </c>
      <c r="E2074" s="2">
        <v>1.9666298129999999</v>
      </c>
      <c r="F2074" s="2">
        <v>3.3189593469999998</v>
      </c>
      <c r="G2074" s="2">
        <v>1.918244319</v>
      </c>
      <c r="H2074" s="2">
        <v>3.1915088229999999</v>
      </c>
      <c r="I2074" s="2">
        <v>2.1668723129999998</v>
      </c>
      <c r="J2074" s="2">
        <v>3.3093733250000001</v>
      </c>
      <c r="K2074" s="2">
        <v>5.7410199750000004</v>
      </c>
      <c r="L2074" s="2">
        <v>4.269476644</v>
      </c>
      <c r="M2074" s="2">
        <v>2.819821079</v>
      </c>
      <c r="N2074" s="2">
        <v>3.5308250719999998</v>
      </c>
      <c r="O2074" s="2">
        <v>5.4270664059999998</v>
      </c>
      <c r="P2074" s="2">
        <v>4.9394685300000001</v>
      </c>
      <c r="Q2074" s="2">
        <v>3.727846918</v>
      </c>
      <c r="R2074" s="2">
        <v>1.632787389</v>
      </c>
      <c r="S2074" s="2">
        <v>1.034370977</v>
      </c>
      <c r="T2074" s="2">
        <v>2.3128545260000002</v>
      </c>
      <c r="U2074" s="2">
        <v>2.7551350800000001</v>
      </c>
      <c r="V2074" s="2">
        <v>1.028440958</v>
      </c>
      <c r="W2074" s="2">
        <v>3.4418683919999999</v>
      </c>
      <c r="X2074" s="2">
        <v>3.2609408960000001</v>
      </c>
      <c r="Y2074" s="2">
        <v>2.3360482770000002</v>
      </c>
      <c r="Z2074" s="2">
        <v>3.5387521199999998</v>
      </c>
      <c r="AA2074" s="2">
        <v>14.34802374</v>
      </c>
      <c r="AB2074" s="2">
        <v>2.002641476</v>
      </c>
      <c r="AC2074" s="2">
        <v>2.2076037319999999</v>
      </c>
      <c r="AD2074" s="2">
        <v>2.4545857569999998</v>
      </c>
      <c r="AE2074" s="2">
        <v>2.6895234530000001</v>
      </c>
      <c r="AF2074" s="2">
        <v>2.7096273219999998</v>
      </c>
      <c r="AG2074" s="2">
        <v>2.448514125</v>
      </c>
      <c r="AH2074" s="2">
        <v>2.5356366339999998</v>
      </c>
      <c r="AI2074" s="2">
        <v>3.278468937</v>
      </c>
      <c r="AJ2074" s="2">
        <v>3.2839266199999999</v>
      </c>
      <c r="AK2074" s="2">
        <v>2.2488926569999999</v>
      </c>
      <c r="AL2074" s="2">
        <v>2.607417866</v>
      </c>
      <c r="AM2074" s="2">
        <v>1.2023034960000001</v>
      </c>
      <c r="AN2074" s="2">
        <v>2.9845025949999999</v>
      </c>
      <c r="AO2074" s="2">
        <v>1.81972292</v>
      </c>
      <c r="AP2074" s="2">
        <v>2.4237481189999999</v>
      </c>
      <c r="AQ2074" s="2">
        <v>0.96592994399999998</v>
      </c>
      <c r="AR2074" s="2">
        <v>4.7791841120000003</v>
      </c>
      <c r="AS2074" s="2">
        <v>1.6143167309999999</v>
      </c>
      <c r="AT2074" s="2">
        <v>1.409305499</v>
      </c>
      <c r="AU2074" s="2">
        <v>3.44762529</v>
      </c>
      <c r="AV2074" s="2">
        <v>1.4214504219999999</v>
      </c>
      <c r="AW2074" s="2">
        <v>6.1352092049999998</v>
      </c>
      <c r="AX2074" s="2">
        <v>3.3178018310000001</v>
      </c>
      <c r="AY2074" s="2">
        <v>3.6070047789999999</v>
      </c>
      <c r="AZ2074" s="2">
        <v>2.6738354609999999</v>
      </c>
      <c r="BA2074" s="2">
        <v>1.4009576290000001</v>
      </c>
      <c r="BB2074" s="2">
        <v>1.3729950630000001</v>
      </c>
      <c r="BC2074" s="2">
        <v>3.151218171</v>
      </c>
      <c r="BD2074" s="2">
        <v>1.2101596109999999</v>
      </c>
      <c r="BE2074" s="2">
        <v>0.71129492400000005</v>
      </c>
      <c r="BF2074" s="2">
        <v>1.67638227</v>
      </c>
      <c r="BG2074" s="2">
        <v>2.2121902659999999</v>
      </c>
      <c r="BH2074" s="2">
        <v>0.75169551499999998</v>
      </c>
      <c r="BI2074" s="2">
        <v>1.6814164540000001</v>
      </c>
      <c r="BJ2074" s="2">
        <v>3.6242123990000001</v>
      </c>
      <c r="BK2074" s="2">
        <v>3.8185442580000002</v>
      </c>
      <c r="BL2074" s="2">
        <v>2.8317063290000002</v>
      </c>
      <c r="BM2074" s="2">
        <v>2.6888986149999998</v>
      </c>
      <c r="BN2074" s="2">
        <v>5.0988891399999998</v>
      </c>
      <c r="BO2074" s="2">
        <v>3.000778242</v>
      </c>
      <c r="BP2074" s="2">
        <v>1.6634912900000001</v>
      </c>
      <c r="BQ2074" s="2">
        <v>1.8527617030000001</v>
      </c>
      <c r="BR2074" s="2">
        <v>1.7311558929999999</v>
      </c>
      <c r="BS2074" s="2">
        <v>1.749368373</v>
      </c>
      <c r="BT2074" s="2">
        <v>3.9035060509999999</v>
      </c>
      <c r="BU2074" s="2">
        <v>2.8781524090000001</v>
      </c>
      <c r="BV2074" s="2">
        <v>1.947785678</v>
      </c>
      <c r="BW2074" s="2">
        <v>2.4121271210000002</v>
      </c>
      <c r="BX2074" s="2">
        <v>1.0958670749999999</v>
      </c>
      <c r="BY2074" s="2">
        <v>8.9517316910000009</v>
      </c>
      <c r="BZ2074" s="2">
        <v>2.649481041</v>
      </c>
      <c r="CA2074" s="2">
        <v>3.1655295290000001</v>
      </c>
      <c r="CB2074" s="2">
        <v>1.538165011</v>
      </c>
      <c r="CC2074" s="2">
        <v>0.57849685299999998</v>
      </c>
      <c r="CD2074" s="2">
        <v>1.150804951</v>
      </c>
      <c r="CE2074" s="2">
        <v>0.79360978000000004</v>
      </c>
      <c r="CF2074" s="2">
        <v>2.73858951685366</v>
      </c>
    </row>
    <row r="2075" spans="1:84" x14ac:dyDescent="0.3">
      <c r="A2075" s="2" t="s">
        <v>12049</v>
      </c>
      <c r="B2075" s="2">
        <v>4.4996563839999997</v>
      </c>
      <c r="C2075" s="2">
        <v>5.0994023720000001</v>
      </c>
      <c r="D2075" s="2">
        <v>2.6695244329999999</v>
      </c>
      <c r="E2075" s="2">
        <v>6.3628520829999999</v>
      </c>
      <c r="F2075" s="2">
        <v>7.1550618569999997</v>
      </c>
      <c r="G2075" s="2">
        <v>2.5574754720000001</v>
      </c>
      <c r="H2075" s="2">
        <v>5.562385098</v>
      </c>
      <c r="I2075" s="2">
        <v>3.8874230249999999</v>
      </c>
      <c r="J2075" s="2">
        <v>8.3000158240000008</v>
      </c>
      <c r="K2075" s="2">
        <v>5.5160893050000004</v>
      </c>
      <c r="L2075" s="2">
        <v>4.6885250059999999</v>
      </c>
      <c r="M2075" s="2">
        <v>4.096749151</v>
      </c>
      <c r="N2075" s="2">
        <v>4.6464630079999996</v>
      </c>
      <c r="O2075" s="2">
        <v>4.2068696430000001</v>
      </c>
      <c r="P2075" s="2">
        <v>3.525649129</v>
      </c>
      <c r="Q2075" s="2">
        <v>4.2924593929999997</v>
      </c>
      <c r="R2075" s="2">
        <v>7.6218061529999996</v>
      </c>
      <c r="S2075" s="2">
        <v>9.5066392969999995</v>
      </c>
      <c r="T2075" s="2">
        <v>7.3971982169999997</v>
      </c>
      <c r="U2075" s="2">
        <v>11.10130139</v>
      </c>
      <c r="V2075" s="2">
        <v>2.9873982149999998</v>
      </c>
      <c r="W2075" s="2">
        <v>5.7061083469999998</v>
      </c>
      <c r="X2075" s="2">
        <v>2.6183668029999998</v>
      </c>
      <c r="Y2075" s="2">
        <v>3.0707584899999998</v>
      </c>
      <c r="Z2075" s="2">
        <v>2.8669979209999998</v>
      </c>
      <c r="AA2075" s="2">
        <v>3.2793128390000001</v>
      </c>
      <c r="AB2075" s="2">
        <v>2.988618218</v>
      </c>
      <c r="AC2075" s="2">
        <v>3.9622634969999999</v>
      </c>
      <c r="AD2075" s="2">
        <v>11.047981549999999</v>
      </c>
      <c r="AE2075" s="2">
        <v>7.8453362279999999</v>
      </c>
      <c r="AF2075" s="2">
        <v>7.1838202799999999</v>
      </c>
      <c r="AG2075" s="2">
        <v>9.8317135449999995</v>
      </c>
      <c r="AH2075" s="2">
        <v>7.7880221980000002</v>
      </c>
      <c r="AI2075" s="2">
        <v>5.197919894</v>
      </c>
      <c r="AJ2075" s="2">
        <v>2.8958852479999999</v>
      </c>
      <c r="AK2075" s="2">
        <v>6.7787839209999996</v>
      </c>
      <c r="AL2075" s="2">
        <v>8.1766321949999998</v>
      </c>
      <c r="AM2075" s="2">
        <v>6.6834518860000003</v>
      </c>
      <c r="AN2075" s="2">
        <v>5.7778573460000002</v>
      </c>
      <c r="AO2075" s="2">
        <v>8.9082610310000003</v>
      </c>
      <c r="AP2075" s="2">
        <v>5.1103460350000001</v>
      </c>
      <c r="AQ2075" s="2">
        <v>2.360992574</v>
      </c>
      <c r="AR2075" s="2">
        <v>2.691189966</v>
      </c>
      <c r="AS2075" s="2">
        <v>4.1965622639999998</v>
      </c>
      <c r="AT2075" s="2">
        <v>2.4647946410000001</v>
      </c>
      <c r="AU2075" s="2">
        <v>3.458043822</v>
      </c>
      <c r="AV2075" s="2">
        <v>2.2392598420000001</v>
      </c>
      <c r="AW2075" s="2">
        <v>5.1828121080000003</v>
      </c>
      <c r="AX2075" s="2">
        <v>3.2756869590000002</v>
      </c>
      <c r="AY2075" s="2">
        <v>5.9843459650000002</v>
      </c>
      <c r="AZ2075" s="2">
        <v>2.7680073890000001</v>
      </c>
      <c r="BA2075" s="2">
        <v>2.2153843690000001</v>
      </c>
      <c r="BB2075" s="2">
        <v>3.4545581940000001</v>
      </c>
      <c r="BC2075" s="2">
        <v>7.709259189</v>
      </c>
      <c r="BD2075" s="2">
        <v>3.0865623289999999</v>
      </c>
      <c r="BE2075" s="2">
        <v>2.8279977490000001</v>
      </c>
      <c r="BF2075" s="2">
        <v>4.8101428999999998</v>
      </c>
      <c r="BG2075" s="2">
        <v>6.845970179</v>
      </c>
      <c r="BH2075" s="2">
        <v>3.7745477809999999</v>
      </c>
      <c r="BI2075" s="2">
        <v>5.6159222839999998</v>
      </c>
      <c r="BJ2075" s="2">
        <v>4.174576085</v>
      </c>
      <c r="BK2075" s="2">
        <v>7.3768386929999998</v>
      </c>
      <c r="BL2075" s="2">
        <v>9.9592881729999991</v>
      </c>
      <c r="BM2075" s="2">
        <v>5.2807736150000002</v>
      </c>
      <c r="BN2075" s="2">
        <v>3.3292616800000001</v>
      </c>
      <c r="BO2075" s="2">
        <v>7.8295545339999997</v>
      </c>
      <c r="BP2075" s="2">
        <v>7.3318623560000002</v>
      </c>
      <c r="BQ2075" s="2">
        <v>4.4301990389999997</v>
      </c>
      <c r="BR2075" s="2">
        <v>5.5701779709999997</v>
      </c>
      <c r="BS2075" s="2">
        <v>5.2615998370000003</v>
      </c>
      <c r="BT2075" s="2">
        <v>4.4674602370000001</v>
      </c>
      <c r="BU2075" s="2">
        <v>5.8115040410000001</v>
      </c>
      <c r="BV2075" s="2">
        <v>2.6944587050000002</v>
      </c>
      <c r="BW2075" s="2">
        <v>11.525178220000001</v>
      </c>
      <c r="BX2075" s="2">
        <v>2.614728376</v>
      </c>
      <c r="BY2075" s="2">
        <v>2.657665572</v>
      </c>
      <c r="BZ2075" s="2">
        <v>3.7716900789999999</v>
      </c>
      <c r="CA2075" s="2">
        <v>3.2295257940000002</v>
      </c>
      <c r="CB2075" s="2">
        <v>5.1539470429999996</v>
      </c>
      <c r="CC2075" s="2">
        <v>2.414422214</v>
      </c>
      <c r="CD2075" s="2">
        <v>4.402763706</v>
      </c>
      <c r="CE2075" s="2">
        <v>2.9237501090000002</v>
      </c>
      <c r="CF2075" s="2">
        <v>5.12893473792683</v>
      </c>
    </row>
    <row r="2076" spans="1:84" x14ac:dyDescent="0.3">
      <c r="A2076" s="2" t="s">
        <v>12048</v>
      </c>
      <c r="B2076" s="2">
        <v>8.3337813179999998</v>
      </c>
      <c r="C2076" s="2">
        <v>1.1467704139999999</v>
      </c>
      <c r="D2076" s="2">
        <v>1.110095662</v>
      </c>
      <c r="E2076" s="2">
        <v>17.243901430000001</v>
      </c>
      <c r="F2076" s="2">
        <v>7.4390414199999997</v>
      </c>
      <c r="G2076" s="2">
        <v>3.6570989749999998</v>
      </c>
      <c r="H2076" s="2">
        <v>2.6111005230000002</v>
      </c>
      <c r="I2076" s="2">
        <v>2.6015840520000002</v>
      </c>
      <c r="J2076" s="2">
        <v>2.981710439</v>
      </c>
      <c r="K2076" s="2">
        <v>8.2096979900000004</v>
      </c>
      <c r="L2076" s="2">
        <v>6.7060260339999997</v>
      </c>
      <c r="M2076" s="2">
        <v>6.5539579129999996</v>
      </c>
      <c r="N2076" s="2">
        <v>13.933954269999999</v>
      </c>
      <c r="O2076" s="2">
        <v>23.341102540000001</v>
      </c>
      <c r="P2076" s="2">
        <v>15.56383389</v>
      </c>
      <c r="Q2076" s="2">
        <v>12.65013248</v>
      </c>
      <c r="R2076" s="2">
        <v>3.6179892599999999</v>
      </c>
      <c r="S2076" s="2">
        <v>3.5904182649999998</v>
      </c>
      <c r="T2076" s="2">
        <v>3.9692524150000001</v>
      </c>
      <c r="U2076" s="2">
        <v>4.3982901869999997</v>
      </c>
      <c r="V2076" s="2">
        <v>1.943760194</v>
      </c>
      <c r="W2076" s="2">
        <v>5.9669193070000004</v>
      </c>
      <c r="X2076" s="2">
        <v>8.7804490350000002</v>
      </c>
      <c r="Y2076" s="2">
        <v>3.4502347289999999</v>
      </c>
      <c r="Z2076" s="2">
        <v>23.670313629999999</v>
      </c>
      <c r="AA2076" s="2">
        <v>24.31489272</v>
      </c>
      <c r="AB2076" s="2">
        <v>19.062925320000002</v>
      </c>
      <c r="AC2076" s="2">
        <v>11.5455054</v>
      </c>
      <c r="AD2076" s="2">
        <v>7.347927994</v>
      </c>
      <c r="AE2076" s="2">
        <v>5.964436085</v>
      </c>
      <c r="AF2076" s="2">
        <v>10.799963610000001</v>
      </c>
      <c r="AG2076" s="2">
        <v>11.688346149999999</v>
      </c>
      <c r="AH2076" s="2">
        <v>9.2870082790000001</v>
      </c>
      <c r="AI2076" s="2">
        <v>8.2311827350000009</v>
      </c>
      <c r="AJ2076" s="2">
        <v>7.5217783389999999</v>
      </c>
      <c r="AK2076" s="2">
        <v>6.1612592230000001</v>
      </c>
      <c r="AL2076" s="2">
        <v>6.6135075040000002</v>
      </c>
      <c r="AM2076" s="2">
        <v>9.1373357570000007</v>
      </c>
      <c r="AN2076" s="2">
        <v>10.423107529999999</v>
      </c>
      <c r="AO2076" s="2">
        <v>5.2523996659999996</v>
      </c>
      <c r="AP2076" s="2">
        <v>8.1627871689999996</v>
      </c>
      <c r="AQ2076" s="2">
        <v>3.863799422</v>
      </c>
      <c r="AR2076" s="2">
        <v>7.7519470080000001</v>
      </c>
      <c r="AS2076" s="2">
        <v>8.4780502290000008</v>
      </c>
      <c r="AT2076" s="2">
        <v>11.40915936</v>
      </c>
      <c r="AU2076" s="2">
        <v>5.0908713739999998</v>
      </c>
      <c r="AV2076" s="2">
        <v>4.1304904809999998</v>
      </c>
      <c r="AW2076" s="2">
        <v>19.44974633</v>
      </c>
      <c r="AX2076" s="2">
        <v>4.1896814080000002</v>
      </c>
      <c r="AY2076" s="2">
        <v>4.5369840650000004</v>
      </c>
      <c r="AZ2076" s="2">
        <v>2.1989734049999998</v>
      </c>
      <c r="BA2076" s="2">
        <v>0.88792620600000005</v>
      </c>
      <c r="BB2076" s="2">
        <v>1.487231816</v>
      </c>
      <c r="BC2076" s="2">
        <v>6.2938248330000004</v>
      </c>
      <c r="BD2076" s="2">
        <v>1.200709263</v>
      </c>
      <c r="BE2076" s="2">
        <v>0.77996253900000001</v>
      </c>
      <c r="BF2076" s="2">
        <v>3.5644202420000002</v>
      </c>
      <c r="BG2076" s="2">
        <v>5.4433889129999997</v>
      </c>
      <c r="BH2076" s="2">
        <v>2.1018715619999999</v>
      </c>
      <c r="BI2076" s="2">
        <v>4.7761607220000002</v>
      </c>
      <c r="BJ2076" s="2">
        <v>2.905786092</v>
      </c>
      <c r="BK2076" s="2">
        <v>6.6953458609999998</v>
      </c>
      <c r="BL2076" s="2">
        <v>7.7512504570000003</v>
      </c>
      <c r="BM2076" s="2">
        <v>6.2404618879999996</v>
      </c>
      <c r="BN2076" s="2">
        <v>14.02926386</v>
      </c>
      <c r="BO2076" s="2">
        <v>4.6293509119999996</v>
      </c>
      <c r="BP2076" s="2">
        <v>3.073739652</v>
      </c>
      <c r="BQ2076" s="2">
        <v>3.7235881370000001</v>
      </c>
      <c r="BR2076" s="2">
        <v>4.1207272579999996</v>
      </c>
      <c r="BS2076" s="2">
        <v>5.6298840590000001</v>
      </c>
      <c r="BT2076" s="2">
        <v>3.6693907600000002</v>
      </c>
      <c r="BU2076" s="2">
        <v>6.2913477100000001</v>
      </c>
      <c r="BV2076" s="2">
        <v>0.89233949400000001</v>
      </c>
      <c r="BW2076" s="2">
        <v>8.8430871460000002</v>
      </c>
      <c r="BX2076" s="2">
        <v>1.35089938</v>
      </c>
      <c r="BY2076" s="2">
        <v>8.8732817239999999</v>
      </c>
      <c r="BZ2076" s="2">
        <v>5.5706651679999997</v>
      </c>
      <c r="CA2076" s="2">
        <v>4.0233508259999997</v>
      </c>
      <c r="CB2076" s="2">
        <v>5.4816376470000003</v>
      </c>
      <c r="CC2076" s="2">
        <v>1.4705254029999999</v>
      </c>
      <c r="CD2076" s="2">
        <v>2.1864885310000002</v>
      </c>
      <c r="CE2076" s="2">
        <v>1.725944224</v>
      </c>
      <c r="CF2076" s="2">
        <v>6.8512114051219504</v>
      </c>
    </row>
    <row r="2077" spans="1:84" x14ac:dyDescent="0.3">
      <c r="A2077" s="2" t="s">
        <v>12047</v>
      </c>
      <c r="B2077" s="2">
        <v>5.3338582910000003</v>
      </c>
      <c r="C2077" s="2">
        <v>4.120807428</v>
      </c>
      <c r="D2077" s="2">
        <v>2.8052013470000001</v>
      </c>
      <c r="E2077" s="2">
        <v>6.8770788530000004</v>
      </c>
      <c r="F2077" s="2">
        <v>4.6459077820000001</v>
      </c>
      <c r="G2077" s="2">
        <v>2.5414000909999999</v>
      </c>
      <c r="H2077" s="2">
        <v>5.6714552239999998</v>
      </c>
      <c r="I2077" s="2">
        <v>4.6295391959999996</v>
      </c>
      <c r="J2077" s="2">
        <v>6.577087755</v>
      </c>
      <c r="K2077" s="2">
        <v>4.2122156500000001</v>
      </c>
      <c r="L2077" s="2">
        <v>6.0467943330000002</v>
      </c>
      <c r="M2077" s="2">
        <v>5.2462914410000003</v>
      </c>
      <c r="N2077" s="2">
        <v>4.1733916869999996</v>
      </c>
      <c r="O2077" s="2">
        <v>5.3195651939999999</v>
      </c>
      <c r="P2077" s="2">
        <v>1.726391199</v>
      </c>
      <c r="Q2077" s="2">
        <v>5.5900858099999997</v>
      </c>
      <c r="R2077" s="2">
        <v>6.078338596</v>
      </c>
      <c r="S2077" s="2">
        <v>4.8692808750000003</v>
      </c>
      <c r="T2077" s="2">
        <v>6.2739033390000003</v>
      </c>
      <c r="U2077" s="2">
        <v>8.7619794169999992</v>
      </c>
      <c r="V2077" s="2">
        <v>3.8857552790000001</v>
      </c>
      <c r="W2077" s="2">
        <v>5.7962471539999996</v>
      </c>
      <c r="X2077" s="2">
        <v>2.6476939009999998</v>
      </c>
      <c r="Y2077" s="2">
        <v>3.652872887</v>
      </c>
      <c r="Z2077" s="2">
        <v>5.4553535379999998</v>
      </c>
      <c r="AA2077" s="2">
        <v>5.0690892700000001</v>
      </c>
      <c r="AB2077" s="2">
        <v>5.9018216309999998</v>
      </c>
      <c r="AC2077" s="2">
        <v>3.7274719570000001</v>
      </c>
      <c r="AD2077" s="2">
        <v>7.4241189429999999</v>
      </c>
      <c r="AE2077" s="2">
        <v>6.4228543450000002</v>
      </c>
      <c r="AF2077" s="2">
        <v>5.6666004120000002</v>
      </c>
      <c r="AG2077" s="2">
        <v>7.8966400610000003</v>
      </c>
      <c r="AH2077" s="2">
        <v>6.761580157</v>
      </c>
      <c r="AI2077" s="2">
        <v>4.0615622299999998</v>
      </c>
      <c r="AJ2077" s="2">
        <v>3.185316678</v>
      </c>
      <c r="AK2077" s="2">
        <v>6.0098549209999996</v>
      </c>
      <c r="AL2077" s="2">
        <v>6.3890750860000001</v>
      </c>
      <c r="AM2077" s="2">
        <v>7.3880617180000003</v>
      </c>
      <c r="AN2077" s="2">
        <v>6.6287482860000004</v>
      </c>
      <c r="AO2077" s="2">
        <v>7.3117193870000001</v>
      </c>
      <c r="AP2077" s="2">
        <v>7.4871254499999997</v>
      </c>
      <c r="AQ2077" s="2">
        <v>1.6443118080000001</v>
      </c>
      <c r="AR2077" s="2">
        <v>4.1747717900000003</v>
      </c>
      <c r="AS2077" s="2">
        <v>5.3981726019999998</v>
      </c>
      <c r="AT2077" s="2">
        <v>2.4074334120000001</v>
      </c>
      <c r="AU2077" s="2">
        <v>2.9336586160000002</v>
      </c>
      <c r="AV2077" s="2">
        <v>3.0203462810000001</v>
      </c>
      <c r="AW2077" s="2">
        <v>5.4321263450000004</v>
      </c>
      <c r="AX2077" s="2">
        <v>4.5325604989999997</v>
      </c>
      <c r="AY2077" s="2">
        <v>4.9726774330000003</v>
      </c>
      <c r="AZ2077" s="2">
        <v>2.9151750110000001</v>
      </c>
      <c r="BA2077" s="2">
        <v>2.9455973929999999</v>
      </c>
      <c r="BB2077" s="2">
        <v>3.7162014129999998</v>
      </c>
      <c r="BC2077" s="2">
        <v>7.0812609870000003</v>
      </c>
      <c r="BD2077" s="2">
        <v>2.1200367720000002</v>
      </c>
      <c r="BE2077" s="2">
        <v>2.042973811</v>
      </c>
      <c r="BF2077" s="2">
        <v>2.0619878759999999</v>
      </c>
      <c r="BG2077" s="2">
        <v>5.2464479070000003</v>
      </c>
      <c r="BH2077" s="2">
        <v>1.9428353819999999</v>
      </c>
      <c r="BI2077" s="2">
        <v>3.6102769019999998</v>
      </c>
      <c r="BJ2077" s="2">
        <v>2.6794503559999998</v>
      </c>
      <c r="BK2077" s="2">
        <v>6.2538933930000002</v>
      </c>
      <c r="BL2077" s="2">
        <v>7.8265642839999998</v>
      </c>
      <c r="BM2077" s="2">
        <v>4.5952006839999999</v>
      </c>
      <c r="BN2077" s="2">
        <v>4.9589681429999999</v>
      </c>
      <c r="BO2077" s="2">
        <v>7.7848237940000002</v>
      </c>
      <c r="BP2077" s="2">
        <v>5.6417434909999997</v>
      </c>
      <c r="BQ2077" s="2">
        <v>3.5914917530000001</v>
      </c>
      <c r="BR2077" s="2">
        <v>5.546704622</v>
      </c>
      <c r="BS2077" s="2">
        <v>4.4566715370000001</v>
      </c>
      <c r="BT2077" s="2">
        <v>3.6736451510000001</v>
      </c>
      <c r="BU2077" s="2">
        <v>5.4287214329999998</v>
      </c>
      <c r="BV2077" s="2">
        <v>1.9080206959999999</v>
      </c>
      <c r="BW2077" s="2">
        <v>7.4512273819999999</v>
      </c>
      <c r="BX2077" s="2">
        <v>3.082266379</v>
      </c>
      <c r="BY2077" s="2">
        <v>4.7904600830000001</v>
      </c>
      <c r="BZ2077" s="2">
        <v>6.5235985919999999</v>
      </c>
      <c r="CA2077" s="2">
        <v>6.0076364309999999</v>
      </c>
      <c r="CB2077" s="2">
        <v>6.2812339460000004</v>
      </c>
      <c r="CC2077" s="2">
        <v>2.5940565879999999</v>
      </c>
      <c r="CD2077" s="2">
        <v>4.2341431580000002</v>
      </c>
      <c r="CE2077" s="2">
        <v>2.3285003450000001</v>
      </c>
      <c r="CF2077" s="2">
        <v>4.8305855034146301</v>
      </c>
    </row>
    <row r="2078" spans="1:84" x14ac:dyDescent="0.3">
      <c r="A2078" s="2" t="s">
        <v>12046</v>
      </c>
      <c r="B2078" s="2">
        <v>2.6074067740000002</v>
      </c>
      <c r="C2078" s="2">
        <v>2.6340968899999999</v>
      </c>
      <c r="D2078" s="2">
        <v>1.7095626100000001</v>
      </c>
      <c r="E2078" s="2">
        <v>3.4794076509999998</v>
      </c>
      <c r="F2078" s="2">
        <v>1.8081189449999999</v>
      </c>
      <c r="G2078" s="2">
        <v>1.120032736</v>
      </c>
      <c r="H2078" s="2">
        <v>2.761561811</v>
      </c>
      <c r="I2078" s="2">
        <v>1.3858258590000001</v>
      </c>
      <c r="J2078" s="2">
        <v>3.6015759470000002</v>
      </c>
      <c r="K2078" s="2">
        <v>3.3147821789999998</v>
      </c>
      <c r="L2078" s="2">
        <v>3.3642343889999999</v>
      </c>
      <c r="M2078" s="2">
        <v>1.719393204</v>
      </c>
      <c r="N2078" s="2">
        <v>2.7743782399999999</v>
      </c>
      <c r="O2078" s="2">
        <v>3.9583846980000001</v>
      </c>
      <c r="P2078" s="2">
        <v>1.834833277</v>
      </c>
      <c r="Q2078" s="2">
        <v>2.9928680089999999</v>
      </c>
      <c r="R2078" s="2">
        <v>2.547536918</v>
      </c>
      <c r="S2078" s="2">
        <v>2.54857741</v>
      </c>
      <c r="T2078" s="2">
        <v>2.4168578869999999</v>
      </c>
      <c r="U2078" s="2">
        <v>4.1650268300000004</v>
      </c>
      <c r="V2078" s="2">
        <v>1.605478143</v>
      </c>
      <c r="W2078" s="2">
        <v>3.233029116</v>
      </c>
      <c r="X2078" s="2">
        <v>2.5210531700000001</v>
      </c>
      <c r="Y2078" s="2">
        <v>1.0675781470000001</v>
      </c>
      <c r="Z2078" s="2">
        <v>2.2728439749999998</v>
      </c>
      <c r="AA2078" s="2">
        <v>3.500634051</v>
      </c>
      <c r="AB2078" s="2">
        <v>2.8051022400000001</v>
      </c>
      <c r="AC2078" s="2">
        <v>1.9364614929999999</v>
      </c>
      <c r="AD2078" s="2">
        <v>2.7588986050000002</v>
      </c>
      <c r="AE2078" s="2">
        <v>3.8221374240000001</v>
      </c>
      <c r="AF2078" s="2">
        <v>3.5779599709999999</v>
      </c>
      <c r="AG2078" s="2">
        <v>3.9315346130000002</v>
      </c>
      <c r="AH2078" s="2">
        <v>4.2721297209999998</v>
      </c>
      <c r="AI2078" s="2">
        <v>2.679514009</v>
      </c>
      <c r="AJ2078" s="2">
        <v>1.9352816349999999</v>
      </c>
      <c r="AK2078" s="2">
        <v>3.3100888789999998</v>
      </c>
      <c r="AL2078" s="2">
        <v>3.0885369790000001</v>
      </c>
      <c r="AM2078" s="2">
        <v>3.316528972</v>
      </c>
      <c r="AN2078" s="2">
        <v>2.3094754470000001</v>
      </c>
      <c r="AO2078" s="2">
        <v>2.921896007</v>
      </c>
      <c r="AP2078" s="2">
        <v>4.5403963349999996</v>
      </c>
      <c r="AQ2078" s="2">
        <v>1.260168121</v>
      </c>
      <c r="AR2078" s="2">
        <v>2.6908301809999999</v>
      </c>
      <c r="AS2078" s="2">
        <v>4.3367475989999997</v>
      </c>
      <c r="AT2078" s="2">
        <v>1.6163544400000001</v>
      </c>
      <c r="AU2078" s="2">
        <v>2.1458958300000002</v>
      </c>
      <c r="AV2078" s="2">
        <v>1.6446684970000001</v>
      </c>
      <c r="AW2078" s="2">
        <v>4.2981323580000002</v>
      </c>
      <c r="AX2078" s="2">
        <v>3.608839213</v>
      </c>
      <c r="AY2078" s="2">
        <v>3.9923382670000001</v>
      </c>
      <c r="AZ2078" s="2">
        <v>2.9295656600000002</v>
      </c>
      <c r="BA2078" s="2">
        <v>2.3394718800000001</v>
      </c>
      <c r="BB2078" s="2">
        <v>2.8302210109999999</v>
      </c>
      <c r="BC2078" s="2">
        <v>4.311201896</v>
      </c>
      <c r="BD2078" s="2">
        <v>1.065588124</v>
      </c>
      <c r="BE2078" s="2">
        <v>0.705422938</v>
      </c>
      <c r="BF2078" s="2">
        <v>1.976744016</v>
      </c>
      <c r="BG2078" s="2">
        <v>2.131244213</v>
      </c>
      <c r="BH2078" s="2">
        <v>0.86751962199999999</v>
      </c>
      <c r="BI2078" s="2">
        <v>2.3784127060000002</v>
      </c>
      <c r="BJ2078" s="2">
        <v>2.9409527080000002</v>
      </c>
      <c r="BK2078" s="2">
        <v>4.2494623369999998</v>
      </c>
      <c r="BL2078" s="2">
        <v>3.0391897870000002</v>
      </c>
      <c r="BM2078" s="2">
        <v>3.0006733539999999</v>
      </c>
      <c r="BN2078" s="2">
        <v>2.554404399</v>
      </c>
      <c r="BO2078" s="2">
        <v>3.793715079</v>
      </c>
      <c r="BP2078" s="2">
        <v>3.092780517</v>
      </c>
      <c r="BQ2078" s="2">
        <v>1.557198181</v>
      </c>
      <c r="BR2078" s="2">
        <v>2.5444813810000002</v>
      </c>
      <c r="BS2078" s="2">
        <v>1.987449756</v>
      </c>
      <c r="BT2078" s="2">
        <v>1.7946232580000001</v>
      </c>
      <c r="BU2078" s="2">
        <v>2.613289967</v>
      </c>
      <c r="BV2078" s="2">
        <v>1.722788671</v>
      </c>
      <c r="BW2078" s="2">
        <v>4.0796744570000003</v>
      </c>
      <c r="BX2078" s="2">
        <v>1.4190434169999999</v>
      </c>
      <c r="BY2078" s="2">
        <v>2.2435035349999999</v>
      </c>
      <c r="BZ2078" s="2">
        <v>3.31433694</v>
      </c>
      <c r="CA2078" s="2">
        <v>2.1255484330000001</v>
      </c>
      <c r="CB2078" s="2">
        <v>2.833010002</v>
      </c>
      <c r="CC2078" s="2">
        <v>0.59110665100000004</v>
      </c>
      <c r="CD2078" s="2">
        <v>1.1726591790000001</v>
      </c>
      <c r="CE2078" s="2">
        <v>1.5928559929999999</v>
      </c>
      <c r="CF2078" s="2">
        <v>2.6285748264634101</v>
      </c>
    </row>
    <row r="2079" spans="1:84" x14ac:dyDescent="0.3">
      <c r="A2079" s="2" t="s">
        <v>12045</v>
      </c>
      <c r="B2079" s="2">
        <v>3.9251748910000002</v>
      </c>
      <c r="C2079" s="2">
        <v>4.6648872570000002</v>
      </c>
      <c r="D2079" s="2">
        <v>4.6222869380000002</v>
      </c>
      <c r="E2079" s="2">
        <v>3.9614217780000001</v>
      </c>
      <c r="F2079" s="2">
        <v>4.1175570800000001</v>
      </c>
      <c r="G2079" s="2">
        <v>4.0384592340000003</v>
      </c>
      <c r="H2079" s="2">
        <v>4.5664650330000001</v>
      </c>
      <c r="I2079" s="2">
        <v>3.814464278</v>
      </c>
      <c r="J2079" s="2">
        <v>3.354572117</v>
      </c>
      <c r="K2079" s="2">
        <v>4.318581022</v>
      </c>
      <c r="L2079" s="2">
        <v>5.5623177110000004</v>
      </c>
      <c r="M2079" s="2">
        <v>3.9326440709999999</v>
      </c>
      <c r="N2079" s="2">
        <v>4.1648173799999997</v>
      </c>
      <c r="O2079" s="2">
        <v>3.9578684669999999</v>
      </c>
      <c r="P2079" s="2">
        <v>4.6174709610000004</v>
      </c>
      <c r="Q2079" s="2">
        <v>4.0510915760000001</v>
      </c>
      <c r="R2079" s="2">
        <v>2.5619027860000001</v>
      </c>
      <c r="S2079" s="2">
        <v>4.5054830639999999</v>
      </c>
      <c r="T2079" s="2">
        <v>4.572952109</v>
      </c>
      <c r="U2079" s="2">
        <v>4.3708359369999998</v>
      </c>
      <c r="V2079" s="2">
        <v>4.0195901020000004</v>
      </c>
      <c r="W2079" s="2">
        <v>4.263139045</v>
      </c>
      <c r="X2079" s="2">
        <v>4.1530367210000003</v>
      </c>
      <c r="Y2079" s="2">
        <v>5.4603047939999998</v>
      </c>
      <c r="Z2079" s="2">
        <v>3.0822950179999999</v>
      </c>
      <c r="AA2079" s="2">
        <v>5.2567574940000004</v>
      </c>
      <c r="AB2079" s="2">
        <v>5.5168636060000003</v>
      </c>
      <c r="AC2079" s="2">
        <v>3.4857333810000002</v>
      </c>
      <c r="AD2079" s="2">
        <v>3.2322913459999998</v>
      </c>
      <c r="AE2079" s="2">
        <v>3.742275104</v>
      </c>
      <c r="AF2079" s="2">
        <v>4.9039108880000004</v>
      </c>
      <c r="AG2079" s="2">
        <v>3.7732431059999998</v>
      </c>
      <c r="AH2079" s="2">
        <v>4.04754535</v>
      </c>
      <c r="AI2079" s="2">
        <v>3.9899674809999999</v>
      </c>
      <c r="AJ2079" s="2">
        <v>4.1064915150000001</v>
      </c>
      <c r="AK2079" s="2">
        <v>3.3596314880000002</v>
      </c>
      <c r="AL2079" s="2">
        <v>6.359268922</v>
      </c>
      <c r="AM2079" s="2">
        <v>4.3592831759999999</v>
      </c>
      <c r="AN2079" s="2">
        <v>3.9869563719999999</v>
      </c>
      <c r="AO2079" s="2">
        <v>2.842386882</v>
      </c>
      <c r="AP2079" s="2">
        <v>4.7625115769999997</v>
      </c>
      <c r="AQ2079" s="2">
        <v>3.9400263240000002</v>
      </c>
      <c r="AR2079" s="2">
        <v>4.5516604300000001</v>
      </c>
      <c r="AS2079" s="2">
        <v>4.6186153350000003</v>
      </c>
      <c r="AT2079" s="2">
        <v>2.9952528869999999</v>
      </c>
      <c r="AU2079" s="2">
        <v>4.5398034459999996</v>
      </c>
      <c r="AV2079" s="2">
        <v>4.4741771080000001</v>
      </c>
      <c r="AW2079" s="2">
        <v>5.0596051080000004</v>
      </c>
      <c r="AX2079" s="2">
        <v>4.1308741680000001</v>
      </c>
      <c r="AY2079" s="2">
        <v>4.1040863720000003</v>
      </c>
      <c r="AZ2079" s="2">
        <v>3.929400384</v>
      </c>
      <c r="BA2079" s="2">
        <v>4.4044688450000002</v>
      </c>
      <c r="BB2079" s="2">
        <v>3.6066795109999998</v>
      </c>
      <c r="BC2079" s="2">
        <v>4.0053574660000004</v>
      </c>
      <c r="BD2079" s="2">
        <v>4.9858921079999998</v>
      </c>
      <c r="BE2079" s="2">
        <v>5.2705479549999996</v>
      </c>
      <c r="BF2079" s="2">
        <v>7.3894083339999996</v>
      </c>
      <c r="BG2079" s="2">
        <v>2.7219333969999999</v>
      </c>
      <c r="BH2079" s="2">
        <v>4.5992467689999996</v>
      </c>
      <c r="BI2079" s="2">
        <v>3.8629512610000001</v>
      </c>
      <c r="BJ2079" s="2">
        <v>5.3054588579999997</v>
      </c>
      <c r="BK2079" s="2">
        <v>4.6828655870000002</v>
      </c>
      <c r="BL2079" s="2">
        <v>3.8384085909999999</v>
      </c>
      <c r="BM2079" s="2">
        <v>3.1701093070000002</v>
      </c>
      <c r="BN2079" s="2">
        <v>5.7823909880000004</v>
      </c>
      <c r="BO2079" s="2">
        <v>4.1390558630000003</v>
      </c>
      <c r="BP2079" s="2">
        <v>3.3894887869999999</v>
      </c>
      <c r="BQ2079" s="2">
        <v>3.0676588890000001</v>
      </c>
      <c r="BR2079" s="2">
        <v>2.812871221</v>
      </c>
      <c r="BS2079" s="2">
        <v>3.7176711010000001</v>
      </c>
      <c r="BT2079" s="2">
        <v>3.6992749360000001</v>
      </c>
      <c r="BU2079" s="2">
        <v>4.8090027490000002</v>
      </c>
      <c r="BV2079" s="2">
        <v>5.9308870029999996</v>
      </c>
      <c r="BW2079" s="2">
        <v>3.5209029520000001</v>
      </c>
      <c r="BX2079" s="2">
        <v>4.0188493579999998</v>
      </c>
      <c r="BY2079" s="2">
        <v>3.0579023150000002</v>
      </c>
      <c r="BZ2079" s="2">
        <v>4.2374927109999998</v>
      </c>
      <c r="CA2079" s="2">
        <v>2.9181798809999999</v>
      </c>
      <c r="CB2079" s="2">
        <v>2.508081416</v>
      </c>
      <c r="CC2079" s="2">
        <v>4.5948167460000002</v>
      </c>
      <c r="CD2079" s="2">
        <v>5.9016371239999996</v>
      </c>
      <c r="CE2079" s="2">
        <v>3.403437024</v>
      </c>
      <c r="CF2079" s="2">
        <v>4.1961118008902396</v>
      </c>
    </row>
    <row r="2080" spans="1:84" x14ac:dyDescent="0.3">
      <c r="A2080" s="2" t="s">
        <v>12044</v>
      </c>
      <c r="B2080" s="2">
        <v>854.41509659999997</v>
      </c>
      <c r="C2080" s="2">
        <v>703.49371440000004</v>
      </c>
      <c r="D2080" s="2">
        <v>821.46715310000002</v>
      </c>
      <c r="E2080" s="2">
        <v>887.33982820000006</v>
      </c>
      <c r="F2080" s="2">
        <v>1023.040386</v>
      </c>
      <c r="G2080" s="2">
        <v>840.78133119999995</v>
      </c>
      <c r="H2080" s="2">
        <v>964.21519539999997</v>
      </c>
      <c r="I2080" s="2">
        <v>922.88511249999999</v>
      </c>
      <c r="J2080" s="2">
        <v>1004.0370339999999</v>
      </c>
      <c r="K2080" s="2">
        <v>926.53494550000005</v>
      </c>
      <c r="L2080" s="2">
        <v>750.32205639999995</v>
      </c>
      <c r="M2080" s="2">
        <v>952.82265570000004</v>
      </c>
      <c r="N2080" s="2">
        <v>1070.108007</v>
      </c>
      <c r="O2080" s="2">
        <v>864.24091190000001</v>
      </c>
      <c r="P2080" s="2">
        <v>992.44164350000005</v>
      </c>
      <c r="Q2080" s="2">
        <v>924.67134829999998</v>
      </c>
      <c r="R2080" s="2">
        <v>1231.80195</v>
      </c>
      <c r="S2080" s="2">
        <v>1089.7045230000001</v>
      </c>
      <c r="T2080" s="2">
        <v>989.81243770000003</v>
      </c>
      <c r="U2080" s="2">
        <v>1246.925974</v>
      </c>
      <c r="V2080" s="2">
        <v>949.15371889999994</v>
      </c>
      <c r="W2080" s="2">
        <v>924.03840720000005</v>
      </c>
      <c r="X2080" s="2">
        <v>902.47763380000004</v>
      </c>
      <c r="Y2080" s="2">
        <v>1027.994314</v>
      </c>
      <c r="Z2080" s="2">
        <v>1216.2786679999999</v>
      </c>
      <c r="AA2080" s="2">
        <v>795.57953450000002</v>
      </c>
      <c r="AB2080" s="2">
        <v>1000.739178</v>
      </c>
      <c r="AC2080" s="2">
        <v>1149.0676860000001</v>
      </c>
      <c r="AD2080" s="2">
        <v>1328.883071</v>
      </c>
      <c r="AE2080" s="2">
        <v>1010.579038</v>
      </c>
      <c r="AF2080" s="2">
        <v>910.88285150000002</v>
      </c>
      <c r="AG2080" s="2">
        <v>1238.332889</v>
      </c>
      <c r="AH2080" s="2">
        <v>1223.380488</v>
      </c>
      <c r="AI2080" s="2">
        <v>1169.680605</v>
      </c>
      <c r="AJ2080" s="2">
        <v>925.90301599999998</v>
      </c>
      <c r="AK2080" s="2">
        <v>1080.0486559999999</v>
      </c>
      <c r="AL2080" s="2">
        <v>670.90814090000003</v>
      </c>
      <c r="AM2080" s="2">
        <v>1016.016443</v>
      </c>
      <c r="AN2080" s="2">
        <v>1098.5612940000001</v>
      </c>
      <c r="AO2080" s="2">
        <v>1116.3833529999999</v>
      </c>
      <c r="AP2080" s="2">
        <v>1060.1317059999999</v>
      </c>
      <c r="AQ2080" s="2">
        <v>1112.7904550000001</v>
      </c>
      <c r="AR2080" s="2">
        <v>835.53105310000001</v>
      </c>
      <c r="AS2080" s="2">
        <v>1044.4839010000001</v>
      </c>
      <c r="AT2080" s="2">
        <v>1117.923153</v>
      </c>
      <c r="AU2080" s="2">
        <v>912.75801019999994</v>
      </c>
      <c r="AV2080" s="2">
        <v>812.66399709999996</v>
      </c>
      <c r="AW2080" s="2">
        <v>964.05692759999999</v>
      </c>
      <c r="AX2080" s="2">
        <v>906.00287739999999</v>
      </c>
      <c r="AY2080" s="2">
        <v>1140.7722859999999</v>
      </c>
      <c r="AZ2080" s="2">
        <v>881.76377030000003</v>
      </c>
      <c r="BA2080" s="2">
        <v>887.05380769999999</v>
      </c>
      <c r="BB2080" s="2">
        <v>972.14669690000005</v>
      </c>
      <c r="BC2080" s="2">
        <v>933.2681106</v>
      </c>
      <c r="BD2080" s="2">
        <v>1052.509681</v>
      </c>
      <c r="BE2080" s="2">
        <v>955.52578300000005</v>
      </c>
      <c r="BF2080" s="2">
        <v>1176.3616139999999</v>
      </c>
      <c r="BG2080" s="2">
        <v>1217.6636599999999</v>
      </c>
      <c r="BH2080" s="2">
        <v>1173.3840009999999</v>
      </c>
      <c r="BI2080" s="2">
        <v>1074.7854179999999</v>
      </c>
      <c r="BJ2080" s="2">
        <v>806.62265879999995</v>
      </c>
      <c r="BK2080" s="2">
        <v>922.60913570000002</v>
      </c>
      <c r="BL2080" s="2">
        <v>1304.5167550000001</v>
      </c>
      <c r="BM2080" s="2">
        <v>1092.588168</v>
      </c>
      <c r="BN2080" s="2">
        <v>958.03441480000004</v>
      </c>
      <c r="BO2080" s="2">
        <v>1113.042625</v>
      </c>
      <c r="BP2080" s="2">
        <v>1208.134804</v>
      </c>
      <c r="BQ2080" s="2">
        <v>1211.687375</v>
      </c>
      <c r="BR2080" s="2">
        <v>987.60320260000003</v>
      </c>
      <c r="BS2080" s="2">
        <v>1294.5424089999999</v>
      </c>
      <c r="BT2080" s="2">
        <v>925.00920310000004</v>
      </c>
      <c r="BU2080" s="2">
        <v>1236.535952</v>
      </c>
      <c r="BV2080" s="2">
        <v>1253.1872820000001</v>
      </c>
      <c r="BW2080" s="2">
        <v>1180.3281199999999</v>
      </c>
      <c r="BX2080" s="2">
        <v>1140.7574970000001</v>
      </c>
      <c r="BY2080" s="2">
        <v>783.20163720000005</v>
      </c>
      <c r="BZ2080" s="2">
        <v>994.16738559999999</v>
      </c>
      <c r="CA2080" s="2">
        <v>1053.932335</v>
      </c>
      <c r="CB2080" s="2">
        <v>871.90480149999996</v>
      </c>
      <c r="CC2080" s="2">
        <v>1184.9520190000001</v>
      </c>
      <c r="CD2080" s="2">
        <v>997.28852719999998</v>
      </c>
      <c r="CE2080" s="2">
        <v>887.33080489999998</v>
      </c>
      <c r="CF2080" s="2">
        <v>1017.75005257927</v>
      </c>
    </row>
    <row r="2081" spans="1:84" x14ac:dyDescent="0.3">
      <c r="A2081" s="2" t="s">
        <v>12043</v>
      </c>
      <c r="B2081" s="2">
        <v>465.86067989999998</v>
      </c>
      <c r="C2081" s="2">
        <v>387.33507630000003</v>
      </c>
      <c r="D2081" s="2">
        <v>487.51134680000001</v>
      </c>
      <c r="E2081" s="2">
        <v>479.13929409999997</v>
      </c>
      <c r="F2081" s="2">
        <v>543.97737549999999</v>
      </c>
      <c r="G2081" s="2">
        <v>459.61965140000001</v>
      </c>
      <c r="H2081" s="2">
        <v>467.96531640000001</v>
      </c>
      <c r="I2081" s="2">
        <v>414.7547174</v>
      </c>
      <c r="J2081" s="2">
        <v>612.98681899999997</v>
      </c>
      <c r="K2081" s="2">
        <v>464.21671959999998</v>
      </c>
      <c r="L2081" s="2">
        <v>409.53608969999999</v>
      </c>
      <c r="M2081" s="2">
        <v>471.95116259999998</v>
      </c>
      <c r="N2081" s="2">
        <v>472.72555210000002</v>
      </c>
      <c r="O2081" s="2">
        <v>398.23766970000003</v>
      </c>
      <c r="P2081" s="2">
        <v>384.9745795</v>
      </c>
      <c r="Q2081" s="2">
        <v>453.1080819</v>
      </c>
      <c r="R2081" s="2">
        <v>581.57503610000003</v>
      </c>
      <c r="S2081" s="2">
        <v>501.76870389999999</v>
      </c>
      <c r="T2081" s="2">
        <v>478.15485389999998</v>
      </c>
      <c r="U2081" s="2">
        <v>578.62916570000004</v>
      </c>
      <c r="V2081" s="2">
        <v>474.46097800000001</v>
      </c>
      <c r="W2081" s="2">
        <v>515.94454289999999</v>
      </c>
      <c r="X2081" s="2">
        <v>504.00967320000001</v>
      </c>
      <c r="Y2081" s="2">
        <v>477.95687409999999</v>
      </c>
      <c r="Z2081" s="2">
        <v>538.88777359999995</v>
      </c>
      <c r="AA2081" s="2">
        <v>361.11053249999998</v>
      </c>
      <c r="AB2081" s="2">
        <v>455.92039590000002</v>
      </c>
      <c r="AC2081" s="2">
        <v>533.3593492</v>
      </c>
      <c r="AD2081" s="2">
        <v>681.50933910000003</v>
      </c>
      <c r="AE2081" s="2">
        <v>533.4583513</v>
      </c>
      <c r="AF2081" s="2">
        <v>529.22662630000002</v>
      </c>
      <c r="AG2081" s="2">
        <v>620.26964359999999</v>
      </c>
      <c r="AH2081" s="2">
        <v>866.3641973</v>
      </c>
      <c r="AI2081" s="2">
        <v>669.58240290000003</v>
      </c>
      <c r="AJ2081" s="2">
        <v>652.4705318</v>
      </c>
      <c r="AK2081" s="2">
        <v>763.48766950000004</v>
      </c>
      <c r="AL2081" s="2">
        <v>382.26023830000003</v>
      </c>
      <c r="AM2081" s="2">
        <v>445.9860721</v>
      </c>
      <c r="AN2081" s="2">
        <v>482.94362469999999</v>
      </c>
      <c r="AO2081" s="2">
        <v>629.60192759999995</v>
      </c>
      <c r="AP2081" s="2">
        <v>567.71690809999996</v>
      </c>
      <c r="AQ2081" s="2">
        <v>505.04497950000001</v>
      </c>
      <c r="AR2081" s="2">
        <v>384.09006049999999</v>
      </c>
      <c r="AS2081" s="2">
        <v>487.18481689999999</v>
      </c>
      <c r="AT2081" s="2">
        <v>534.76039800000001</v>
      </c>
      <c r="AU2081" s="2">
        <v>467.807547</v>
      </c>
      <c r="AV2081" s="2">
        <v>500.74999309999998</v>
      </c>
      <c r="AW2081" s="2">
        <v>501.10036430000002</v>
      </c>
      <c r="AX2081" s="2">
        <v>449.50364430000002</v>
      </c>
      <c r="AY2081" s="2">
        <v>492.13297139999997</v>
      </c>
      <c r="AZ2081" s="2">
        <v>378.73416479999997</v>
      </c>
      <c r="BA2081" s="2">
        <v>435.29655339999999</v>
      </c>
      <c r="BB2081" s="2">
        <v>443.91943229999998</v>
      </c>
      <c r="BC2081" s="2">
        <v>579.59589080000001</v>
      </c>
      <c r="BD2081" s="2">
        <v>547.31152280000003</v>
      </c>
      <c r="BE2081" s="2">
        <v>559.35357020000004</v>
      </c>
      <c r="BF2081" s="2">
        <v>554.78712210000003</v>
      </c>
      <c r="BG2081" s="2">
        <v>680.23131350000006</v>
      </c>
      <c r="BH2081" s="2">
        <v>435.96818469999999</v>
      </c>
      <c r="BI2081" s="2">
        <v>478.91992699999997</v>
      </c>
      <c r="BJ2081" s="2">
        <v>390.58808800000003</v>
      </c>
      <c r="BK2081" s="2">
        <v>484.25627209999999</v>
      </c>
      <c r="BL2081" s="2">
        <v>794.02072499999997</v>
      </c>
      <c r="BM2081" s="2">
        <v>672.57497690000002</v>
      </c>
      <c r="BN2081" s="2">
        <v>538.00297350000005</v>
      </c>
      <c r="BO2081" s="2">
        <v>781.55609770000001</v>
      </c>
      <c r="BP2081" s="2">
        <v>603.27915640000003</v>
      </c>
      <c r="BQ2081" s="2">
        <v>454.3054343</v>
      </c>
      <c r="BR2081" s="2">
        <v>566.9273359</v>
      </c>
      <c r="BS2081" s="2">
        <v>490.55340169999999</v>
      </c>
      <c r="BT2081" s="2">
        <v>409.99182159999998</v>
      </c>
      <c r="BU2081" s="2">
        <v>505.21800639999998</v>
      </c>
      <c r="BV2081" s="2">
        <v>557.7193585</v>
      </c>
      <c r="BW2081" s="2">
        <v>641.75604410000005</v>
      </c>
      <c r="BX2081" s="2">
        <v>493.93886809999998</v>
      </c>
      <c r="BY2081" s="2">
        <v>358.20399639999999</v>
      </c>
      <c r="BZ2081" s="2">
        <v>570.1961589</v>
      </c>
      <c r="CA2081" s="2">
        <v>579.07428300000004</v>
      </c>
      <c r="CB2081" s="2">
        <v>648.73808770000005</v>
      </c>
      <c r="CC2081" s="2">
        <v>366.35486350000002</v>
      </c>
      <c r="CD2081" s="2">
        <v>343.16989869999998</v>
      </c>
      <c r="CE2081" s="2">
        <v>393.31896920000003</v>
      </c>
      <c r="CF2081" s="2">
        <v>515.37552216707297</v>
      </c>
    </row>
    <row r="2082" spans="1:84" x14ac:dyDescent="0.3">
      <c r="A2082" s="2" t="s">
        <v>12042</v>
      </c>
      <c r="B2082" s="2">
        <v>33.839859320000002</v>
      </c>
      <c r="C2082" s="2">
        <v>29.53508162</v>
      </c>
      <c r="D2082" s="2">
        <v>37.630124119999998</v>
      </c>
      <c r="E2082" s="2">
        <v>38.503143970000004</v>
      </c>
      <c r="F2082" s="2">
        <v>36.406777169999998</v>
      </c>
      <c r="G2082" s="2">
        <v>48.342000710000001</v>
      </c>
      <c r="H2082" s="2">
        <v>37.570066689999997</v>
      </c>
      <c r="I2082" s="2">
        <v>33.882040570000001</v>
      </c>
      <c r="J2082" s="2">
        <v>45.436723180000001</v>
      </c>
      <c r="K2082" s="2">
        <v>34.025695560000003</v>
      </c>
      <c r="L2082" s="2">
        <v>29.948225269999998</v>
      </c>
      <c r="M2082" s="2">
        <v>31.286856270000001</v>
      </c>
      <c r="N2082" s="2">
        <v>37.730087750000003</v>
      </c>
      <c r="O2082" s="2">
        <v>35.58997274</v>
      </c>
      <c r="P2082" s="2">
        <v>35.826942629999998</v>
      </c>
      <c r="Q2082" s="2">
        <v>39.035582529999999</v>
      </c>
      <c r="R2082" s="2">
        <v>42.078551140000002</v>
      </c>
      <c r="S2082" s="2">
        <v>52.360345580000001</v>
      </c>
      <c r="T2082" s="2">
        <v>47.918577190000001</v>
      </c>
      <c r="U2082" s="2">
        <v>58.125676990000002</v>
      </c>
      <c r="V2082" s="2">
        <v>35.043982679999999</v>
      </c>
      <c r="W2082" s="2">
        <v>32.216380229999999</v>
      </c>
      <c r="X2082" s="2">
        <v>46.312497899999997</v>
      </c>
      <c r="Y2082" s="2">
        <v>37.673135279999997</v>
      </c>
      <c r="Z2082" s="2">
        <v>35.651038610000001</v>
      </c>
      <c r="AA2082" s="2">
        <v>29.069167440000001</v>
      </c>
      <c r="AB2082" s="2">
        <v>33.857511760000001</v>
      </c>
      <c r="AC2082" s="2">
        <v>42.670402549999999</v>
      </c>
      <c r="AD2082" s="2">
        <v>44.725458600000003</v>
      </c>
      <c r="AE2082" s="2">
        <v>42.779488880000002</v>
      </c>
      <c r="AF2082" s="2">
        <v>44.735696750000002</v>
      </c>
      <c r="AG2082" s="2">
        <v>49.687075909999997</v>
      </c>
      <c r="AH2082" s="2">
        <v>48.578904909999999</v>
      </c>
      <c r="AI2082" s="2">
        <v>38.419168569999997</v>
      </c>
      <c r="AJ2082" s="2">
        <v>39.443913969999997</v>
      </c>
      <c r="AK2082" s="2">
        <v>45.316835259999998</v>
      </c>
      <c r="AL2082" s="2">
        <v>44.327088310000001</v>
      </c>
      <c r="AM2082" s="2">
        <v>46.77810522</v>
      </c>
      <c r="AN2082" s="2">
        <v>38.055899619999998</v>
      </c>
      <c r="AO2082" s="2">
        <v>46.67666921</v>
      </c>
      <c r="AP2082" s="2">
        <v>42.217803459999999</v>
      </c>
      <c r="AQ2082" s="2">
        <v>49.551573179999998</v>
      </c>
      <c r="AR2082" s="2">
        <v>27.02783093</v>
      </c>
      <c r="AS2082" s="2">
        <v>33.30885687</v>
      </c>
      <c r="AT2082" s="2">
        <v>27.114698789999998</v>
      </c>
      <c r="AU2082" s="2">
        <v>34.91097903</v>
      </c>
      <c r="AV2082" s="2">
        <v>39.742267470000002</v>
      </c>
      <c r="AW2082" s="2">
        <v>39.121095709999999</v>
      </c>
      <c r="AX2082" s="2">
        <v>42.241213420000001</v>
      </c>
      <c r="AY2082" s="2">
        <v>42.290049760000002</v>
      </c>
      <c r="AZ2082" s="2">
        <v>34.845711559999998</v>
      </c>
      <c r="BA2082" s="2">
        <v>48.458957460000001</v>
      </c>
      <c r="BB2082" s="2">
        <v>33.400890939999996</v>
      </c>
      <c r="BC2082" s="2">
        <v>43.197934189999998</v>
      </c>
      <c r="BD2082" s="2">
        <v>42.366624760000001</v>
      </c>
      <c r="BE2082" s="2">
        <v>53.439142680000003</v>
      </c>
      <c r="BF2082" s="2">
        <v>46.447955640000004</v>
      </c>
      <c r="BG2082" s="2">
        <v>36.778304509999998</v>
      </c>
      <c r="BH2082" s="2">
        <v>45.293050549999997</v>
      </c>
      <c r="BI2082" s="2">
        <v>45.020483609999999</v>
      </c>
      <c r="BJ2082" s="2">
        <v>33.764818949999999</v>
      </c>
      <c r="BK2082" s="2">
        <v>44.383809059999997</v>
      </c>
      <c r="BL2082" s="2">
        <v>40.846674239999999</v>
      </c>
      <c r="BM2082" s="2">
        <v>36.002387579999997</v>
      </c>
      <c r="BN2082" s="2">
        <v>28.10932129</v>
      </c>
      <c r="BO2082" s="2">
        <v>43.897939530000002</v>
      </c>
      <c r="BP2082" s="2">
        <v>44.610718179999999</v>
      </c>
      <c r="BQ2082" s="2">
        <v>37.234081109999998</v>
      </c>
      <c r="BR2082" s="2">
        <v>37.333756630000003</v>
      </c>
      <c r="BS2082" s="2">
        <v>40.489460919999999</v>
      </c>
      <c r="BT2082" s="2">
        <v>30.142641430000001</v>
      </c>
      <c r="BU2082" s="2">
        <v>42.184952170000003</v>
      </c>
      <c r="BV2082" s="2">
        <v>47.425897460000002</v>
      </c>
      <c r="BW2082" s="2">
        <v>57.283861610000002</v>
      </c>
      <c r="BX2082" s="2">
        <v>54.393884100000001</v>
      </c>
      <c r="BY2082" s="2">
        <v>19.98708821</v>
      </c>
      <c r="BZ2082" s="2">
        <v>47.404137749999997</v>
      </c>
      <c r="CA2082" s="2">
        <v>35.236670570000001</v>
      </c>
      <c r="CB2082" s="2">
        <v>40.246770599999998</v>
      </c>
      <c r="CC2082" s="2">
        <v>33.643378630000001</v>
      </c>
      <c r="CD2082" s="2">
        <v>26.1791427</v>
      </c>
      <c r="CE2082" s="2">
        <v>30.382206329999999</v>
      </c>
      <c r="CF2082" s="2">
        <v>39.817680197926798</v>
      </c>
    </row>
    <row r="2083" spans="1:84" x14ac:dyDescent="0.3">
      <c r="A2083" s="2" t="s">
        <v>12041</v>
      </c>
      <c r="B2083" s="2">
        <v>5.698835484</v>
      </c>
      <c r="C2083" s="2">
        <v>5.2604388330000003</v>
      </c>
      <c r="D2083" s="2">
        <v>6.7312197229999997</v>
      </c>
      <c r="E2083" s="2">
        <v>6.7923353689999999</v>
      </c>
      <c r="F2083" s="2">
        <v>7.2321022189999997</v>
      </c>
      <c r="G2083" s="2">
        <v>5.7128264450000001</v>
      </c>
      <c r="H2083" s="2">
        <v>6.7612067439999999</v>
      </c>
      <c r="I2083" s="2">
        <v>4.6343697319999997</v>
      </c>
      <c r="J2083" s="2">
        <v>7.2658444280000003</v>
      </c>
      <c r="K2083" s="2">
        <v>6.4886020789999996</v>
      </c>
      <c r="L2083" s="2">
        <v>4.7691185379999999</v>
      </c>
      <c r="M2083" s="2">
        <v>4.9990077849999999</v>
      </c>
      <c r="N2083" s="2">
        <v>6.4585943930000003</v>
      </c>
      <c r="O2083" s="2">
        <v>5.9761014389999998</v>
      </c>
      <c r="P2083" s="2">
        <v>4.1147104800000003</v>
      </c>
      <c r="Q2083" s="2">
        <v>6.3988069520000002</v>
      </c>
      <c r="R2083" s="2">
        <v>8.0952629460000001</v>
      </c>
      <c r="S2083" s="2">
        <v>9.3972311009999991</v>
      </c>
      <c r="T2083" s="2">
        <v>7.6105656819999998</v>
      </c>
      <c r="U2083" s="2">
        <v>9.8761867700000003</v>
      </c>
      <c r="V2083" s="2">
        <v>4.5555695509999996</v>
      </c>
      <c r="W2083" s="2">
        <v>6.1806194789999997</v>
      </c>
      <c r="X2083" s="2">
        <v>5.4149895219999999</v>
      </c>
      <c r="Y2083" s="2">
        <v>5.8805567060000001</v>
      </c>
      <c r="Z2083" s="2">
        <v>6.148211549</v>
      </c>
      <c r="AA2083" s="2">
        <v>6.3304622549999996</v>
      </c>
      <c r="AB2083" s="2">
        <v>7.1787628120000004</v>
      </c>
      <c r="AC2083" s="2">
        <v>6.8876586489999996</v>
      </c>
      <c r="AD2083" s="2">
        <v>10.31108805</v>
      </c>
      <c r="AE2083" s="2">
        <v>9.6879636369999993</v>
      </c>
      <c r="AF2083" s="2">
        <v>8.1326082100000008</v>
      </c>
      <c r="AG2083" s="2">
        <v>10.093959379999999</v>
      </c>
      <c r="AH2083" s="2">
        <v>8.3196667069999997</v>
      </c>
      <c r="AI2083" s="2">
        <v>6.7986731110000003</v>
      </c>
      <c r="AJ2083" s="2">
        <v>8.8893424460000006</v>
      </c>
      <c r="AK2083" s="2">
        <v>8.6229454249999993</v>
      </c>
      <c r="AL2083" s="2">
        <v>10.87639192</v>
      </c>
      <c r="AM2083" s="2">
        <v>7.8656624300000004</v>
      </c>
      <c r="AN2083" s="2">
        <v>7.8531230860000001</v>
      </c>
      <c r="AO2083" s="2">
        <v>9.2589759199999992</v>
      </c>
      <c r="AP2083" s="2">
        <v>8.2902175620000005</v>
      </c>
      <c r="AQ2083" s="2">
        <v>9.0131145860000004</v>
      </c>
      <c r="AR2083" s="2">
        <v>5.6373151459999997</v>
      </c>
      <c r="AS2083" s="2">
        <v>5.424053035</v>
      </c>
      <c r="AT2083" s="2">
        <v>4.4388677779999997</v>
      </c>
      <c r="AU2083" s="2">
        <v>6.2846904380000002</v>
      </c>
      <c r="AV2083" s="2">
        <v>8.0001819439999995</v>
      </c>
      <c r="AW2083" s="2">
        <v>7.071445743</v>
      </c>
      <c r="AX2083" s="2">
        <v>7.0246358549999997</v>
      </c>
      <c r="AY2083" s="2">
        <v>8.7893355690000003</v>
      </c>
      <c r="AZ2083" s="2">
        <v>5.6051450850000002</v>
      </c>
      <c r="BA2083" s="2">
        <v>7.5180280770000003</v>
      </c>
      <c r="BB2083" s="2">
        <v>5.6086937519999998</v>
      </c>
      <c r="BC2083" s="2">
        <v>7.5131192029999996</v>
      </c>
      <c r="BD2083" s="2">
        <v>7.7137187970000003</v>
      </c>
      <c r="BE2083" s="2">
        <v>7.5714538210000004</v>
      </c>
      <c r="BF2083" s="2">
        <v>7.2279333509999999</v>
      </c>
      <c r="BG2083" s="2">
        <v>5.2148206449999996</v>
      </c>
      <c r="BH2083" s="2">
        <v>7.6546937640000001</v>
      </c>
      <c r="BI2083" s="2">
        <v>6.5227667250000003</v>
      </c>
      <c r="BJ2083" s="2">
        <v>5.728020141</v>
      </c>
      <c r="BK2083" s="2">
        <v>8.2046257259999997</v>
      </c>
      <c r="BL2083" s="2">
        <v>9.6098263759999991</v>
      </c>
      <c r="BM2083" s="2">
        <v>8.2028559720000001</v>
      </c>
      <c r="BN2083" s="2">
        <v>6.476479887</v>
      </c>
      <c r="BO2083" s="2">
        <v>9.2786406929999998</v>
      </c>
      <c r="BP2083" s="2">
        <v>9.0244037319999997</v>
      </c>
      <c r="BQ2083" s="2">
        <v>7.0249885000000001</v>
      </c>
      <c r="BR2083" s="2">
        <v>6.1674731989999998</v>
      </c>
      <c r="BS2083" s="2">
        <v>6.2932658300000002</v>
      </c>
      <c r="BT2083" s="2">
        <v>5.1120989449999996</v>
      </c>
      <c r="BU2083" s="2">
        <v>8.2670721490000005</v>
      </c>
      <c r="BV2083" s="2">
        <v>11.94806679</v>
      </c>
      <c r="BW2083" s="2">
        <v>11.32767089</v>
      </c>
      <c r="BX2083" s="2">
        <v>7.0832408610000002</v>
      </c>
      <c r="BY2083" s="2">
        <v>3.3823649040000001</v>
      </c>
      <c r="BZ2083" s="2">
        <v>8.6935019600000008</v>
      </c>
      <c r="CA2083" s="2">
        <v>6.3049079260000003</v>
      </c>
      <c r="CB2083" s="2">
        <v>7.8833731599999997</v>
      </c>
      <c r="CC2083" s="2">
        <v>5.031823331</v>
      </c>
      <c r="CD2083" s="2">
        <v>4.1735465720000002</v>
      </c>
      <c r="CE2083" s="2">
        <v>5.8691298329999997</v>
      </c>
      <c r="CF2083" s="2">
        <v>7.1313683687804899</v>
      </c>
    </row>
    <row r="2084" spans="1:84" x14ac:dyDescent="0.3">
      <c r="A2084" s="2" t="s">
        <v>12040</v>
      </c>
      <c r="B2084" s="2">
        <v>25.17989532</v>
      </c>
      <c r="C2084" s="2">
        <v>18.92918392</v>
      </c>
      <c r="D2084" s="2">
        <v>17.943431790000002</v>
      </c>
      <c r="E2084" s="2">
        <v>25.412418160000001</v>
      </c>
      <c r="F2084" s="2">
        <v>22.573094210000001</v>
      </c>
      <c r="G2084" s="2">
        <v>19.203030399999999</v>
      </c>
      <c r="H2084" s="2">
        <v>23.816142079999999</v>
      </c>
      <c r="I2084" s="2">
        <v>20.501631830000001</v>
      </c>
      <c r="J2084" s="2">
        <v>29.185812779999999</v>
      </c>
      <c r="K2084" s="2">
        <v>25.551689549999999</v>
      </c>
      <c r="L2084" s="2">
        <v>21.722939029999999</v>
      </c>
      <c r="M2084" s="2">
        <v>17.90150126</v>
      </c>
      <c r="N2084" s="2">
        <v>25.882283309999998</v>
      </c>
      <c r="O2084" s="2">
        <v>30.93861386</v>
      </c>
      <c r="P2084" s="2">
        <v>18.487169219999998</v>
      </c>
      <c r="Q2084" s="2">
        <v>24.62309243</v>
      </c>
      <c r="R2084" s="2">
        <v>33.991586929999997</v>
      </c>
      <c r="S2084" s="2">
        <v>24.4216573</v>
      </c>
      <c r="T2084" s="2">
        <v>24.81627641</v>
      </c>
      <c r="U2084" s="2">
        <v>22.24136528</v>
      </c>
      <c r="V2084" s="2">
        <v>25.91417277</v>
      </c>
      <c r="W2084" s="2">
        <v>26.41825206</v>
      </c>
      <c r="X2084" s="2">
        <v>25.457928500000001</v>
      </c>
      <c r="Y2084" s="2">
        <v>23.510229460000001</v>
      </c>
      <c r="Z2084" s="2">
        <v>32.862980059999998</v>
      </c>
      <c r="AA2084" s="2">
        <v>30.230230110000001</v>
      </c>
      <c r="AB2084" s="2">
        <v>26.94452317</v>
      </c>
      <c r="AC2084" s="2">
        <v>21.39467814</v>
      </c>
      <c r="AD2084" s="2">
        <v>30.854784689999999</v>
      </c>
      <c r="AE2084" s="2">
        <v>28.042489740000001</v>
      </c>
      <c r="AF2084" s="2">
        <v>27.210164720000002</v>
      </c>
      <c r="AG2084" s="2">
        <v>24.675397419999999</v>
      </c>
      <c r="AH2084" s="2">
        <v>23.829627380000002</v>
      </c>
      <c r="AI2084" s="2">
        <v>28.853152049999998</v>
      </c>
      <c r="AJ2084" s="2">
        <v>26.357780999999999</v>
      </c>
      <c r="AK2084" s="2">
        <v>26.30238975</v>
      </c>
      <c r="AL2084" s="2">
        <v>20.878340510000001</v>
      </c>
      <c r="AM2084" s="2">
        <v>23.52798331</v>
      </c>
      <c r="AN2084" s="2">
        <v>25.561046149999999</v>
      </c>
      <c r="AO2084" s="2">
        <v>23.808041540000001</v>
      </c>
      <c r="AP2084" s="2">
        <v>23.536389610000001</v>
      </c>
      <c r="AQ2084" s="2">
        <v>18.429809179999999</v>
      </c>
      <c r="AR2084" s="2">
        <v>17.459021610000001</v>
      </c>
      <c r="AS2084" s="2">
        <v>24.234584989999998</v>
      </c>
      <c r="AT2084" s="2">
        <v>35.120787839999998</v>
      </c>
      <c r="AU2084" s="2">
        <v>27.030070930000001</v>
      </c>
      <c r="AV2084" s="2">
        <v>30.99551615</v>
      </c>
      <c r="AW2084" s="2">
        <v>33.061960720000002</v>
      </c>
      <c r="AX2084" s="2">
        <v>30.494443830000002</v>
      </c>
      <c r="AY2084" s="2">
        <v>27.032107830000001</v>
      </c>
      <c r="AZ2084" s="2">
        <v>20.166486469999999</v>
      </c>
      <c r="BA2084" s="2">
        <v>24.56112216</v>
      </c>
      <c r="BB2084" s="2">
        <v>21.038160080000001</v>
      </c>
      <c r="BC2084" s="2">
        <v>24.26027118</v>
      </c>
      <c r="BD2084" s="2">
        <v>15.32218217</v>
      </c>
      <c r="BE2084" s="2">
        <v>14.23287197</v>
      </c>
      <c r="BF2084" s="2">
        <v>18.048758070000002</v>
      </c>
      <c r="BG2084" s="2">
        <v>17.237058820000001</v>
      </c>
      <c r="BH2084" s="2">
        <v>15.36669217</v>
      </c>
      <c r="BI2084" s="2">
        <v>17.459152329999998</v>
      </c>
      <c r="BJ2084" s="2">
        <v>14.10606684</v>
      </c>
      <c r="BK2084" s="2">
        <v>23.083499119999999</v>
      </c>
      <c r="BL2084" s="2">
        <v>25.73872016</v>
      </c>
      <c r="BM2084" s="2">
        <v>22.74957612</v>
      </c>
      <c r="BN2084" s="2">
        <v>14.943144439999999</v>
      </c>
      <c r="BO2084" s="2">
        <v>21.660790070000001</v>
      </c>
      <c r="BP2084" s="2">
        <v>25.454983680000002</v>
      </c>
      <c r="BQ2084" s="2">
        <v>26.1340723</v>
      </c>
      <c r="BR2084" s="2">
        <v>24.972293669999999</v>
      </c>
      <c r="BS2084" s="2">
        <v>18.569160190000002</v>
      </c>
      <c r="BT2084" s="2">
        <v>28.372706019999999</v>
      </c>
      <c r="BU2084" s="2">
        <v>34.06955808</v>
      </c>
      <c r="BV2084" s="2">
        <v>24.04378187</v>
      </c>
      <c r="BW2084" s="2">
        <v>31.69892389</v>
      </c>
      <c r="BX2084" s="2">
        <v>18.80845695</v>
      </c>
      <c r="BY2084" s="2">
        <v>23.960749199999999</v>
      </c>
      <c r="BZ2084" s="2">
        <v>22.43757862</v>
      </c>
      <c r="CA2084" s="2">
        <v>23.970892419999998</v>
      </c>
      <c r="CB2084" s="2">
        <v>29.989191030000001</v>
      </c>
      <c r="CC2084" s="2">
        <v>20.64181954</v>
      </c>
      <c r="CD2084" s="2">
        <v>15.82848604</v>
      </c>
      <c r="CE2084" s="2">
        <v>22.688911699999998</v>
      </c>
      <c r="CF2084" s="2">
        <v>23.9630221665854</v>
      </c>
    </row>
    <row r="2085" spans="1:84" x14ac:dyDescent="0.3">
      <c r="A2085" s="2" t="s">
        <v>12039</v>
      </c>
      <c r="B2085" s="2">
        <v>0.78679311200000002</v>
      </c>
      <c r="C2085" s="2">
        <v>0.96014222100000002</v>
      </c>
      <c r="D2085" s="2">
        <v>1.666106391</v>
      </c>
      <c r="E2085" s="2">
        <v>0.961439449</v>
      </c>
      <c r="F2085" s="2">
        <v>1.054231342</v>
      </c>
      <c r="G2085" s="2">
        <v>1.317093147</v>
      </c>
      <c r="H2085" s="2">
        <v>1.2415285</v>
      </c>
      <c r="I2085" s="2">
        <v>1.322126353</v>
      </c>
      <c r="J2085" s="2">
        <v>0.97591630600000001</v>
      </c>
      <c r="K2085" s="2">
        <v>0.86043758599999998</v>
      </c>
      <c r="L2085" s="2">
        <v>1.160822171</v>
      </c>
      <c r="M2085" s="2">
        <v>1.158974205</v>
      </c>
      <c r="N2085" s="2">
        <v>1.1825096239999999</v>
      </c>
      <c r="O2085" s="2">
        <v>1.066607863</v>
      </c>
      <c r="P2085" s="2">
        <v>1.10842548</v>
      </c>
      <c r="Q2085" s="2">
        <v>1.164949676</v>
      </c>
      <c r="R2085" s="2">
        <v>1.213415235</v>
      </c>
      <c r="S2085" s="2">
        <v>1.087635946</v>
      </c>
      <c r="T2085" s="2">
        <v>1.0780094689999999</v>
      </c>
      <c r="U2085" s="2">
        <v>1.365464631</v>
      </c>
      <c r="V2085" s="2">
        <v>1.157471304</v>
      </c>
      <c r="W2085" s="2">
        <v>0.84060474200000002</v>
      </c>
      <c r="X2085" s="2">
        <v>1.4379040350000001</v>
      </c>
      <c r="Y2085" s="2">
        <v>1.2024534579999999</v>
      </c>
      <c r="Z2085" s="2">
        <v>0.72291594000000003</v>
      </c>
      <c r="AA2085" s="2">
        <v>1.1048469590000001</v>
      </c>
      <c r="AB2085" s="2">
        <v>1.275242218</v>
      </c>
      <c r="AC2085" s="2">
        <v>0.91764765000000004</v>
      </c>
      <c r="AD2085" s="2">
        <v>1.0110262640000001</v>
      </c>
      <c r="AE2085" s="2">
        <v>1.0037727270000001</v>
      </c>
      <c r="AF2085" s="2">
        <v>1.192877341</v>
      </c>
      <c r="AG2085" s="2">
        <v>1.074360921</v>
      </c>
      <c r="AH2085" s="2">
        <v>1.300768009</v>
      </c>
      <c r="AI2085" s="2">
        <v>0.94651047399999999</v>
      </c>
      <c r="AJ2085" s="2">
        <v>1.3858728380000001</v>
      </c>
      <c r="AK2085" s="2">
        <v>1.5200691529999999</v>
      </c>
      <c r="AL2085" s="2">
        <v>1.4603186800000001</v>
      </c>
      <c r="AM2085" s="2">
        <v>1.118495134</v>
      </c>
      <c r="AN2085" s="2">
        <v>1.5076543680000001</v>
      </c>
      <c r="AO2085" s="2">
        <v>1.064873873</v>
      </c>
      <c r="AP2085" s="2">
        <v>1.227241335</v>
      </c>
      <c r="AQ2085" s="2">
        <v>1.8693118470000001</v>
      </c>
      <c r="AR2085" s="2">
        <v>1.239855146</v>
      </c>
      <c r="AS2085" s="2">
        <v>1.170167787</v>
      </c>
      <c r="AT2085" s="2">
        <v>0.76171651799999995</v>
      </c>
      <c r="AU2085" s="2">
        <v>1.4874775769999999</v>
      </c>
      <c r="AV2085" s="2">
        <v>1.87095583</v>
      </c>
      <c r="AW2085" s="2">
        <v>1.401247701</v>
      </c>
      <c r="AX2085" s="2">
        <v>1.490770113</v>
      </c>
      <c r="AY2085" s="2">
        <v>1.1617931939999999</v>
      </c>
      <c r="AZ2085" s="2">
        <v>1.2256777649999999</v>
      </c>
      <c r="BA2085" s="2">
        <v>1.7720847280000001</v>
      </c>
      <c r="BB2085" s="2">
        <v>0.93771692600000001</v>
      </c>
      <c r="BC2085" s="2">
        <v>1.311902959</v>
      </c>
      <c r="BD2085" s="2">
        <v>1.521043082</v>
      </c>
      <c r="BE2085" s="2">
        <v>1.718878779</v>
      </c>
      <c r="BF2085" s="2">
        <v>1.819322374</v>
      </c>
      <c r="BG2085" s="2">
        <v>0.87860797599999996</v>
      </c>
      <c r="BH2085" s="2">
        <v>1.392812782</v>
      </c>
      <c r="BI2085" s="2">
        <v>1.373357959</v>
      </c>
      <c r="BJ2085" s="2">
        <v>1.1113056830000001</v>
      </c>
      <c r="BK2085" s="2">
        <v>1.1315240479999999</v>
      </c>
      <c r="BL2085" s="2">
        <v>1.3297290639999999</v>
      </c>
      <c r="BM2085" s="2">
        <v>1.5146029409999999</v>
      </c>
      <c r="BN2085" s="2">
        <v>1.335995558</v>
      </c>
      <c r="BO2085" s="2">
        <v>1.7042533900000001</v>
      </c>
      <c r="BP2085" s="2">
        <v>1.351359789</v>
      </c>
      <c r="BQ2085" s="2">
        <v>1.136150489</v>
      </c>
      <c r="BR2085" s="2">
        <v>1.436275186</v>
      </c>
      <c r="BS2085" s="2">
        <v>1.328011187</v>
      </c>
      <c r="BT2085" s="2">
        <v>1.1539488330000001</v>
      </c>
      <c r="BU2085" s="2">
        <v>1.0206302350000001</v>
      </c>
      <c r="BV2085" s="2">
        <v>2.0739612620000001</v>
      </c>
      <c r="BW2085" s="2">
        <v>1.1396306540000001</v>
      </c>
      <c r="BX2085" s="2">
        <v>1.89640571</v>
      </c>
      <c r="BY2085" s="2">
        <v>1.3774122639999999</v>
      </c>
      <c r="BZ2085" s="2">
        <v>1.430901489</v>
      </c>
      <c r="CA2085" s="2">
        <v>0.93440034999999999</v>
      </c>
      <c r="CB2085" s="2">
        <v>1.4135862379999999</v>
      </c>
      <c r="CC2085" s="2">
        <v>1.262143427</v>
      </c>
      <c r="CD2085" s="2">
        <v>0.88104676100000001</v>
      </c>
      <c r="CE2085" s="2">
        <v>1.263519697</v>
      </c>
      <c r="CF2085" s="2">
        <v>1.2541103832682901</v>
      </c>
    </row>
    <row r="2086" spans="1:84" x14ac:dyDescent="0.3">
      <c r="A2086" s="2" t="s">
        <v>12038</v>
      </c>
      <c r="B2086" s="2">
        <v>37.194302520000001</v>
      </c>
      <c r="C2086" s="2">
        <v>32.869069340000003</v>
      </c>
      <c r="D2086" s="2">
        <v>30.5335149</v>
      </c>
      <c r="E2086" s="2">
        <v>41.592867839999997</v>
      </c>
      <c r="F2086" s="2">
        <v>20.594932979999999</v>
      </c>
      <c r="G2086" s="2">
        <v>20.964168300000001</v>
      </c>
      <c r="H2086" s="2">
        <v>22.460521969999999</v>
      </c>
      <c r="I2086" s="2">
        <v>22.504201940000002</v>
      </c>
      <c r="J2086" s="2">
        <v>25.33530146</v>
      </c>
      <c r="K2086" s="2">
        <v>30.832535379999999</v>
      </c>
      <c r="L2086" s="2">
        <v>29.365866969999999</v>
      </c>
      <c r="M2086" s="2">
        <v>30.0051399</v>
      </c>
      <c r="N2086" s="2">
        <v>31.204766599999999</v>
      </c>
      <c r="O2086" s="2">
        <v>30.867897030000002</v>
      </c>
      <c r="P2086" s="2">
        <v>31.68126668</v>
      </c>
      <c r="Q2086" s="2">
        <v>33.606462409999999</v>
      </c>
      <c r="R2086" s="2">
        <v>20.563086720000001</v>
      </c>
      <c r="S2086" s="2">
        <v>21.311507020000001</v>
      </c>
      <c r="T2086" s="2">
        <v>24.57017214</v>
      </c>
      <c r="U2086" s="2">
        <v>25.979667670000001</v>
      </c>
      <c r="V2086" s="2">
        <v>16.32592885</v>
      </c>
      <c r="W2086" s="2">
        <v>22.726558650000001</v>
      </c>
      <c r="X2086" s="2">
        <v>24.596121180000001</v>
      </c>
      <c r="Y2086" s="2">
        <v>23.021216679999998</v>
      </c>
      <c r="Z2086" s="2">
        <v>40.188804910000002</v>
      </c>
      <c r="AA2086" s="2">
        <v>34.370517849999999</v>
      </c>
      <c r="AB2086" s="2">
        <v>40.864355850000003</v>
      </c>
      <c r="AC2086" s="2">
        <v>40.56430975</v>
      </c>
      <c r="AD2086" s="2">
        <v>28.679297479999999</v>
      </c>
      <c r="AE2086" s="2">
        <v>27.567924529999999</v>
      </c>
      <c r="AF2086" s="2">
        <v>35.952068740000001</v>
      </c>
      <c r="AG2086" s="2">
        <v>30.961130229999998</v>
      </c>
      <c r="AH2086" s="2">
        <v>22.299725250000002</v>
      </c>
      <c r="AI2086" s="2">
        <v>25.83534788</v>
      </c>
      <c r="AJ2086" s="2">
        <v>26.86012418</v>
      </c>
      <c r="AK2086" s="2">
        <v>19.778378109999998</v>
      </c>
      <c r="AL2086" s="2">
        <v>27.150364440000001</v>
      </c>
      <c r="AM2086" s="2">
        <v>28.127559999999999</v>
      </c>
      <c r="AN2086" s="2">
        <v>31.51737477</v>
      </c>
      <c r="AO2086" s="2">
        <v>23.1453661</v>
      </c>
      <c r="AP2086" s="2">
        <v>29.253577969999998</v>
      </c>
      <c r="AQ2086" s="2">
        <v>28.48872381</v>
      </c>
      <c r="AR2086" s="2">
        <v>26.031923249999998</v>
      </c>
      <c r="AS2086" s="2">
        <v>29.856699249999998</v>
      </c>
      <c r="AT2086" s="2">
        <v>28.64652147</v>
      </c>
      <c r="AU2086" s="2">
        <v>35.830289739999998</v>
      </c>
      <c r="AV2086" s="2">
        <v>35.856863320000002</v>
      </c>
      <c r="AW2086" s="2">
        <v>34.918104960000001</v>
      </c>
      <c r="AX2086" s="2">
        <v>24.03637852</v>
      </c>
      <c r="AY2086" s="2">
        <v>23.50026149</v>
      </c>
      <c r="AZ2086" s="2">
        <v>20.911999730000002</v>
      </c>
      <c r="BA2086" s="2">
        <v>26.519727639999999</v>
      </c>
      <c r="BB2086" s="2">
        <v>26.66621468</v>
      </c>
      <c r="BC2086" s="2">
        <v>26.02079359</v>
      </c>
      <c r="BD2086" s="2">
        <v>34.811997900000001</v>
      </c>
      <c r="BE2086" s="2">
        <v>30.7805407</v>
      </c>
      <c r="BF2086" s="2">
        <v>34.966939330000002</v>
      </c>
      <c r="BG2086" s="2">
        <v>24.98013675</v>
      </c>
      <c r="BH2086" s="2">
        <v>32.960237560000003</v>
      </c>
      <c r="BI2086" s="2">
        <v>29.953919410000001</v>
      </c>
      <c r="BJ2086" s="2">
        <v>32.619247710000003</v>
      </c>
      <c r="BK2086" s="2">
        <v>35.58062288</v>
      </c>
      <c r="BL2086" s="2">
        <v>20.457268490000001</v>
      </c>
      <c r="BM2086" s="2">
        <v>20.360033009999999</v>
      </c>
      <c r="BN2086" s="2">
        <v>32.130810169999997</v>
      </c>
      <c r="BO2086" s="2">
        <v>18.009399739999999</v>
      </c>
      <c r="BP2086" s="2">
        <v>16.363918080000001</v>
      </c>
      <c r="BQ2086" s="2">
        <v>21.686410299999999</v>
      </c>
      <c r="BR2086" s="2">
        <v>18.899961050000002</v>
      </c>
      <c r="BS2086" s="2">
        <v>19.603110770000001</v>
      </c>
      <c r="BT2086" s="2">
        <v>28.19561045</v>
      </c>
      <c r="BU2086" s="2">
        <v>31.661634429999999</v>
      </c>
      <c r="BV2086" s="2">
        <v>34.297251629999998</v>
      </c>
      <c r="BW2086" s="2">
        <v>35.749653629999997</v>
      </c>
      <c r="BX2086" s="2">
        <v>30.350770900000001</v>
      </c>
      <c r="BY2086" s="2">
        <v>19.163878029999999</v>
      </c>
      <c r="BZ2086" s="2">
        <v>27.666743650000001</v>
      </c>
      <c r="CA2086" s="2">
        <v>24.913950719999999</v>
      </c>
      <c r="CB2086" s="2">
        <v>17.45235628</v>
      </c>
      <c r="CC2086" s="2">
        <v>19.01406463</v>
      </c>
      <c r="CD2086" s="2">
        <v>20.529601549999999</v>
      </c>
      <c r="CE2086" s="2">
        <v>15.109826330000001</v>
      </c>
      <c r="CF2086" s="2">
        <v>27.553386593902399</v>
      </c>
    </row>
    <row r="2087" spans="1:84" x14ac:dyDescent="0.3">
      <c r="A2087" s="2" t="s">
        <v>12037</v>
      </c>
      <c r="B2087" s="2">
        <v>7.1955109100000003</v>
      </c>
      <c r="C2087" s="2">
        <v>6.7871345070000002</v>
      </c>
      <c r="D2087" s="2">
        <v>5.9858450149999998</v>
      </c>
      <c r="E2087" s="2">
        <v>7.5197171909999998</v>
      </c>
      <c r="F2087" s="2">
        <v>7.8465380390000004</v>
      </c>
      <c r="G2087" s="2">
        <v>6.0613076560000003</v>
      </c>
      <c r="H2087" s="2">
        <v>6.25896528</v>
      </c>
      <c r="I2087" s="2">
        <v>6.2288192310000001</v>
      </c>
      <c r="J2087" s="2">
        <v>6.8599406140000001</v>
      </c>
      <c r="K2087" s="2">
        <v>7.6150657429999997</v>
      </c>
      <c r="L2087" s="2">
        <v>8.8095818950000009</v>
      </c>
      <c r="M2087" s="2">
        <v>6.8279787819999997</v>
      </c>
      <c r="N2087" s="2">
        <v>9.3631372440000007</v>
      </c>
      <c r="O2087" s="2">
        <v>9.0587743219999997</v>
      </c>
      <c r="P2087" s="2">
        <v>7.5674946240000001</v>
      </c>
      <c r="Q2087" s="2">
        <v>10.249466310000001</v>
      </c>
      <c r="R2087" s="2">
        <v>4.6659593929999996</v>
      </c>
      <c r="S2087" s="2">
        <v>6.4642747519999997</v>
      </c>
      <c r="T2087" s="2">
        <v>6.2770101729999999</v>
      </c>
      <c r="U2087" s="2">
        <v>7.4275252639999998</v>
      </c>
      <c r="V2087" s="2">
        <v>4.6704353090000001</v>
      </c>
      <c r="W2087" s="2">
        <v>5.9324168500000001</v>
      </c>
      <c r="X2087" s="2">
        <v>5.7957111899999996</v>
      </c>
      <c r="Y2087" s="2">
        <v>5.9109934060000002</v>
      </c>
      <c r="Z2087" s="2">
        <v>9.5239075969999991</v>
      </c>
      <c r="AA2087" s="2">
        <v>7.6949181729999996</v>
      </c>
      <c r="AB2087" s="2">
        <v>8.5121792620000001</v>
      </c>
      <c r="AC2087" s="2">
        <v>7.5300906259999998</v>
      </c>
      <c r="AD2087" s="2">
        <v>6.3156317230000001</v>
      </c>
      <c r="AE2087" s="2">
        <v>8.1449516069999994</v>
      </c>
      <c r="AF2087" s="2">
        <v>8.1138644180000004</v>
      </c>
      <c r="AG2087" s="2">
        <v>8.3001123779999997</v>
      </c>
      <c r="AH2087" s="2">
        <v>7.2894537670000004</v>
      </c>
      <c r="AI2087" s="2">
        <v>5.6790890310000002</v>
      </c>
      <c r="AJ2087" s="2">
        <v>4.9398153269999998</v>
      </c>
      <c r="AK2087" s="2">
        <v>4.9121105790000001</v>
      </c>
      <c r="AL2087" s="2">
        <v>9.2304077939999996</v>
      </c>
      <c r="AM2087" s="2">
        <v>6.2559150819999996</v>
      </c>
      <c r="AN2087" s="2">
        <v>6.3962638900000002</v>
      </c>
      <c r="AO2087" s="2">
        <v>6.071766072</v>
      </c>
      <c r="AP2087" s="2">
        <v>8.0110135539999998</v>
      </c>
      <c r="AQ2087" s="2">
        <v>5.3813352500000002</v>
      </c>
      <c r="AR2087" s="2">
        <v>8.3355855919999993</v>
      </c>
      <c r="AS2087" s="2">
        <v>9.3364379480000004</v>
      </c>
      <c r="AT2087" s="2">
        <v>7.0117072120000001</v>
      </c>
      <c r="AU2087" s="2">
        <v>6.9441629200000001</v>
      </c>
      <c r="AV2087" s="2">
        <v>5.0622913680000003</v>
      </c>
      <c r="AW2087" s="2">
        <v>8.7622604049999993</v>
      </c>
      <c r="AX2087" s="2">
        <v>5.8886930749999999</v>
      </c>
      <c r="AY2087" s="2">
        <v>6.8923290240000004</v>
      </c>
      <c r="AZ2087" s="2">
        <v>4.8201742559999996</v>
      </c>
      <c r="BA2087" s="2">
        <v>4.8293913049999997</v>
      </c>
      <c r="BB2087" s="2">
        <v>6.5496222660000001</v>
      </c>
      <c r="BC2087" s="2">
        <v>5.7515599450000003</v>
      </c>
      <c r="BD2087" s="2">
        <v>4.1110066999999999</v>
      </c>
      <c r="BE2087" s="2">
        <v>5.0085895899999997</v>
      </c>
      <c r="BF2087" s="2">
        <v>7.2834671330000003</v>
      </c>
      <c r="BG2087" s="2">
        <v>4.6825568750000004</v>
      </c>
      <c r="BH2087" s="2">
        <v>5.8647790290000001</v>
      </c>
      <c r="BI2087" s="2">
        <v>5.8186127939999999</v>
      </c>
      <c r="BJ2087" s="2">
        <v>9.1454192990000003</v>
      </c>
      <c r="BK2087" s="2">
        <v>7.3739249549999997</v>
      </c>
      <c r="BL2087" s="2">
        <v>7.2479243179999999</v>
      </c>
      <c r="BM2087" s="2">
        <v>6.0663354119999999</v>
      </c>
      <c r="BN2087" s="2">
        <v>8.5189777479999993</v>
      </c>
      <c r="BO2087" s="2">
        <v>7.7679553510000003</v>
      </c>
      <c r="BP2087" s="2">
        <v>5.2661440759999998</v>
      </c>
      <c r="BQ2087" s="2">
        <v>5.7033634280000003</v>
      </c>
      <c r="BR2087" s="2">
        <v>5.357336933</v>
      </c>
      <c r="BS2087" s="2">
        <v>6.6068950820000003</v>
      </c>
      <c r="BT2087" s="2">
        <v>6.3360887149999998</v>
      </c>
      <c r="BU2087" s="2">
        <v>5.9057070679999999</v>
      </c>
      <c r="BV2087" s="2">
        <v>5.6706556910000003</v>
      </c>
      <c r="BW2087" s="2">
        <v>10.592082789999999</v>
      </c>
      <c r="BX2087" s="2">
        <v>5.0333757190000004</v>
      </c>
      <c r="BY2087" s="2">
        <v>8.1542770559999997</v>
      </c>
      <c r="BZ2087" s="2">
        <v>5.4376514660000002</v>
      </c>
      <c r="CA2087" s="2">
        <v>7.3266575559999998</v>
      </c>
      <c r="CB2087" s="2">
        <v>3.0750293279999998</v>
      </c>
      <c r="CC2087" s="2">
        <v>4.4181848500000003</v>
      </c>
      <c r="CD2087" s="2">
        <v>5.4816838490000004</v>
      </c>
      <c r="CE2087" s="2">
        <v>2.9040690599999999</v>
      </c>
      <c r="CF2087" s="2">
        <v>6.6832365489878001</v>
      </c>
    </row>
    <row r="2088" spans="1:84" x14ac:dyDescent="0.3">
      <c r="A2088" s="2" t="s">
        <v>12036</v>
      </c>
      <c r="B2088" s="2">
        <v>9.9781148510000008</v>
      </c>
      <c r="C2088" s="2">
        <v>10.671335790000001</v>
      </c>
      <c r="D2088" s="2">
        <v>10.39453211</v>
      </c>
      <c r="E2088" s="2">
        <v>9.1480933750000002</v>
      </c>
      <c r="F2088" s="2">
        <v>9.7038980890000008</v>
      </c>
      <c r="G2088" s="2">
        <v>12.616991459999999</v>
      </c>
      <c r="H2088" s="2">
        <v>9.7172601759999999</v>
      </c>
      <c r="I2088" s="2">
        <v>10.16671663</v>
      </c>
      <c r="J2088" s="2">
        <v>7.2486408940000002</v>
      </c>
      <c r="K2088" s="2">
        <v>9.7673415820000002</v>
      </c>
      <c r="L2088" s="2">
        <v>10.77754184</v>
      </c>
      <c r="M2088" s="2">
        <v>8.6997969249999993</v>
      </c>
      <c r="N2088" s="2">
        <v>14.511618199999999</v>
      </c>
      <c r="O2088" s="2">
        <v>15.34032801</v>
      </c>
      <c r="P2088" s="2">
        <v>19.82413279</v>
      </c>
      <c r="Q2088" s="2">
        <v>16.411438530000002</v>
      </c>
      <c r="R2088" s="2">
        <v>8.3558323390000009</v>
      </c>
      <c r="S2088" s="2">
        <v>11.136945539999999</v>
      </c>
      <c r="T2088" s="2">
        <v>14.166124999999999</v>
      </c>
      <c r="U2088" s="2">
        <v>11.869919790000001</v>
      </c>
      <c r="V2088" s="2">
        <v>7.8815481829999996</v>
      </c>
      <c r="W2088" s="2">
        <v>10.32982805</v>
      </c>
      <c r="X2088" s="2">
        <v>15.12188445</v>
      </c>
      <c r="Y2088" s="2">
        <v>11.48961662</v>
      </c>
      <c r="Z2088" s="2">
        <v>13.71714077</v>
      </c>
      <c r="AA2088" s="2">
        <v>14.762613440000001</v>
      </c>
      <c r="AB2088" s="2">
        <v>14.29719399</v>
      </c>
      <c r="AC2088" s="2">
        <v>10.954893739999999</v>
      </c>
      <c r="AD2088" s="2">
        <v>7.697829327</v>
      </c>
      <c r="AE2088" s="2">
        <v>10.48818713</v>
      </c>
      <c r="AF2088" s="2">
        <v>13.475031510000001</v>
      </c>
      <c r="AG2088" s="2">
        <v>11.302846600000001</v>
      </c>
      <c r="AH2088" s="2">
        <v>10.452045160000001</v>
      </c>
      <c r="AI2088" s="2">
        <v>11.23184801</v>
      </c>
      <c r="AJ2088" s="2">
        <v>13.6433988</v>
      </c>
      <c r="AK2088" s="2">
        <v>8.3049963239999993</v>
      </c>
      <c r="AL2088" s="2">
        <v>12.0118826</v>
      </c>
      <c r="AM2088" s="2">
        <v>12.25494874</v>
      </c>
      <c r="AN2088" s="2">
        <v>12.88644644</v>
      </c>
      <c r="AO2088" s="2">
        <v>7.9196338710000003</v>
      </c>
      <c r="AP2088" s="2">
        <v>11.65682153</v>
      </c>
      <c r="AQ2088" s="2">
        <v>14.498625990000001</v>
      </c>
      <c r="AR2088" s="2">
        <v>13.638220199999999</v>
      </c>
      <c r="AS2088" s="2">
        <v>11.559662339999999</v>
      </c>
      <c r="AT2088" s="2">
        <v>10.94003275</v>
      </c>
      <c r="AU2088" s="2">
        <v>12.799389379999999</v>
      </c>
      <c r="AV2088" s="2">
        <v>13.83324642</v>
      </c>
      <c r="AW2088" s="2">
        <v>16.09885371</v>
      </c>
      <c r="AX2088" s="2">
        <v>15.412042319999999</v>
      </c>
      <c r="AY2088" s="2">
        <v>14.14951505</v>
      </c>
      <c r="AZ2088" s="2">
        <v>13.98547086</v>
      </c>
      <c r="BA2088" s="2">
        <v>16.909771119999998</v>
      </c>
      <c r="BB2088" s="2">
        <v>12.77981758</v>
      </c>
      <c r="BC2088" s="2">
        <v>14.5806942</v>
      </c>
      <c r="BD2088" s="2">
        <v>9.9695253919999995</v>
      </c>
      <c r="BE2088" s="2">
        <v>9.6130382979999993</v>
      </c>
      <c r="BF2088" s="2">
        <v>12.49988469</v>
      </c>
      <c r="BG2088" s="2">
        <v>5.9244965189999999</v>
      </c>
      <c r="BH2088" s="2">
        <v>16.683605530000001</v>
      </c>
      <c r="BI2088" s="2">
        <v>11.49263674</v>
      </c>
      <c r="BJ2088" s="2">
        <v>15.237215819999999</v>
      </c>
      <c r="BK2088" s="2">
        <v>11.945906559999999</v>
      </c>
      <c r="BL2088" s="2">
        <v>6.9455649260000003</v>
      </c>
      <c r="BM2088" s="2">
        <v>7.5687529720000004</v>
      </c>
      <c r="BN2088" s="2">
        <v>14.88470678</v>
      </c>
      <c r="BO2088" s="2">
        <v>7.1690642599999999</v>
      </c>
      <c r="BP2088" s="2">
        <v>6.2698848649999999</v>
      </c>
      <c r="BQ2088" s="2">
        <v>8.1487218650000006</v>
      </c>
      <c r="BR2088" s="2">
        <v>7.91874696</v>
      </c>
      <c r="BS2088" s="2">
        <v>9.0293495709999991</v>
      </c>
      <c r="BT2088" s="2">
        <v>11.84777864</v>
      </c>
      <c r="BU2088" s="2">
        <v>15.02578222</v>
      </c>
      <c r="BV2088" s="2">
        <v>15.523630170000001</v>
      </c>
      <c r="BW2088" s="2">
        <v>12.23043917</v>
      </c>
      <c r="BX2088" s="2">
        <v>12.932390399999999</v>
      </c>
      <c r="BY2088" s="2">
        <v>11.389585500000001</v>
      </c>
      <c r="BZ2088" s="2">
        <v>12.39042278</v>
      </c>
      <c r="CA2088" s="2">
        <v>9.065950527</v>
      </c>
      <c r="CB2088" s="2">
        <v>8.0819016579999996</v>
      </c>
      <c r="CC2088" s="2">
        <v>11.24951933</v>
      </c>
      <c r="CD2088" s="2">
        <v>13.40771269</v>
      </c>
      <c r="CE2088" s="2">
        <v>9.3488645469999998</v>
      </c>
      <c r="CF2088" s="2">
        <v>11.6752153720244</v>
      </c>
    </row>
    <row r="2089" spans="1:84" x14ac:dyDescent="0.3">
      <c r="A2089" s="2" t="s">
        <v>12035</v>
      </c>
      <c r="B2089" s="2">
        <v>9.4114467059999996</v>
      </c>
      <c r="C2089" s="2">
        <v>9.7051334679999997</v>
      </c>
      <c r="D2089" s="2">
        <v>8.1366003130000006</v>
      </c>
      <c r="E2089" s="2">
        <v>10.03820934</v>
      </c>
      <c r="F2089" s="2">
        <v>7.4157721580000002</v>
      </c>
      <c r="G2089" s="2">
        <v>8.3093671780000005</v>
      </c>
      <c r="H2089" s="2">
        <v>7.7881130299999999</v>
      </c>
      <c r="I2089" s="2">
        <v>7.8464708639999996</v>
      </c>
      <c r="J2089" s="2">
        <v>7.3208024839999997</v>
      </c>
      <c r="K2089" s="2">
        <v>9.7495754140000006</v>
      </c>
      <c r="L2089" s="2">
        <v>10.47647521</v>
      </c>
      <c r="M2089" s="2">
        <v>8.4653529469999995</v>
      </c>
      <c r="N2089" s="2">
        <v>10.12867074</v>
      </c>
      <c r="O2089" s="2">
        <v>10.51351384</v>
      </c>
      <c r="P2089" s="2">
        <v>10.45597266</v>
      </c>
      <c r="Q2089" s="2">
        <v>10.9950297</v>
      </c>
      <c r="R2089" s="2">
        <v>5.5034394659999997</v>
      </c>
      <c r="S2089" s="2">
        <v>7.17979272</v>
      </c>
      <c r="T2089" s="2">
        <v>8.357369169</v>
      </c>
      <c r="U2089" s="2">
        <v>8.1548015110000005</v>
      </c>
      <c r="V2089" s="2">
        <v>5.1415750019999997</v>
      </c>
      <c r="W2089" s="2">
        <v>7.9192384960000002</v>
      </c>
      <c r="X2089" s="2">
        <v>8.3191944069999995</v>
      </c>
      <c r="Y2089" s="2">
        <v>6.8640498900000004</v>
      </c>
      <c r="Z2089" s="2">
        <v>9.7984210560000005</v>
      </c>
      <c r="AA2089" s="2">
        <v>11.41538587</v>
      </c>
      <c r="AB2089" s="2">
        <v>11.59697549</v>
      </c>
      <c r="AC2089" s="2">
        <v>7.8658761549999996</v>
      </c>
      <c r="AD2089" s="2">
        <v>6.1559044050000002</v>
      </c>
      <c r="AE2089" s="2">
        <v>7.8034938440000001</v>
      </c>
      <c r="AF2089" s="2">
        <v>8.9268019790000004</v>
      </c>
      <c r="AG2089" s="2">
        <v>7.4022505010000001</v>
      </c>
      <c r="AH2089" s="2">
        <v>7.5934302230000004</v>
      </c>
      <c r="AI2089" s="2">
        <v>7.4904243030000002</v>
      </c>
      <c r="AJ2089" s="2">
        <v>8.0436211039999996</v>
      </c>
      <c r="AK2089" s="2">
        <v>5.8752808639999996</v>
      </c>
      <c r="AL2089" s="2">
        <v>8.4428836950000008</v>
      </c>
      <c r="AM2089" s="2">
        <v>8.642720937</v>
      </c>
      <c r="AN2089" s="2">
        <v>9.2407302950000005</v>
      </c>
      <c r="AO2089" s="2">
        <v>6.3883106510000003</v>
      </c>
      <c r="AP2089" s="2">
        <v>8.3380281570000001</v>
      </c>
      <c r="AQ2089" s="2">
        <v>7.5570117740000002</v>
      </c>
      <c r="AR2089" s="2">
        <v>11.12925068</v>
      </c>
      <c r="AS2089" s="2">
        <v>10.01227001</v>
      </c>
      <c r="AT2089" s="2">
        <v>8.3492179889999996</v>
      </c>
      <c r="AU2089" s="2">
        <v>9.3242684709999999</v>
      </c>
      <c r="AV2089" s="2">
        <v>8.4550887069999998</v>
      </c>
      <c r="AW2089" s="2">
        <v>11.17063699</v>
      </c>
      <c r="AX2089" s="2">
        <v>8.4300609410000007</v>
      </c>
      <c r="AY2089" s="2">
        <v>8.2227506449999996</v>
      </c>
      <c r="AZ2089" s="2">
        <v>6.7948453679999998</v>
      </c>
      <c r="BA2089" s="2">
        <v>7.3306170550000003</v>
      </c>
      <c r="BB2089" s="2">
        <v>8.7598473620000004</v>
      </c>
      <c r="BC2089" s="2">
        <v>8.5948650640000004</v>
      </c>
      <c r="BD2089" s="2">
        <v>8.1866155769999995</v>
      </c>
      <c r="BE2089" s="2">
        <v>7.3790370100000002</v>
      </c>
      <c r="BF2089" s="2">
        <v>11.484797479999999</v>
      </c>
      <c r="BG2089" s="2">
        <v>6.0533890189999999</v>
      </c>
      <c r="BH2089" s="2">
        <v>8.0120665179999992</v>
      </c>
      <c r="BI2089" s="2">
        <v>7.7814770319999997</v>
      </c>
      <c r="BJ2089" s="2">
        <v>13.62285191</v>
      </c>
      <c r="BK2089" s="2">
        <v>8.6126798549999997</v>
      </c>
      <c r="BL2089" s="2">
        <v>7.069280505</v>
      </c>
      <c r="BM2089" s="2">
        <v>7.2908640949999999</v>
      </c>
      <c r="BN2089" s="2">
        <v>11.21119094</v>
      </c>
      <c r="BO2089" s="2">
        <v>7.1682105759999999</v>
      </c>
      <c r="BP2089" s="2">
        <v>5.4590970839999997</v>
      </c>
      <c r="BQ2089" s="2">
        <v>6.4695506419999997</v>
      </c>
      <c r="BR2089" s="2">
        <v>6.4107307999999996</v>
      </c>
      <c r="BS2089" s="2">
        <v>7.2075581450000001</v>
      </c>
      <c r="BT2089" s="2">
        <v>9.5082506359999996</v>
      </c>
      <c r="BU2089" s="2">
        <v>9.0128898300000007</v>
      </c>
      <c r="BV2089" s="2">
        <v>8.8813411930000008</v>
      </c>
      <c r="BW2089" s="2">
        <v>10.4105113</v>
      </c>
      <c r="BX2089" s="2">
        <v>6.6765427949999996</v>
      </c>
      <c r="BY2089" s="2">
        <v>9.3701497969999998</v>
      </c>
      <c r="BZ2089" s="2">
        <v>7.4204602550000001</v>
      </c>
      <c r="CA2089" s="2">
        <v>6.782015608</v>
      </c>
      <c r="CB2089" s="2">
        <v>5.335627465</v>
      </c>
      <c r="CC2089" s="2">
        <v>8.3109667460000001</v>
      </c>
      <c r="CD2089" s="2">
        <v>11.63236822</v>
      </c>
      <c r="CE2089" s="2">
        <v>6.187178533</v>
      </c>
      <c r="CF2089" s="2">
        <v>8.3938406934634102</v>
      </c>
    </row>
    <row r="2090" spans="1:84" x14ac:dyDescent="0.3">
      <c r="A2090" s="2" t="s">
        <v>12034</v>
      </c>
      <c r="B2090" s="2">
        <v>27.508940819999999</v>
      </c>
      <c r="C2090" s="2">
        <v>35.443505549999998</v>
      </c>
      <c r="D2090" s="2">
        <v>27.918183410000001</v>
      </c>
      <c r="E2090" s="2">
        <v>21.597336689999999</v>
      </c>
      <c r="F2090" s="2">
        <v>20.136281719999999</v>
      </c>
      <c r="G2090" s="2">
        <v>27.515414660000001</v>
      </c>
      <c r="H2090" s="2">
        <v>37.736106650000004</v>
      </c>
      <c r="I2090" s="2">
        <v>24.71449539</v>
      </c>
      <c r="J2090" s="2">
        <v>17.024987920000001</v>
      </c>
      <c r="K2090" s="2">
        <v>24.47530566</v>
      </c>
      <c r="L2090" s="2">
        <v>32.721449059999998</v>
      </c>
      <c r="M2090" s="2">
        <v>23.688057180000001</v>
      </c>
      <c r="N2090" s="2">
        <v>29.19382774</v>
      </c>
      <c r="O2090" s="2">
        <v>25.894132819999999</v>
      </c>
      <c r="P2090" s="2">
        <v>27.494173450000002</v>
      </c>
      <c r="Q2090" s="2">
        <v>31.595904869999998</v>
      </c>
      <c r="R2090" s="2">
        <v>10.48480767</v>
      </c>
      <c r="S2090" s="2">
        <v>22.525235479999999</v>
      </c>
      <c r="T2090" s="2">
        <v>28.291692919999999</v>
      </c>
      <c r="U2090" s="2">
        <v>22.910642530000001</v>
      </c>
      <c r="V2090" s="2">
        <v>24.320382500000001</v>
      </c>
      <c r="W2090" s="2">
        <v>21.503203559999999</v>
      </c>
      <c r="X2090" s="2">
        <v>22.962874320000001</v>
      </c>
      <c r="Y2090" s="2">
        <v>24.866051479999999</v>
      </c>
      <c r="Z2090" s="2">
        <v>24.753387369999999</v>
      </c>
      <c r="AA2090" s="2">
        <v>26.232211970000002</v>
      </c>
      <c r="AB2090" s="2">
        <v>29.233777759999999</v>
      </c>
      <c r="AC2090" s="2">
        <v>19.94073062</v>
      </c>
      <c r="AD2090" s="2">
        <v>18.829121000000001</v>
      </c>
      <c r="AE2090" s="2">
        <v>24.61910782</v>
      </c>
      <c r="AF2090" s="2">
        <v>27.999861490000001</v>
      </c>
      <c r="AG2090" s="2">
        <v>26.93937318</v>
      </c>
      <c r="AH2090" s="2">
        <v>22.650535779999998</v>
      </c>
      <c r="AI2090" s="2">
        <v>18.646873710000001</v>
      </c>
      <c r="AJ2090" s="2">
        <v>30.05217506</v>
      </c>
      <c r="AK2090" s="2">
        <v>19.81117017</v>
      </c>
      <c r="AL2090" s="2">
        <v>34.065397050000001</v>
      </c>
      <c r="AM2090" s="2">
        <v>23.477154290000001</v>
      </c>
      <c r="AN2090" s="2">
        <v>27.418340440000001</v>
      </c>
      <c r="AO2090" s="2">
        <v>20.261858709999998</v>
      </c>
      <c r="AP2090" s="2">
        <v>27.405551970000001</v>
      </c>
      <c r="AQ2090" s="2">
        <v>29.847919749999999</v>
      </c>
      <c r="AR2090" s="2">
        <v>39.197109990000001</v>
      </c>
      <c r="AS2090" s="2">
        <v>36.766191509999999</v>
      </c>
      <c r="AT2090" s="2">
        <v>17.794019540000001</v>
      </c>
      <c r="AU2090" s="2">
        <v>31.643837179999998</v>
      </c>
      <c r="AV2090" s="2">
        <v>33.26187805</v>
      </c>
      <c r="AW2090" s="2">
        <v>24.84495098</v>
      </c>
      <c r="AX2090" s="2">
        <v>33.277101129999998</v>
      </c>
      <c r="AY2090" s="2">
        <v>21.648171349999998</v>
      </c>
      <c r="AZ2090" s="2">
        <v>21.728254039999999</v>
      </c>
      <c r="BA2090" s="2">
        <v>33.139828229999999</v>
      </c>
      <c r="BB2090" s="2">
        <v>26.672696949999999</v>
      </c>
      <c r="BC2090" s="2">
        <v>23.019452050000002</v>
      </c>
      <c r="BD2090" s="2">
        <v>29.26803249</v>
      </c>
      <c r="BE2090" s="2">
        <v>31.062288479999999</v>
      </c>
      <c r="BF2090" s="2">
        <v>37.249571850000002</v>
      </c>
      <c r="BG2090" s="2">
        <v>16.064990529999999</v>
      </c>
      <c r="BH2090" s="2">
        <v>25.797357890000001</v>
      </c>
      <c r="BI2090" s="2">
        <v>19.635629430000002</v>
      </c>
      <c r="BJ2090" s="2">
        <v>70.695073960000002</v>
      </c>
      <c r="BK2090" s="2">
        <v>20.145648489999999</v>
      </c>
      <c r="BL2090" s="2">
        <v>20.963793949999999</v>
      </c>
      <c r="BM2090" s="2">
        <v>19.358645129999999</v>
      </c>
      <c r="BN2090" s="2">
        <v>41.174397659999997</v>
      </c>
      <c r="BO2090" s="2">
        <v>23.490819850000001</v>
      </c>
      <c r="BP2090" s="2">
        <v>21.423176380000001</v>
      </c>
      <c r="BQ2090" s="2">
        <v>22.253535429999999</v>
      </c>
      <c r="BR2090" s="2">
        <v>21.29236959</v>
      </c>
      <c r="BS2090" s="2">
        <v>25.94096819</v>
      </c>
      <c r="BT2090" s="2">
        <v>34.909733969999998</v>
      </c>
      <c r="BU2090" s="2">
        <v>26.869028669999999</v>
      </c>
      <c r="BV2090" s="2">
        <v>31.043185999999999</v>
      </c>
      <c r="BW2090" s="2">
        <v>25.886487169999999</v>
      </c>
      <c r="BX2090" s="2">
        <v>40.224275050000003</v>
      </c>
      <c r="BY2090" s="2">
        <v>29.315705739999999</v>
      </c>
      <c r="BZ2090" s="2">
        <v>27.979909880000001</v>
      </c>
      <c r="CA2090" s="2">
        <v>18.880884470000002</v>
      </c>
      <c r="CB2090" s="2">
        <v>17.739737810000001</v>
      </c>
      <c r="CC2090" s="2">
        <v>23.18961307</v>
      </c>
      <c r="CD2090" s="2">
        <v>37.56106192</v>
      </c>
      <c r="CE2090" s="2">
        <v>22.07697873</v>
      </c>
      <c r="CF2090" s="2">
        <v>26.697487011829299</v>
      </c>
    </row>
    <row r="2091" spans="1:84" x14ac:dyDescent="0.3">
      <c r="A2091" s="2" t="s">
        <v>12033</v>
      </c>
      <c r="B2091" s="2">
        <v>29.335373560000001</v>
      </c>
      <c r="C2091" s="2">
        <v>29.236840300000001</v>
      </c>
      <c r="D2091" s="2">
        <v>25.93950714</v>
      </c>
      <c r="E2091" s="2">
        <v>40.362073879999997</v>
      </c>
      <c r="F2091" s="2">
        <v>20.924510000000001</v>
      </c>
      <c r="G2091" s="2">
        <v>36.752121750000001</v>
      </c>
      <c r="H2091" s="2">
        <v>33.151731570000003</v>
      </c>
      <c r="I2091" s="2">
        <v>23.496744169999999</v>
      </c>
      <c r="J2091" s="2">
        <v>25.07144693</v>
      </c>
      <c r="K2091" s="2">
        <v>27.319092260000001</v>
      </c>
      <c r="L2091" s="2">
        <v>34.421915939999998</v>
      </c>
      <c r="M2091" s="2">
        <v>30.283124919999999</v>
      </c>
      <c r="N2091" s="2">
        <v>26.599307750000001</v>
      </c>
      <c r="O2091" s="2">
        <v>21.985038679999999</v>
      </c>
      <c r="P2091" s="2">
        <v>29.89681676</v>
      </c>
      <c r="Q2091" s="2">
        <v>28.0701742</v>
      </c>
      <c r="R2091" s="2">
        <v>20.397338090000002</v>
      </c>
      <c r="S2091" s="2">
        <v>25.45082464</v>
      </c>
      <c r="T2091" s="2">
        <v>27.57586487</v>
      </c>
      <c r="U2091" s="2">
        <v>35.947135109999998</v>
      </c>
      <c r="V2091" s="2">
        <v>27.65367264</v>
      </c>
      <c r="W2091" s="2">
        <v>25.028432519999999</v>
      </c>
      <c r="X2091" s="2">
        <v>32.35859979</v>
      </c>
      <c r="Y2091" s="2">
        <v>29.739697499999998</v>
      </c>
      <c r="Z2091" s="2">
        <v>29.873010229999998</v>
      </c>
      <c r="AA2091" s="2">
        <v>34.709131040000003</v>
      </c>
      <c r="AB2091" s="2">
        <v>34.468398819999997</v>
      </c>
      <c r="AC2091" s="2">
        <v>24.166665699999999</v>
      </c>
      <c r="AD2091" s="2">
        <v>24.913841359999999</v>
      </c>
      <c r="AE2091" s="2">
        <v>28.116288600000001</v>
      </c>
      <c r="AF2091" s="2">
        <v>29.20967036</v>
      </c>
      <c r="AG2091" s="2">
        <v>29.238357069999999</v>
      </c>
      <c r="AH2091" s="2">
        <v>30.551186820000002</v>
      </c>
      <c r="AI2091" s="2">
        <v>26.300623389999998</v>
      </c>
      <c r="AJ2091" s="2">
        <v>36.517978980000002</v>
      </c>
      <c r="AK2091" s="2">
        <v>25.074095880000002</v>
      </c>
      <c r="AL2091" s="2">
        <v>38.785715680000003</v>
      </c>
      <c r="AM2091" s="2">
        <v>30.725496209999999</v>
      </c>
      <c r="AN2091" s="2">
        <v>26.832003400000001</v>
      </c>
      <c r="AO2091" s="2">
        <v>26.645840969999998</v>
      </c>
      <c r="AP2091" s="2">
        <v>22.17112912</v>
      </c>
      <c r="AQ2091" s="2">
        <v>34.448657150000003</v>
      </c>
      <c r="AR2091" s="2">
        <v>30.084375609999999</v>
      </c>
      <c r="AS2091" s="2">
        <v>31.947601079999998</v>
      </c>
      <c r="AT2091" s="2">
        <v>26.555730530000002</v>
      </c>
      <c r="AU2091" s="2">
        <v>28.3144937</v>
      </c>
      <c r="AV2091" s="2">
        <v>27.925978390000001</v>
      </c>
      <c r="AW2091" s="2">
        <v>29.922151849999999</v>
      </c>
      <c r="AX2091" s="2">
        <v>32.547199239999998</v>
      </c>
      <c r="AY2091" s="2">
        <v>23.153269359999999</v>
      </c>
      <c r="AZ2091" s="2">
        <v>23.510299419999999</v>
      </c>
      <c r="BA2091" s="2">
        <v>33.955886399999997</v>
      </c>
      <c r="BB2091" s="2">
        <v>37.664285769999999</v>
      </c>
      <c r="BC2091" s="2">
        <v>28.459466509999999</v>
      </c>
      <c r="BD2091" s="2">
        <v>22.296908800000001</v>
      </c>
      <c r="BE2091" s="2">
        <v>19.847958599999998</v>
      </c>
      <c r="BF2091" s="2">
        <v>31.398744099999998</v>
      </c>
      <c r="BG2091" s="2">
        <v>19.59141301</v>
      </c>
      <c r="BH2091" s="2">
        <v>35.587358029999997</v>
      </c>
      <c r="BI2091" s="2">
        <v>28.359074740000001</v>
      </c>
      <c r="BJ2091" s="2">
        <v>40.002899960000001</v>
      </c>
      <c r="BK2091" s="2">
        <v>23.841726649999998</v>
      </c>
      <c r="BL2091" s="2">
        <v>23.103919340000001</v>
      </c>
      <c r="BM2091" s="2">
        <v>25.422083310000001</v>
      </c>
      <c r="BN2091" s="2">
        <v>51.322023350000002</v>
      </c>
      <c r="BO2091" s="2">
        <v>28.58241018</v>
      </c>
      <c r="BP2091" s="2">
        <v>25.30861964</v>
      </c>
      <c r="BQ2091" s="2">
        <v>23.438704420000001</v>
      </c>
      <c r="BR2091" s="2">
        <v>20.25556023</v>
      </c>
      <c r="BS2091" s="2">
        <v>31.91199671</v>
      </c>
      <c r="BT2091" s="2">
        <v>25.930639899999999</v>
      </c>
      <c r="BU2091" s="2">
        <v>27.346943079999999</v>
      </c>
      <c r="BV2091" s="2">
        <v>29.645486200000001</v>
      </c>
      <c r="BW2091" s="2">
        <v>30.46003967</v>
      </c>
      <c r="BX2091" s="2">
        <v>30.166210899999999</v>
      </c>
      <c r="BY2091" s="2">
        <v>24.35957754</v>
      </c>
      <c r="BZ2091" s="2">
        <v>31.168444480000002</v>
      </c>
      <c r="CA2091" s="2">
        <v>20.622070220000001</v>
      </c>
      <c r="CB2091" s="2">
        <v>15.185659619999999</v>
      </c>
      <c r="CC2091" s="2">
        <v>29.778587689999998</v>
      </c>
      <c r="CD2091" s="2">
        <v>28.712665950000002</v>
      </c>
      <c r="CE2091" s="2">
        <v>29.232789100000002</v>
      </c>
      <c r="CF2091" s="2">
        <v>28.6178869393902</v>
      </c>
    </row>
    <row r="2092" spans="1:84" x14ac:dyDescent="0.3">
      <c r="A2092" s="2" t="s">
        <v>12032</v>
      </c>
      <c r="B2092" s="2">
        <v>4.435428301</v>
      </c>
      <c r="C2092" s="2">
        <v>4.5396518480000001</v>
      </c>
      <c r="D2092" s="2">
        <v>4.2744968310000004</v>
      </c>
      <c r="E2092" s="2">
        <v>5.0571525690000003</v>
      </c>
      <c r="F2092" s="2">
        <v>3.060122743</v>
      </c>
      <c r="G2092" s="2">
        <v>3.8306901560000002</v>
      </c>
      <c r="H2092" s="2">
        <v>4.1366697649999997</v>
      </c>
      <c r="I2092" s="2">
        <v>3.357955177</v>
      </c>
      <c r="J2092" s="2">
        <v>2.8781081730000002</v>
      </c>
      <c r="K2092" s="2">
        <v>4.5924406119999999</v>
      </c>
      <c r="L2092" s="2">
        <v>5.4786025360000004</v>
      </c>
      <c r="M2092" s="2">
        <v>3.703890108</v>
      </c>
      <c r="N2092" s="2">
        <v>4.397177235</v>
      </c>
      <c r="O2092" s="2">
        <v>4.3323063660000001</v>
      </c>
      <c r="P2092" s="2">
        <v>5.1994637079999997</v>
      </c>
      <c r="Q2092" s="2">
        <v>4.5544011290000004</v>
      </c>
      <c r="R2092" s="2">
        <v>1.9805889990000001</v>
      </c>
      <c r="S2092" s="2">
        <v>3.3931694710000002</v>
      </c>
      <c r="T2092" s="2">
        <v>4.539228627</v>
      </c>
      <c r="U2092" s="2">
        <v>4.7851389839999996</v>
      </c>
      <c r="V2092" s="2">
        <v>2.662891847</v>
      </c>
      <c r="W2092" s="2">
        <v>2.882725051</v>
      </c>
      <c r="X2092" s="2">
        <v>4.9611842030000002</v>
      </c>
      <c r="Y2092" s="2">
        <v>4.2121354049999997</v>
      </c>
      <c r="Z2092" s="2">
        <v>3.8692666729999998</v>
      </c>
      <c r="AA2092" s="2">
        <v>6.5645088290000002</v>
      </c>
      <c r="AB2092" s="2">
        <v>5.9401040649999999</v>
      </c>
      <c r="AC2092" s="2">
        <v>3.42402023</v>
      </c>
      <c r="AD2092" s="2">
        <v>2.1098629469999999</v>
      </c>
      <c r="AE2092" s="2">
        <v>3.4112984380000002</v>
      </c>
      <c r="AF2092" s="2">
        <v>4.2616738270000001</v>
      </c>
      <c r="AG2092" s="2">
        <v>3.147734662</v>
      </c>
      <c r="AH2092" s="2">
        <v>2.88344529</v>
      </c>
      <c r="AI2092" s="2">
        <v>2.2024940609999999</v>
      </c>
      <c r="AJ2092" s="2">
        <v>3.9412426850000002</v>
      </c>
      <c r="AK2092" s="2">
        <v>2.2700154449999999</v>
      </c>
      <c r="AL2092" s="2">
        <v>4.4882529360000003</v>
      </c>
      <c r="AM2092" s="2">
        <v>4.7921489629999998</v>
      </c>
      <c r="AN2092" s="2">
        <v>3.9580125389999998</v>
      </c>
      <c r="AO2092" s="2">
        <v>2.7841166159999999</v>
      </c>
      <c r="AP2092" s="2">
        <v>3.7787051439999999</v>
      </c>
      <c r="AQ2092" s="2">
        <v>5.6493970200000003</v>
      </c>
      <c r="AR2092" s="2">
        <v>5.249475973</v>
      </c>
      <c r="AS2092" s="2">
        <v>4.4172350529999997</v>
      </c>
      <c r="AT2092" s="2">
        <v>2.8149781639999998</v>
      </c>
      <c r="AU2092" s="2">
        <v>5.2728698469999999</v>
      </c>
      <c r="AV2092" s="2">
        <v>4.2523054890000003</v>
      </c>
      <c r="AW2092" s="2">
        <v>6.4762525579999997</v>
      </c>
      <c r="AX2092" s="2">
        <v>4.5773180990000002</v>
      </c>
      <c r="AY2092" s="2">
        <v>3.417883367</v>
      </c>
      <c r="AZ2092" s="2">
        <v>3.3633968080000001</v>
      </c>
      <c r="BA2092" s="2">
        <v>4.236412692</v>
      </c>
      <c r="BB2092" s="2">
        <v>4.1659965420000002</v>
      </c>
      <c r="BC2092" s="2">
        <v>4.2270633399999999</v>
      </c>
      <c r="BD2092" s="2">
        <v>4.2488286300000002</v>
      </c>
      <c r="BE2092" s="2">
        <v>4.6170483310000003</v>
      </c>
      <c r="BF2092" s="2">
        <v>6.6281531349999998</v>
      </c>
      <c r="BG2092" s="2">
        <v>1.8315853769999999</v>
      </c>
      <c r="BH2092" s="2">
        <v>5.3130472339999999</v>
      </c>
      <c r="BI2092" s="2">
        <v>3.6658122400000002</v>
      </c>
      <c r="BJ2092" s="2">
        <v>7.5428095449999999</v>
      </c>
      <c r="BK2092" s="2">
        <v>4.1719595319999998</v>
      </c>
      <c r="BL2092" s="2">
        <v>2.3535034619999999</v>
      </c>
      <c r="BM2092" s="2">
        <v>2.7791598400000002</v>
      </c>
      <c r="BN2092" s="2">
        <v>6.1674952129999996</v>
      </c>
      <c r="BO2092" s="2">
        <v>3.4987597469999998</v>
      </c>
      <c r="BP2092" s="2">
        <v>2.73233617</v>
      </c>
      <c r="BQ2092" s="2">
        <v>2.8810046800000002</v>
      </c>
      <c r="BR2092" s="2">
        <v>2.8512914239999998</v>
      </c>
      <c r="BS2092" s="2">
        <v>3.7689307190000001</v>
      </c>
      <c r="BT2092" s="2">
        <v>3.471191095</v>
      </c>
      <c r="BU2092" s="2">
        <v>4.1425793769999997</v>
      </c>
      <c r="BV2092" s="2">
        <v>5.4169030019999997</v>
      </c>
      <c r="BW2092" s="2">
        <v>3.5577892210000002</v>
      </c>
      <c r="BX2092" s="2">
        <v>4.9233152450000004</v>
      </c>
      <c r="BY2092" s="2">
        <v>3.1748401479999999</v>
      </c>
      <c r="BZ2092" s="2">
        <v>4.0668336099999998</v>
      </c>
      <c r="CA2092" s="2">
        <v>2.6548286769999998</v>
      </c>
      <c r="CB2092" s="2">
        <v>1.7322657829999999</v>
      </c>
      <c r="CC2092" s="2">
        <v>4.2893652949999996</v>
      </c>
      <c r="CD2092" s="2">
        <v>6.225059205</v>
      </c>
      <c r="CE2092" s="2">
        <v>3.046020307</v>
      </c>
      <c r="CF2092" s="2">
        <v>4.0359246876829298</v>
      </c>
    </row>
    <row r="2093" spans="1:84" x14ac:dyDescent="0.3">
      <c r="A2093" s="2" t="s">
        <v>12031</v>
      </c>
      <c r="B2093" s="2">
        <v>2.4803684239999999</v>
      </c>
      <c r="C2093" s="2">
        <v>1.711522301</v>
      </c>
      <c r="D2093" s="2">
        <v>1.152957864</v>
      </c>
      <c r="E2093" s="2">
        <v>3.0110801660000002</v>
      </c>
      <c r="F2093" s="2">
        <v>2.2812944339999999</v>
      </c>
      <c r="G2093" s="2">
        <v>1.823653024</v>
      </c>
      <c r="H2093" s="2">
        <v>1.731739154</v>
      </c>
      <c r="I2093" s="2">
        <v>1.7935366070000001</v>
      </c>
      <c r="J2093" s="2">
        <v>1.62719671</v>
      </c>
      <c r="K2093" s="2">
        <v>2.4865857330000001</v>
      </c>
      <c r="L2093" s="2">
        <v>2.1841549339999999</v>
      </c>
      <c r="M2093" s="2">
        <v>2.1917317989999998</v>
      </c>
      <c r="N2093" s="2">
        <v>2.5056051959999999</v>
      </c>
      <c r="O2093" s="2">
        <v>2.3800587590000002</v>
      </c>
      <c r="P2093" s="2">
        <v>1.4623056480000001</v>
      </c>
      <c r="Q2093" s="2">
        <v>2.319496097</v>
      </c>
      <c r="R2093" s="2">
        <v>1.2745619669999999</v>
      </c>
      <c r="S2093" s="2">
        <v>1.758180316</v>
      </c>
      <c r="T2093" s="2">
        <v>2.1557099179999999</v>
      </c>
      <c r="U2093" s="2">
        <v>2.398364376</v>
      </c>
      <c r="V2093" s="2">
        <v>1.1594677179999999</v>
      </c>
      <c r="W2093" s="2">
        <v>1.9061397229999999</v>
      </c>
      <c r="X2093" s="2">
        <v>1.2676317070000001</v>
      </c>
      <c r="Y2093" s="2">
        <v>1.6468597140000001</v>
      </c>
      <c r="Z2093" s="2">
        <v>3.0333078570000001</v>
      </c>
      <c r="AA2093" s="2">
        <v>3.4179019610000001</v>
      </c>
      <c r="AB2093" s="2">
        <v>3.4280515199999999</v>
      </c>
      <c r="AC2093" s="2">
        <v>1.9937639599999999</v>
      </c>
      <c r="AD2093" s="2">
        <v>1.8998331209999999</v>
      </c>
      <c r="AE2093" s="2">
        <v>2.2159518070000002</v>
      </c>
      <c r="AF2093" s="2">
        <v>2.0165074079999998</v>
      </c>
      <c r="AG2093" s="2">
        <v>2.781160334</v>
      </c>
      <c r="AH2093" s="2">
        <v>1.9918579919999999</v>
      </c>
      <c r="AI2093" s="2">
        <v>1.633785029</v>
      </c>
      <c r="AJ2093" s="2">
        <v>1.6214439270000001</v>
      </c>
      <c r="AK2093" s="2">
        <v>1.3249556600000001</v>
      </c>
      <c r="AL2093" s="2">
        <v>2.633058659</v>
      </c>
      <c r="AM2093" s="2">
        <v>2.4842635359999998</v>
      </c>
      <c r="AN2093" s="2">
        <v>2.4174328589999998</v>
      </c>
      <c r="AO2093" s="2">
        <v>1.671563723</v>
      </c>
      <c r="AP2093" s="2">
        <v>1.70510596</v>
      </c>
      <c r="AQ2093" s="2">
        <v>1.8363576770000001</v>
      </c>
      <c r="AR2093" s="2">
        <v>2.2631239480000001</v>
      </c>
      <c r="AS2093" s="2">
        <v>2.1297900599999999</v>
      </c>
      <c r="AT2093" s="2">
        <v>1.7159641080000001</v>
      </c>
      <c r="AU2093" s="2">
        <v>1.7497227989999999</v>
      </c>
      <c r="AV2093" s="2">
        <v>1.1385084000000001</v>
      </c>
      <c r="AW2093" s="2">
        <v>3.1055499549999999</v>
      </c>
      <c r="AX2093" s="2">
        <v>1.4596126549999999</v>
      </c>
      <c r="AY2093" s="2">
        <v>1.6987043930000001</v>
      </c>
      <c r="AZ2093" s="2">
        <v>1.052268966</v>
      </c>
      <c r="BA2093" s="2">
        <v>1.043655993</v>
      </c>
      <c r="BB2093" s="2">
        <v>1.882604371</v>
      </c>
      <c r="BC2093" s="2">
        <v>1.9660265640000001</v>
      </c>
      <c r="BD2093" s="2">
        <v>1.2112935680000001</v>
      </c>
      <c r="BE2093" s="2">
        <v>1.0462952649999999</v>
      </c>
      <c r="BF2093" s="2">
        <v>1.999317394</v>
      </c>
      <c r="BG2093" s="2">
        <v>1.6682651020000001</v>
      </c>
      <c r="BH2093" s="2">
        <v>2.0513412780000002</v>
      </c>
      <c r="BI2093" s="2">
        <v>1.7768297019999999</v>
      </c>
      <c r="BJ2093" s="2">
        <v>2.7219818280000001</v>
      </c>
      <c r="BK2093" s="2">
        <v>2.2546801460000001</v>
      </c>
      <c r="BL2093" s="2">
        <v>1.9083304050000001</v>
      </c>
      <c r="BM2093" s="2">
        <v>1.2831932450000001</v>
      </c>
      <c r="BN2093" s="2">
        <v>3.4473224509999998</v>
      </c>
      <c r="BO2093" s="2">
        <v>1.7160042170000001</v>
      </c>
      <c r="BP2093" s="2">
        <v>1.5054349760000001</v>
      </c>
      <c r="BQ2093" s="2">
        <v>1.273500069</v>
      </c>
      <c r="BR2093" s="2">
        <v>1.253550462</v>
      </c>
      <c r="BS2093" s="2">
        <v>1.765296118</v>
      </c>
      <c r="BT2093" s="2">
        <v>2.1993207639999999</v>
      </c>
      <c r="BU2093" s="2">
        <v>2.2317610380000001</v>
      </c>
      <c r="BV2093" s="2">
        <v>1.4241793359999999</v>
      </c>
      <c r="BW2093" s="2">
        <v>2.8990985419999999</v>
      </c>
      <c r="BX2093" s="2">
        <v>1.40235807</v>
      </c>
      <c r="BY2093" s="2">
        <v>2.4711191299999999</v>
      </c>
      <c r="BZ2093" s="2">
        <v>1.956249339</v>
      </c>
      <c r="CA2093" s="2">
        <v>1.944121889</v>
      </c>
      <c r="CB2093" s="2">
        <v>1.1510426490000001</v>
      </c>
      <c r="CC2093" s="2">
        <v>1.1360890260000001</v>
      </c>
      <c r="CD2093" s="2">
        <v>1.892045881</v>
      </c>
      <c r="CE2093" s="2">
        <v>0.82544976400000003</v>
      </c>
      <c r="CF2093" s="2">
        <v>1.93216474567073</v>
      </c>
    </row>
    <row r="2094" spans="1:84" x14ac:dyDescent="0.3">
      <c r="A2094" s="2" t="s">
        <v>12030</v>
      </c>
      <c r="B2094" s="2">
        <v>8.4831335449999994</v>
      </c>
      <c r="C2094" s="2">
        <v>7.7879594890000003</v>
      </c>
      <c r="D2094" s="2">
        <v>7.7491190139999997</v>
      </c>
      <c r="E2094" s="2">
        <v>9.0352054509999995</v>
      </c>
      <c r="F2094" s="2">
        <v>6.4152068030000002</v>
      </c>
      <c r="G2094" s="2">
        <v>6.8393303359999997</v>
      </c>
      <c r="H2094" s="2">
        <v>7.8083293449999998</v>
      </c>
      <c r="I2094" s="2">
        <v>5.8997476109999996</v>
      </c>
      <c r="J2094" s="2">
        <v>6.7943093460000004</v>
      </c>
      <c r="K2094" s="2">
        <v>7.5615185809999996</v>
      </c>
      <c r="L2094" s="2">
        <v>9.7703661339999996</v>
      </c>
      <c r="M2094" s="2">
        <v>6.3659757849999998</v>
      </c>
      <c r="N2094" s="2">
        <v>8.3650912910000006</v>
      </c>
      <c r="O2094" s="2">
        <v>8.1217979210000006</v>
      </c>
      <c r="P2094" s="2">
        <v>7.874074856</v>
      </c>
      <c r="Q2094" s="2">
        <v>9.2286177340000002</v>
      </c>
      <c r="R2094" s="2">
        <v>4.1232521789999996</v>
      </c>
      <c r="S2094" s="2">
        <v>6.3781133299999997</v>
      </c>
      <c r="T2094" s="2">
        <v>7.036593839</v>
      </c>
      <c r="U2094" s="2">
        <v>7.7124790599999997</v>
      </c>
      <c r="V2094" s="2">
        <v>5.6367769799999996</v>
      </c>
      <c r="W2094" s="2">
        <v>6.9368689090000002</v>
      </c>
      <c r="X2094" s="2">
        <v>7.5964844679999999</v>
      </c>
      <c r="Y2094" s="2">
        <v>7.1475686940000003</v>
      </c>
      <c r="Z2094" s="2">
        <v>7.5882073630000004</v>
      </c>
      <c r="AA2094" s="2">
        <v>9.0471342270000008</v>
      </c>
      <c r="AB2094" s="2">
        <v>8.694499596</v>
      </c>
      <c r="AC2094" s="2">
        <v>6.3365360510000004</v>
      </c>
      <c r="AD2094" s="2">
        <v>5.5349537980000001</v>
      </c>
      <c r="AE2094" s="2">
        <v>7.1219951999999997</v>
      </c>
      <c r="AF2094" s="2">
        <v>8.1019998629999996</v>
      </c>
      <c r="AG2094" s="2">
        <v>6.6946117449999996</v>
      </c>
      <c r="AH2094" s="2">
        <v>7.1250075900000001</v>
      </c>
      <c r="AI2094" s="2">
        <v>5.6657547429999999</v>
      </c>
      <c r="AJ2094" s="2">
        <v>7.3092886860000004</v>
      </c>
      <c r="AK2094" s="2">
        <v>5.4042267409999996</v>
      </c>
      <c r="AL2094" s="2">
        <v>8.889554231</v>
      </c>
      <c r="AM2094" s="2">
        <v>7.6965046780000002</v>
      </c>
      <c r="AN2094" s="2">
        <v>7.5006721430000001</v>
      </c>
      <c r="AO2094" s="2">
        <v>6.2511697359999996</v>
      </c>
      <c r="AP2094" s="2">
        <v>8.2656047669999992</v>
      </c>
      <c r="AQ2094" s="2">
        <v>7.4744802220000004</v>
      </c>
      <c r="AR2094" s="2">
        <v>8.7253677060000001</v>
      </c>
      <c r="AS2094" s="2">
        <v>8.3927205459999996</v>
      </c>
      <c r="AT2094" s="2">
        <v>6.2979020569999999</v>
      </c>
      <c r="AU2094" s="2">
        <v>8.5540011249999992</v>
      </c>
      <c r="AV2094" s="2">
        <v>8.4456674300000003</v>
      </c>
      <c r="AW2094" s="2">
        <v>9.4253308229999995</v>
      </c>
      <c r="AX2094" s="2">
        <v>8.8115430190000001</v>
      </c>
      <c r="AY2094" s="2">
        <v>7.475063038</v>
      </c>
      <c r="AZ2094" s="2">
        <v>6.2610580840000001</v>
      </c>
      <c r="BA2094" s="2">
        <v>7.8251190700000004</v>
      </c>
      <c r="BB2094" s="2">
        <v>9.1712219439999991</v>
      </c>
      <c r="BC2094" s="2">
        <v>8.2696901230000002</v>
      </c>
      <c r="BD2094" s="2">
        <v>6.5646101699999999</v>
      </c>
      <c r="BE2094" s="2">
        <v>6.347524773</v>
      </c>
      <c r="BF2094" s="2">
        <v>8.8505467489999994</v>
      </c>
      <c r="BG2094" s="2">
        <v>4.6180109739999997</v>
      </c>
      <c r="BH2094" s="2">
        <v>6.1259516039999999</v>
      </c>
      <c r="BI2094" s="2">
        <v>6.41844605</v>
      </c>
      <c r="BJ2094" s="2">
        <v>10.75519547</v>
      </c>
      <c r="BK2094" s="2">
        <v>6.7725301010000001</v>
      </c>
      <c r="BL2094" s="2">
        <v>5.9748005099999997</v>
      </c>
      <c r="BM2094" s="2">
        <v>5.6595082720000001</v>
      </c>
      <c r="BN2094" s="2">
        <v>10.081508230000001</v>
      </c>
      <c r="BO2094" s="2">
        <v>7.3029488259999997</v>
      </c>
      <c r="BP2094" s="2">
        <v>5.612010787</v>
      </c>
      <c r="BQ2094" s="2">
        <v>5.4353143690000003</v>
      </c>
      <c r="BR2094" s="2">
        <v>6.2067185059999996</v>
      </c>
      <c r="BS2094" s="2">
        <v>6.2798944800000003</v>
      </c>
      <c r="BT2094" s="2">
        <v>6.5150131450000002</v>
      </c>
      <c r="BU2094" s="2">
        <v>7.748704365</v>
      </c>
      <c r="BV2094" s="2">
        <v>7.3469275940000003</v>
      </c>
      <c r="BW2094" s="2">
        <v>7.7874571660000003</v>
      </c>
      <c r="BX2094" s="2">
        <v>7.3739892359999999</v>
      </c>
      <c r="BY2094" s="2">
        <v>6.6434939919999998</v>
      </c>
      <c r="BZ2094" s="2">
        <v>7.3534395589999999</v>
      </c>
      <c r="CA2094" s="2">
        <v>5.8766030809999998</v>
      </c>
      <c r="CB2094" s="2">
        <v>5.3506610160000001</v>
      </c>
      <c r="CC2094" s="2">
        <v>6.3299137830000003</v>
      </c>
      <c r="CD2094" s="2">
        <v>7.9009689749999996</v>
      </c>
      <c r="CE2094" s="2">
        <v>5.5692640170000001</v>
      </c>
      <c r="CF2094" s="2">
        <v>7.26618003470732</v>
      </c>
    </row>
    <row r="2095" spans="1:84" x14ac:dyDescent="0.3">
      <c r="A2095" s="2" t="s">
        <v>12029</v>
      </c>
      <c r="B2095" s="2">
        <v>4.1972303530000001</v>
      </c>
      <c r="C2095" s="2">
        <v>3.4405759069999999</v>
      </c>
      <c r="D2095" s="2">
        <v>4.3430353779999997</v>
      </c>
      <c r="E2095" s="2">
        <v>6.1817735000000003</v>
      </c>
      <c r="F2095" s="2">
        <v>3.9119014910000001</v>
      </c>
      <c r="G2095" s="2">
        <v>2.682789761</v>
      </c>
      <c r="H2095" s="2">
        <v>3.3894782719999998</v>
      </c>
      <c r="I2095" s="2">
        <v>2.8924238889999998</v>
      </c>
      <c r="J2095" s="2">
        <v>3.2916154889999998</v>
      </c>
      <c r="K2095" s="2">
        <v>3.8162131609999999</v>
      </c>
      <c r="L2095" s="2">
        <v>4.1344080959999996</v>
      </c>
      <c r="M2095" s="2">
        <v>3.5444206189999998</v>
      </c>
      <c r="N2095" s="2">
        <v>5.137363197</v>
      </c>
      <c r="O2095" s="2">
        <v>5.0006036810000003</v>
      </c>
      <c r="P2095" s="2">
        <v>3.8587261019999999</v>
      </c>
      <c r="Q2095" s="2">
        <v>4.5428903270000003</v>
      </c>
      <c r="R2095" s="2">
        <v>2.3297966269999999</v>
      </c>
      <c r="S2095" s="2">
        <v>3.067269628</v>
      </c>
      <c r="T2095" s="2">
        <v>3.6311456889999998</v>
      </c>
      <c r="U2095" s="2">
        <v>5.0438903059999998</v>
      </c>
      <c r="V2095" s="2">
        <v>2.1632293890000001</v>
      </c>
      <c r="W2095" s="2">
        <v>3.2595253870000001</v>
      </c>
      <c r="X2095" s="2">
        <v>4.6593721950000004</v>
      </c>
      <c r="Y2095" s="2">
        <v>3.8148981339999999</v>
      </c>
      <c r="Z2095" s="2">
        <v>4.545484299</v>
      </c>
      <c r="AA2095" s="2">
        <v>5.4288870429999996</v>
      </c>
      <c r="AB2095" s="2">
        <v>5.4942132189999997</v>
      </c>
      <c r="AC2095" s="2">
        <v>4.0475537319999999</v>
      </c>
      <c r="AD2095" s="2">
        <v>3.376073866</v>
      </c>
      <c r="AE2095" s="2">
        <v>5.492330688</v>
      </c>
      <c r="AF2095" s="2">
        <v>6.0342989789999999</v>
      </c>
      <c r="AG2095" s="2">
        <v>4.4510076710000002</v>
      </c>
      <c r="AH2095" s="2">
        <v>5.0032987709999999</v>
      </c>
      <c r="AI2095" s="2">
        <v>3.6004011130000002</v>
      </c>
      <c r="AJ2095" s="2">
        <v>4.1458266789999998</v>
      </c>
      <c r="AK2095" s="2">
        <v>3.11688768</v>
      </c>
      <c r="AL2095" s="2">
        <v>4.4285495959999999</v>
      </c>
      <c r="AM2095" s="2">
        <v>4.5481585430000004</v>
      </c>
      <c r="AN2095" s="2">
        <v>4.8687189929999999</v>
      </c>
      <c r="AO2095" s="2">
        <v>3.6725597560000001</v>
      </c>
      <c r="AP2095" s="2">
        <v>4.5084836370000003</v>
      </c>
      <c r="AQ2095" s="2">
        <v>4.0674241230000003</v>
      </c>
      <c r="AR2095" s="2">
        <v>4.0744623310000003</v>
      </c>
      <c r="AS2095" s="2">
        <v>4.9900824149999998</v>
      </c>
      <c r="AT2095" s="2">
        <v>4.2978039770000001</v>
      </c>
      <c r="AU2095" s="2">
        <v>4.2976184579999996</v>
      </c>
      <c r="AV2095" s="2">
        <v>3.2434763659999999</v>
      </c>
      <c r="AW2095" s="2">
        <v>7.390032164</v>
      </c>
      <c r="AX2095" s="2">
        <v>2.774721333</v>
      </c>
      <c r="AY2095" s="2">
        <v>2.891589841</v>
      </c>
      <c r="AZ2095" s="2">
        <v>2.5635719149999998</v>
      </c>
      <c r="BA2095" s="2">
        <v>3.2894326039999999</v>
      </c>
      <c r="BB2095" s="2">
        <v>2.9478679900000002</v>
      </c>
      <c r="BC2095" s="2">
        <v>4.6275361449999997</v>
      </c>
      <c r="BD2095" s="2">
        <v>3.2348125649999999</v>
      </c>
      <c r="BE2095" s="2">
        <v>3.2215158420000001</v>
      </c>
      <c r="BF2095" s="2">
        <v>6.1963241939999998</v>
      </c>
      <c r="BG2095" s="2">
        <v>2.337388931</v>
      </c>
      <c r="BH2095" s="2">
        <v>3.7459703520000001</v>
      </c>
      <c r="BI2095" s="2">
        <v>4.1398608189999999</v>
      </c>
      <c r="BJ2095" s="2">
        <v>4.0603647770000002</v>
      </c>
      <c r="BK2095" s="2">
        <v>4.3904792029999999</v>
      </c>
      <c r="BL2095" s="2">
        <v>2.9132304790000001</v>
      </c>
      <c r="BM2095" s="2">
        <v>3.3303730520000001</v>
      </c>
      <c r="BN2095" s="2">
        <v>4.6372064929999999</v>
      </c>
      <c r="BO2095" s="2">
        <v>3.5768873719999998</v>
      </c>
      <c r="BP2095" s="2">
        <v>3.089282946</v>
      </c>
      <c r="BQ2095" s="2">
        <v>3.0332891559999999</v>
      </c>
      <c r="BR2095" s="2">
        <v>3.5019250049999999</v>
      </c>
      <c r="BS2095" s="2">
        <v>3.8297889390000002</v>
      </c>
      <c r="BT2095" s="2">
        <v>2.4447562409999999</v>
      </c>
      <c r="BU2095" s="2">
        <v>3.7845408229999999</v>
      </c>
      <c r="BV2095" s="2">
        <v>3.8208382410000001</v>
      </c>
      <c r="BW2095" s="2">
        <v>5.0154741459999999</v>
      </c>
      <c r="BX2095" s="2">
        <v>3.8976680730000002</v>
      </c>
      <c r="BY2095" s="2">
        <v>3.0072857740000001</v>
      </c>
      <c r="BZ2095" s="2">
        <v>3.34858382</v>
      </c>
      <c r="CA2095" s="2">
        <v>2.5225886900000001</v>
      </c>
      <c r="CB2095" s="2">
        <v>1.655313907</v>
      </c>
      <c r="CC2095" s="2">
        <v>2.1352127950000002</v>
      </c>
      <c r="CD2095" s="2">
        <v>2.3383358279999999</v>
      </c>
      <c r="CE2095" s="2">
        <v>1.505374945</v>
      </c>
      <c r="CF2095" s="2">
        <v>3.8447268769877998</v>
      </c>
    </row>
    <row r="2096" spans="1:84" x14ac:dyDescent="0.3">
      <c r="A2096" s="2" t="s">
        <v>12028</v>
      </c>
      <c r="B2096" s="2">
        <v>8.2735681190000001</v>
      </c>
      <c r="C2096" s="2">
        <v>2.132808947</v>
      </c>
      <c r="D2096" s="2">
        <v>1.824848657</v>
      </c>
      <c r="E2096" s="2">
        <v>13.93504942</v>
      </c>
      <c r="F2096" s="2">
        <v>14.164385810000001</v>
      </c>
      <c r="G2096" s="2">
        <v>3.1178216249999999</v>
      </c>
      <c r="H2096" s="2">
        <v>5.524335099</v>
      </c>
      <c r="I2096" s="2">
        <v>5.7382015339999999</v>
      </c>
      <c r="J2096" s="2">
        <v>8.0062937000000005</v>
      </c>
      <c r="K2096" s="2">
        <v>10.56789725</v>
      </c>
      <c r="L2096" s="2">
        <v>6.0865046090000003</v>
      </c>
      <c r="M2096" s="2">
        <v>6.633687256</v>
      </c>
      <c r="N2096" s="2">
        <v>20.497718979999998</v>
      </c>
      <c r="O2096" s="2">
        <v>34.124632820000002</v>
      </c>
      <c r="P2096" s="2">
        <v>13.66784981</v>
      </c>
      <c r="Q2096" s="2">
        <v>23.789622179999999</v>
      </c>
      <c r="R2096" s="2">
        <v>12.05444722</v>
      </c>
      <c r="S2096" s="2">
        <v>7.9773783290000004</v>
      </c>
      <c r="T2096" s="2">
        <v>7.9098687459999999</v>
      </c>
      <c r="U2096" s="2">
        <v>14.47253783</v>
      </c>
      <c r="V2096" s="2">
        <v>2.8238197120000001</v>
      </c>
      <c r="W2096" s="2">
        <v>12.3230206</v>
      </c>
      <c r="X2096" s="2">
        <v>4.8229640570000001</v>
      </c>
      <c r="Y2096" s="2">
        <v>3.8962407350000001</v>
      </c>
      <c r="Z2096" s="2">
        <v>14.943688379999999</v>
      </c>
      <c r="AA2096" s="2">
        <v>20.388005069999998</v>
      </c>
      <c r="AB2096" s="2">
        <v>16.4589289</v>
      </c>
      <c r="AC2096" s="2">
        <v>11.52705531</v>
      </c>
      <c r="AD2096" s="2">
        <v>14.07483882</v>
      </c>
      <c r="AE2096" s="2">
        <v>17.92606039</v>
      </c>
      <c r="AF2096" s="2">
        <v>22.947664970000002</v>
      </c>
      <c r="AG2096" s="2">
        <v>14.55956464</v>
      </c>
      <c r="AH2096" s="2">
        <v>18.675443550000001</v>
      </c>
      <c r="AI2096" s="2">
        <v>15.525810160000001</v>
      </c>
      <c r="AJ2096" s="2">
        <v>9.914116216</v>
      </c>
      <c r="AK2096" s="2">
        <v>18.656476560000002</v>
      </c>
      <c r="AL2096" s="2">
        <v>9.9495186530000002</v>
      </c>
      <c r="AM2096" s="2">
        <v>9.7877450760000002</v>
      </c>
      <c r="AN2096" s="2">
        <v>16.78873995</v>
      </c>
      <c r="AO2096" s="2">
        <v>12.299905409999999</v>
      </c>
      <c r="AP2096" s="2">
        <v>18.283030589999999</v>
      </c>
      <c r="AQ2096" s="2">
        <v>3.959939104</v>
      </c>
      <c r="AR2096" s="2">
        <v>10.149808609999999</v>
      </c>
      <c r="AS2096" s="2">
        <v>11.9210181</v>
      </c>
      <c r="AT2096" s="2">
        <v>10.638134190000001</v>
      </c>
      <c r="AU2096" s="2">
        <v>8.3286079300000004</v>
      </c>
      <c r="AV2096" s="2">
        <v>3.5421431819999998</v>
      </c>
      <c r="AW2096" s="2">
        <v>16.340779640000001</v>
      </c>
      <c r="AX2096" s="2">
        <v>5.8826963640000001</v>
      </c>
      <c r="AY2096" s="2">
        <v>8.7575415379999999</v>
      </c>
      <c r="AZ2096" s="2">
        <v>7.6087031820000002</v>
      </c>
      <c r="BA2096" s="2">
        <v>2.1824860419999998</v>
      </c>
      <c r="BB2096" s="2">
        <v>2.8397290320000002</v>
      </c>
      <c r="BC2096" s="2">
        <v>21.57523385</v>
      </c>
      <c r="BD2096" s="2">
        <v>1.5470365749999999</v>
      </c>
      <c r="BE2096" s="2">
        <v>1.867786502</v>
      </c>
      <c r="BF2096" s="2">
        <v>6.4429863789999997</v>
      </c>
      <c r="BG2096" s="2">
        <v>8.0211366109999993</v>
      </c>
      <c r="BH2096" s="2">
        <v>1.219824075</v>
      </c>
      <c r="BI2096" s="2">
        <v>9.0996966869999998</v>
      </c>
      <c r="BJ2096" s="2">
        <v>1.61537164</v>
      </c>
      <c r="BK2096" s="2">
        <v>14.776245940000001</v>
      </c>
      <c r="BL2096" s="2">
        <v>13.048132620000001</v>
      </c>
      <c r="BM2096" s="2">
        <v>13.14239506</v>
      </c>
      <c r="BN2096" s="2">
        <v>9.8106966539999991</v>
      </c>
      <c r="BO2096" s="2">
        <v>10.79373509</v>
      </c>
      <c r="BP2096" s="2">
        <v>11.086950140000001</v>
      </c>
      <c r="BQ2096" s="2">
        <v>12.40879423</v>
      </c>
      <c r="BR2096" s="2">
        <v>17.081493699999999</v>
      </c>
      <c r="BS2096" s="2">
        <v>10.780153009999999</v>
      </c>
      <c r="BT2096" s="2">
        <v>2.948296069</v>
      </c>
      <c r="BU2096" s="2">
        <v>8.0534983069999999</v>
      </c>
      <c r="BV2096" s="2">
        <v>0.60151923100000004</v>
      </c>
      <c r="BW2096" s="2">
        <v>14.72330668</v>
      </c>
      <c r="BX2096" s="2">
        <v>1.8840065800000001</v>
      </c>
      <c r="BY2096" s="2">
        <v>13.052719209999999</v>
      </c>
      <c r="BZ2096" s="2">
        <v>13.289624570000001</v>
      </c>
      <c r="CA2096" s="2">
        <v>10.224654810000001</v>
      </c>
      <c r="CB2096" s="2">
        <v>15.194564160000001</v>
      </c>
      <c r="CC2096" s="2">
        <v>1.3175629499999999</v>
      </c>
      <c r="CD2096" s="2">
        <v>0.96776515100000005</v>
      </c>
      <c r="CE2096" s="2">
        <v>2.1890786850000001</v>
      </c>
      <c r="CF2096" s="2">
        <v>10.3413164362195</v>
      </c>
    </row>
    <row r="2097" spans="1:84" x14ac:dyDescent="0.3">
      <c r="A2097" s="2" t="s">
        <v>12027</v>
      </c>
      <c r="B2097" s="2">
        <v>1.5391081129999999</v>
      </c>
      <c r="C2097" s="2">
        <v>1.4115546720000001</v>
      </c>
      <c r="D2097" s="2">
        <v>0.72777873400000004</v>
      </c>
      <c r="E2097" s="2">
        <v>2.8313698359999999</v>
      </c>
      <c r="F2097" s="2">
        <v>1.6030862239999999</v>
      </c>
      <c r="G2097" s="2">
        <v>0.84734251000000005</v>
      </c>
      <c r="H2097" s="2">
        <v>1.6972176130000001</v>
      </c>
      <c r="I2097" s="2">
        <v>1.347336329</v>
      </c>
      <c r="J2097" s="2">
        <v>3.1267204990000002</v>
      </c>
      <c r="K2097" s="2">
        <v>2.5985008920000001</v>
      </c>
      <c r="L2097" s="2">
        <v>2.7372439879999999</v>
      </c>
      <c r="M2097" s="2">
        <v>2.6362452429999998</v>
      </c>
      <c r="N2097" s="2">
        <v>2.3544301910000001</v>
      </c>
      <c r="O2097" s="2">
        <v>2.6801053019999999</v>
      </c>
      <c r="P2097" s="2">
        <v>0.64480097400000003</v>
      </c>
      <c r="Q2097" s="2">
        <v>2.5411859890000001</v>
      </c>
      <c r="R2097" s="2">
        <v>2.2753337839999999</v>
      </c>
      <c r="S2097" s="2">
        <v>1.776437587</v>
      </c>
      <c r="T2097" s="2">
        <v>2.3903435609999999</v>
      </c>
      <c r="U2097" s="2">
        <v>4.0731352919999999</v>
      </c>
      <c r="V2097" s="2">
        <v>1.2354200049999999</v>
      </c>
      <c r="W2097" s="2">
        <v>2.6674894290000002</v>
      </c>
      <c r="X2097" s="2">
        <v>0.71400052700000005</v>
      </c>
      <c r="Y2097" s="2">
        <v>0.99538495599999999</v>
      </c>
      <c r="Z2097" s="2">
        <v>1.6992538500000001</v>
      </c>
      <c r="AA2097" s="2">
        <v>1.702185828</v>
      </c>
      <c r="AB2097" s="2">
        <v>1.739131392</v>
      </c>
      <c r="AC2097" s="2">
        <v>1.7083370920000001</v>
      </c>
      <c r="AD2097" s="2">
        <v>2.9115559819999999</v>
      </c>
      <c r="AE2097" s="2">
        <v>2.8615334219999999</v>
      </c>
      <c r="AF2097" s="2">
        <v>2.7025163399999999</v>
      </c>
      <c r="AG2097" s="2">
        <v>2.8055246249999999</v>
      </c>
      <c r="AH2097" s="2">
        <v>3.696204845</v>
      </c>
      <c r="AI2097" s="2">
        <v>1.9159188920000001</v>
      </c>
      <c r="AJ2097" s="2">
        <v>1.2222100389999999</v>
      </c>
      <c r="AK2097" s="2">
        <v>2.8477443400000002</v>
      </c>
      <c r="AL2097" s="2">
        <v>3.2816000430000001</v>
      </c>
      <c r="AM2097" s="2">
        <v>2.4566376910000001</v>
      </c>
      <c r="AN2097" s="2">
        <v>2.935289289</v>
      </c>
      <c r="AO2097" s="2">
        <v>3.1874168410000001</v>
      </c>
      <c r="AP2097" s="2">
        <v>3.548807322</v>
      </c>
      <c r="AQ2097" s="2">
        <v>0.55734871900000005</v>
      </c>
      <c r="AR2097" s="2">
        <v>1.3495961649999999</v>
      </c>
      <c r="AS2097" s="2">
        <v>2.526666809</v>
      </c>
      <c r="AT2097" s="2">
        <v>0.89021776900000005</v>
      </c>
      <c r="AU2097" s="2">
        <v>1.1481738349999999</v>
      </c>
      <c r="AV2097" s="2">
        <v>0.629741412</v>
      </c>
      <c r="AW2097" s="2">
        <v>3.284910843</v>
      </c>
      <c r="AX2097" s="2">
        <v>1.733465703</v>
      </c>
      <c r="AY2097" s="2">
        <v>1.9228070079999999</v>
      </c>
      <c r="AZ2097" s="2">
        <v>1.2227945650000001</v>
      </c>
      <c r="BA2097" s="2">
        <v>1.0823553910000001</v>
      </c>
      <c r="BB2097" s="2">
        <v>0.982678634</v>
      </c>
      <c r="BC2097" s="2">
        <v>3.4607791579999998</v>
      </c>
      <c r="BD2097" s="2">
        <v>0.57853356300000003</v>
      </c>
      <c r="BE2097" s="2">
        <v>0.70140303900000001</v>
      </c>
      <c r="BF2097" s="2">
        <v>1.0054672650000001</v>
      </c>
      <c r="BG2097" s="2">
        <v>1.7198486079999999</v>
      </c>
      <c r="BH2097" s="2">
        <v>0.55928841100000004</v>
      </c>
      <c r="BI2097" s="2">
        <v>1.71181345</v>
      </c>
      <c r="BJ2097" s="2">
        <v>0.79529406800000002</v>
      </c>
      <c r="BK2097" s="2">
        <v>2.9393019109999998</v>
      </c>
      <c r="BL2097" s="2">
        <v>3.5556897699999999</v>
      </c>
      <c r="BM2097" s="2">
        <v>2.214582633</v>
      </c>
      <c r="BN2097" s="2">
        <v>1.427071762</v>
      </c>
      <c r="BO2097" s="2">
        <v>2.9329216269999998</v>
      </c>
      <c r="BP2097" s="2">
        <v>2.4957788669999998</v>
      </c>
      <c r="BQ2097" s="2">
        <v>1.631718885</v>
      </c>
      <c r="BR2097" s="2">
        <v>2.7693914999999998</v>
      </c>
      <c r="BS2097" s="2">
        <v>1.8604206430000001</v>
      </c>
      <c r="BT2097" s="2">
        <v>1.0537318600000001</v>
      </c>
      <c r="BU2097" s="2">
        <v>1.381848253</v>
      </c>
      <c r="BV2097" s="2">
        <v>0.80206011600000005</v>
      </c>
      <c r="BW2097" s="2">
        <v>4.1100058160000001</v>
      </c>
      <c r="BX2097" s="2">
        <v>0.86743176700000002</v>
      </c>
      <c r="BY2097" s="2">
        <v>0.70192845999999998</v>
      </c>
      <c r="BZ2097" s="2">
        <v>2.3726812110000002</v>
      </c>
      <c r="CA2097" s="2">
        <v>1.3843204609999999</v>
      </c>
      <c r="CB2097" s="2">
        <v>2.5059743540000001</v>
      </c>
      <c r="CC2097" s="2">
        <v>0.76661503099999995</v>
      </c>
      <c r="CD2097" s="2">
        <v>0.94629993400000001</v>
      </c>
      <c r="CE2097" s="2">
        <v>0.67482757299999996</v>
      </c>
      <c r="CF2097" s="2">
        <v>1.9259905723414601</v>
      </c>
    </row>
    <row r="2098" spans="1:84" x14ac:dyDescent="0.3">
      <c r="A2098" s="2" t="s">
        <v>12026</v>
      </c>
      <c r="B2098" s="2">
        <v>9.0853929020000006</v>
      </c>
      <c r="C2098" s="2">
        <v>5.8166565300000004</v>
      </c>
      <c r="D2098" s="2">
        <v>2.392722107</v>
      </c>
      <c r="E2098" s="2">
        <v>9.4415675459999999</v>
      </c>
      <c r="F2098" s="2">
        <v>6.6072890419999997</v>
      </c>
      <c r="G2098" s="2">
        <v>4.3138515760000002</v>
      </c>
      <c r="H2098" s="2">
        <v>4.772065574</v>
      </c>
      <c r="I2098" s="2">
        <v>6.5776966090000002</v>
      </c>
      <c r="J2098" s="2">
        <v>7.5679898679999997</v>
      </c>
      <c r="K2098" s="2">
        <v>7.8985285899999997</v>
      </c>
      <c r="L2098" s="2">
        <v>7.2757502890000003</v>
      </c>
      <c r="M2098" s="2">
        <v>7.0638002789999996</v>
      </c>
      <c r="N2098" s="2">
        <v>7.2104776089999998</v>
      </c>
      <c r="O2098" s="2">
        <v>4.7031892830000004</v>
      </c>
      <c r="P2098" s="2">
        <v>4.5593128329999999</v>
      </c>
      <c r="Q2098" s="2">
        <v>9.2396284130000002</v>
      </c>
      <c r="R2098" s="2">
        <v>6.7368983699999996</v>
      </c>
      <c r="S2098" s="2">
        <v>5.2234085830000003</v>
      </c>
      <c r="T2098" s="2">
        <v>7.1199639330000002</v>
      </c>
      <c r="U2098" s="2">
        <v>8.9616396490000003</v>
      </c>
      <c r="V2098" s="2">
        <v>4.2118906379999999</v>
      </c>
      <c r="W2098" s="2">
        <v>7.015771483</v>
      </c>
      <c r="X2098" s="2">
        <v>4.14290717</v>
      </c>
      <c r="Y2098" s="2">
        <v>3.2361139369999998</v>
      </c>
      <c r="Z2098" s="2">
        <v>6.0968693219999999</v>
      </c>
      <c r="AA2098" s="2">
        <v>7.3752255619999998</v>
      </c>
      <c r="AB2098" s="2">
        <v>7.1675086270000001</v>
      </c>
      <c r="AC2098" s="2">
        <v>4.530637724</v>
      </c>
      <c r="AD2098" s="2">
        <v>7.8864639179999996</v>
      </c>
      <c r="AE2098" s="2">
        <v>6.6990643920000004</v>
      </c>
      <c r="AF2098" s="2">
        <v>7.126253943</v>
      </c>
      <c r="AG2098" s="2">
        <v>8.8071851910000003</v>
      </c>
      <c r="AH2098" s="2">
        <v>7.9157239730000004</v>
      </c>
      <c r="AI2098" s="2">
        <v>5.4359442370000002</v>
      </c>
      <c r="AJ2098" s="2">
        <v>3.456842119</v>
      </c>
      <c r="AK2098" s="2">
        <v>4.9562828139999997</v>
      </c>
      <c r="AL2098" s="2">
        <v>7.7400870700000004</v>
      </c>
      <c r="AM2098" s="2">
        <v>6.8940098030000003</v>
      </c>
      <c r="AN2098" s="2">
        <v>8.1478552539999995</v>
      </c>
      <c r="AO2098" s="2">
        <v>7.4347692749999998</v>
      </c>
      <c r="AP2098" s="2">
        <v>8.6977932510000002</v>
      </c>
      <c r="AQ2098" s="2">
        <v>1.5133240670000001</v>
      </c>
      <c r="AR2098" s="2">
        <v>6.9092278220000001</v>
      </c>
      <c r="AS2098" s="2">
        <v>6.543030763</v>
      </c>
      <c r="AT2098" s="2">
        <v>4.5819347160000001</v>
      </c>
      <c r="AU2098" s="2">
        <v>3.3347498230000001</v>
      </c>
      <c r="AV2098" s="2">
        <v>2.3166198919999998</v>
      </c>
      <c r="AW2098" s="2">
        <v>7.9267934059999998</v>
      </c>
      <c r="AX2098" s="2">
        <v>6.3540986540000004</v>
      </c>
      <c r="AY2098" s="2">
        <v>9.9103611370000007</v>
      </c>
      <c r="AZ2098" s="2">
        <v>4.0464395770000001</v>
      </c>
      <c r="BA2098" s="2">
        <v>2.855657876</v>
      </c>
      <c r="BB2098" s="2">
        <v>5.360855012</v>
      </c>
      <c r="BC2098" s="2">
        <v>7.5407526740000002</v>
      </c>
      <c r="BD2098" s="2">
        <v>2.5880324510000001</v>
      </c>
      <c r="BE2098" s="2">
        <v>1.4490480509999999</v>
      </c>
      <c r="BF2098" s="2">
        <v>4.7171363240000002</v>
      </c>
      <c r="BG2098" s="2">
        <v>7.0630215930000002</v>
      </c>
      <c r="BH2098" s="2">
        <v>3.6725102970000001</v>
      </c>
      <c r="BI2098" s="2">
        <v>3.961320277</v>
      </c>
      <c r="BJ2098" s="2">
        <v>5.0128879819999996</v>
      </c>
      <c r="BK2098" s="2">
        <v>8.9410456059999994</v>
      </c>
      <c r="BL2098" s="2">
        <v>10.529476430000001</v>
      </c>
      <c r="BM2098" s="2">
        <v>6.4653889329999998</v>
      </c>
      <c r="BN2098" s="2">
        <v>8.5568786289999998</v>
      </c>
      <c r="BO2098" s="2">
        <v>8.5664784259999998</v>
      </c>
      <c r="BP2098" s="2">
        <v>6.7284580800000002</v>
      </c>
      <c r="BQ2098" s="2">
        <v>4.726476356</v>
      </c>
      <c r="BR2098" s="2">
        <v>6.298464375</v>
      </c>
      <c r="BS2098" s="2">
        <v>6.3360863199999997</v>
      </c>
      <c r="BT2098" s="2">
        <v>8.4182754119999998</v>
      </c>
      <c r="BU2098" s="2">
        <v>6.7468574219999997</v>
      </c>
      <c r="BV2098" s="2">
        <v>1.829326131</v>
      </c>
      <c r="BW2098" s="2">
        <v>12.284010739999999</v>
      </c>
      <c r="BX2098" s="2">
        <v>2.6234416120000001</v>
      </c>
      <c r="BY2098" s="2">
        <v>5.3896063649999997</v>
      </c>
      <c r="BZ2098" s="2">
        <v>9.2977134790000004</v>
      </c>
      <c r="CA2098" s="2">
        <v>8.9981809199999994</v>
      </c>
      <c r="CB2098" s="2">
        <v>6.6848970720000001</v>
      </c>
      <c r="CC2098" s="2">
        <v>4.3712088439999999</v>
      </c>
      <c r="CD2098" s="2">
        <v>8.3213910010000003</v>
      </c>
      <c r="CE2098" s="2">
        <v>2.0504364719999999</v>
      </c>
      <c r="CF2098" s="2">
        <v>6.2117674427682896</v>
      </c>
    </row>
    <row r="2099" spans="1:84" x14ac:dyDescent="0.3">
      <c r="A2099" s="2" t="s">
        <v>12025</v>
      </c>
      <c r="B2099" s="2">
        <v>7.2493730879999996</v>
      </c>
      <c r="C2099" s="2">
        <v>6.815371657</v>
      </c>
      <c r="D2099" s="2">
        <v>7.8414929400000002</v>
      </c>
      <c r="E2099" s="2">
        <v>8.2446901819999994</v>
      </c>
      <c r="F2099" s="2">
        <v>6.3183541459999999</v>
      </c>
      <c r="G2099" s="2">
        <v>7.0047208640000003</v>
      </c>
      <c r="H2099" s="2">
        <v>7.4621251190000004</v>
      </c>
      <c r="I2099" s="2">
        <v>4.408264183</v>
      </c>
      <c r="J2099" s="2">
        <v>6.2991074469999999</v>
      </c>
      <c r="K2099" s="2">
        <v>7.4232111300000003</v>
      </c>
      <c r="L2099" s="2">
        <v>9.2497675889999993</v>
      </c>
      <c r="M2099" s="2">
        <v>6.3993473239999998</v>
      </c>
      <c r="N2099" s="2">
        <v>8.5604938690000001</v>
      </c>
      <c r="O2099" s="2">
        <v>8.7576237619999997</v>
      </c>
      <c r="P2099" s="2">
        <v>8.1068700249999992</v>
      </c>
      <c r="Q2099" s="2">
        <v>9.2932316589999999</v>
      </c>
      <c r="R2099" s="2">
        <v>4.505196304</v>
      </c>
      <c r="S2099" s="2">
        <v>7.6275654939999997</v>
      </c>
      <c r="T2099" s="2">
        <v>8.0042175180000008</v>
      </c>
      <c r="U2099" s="2">
        <v>9.3740303740000002</v>
      </c>
      <c r="V2099" s="2">
        <v>5.9898391899999996</v>
      </c>
      <c r="W2099" s="2">
        <v>7.4780697350000001</v>
      </c>
      <c r="X2099" s="2">
        <v>7.2177050229999997</v>
      </c>
      <c r="Y2099" s="2">
        <v>7.535407738</v>
      </c>
      <c r="Z2099" s="2">
        <v>7.5430818070000001</v>
      </c>
      <c r="AA2099" s="2">
        <v>8.9746978669999997</v>
      </c>
      <c r="AB2099" s="2">
        <v>9.6784487469999991</v>
      </c>
      <c r="AC2099" s="2">
        <v>5.4194100030000003</v>
      </c>
      <c r="AD2099" s="2">
        <v>6.7896776369999996</v>
      </c>
      <c r="AE2099" s="2">
        <v>7.4563971249999996</v>
      </c>
      <c r="AF2099" s="2">
        <v>8.6400423489999998</v>
      </c>
      <c r="AG2099" s="2">
        <v>8.3955002420000007</v>
      </c>
      <c r="AH2099" s="2">
        <v>7.2031492239999997</v>
      </c>
      <c r="AI2099" s="2">
        <v>5.3065035250000001</v>
      </c>
      <c r="AJ2099" s="2">
        <v>9.1296315480000008</v>
      </c>
      <c r="AK2099" s="2">
        <v>6.9502159460000001</v>
      </c>
      <c r="AL2099" s="2">
        <v>8.7349877379999992</v>
      </c>
      <c r="AM2099" s="2">
        <v>7.6933252699999999</v>
      </c>
      <c r="AN2099" s="2">
        <v>7.9627236789999998</v>
      </c>
      <c r="AO2099" s="2">
        <v>6.9900509059999996</v>
      </c>
      <c r="AP2099" s="2">
        <v>7.2914161970000002</v>
      </c>
      <c r="AQ2099" s="2">
        <v>7.108640684</v>
      </c>
      <c r="AR2099" s="2">
        <v>8.3929040130000008</v>
      </c>
      <c r="AS2099" s="2">
        <v>8.7260228529999999</v>
      </c>
      <c r="AT2099" s="2">
        <v>5.9189856799999996</v>
      </c>
      <c r="AU2099" s="2">
        <v>8.2103840459999997</v>
      </c>
      <c r="AV2099" s="2">
        <v>7.2254253500000001</v>
      </c>
      <c r="AW2099" s="2">
        <v>8.2380026829999995</v>
      </c>
      <c r="AX2099" s="2">
        <v>8.9029120979999998</v>
      </c>
      <c r="AY2099" s="2">
        <v>5.7463551239999999</v>
      </c>
      <c r="AZ2099" s="2">
        <v>5.7830951329999998</v>
      </c>
      <c r="BA2099" s="2">
        <v>7.8437132060000003</v>
      </c>
      <c r="BB2099" s="2">
        <v>8.7389280330000005</v>
      </c>
      <c r="BC2099" s="2">
        <v>7.8168466539999999</v>
      </c>
      <c r="BD2099" s="2">
        <v>6.1535860659999999</v>
      </c>
      <c r="BE2099" s="2">
        <v>7.1358604999999997</v>
      </c>
      <c r="BF2099" s="2">
        <v>9.7503090770000007</v>
      </c>
      <c r="BG2099" s="2">
        <v>4.582302372</v>
      </c>
      <c r="BH2099" s="2">
        <v>6.5491850630000004</v>
      </c>
      <c r="BI2099" s="2">
        <v>6.9797185429999997</v>
      </c>
      <c r="BJ2099" s="2">
        <v>9.6659177770000007</v>
      </c>
      <c r="BK2099" s="2">
        <v>7.5106472579999997</v>
      </c>
      <c r="BL2099" s="2">
        <v>6.1591776090000003</v>
      </c>
      <c r="BM2099" s="2">
        <v>5.8829632160000003</v>
      </c>
      <c r="BN2099" s="2">
        <v>10.613419990000001</v>
      </c>
      <c r="BO2099" s="2">
        <v>7.9917834340000002</v>
      </c>
      <c r="BP2099" s="2">
        <v>5.7975778140000003</v>
      </c>
      <c r="BQ2099" s="2">
        <v>5.8499269820000004</v>
      </c>
      <c r="BR2099" s="2">
        <v>5.7157140269999998</v>
      </c>
      <c r="BS2099" s="2">
        <v>6.9582111900000001</v>
      </c>
      <c r="BT2099" s="2">
        <v>6.8685885830000002</v>
      </c>
      <c r="BU2099" s="2">
        <v>7.7957974370000001</v>
      </c>
      <c r="BV2099" s="2">
        <v>7.7119373769999999</v>
      </c>
      <c r="BW2099" s="2">
        <v>7.4763491059999998</v>
      </c>
      <c r="BX2099" s="2">
        <v>6.6734712790000001</v>
      </c>
      <c r="BY2099" s="2">
        <v>7.1422489059999998</v>
      </c>
      <c r="BZ2099" s="2">
        <v>7.4190935070000004</v>
      </c>
      <c r="CA2099" s="2">
        <v>5.2905188680000004</v>
      </c>
      <c r="CB2099" s="2">
        <v>6.2664171240000002</v>
      </c>
      <c r="CC2099" s="2">
        <v>4.8941088270000002</v>
      </c>
      <c r="CD2099" s="2">
        <v>4.9428214869999998</v>
      </c>
      <c r="CE2099" s="2">
        <v>6.5647742320000004</v>
      </c>
      <c r="CF2099" s="2">
        <v>7.2965851143658504</v>
      </c>
    </row>
    <row r="2100" spans="1:84" x14ac:dyDescent="0.3">
      <c r="A2100" s="2" t="s">
        <v>12024</v>
      </c>
      <c r="B2100" s="2">
        <v>26.84484625</v>
      </c>
      <c r="C2100" s="2">
        <v>15.639275639999999</v>
      </c>
      <c r="D2100" s="2">
        <v>16.694526740000001</v>
      </c>
      <c r="E2100" s="2">
        <v>28.179265480000002</v>
      </c>
      <c r="F2100" s="2">
        <v>22.590706879999999</v>
      </c>
      <c r="G2100" s="2">
        <v>25.18598377</v>
      </c>
      <c r="H2100" s="2">
        <v>19.32460274</v>
      </c>
      <c r="I2100" s="2">
        <v>18.501291500000001</v>
      </c>
      <c r="J2100" s="2">
        <v>14.910081030000001</v>
      </c>
      <c r="K2100" s="2">
        <v>22.092116449999999</v>
      </c>
      <c r="L2100" s="2">
        <v>23.38739425</v>
      </c>
      <c r="M2100" s="2">
        <v>18.7250999</v>
      </c>
      <c r="N2100" s="2">
        <v>23.58270229</v>
      </c>
      <c r="O2100" s="2">
        <v>25.94931411</v>
      </c>
      <c r="P2100" s="2">
        <v>32.98571072</v>
      </c>
      <c r="Q2100" s="2">
        <v>28.16576804</v>
      </c>
      <c r="R2100" s="2">
        <v>15.07597391</v>
      </c>
      <c r="S2100" s="2">
        <v>19.773620569999999</v>
      </c>
      <c r="T2100" s="2">
        <v>24.579577430000001</v>
      </c>
      <c r="U2100" s="2">
        <v>19.85648578</v>
      </c>
      <c r="V2100" s="2">
        <v>13.78154232</v>
      </c>
      <c r="W2100" s="2">
        <v>21.33592092</v>
      </c>
      <c r="X2100" s="2">
        <v>18.602113259999999</v>
      </c>
      <c r="Y2100" s="2">
        <v>16.534949999999998</v>
      </c>
      <c r="Z2100" s="2">
        <v>37.812640109999997</v>
      </c>
      <c r="AA2100" s="2">
        <v>47.073212599999998</v>
      </c>
      <c r="AB2100" s="2">
        <v>41.766409600000003</v>
      </c>
      <c r="AC2100" s="2">
        <v>25.849460440000001</v>
      </c>
      <c r="AD2100" s="2">
        <v>17.227348790000001</v>
      </c>
      <c r="AE2100" s="2">
        <v>22.293404290000002</v>
      </c>
      <c r="AF2100" s="2">
        <v>24.59605556</v>
      </c>
      <c r="AG2100" s="2">
        <v>21.61132916</v>
      </c>
      <c r="AH2100" s="2">
        <v>18.203454270000002</v>
      </c>
      <c r="AI2100" s="2">
        <v>19.818897</v>
      </c>
      <c r="AJ2100" s="2">
        <v>19.610239159999999</v>
      </c>
      <c r="AK2100" s="2">
        <v>13.698231590000001</v>
      </c>
      <c r="AL2100" s="2">
        <v>23.866460669999999</v>
      </c>
      <c r="AM2100" s="2">
        <v>26.821688470000002</v>
      </c>
      <c r="AN2100" s="2">
        <v>22.932515240000001</v>
      </c>
      <c r="AO2100" s="2">
        <v>16.446072950000001</v>
      </c>
      <c r="AP2100" s="2">
        <v>19.92060446</v>
      </c>
      <c r="AQ2100" s="2">
        <v>18.596823260000001</v>
      </c>
      <c r="AR2100" s="2">
        <v>22.826321979999999</v>
      </c>
      <c r="AS2100" s="2">
        <v>21.062436730000002</v>
      </c>
      <c r="AT2100" s="2">
        <v>23.281862619999998</v>
      </c>
      <c r="AU2100" s="2">
        <v>25.128139440000002</v>
      </c>
      <c r="AV2100" s="2">
        <v>21.70396993</v>
      </c>
      <c r="AW2100" s="2">
        <v>28.646061110000002</v>
      </c>
      <c r="AX2100" s="2">
        <v>21.37122707</v>
      </c>
      <c r="AY2100" s="2">
        <v>22.055952099999999</v>
      </c>
      <c r="AZ2100" s="2">
        <v>16.92387192</v>
      </c>
      <c r="BA2100" s="2">
        <v>17.06295532</v>
      </c>
      <c r="BB2100" s="2">
        <v>18.748638010000001</v>
      </c>
      <c r="BC2100" s="2">
        <v>23.12466641</v>
      </c>
      <c r="BD2100" s="2">
        <v>14.91854197</v>
      </c>
      <c r="BE2100" s="2">
        <v>11.60826439</v>
      </c>
      <c r="BF2100" s="2">
        <v>22.828232719999999</v>
      </c>
      <c r="BG2100" s="2">
        <v>14.94657378</v>
      </c>
      <c r="BH2100" s="2">
        <v>19.28333653</v>
      </c>
      <c r="BI2100" s="2">
        <v>20.22686032</v>
      </c>
      <c r="BJ2100" s="2">
        <v>24.118585920000001</v>
      </c>
      <c r="BK2100" s="2">
        <v>25.6319619</v>
      </c>
      <c r="BL2100" s="2">
        <v>20.149135080000001</v>
      </c>
      <c r="BM2100" s="2">
        <v>17.976151430000002</v>
      </c>
      <c r="BN2100" s="2">
        <v>35.874344049999998</v>
      </c>
      <c r="BO2100" s="2">
        <v>19.8576263</v>
      </c>
      <c r="BP2100" s="2">
        <v>15.005833579999999</v>
      </c>
      <c r="BQ2100" s="2">
        <v>16.954160609999999</v>
      </c>
      <c r="BR2100" s="2">
        <v>16.06030522</v>
      </c>
      <c r="BS2100" s="2">
        <v>20.378887689999999</v>
      </c>
      <c r="BT2100" s="2">
        <v>22.7018445</v>
      </c>
      <c r="BU2100" s="2">
        <v>27.684940659999999</v>
      </c>
      <c r="BV2100" s="2">
        <v>18.695173319999999</v>
      </c>
      <c r="BW2100" s="2">
        <v>28.859715749999999</v>
      </c>
      <c r="BX2100" s="2">
        <v>16.036037950000001</v>
      </c>
      <c r="BY2100" s="2">
        <v>26.02241317</v>
      </c>
      <c r="BZ2100" s="2">
        <v>20.09150292</v>
      </c>
      <c r="CA2100" s="2">
        <v>20.809801159999999</v>
      </c>
      <c r="CB2100" s="2">
        <v>18.830770390000001</v>
      </c>
      <c r="CC2100" s="2">
        <v>17.85332506</v>
      </c>
      <c r="CD2100" s="2">
        <v>25.1309608</v>
      </c>
      <c r="CE2100" s="2">
        <v>16.03958677</v>
      </c>
      <c r="CF2100" s="2">
        <v>21.792130416829298</v>
      </c>
    </row>
    <row r="2101" spans="1:84" x14ac:dyDescent="0.3">
      <c r="A2101" s="2" t="s">
        <v>12023</v>
      </c>
      <c r="B2101" s="2">
        <v>31.099536950000001</v>
      </c>
      <c r="C2101" s="2">
        <v>4.9762750699999998</v>
      </c>
      <c r="D2101" s="2">
        <v>11.204163530000001</v>
      </c>
      <c r="E2101" s="2">
        <v>138.57220340000001</v>
      </c>
      <c r="F2101" s="2">
        <v>26.883616799999999</v>
      </c>
      <c r="G2101" s="2">
        <v>47.628611800000002</v>
      </c>
      <c r="H2101" s="2">
        <v>99.434011839999997</v>
      </c>
      <c r="I2101" s="2">
        <v>35.112200139999999</v>
      </c>
      <c r="J2101" s="2">
        <v>93.677785139999997</v>
      </c>
      <c r="K2101" s="2">
        <v>172.807739</v>
      </c>
      <c r="L2101" s="2">
        <v>192.41121910000001</v>
      </c>
      <c r="M2101" s="2">
        <v>115.2205167</v>
      </c>
      <c r="N2101" s="2">
        <v>51.527182670000002</v>
      </c>
      <c r="O2101" s="2">
        <v>113.4290189</v>
      </c>
      <c r="P2101" s="2">
        <v>21.13128919</v>
      </c>
      <c r="Q2101" s="2">
        <v>38.38005922</v>
      </c>
      <c r="R2101" s="2">
        <v>53.940863120000003</v>
      </c>
      <c r="S2101" s="2">
        <v>95.342966259999997</v>
      </c>
      <c r="T2101" s="2">
        <v>104.99194660000001</v>
      </c>
      <c r="U2101" s="2">
        <v>180.1268762</v>
      </c>
      <c r="V2101" s="2">
        <v>3.243954725</v>
      </c>
      <c r="W2101" s="2">
        <v>70.318575789999997</v>
      </c>
      <c r="X2101" s="2">
        <v>31.41041967</v>
      </c>
      <c r="Y2101" s="2">
        <v>2.994925925</v>
      </c>
      <c r="Z2101" s="2">
        <v>67.709625860000003</v>
      </c>
      <c r="AA2101" s="2">
        <v>877.08304620000001</v>
      </c>
      <c r="AB2101" s="2">
        <v>129.38862760000001</v>
      </c>
      <c r="AC2101" s="2">
        <v>129.27072179999999</v>
      </c>
      <c r="AD2101" s="2">
        <v>118.6829597</v>
      </c>
      <c r="AE2101" s="2">
        <v>137.38604140000001</v>
      </c>
      <c r="AF2101" s="2">
        <v>175.42401509999999</v>
      </c>
      <c r="AG2101" s="2">
        <v>142.56297760000001</v>
      </c>
      <c r="AH2101" s="2">
        <v>89.51167873</v>
      </c>
      <c r="AI2101" s="2">
        <v>90.743777600000001</v>
      </c>
      <c r="AJ2101" s="2">
        <v>38.934303010000001</v>
      </c>
      <c r="AK2101" s="2">
        <v>175.61237460000001</v>
      </c>
      <c r="AL2101" s="2">
        <v>39.378123670000001</v>
      </c>
      <c r="AM2101" s="2">
        <v>48.472568610000003</v>
      </c>
      <c r="AN2101" s="2">
        <v>350.02846929999998</v>
      </c>
      <c r="AO2101" s="2">
        <v>180.91284450000001</v>
      </c>
      <c r="AP2101" s="2">
        <v>84.875355139999996</v>
      </c>
      <c r="AQ2101" s="2">
        <v>7.9977966470000004</v>
      </c>
      <c r="AR2101" s="2">
        <v>102.1095809</v>
      </c>
      <c r="AS2101" s="2">
        <v>48.585167339999998</v>
      </c>
      <c r="AT2101" s="2">
        <v>42.404424980000002</v>
      </c>
      <c r="AU2101" s="2">
        <v>58.744419880000002</v>
      </c>
      <c r="AV2101" s="2">
        <v>37.749043389999997</v>
      </c>
      <c r="AW2101" s="2">
        <v>263.8100197</v>
      </c>
      <c r="AX2101" s="2">
        <v>9.2454949390000003</v>
      </c>
      <c r="AY2101" s="2">
        <v>26.681427119999999</v>
      </c>
      <c r="AZ2101" s="2">
        <v>42.950639270000003</v>
      </c>
      <c r="BA2101" s="2">
        <v>5.7731620750000001</v>
      </c>
      <c r="BB2101" s="2">
        <v>10.772158859999999</v>
      </c>
      <c r="BC2101" s="2">
        <v>277.35335839999999</v>
      </c>
      <c r="BD2101" s="2">
        <v>3.2888572489999999</v>
      </c>
      <c r="BE2101" s="2">
        <v>5.7856741630000004</v>
      </c>
      <c r="BF2101" s="2">
        <v>38.522535300000001</v>
      </c>
      <c r="BG2101" s="2">
        <v>38.139249790000001</v>
      </c>
      <c r="BH2101" s="2">
        <v>4.8615712569999996</v>
      </c>
      <c r="BI2101" s="2">
        <v>44.139633750000002</v>
      </c>
      <c r="BJ2101" s="2">
        <v>18.66416727</v>
      </c>
      <c r="BK2101" s="2">
        <v>118.8920954</v>
      </c>
      <c r="BL2101" s="2">
        <v>93.953228420000002</v>
      </c>
      <c r="BM2101" s="2">
        <v>288.16940399999999</v>
      </c>
      <c r="BN2101" s="2">
        <v>309.44386909999997</v>
      </c>
      <c r="BO2101" s="2">
        <v>187.20860740000001</v>
      </c>
      <c r="BP2101" s="2">
        <v>83.99748683</v>
      </c>
      <c r="BQ2101" s="2">
        <v>188.2501537</v>
      </c>
      <c r="BR2101" s="2">
        <v>400.8378889</v>
      </c>
      <c r="BS2101" s="2">
        <v>97.932456180000003</v>
      </c>
      <c r="BT2101" s="2">
        <v>2.444191435</v>
      </c>
      <c r="BU2101" s="2">
        <v>38.87604211</v>
      </c>
      <c r="BV2101" s="2">
        <v>5.0789586160000004</v>
      </c>
      <c r="BW2101" s="2">
        <v>50.33351115</v>
      </c>
      <c r="BX2101" s="2">
        <v>10.7475755</v>
      </c>
      <c r="BY2101" s="2">
        <v>89.912648450000006</v>
      </c>
      <c r="BZ2101" s="2">
        <v>87.599213160000005</v>
      </c>
      <c r="CA2101" s="2">
        <v>78.716385209999999</v>
      </c>
      <c r="CB2101" s="2">
        <v>76.89147973</v>
      </c>
      <c r="CC2101" s="2">
        <v>10.498833429999999</v>
      </c>
      <c r="CD2101" s="2">
        <v>18.280208770000002</v>
      </c>
      <c r="CE2101" s="2">
        <v>7.5500938179999997</v>
      </c>
      <c r="CF2101" s="2">
        <v>96.890685143280507</v>
      </c>
    </row>
    <row r="2102" spans="1:84" x14ac:dyDescent="0.3">
      <c r="A2102" s="2" t="s">
        <v>12022</v>
      </c>
      <c r="B2102" s="2">
        <v>11.233088860000001</v>
      </c>
      <c r="C2102" s="2">
        <v>16.302781410000001</v>
      </c>
      <c r="D2102" s="2">
        <v>30.314849420000002</v>
      </c>
      <c r="E2102" s="2">
        <v>28.309844170000002</v>
      </c>
      <c r="F2102" s="2">
        <v>6.0379029759999998</v>
      </c>
      <c r="G2102" s="2">
        <v>20.287187020000001</v>
      </c>
      <c r="H2102" s="2">
        <v>21.036153880000001</v>
      </c>
      <c r="I2102" s="2">
        <v>10.211360089999999</v>
      </c>
      <c r="J2102" s="2">
        <v>13.05270028</v>
      </c>
      <c r="K2102" s="2">
        <v>23.86894491</v>
      </c>
      <c r="L2102" s="2">
        <v>32.344932989999997</v>
      </c>
      <c r="M2102" s="2">
        <v>16.42043108</v>
      </c>
      <c r="N2102" s="2">
        <v>20.667983209999999</v>
      </c>
      <c r="O2102" s="2">
        <v>20.797301040000001</v>
      </c>
      <c r="P2102" s="2">
        <v>22.571074209999999</v>
      </c>
      <c r="Q2102" s="2">
        <v>10.19732737</v>
      </c>
      <c r="R2102" s="2">
        <v>7.993438211</v>
      </c>
      <c r="S2102" s="2">
        <v>20.591037020000002</v>
      </c>
      <c r="T2102" s="2">
        <v>20.64831555</v>
      </c>
      <c r="U2102" s="2">
        <v>20.855221950000001</v>
      </c>
      <c r="V2102" s="2">
        <v>10.50463806</v>
      </c>
      <c r="W2102" s="2">
        <v>8.4373726530000006</v>
      </c>
      <c r="X2102" s="2">
        <v>4.9344742139999997</v>
      </c>
      <c r="Y2102" s="2">
        <v>15.484439220000001</v>
      </c>
      <c r="Z2102" s="2">
        <v>8.7477708510000003</v>
      </c>
      <c r="AA2102" s="2">
        <v>151.29359919999999</v>
      </c>
      <c r="AB2102" s="2">
        <v>25.005265550000001</v>
      </c>
      <c r="AC2102" s="2">
        <v>26.377396650000001</v>
      </c>
      <c r="AD2102" s="2">
        <v>22.6007213</v>
      </c>
      <c r="AE2102" s="2">
        <v>27.868940439999999</v>
      </c>
      <c r="AF2102" s="2">
        <v>49.923653020000003</v>
      </c>
      <c r="AG2102" s="2">
        <v>34.621732780000002</v>
      </c>
      <c r="AH2102" s="2">
        <v>16.012397889999999</v>
      </c>
      <c r="AI2102" s="2">
        <v>11.23668601</v>
      </c>
      <c r="AJ2102" s="2">
        <v>12.12311805</v>
      </c>
      <c r="AK2102" s="2">
        <v>33.556276019999999</v>
      </c>
      <c r="AL2102" s="2">
        <v>7.3484680060000001</v>
      </c>
      <c r="AM2102" s="2">
        <v>7.5245118440000001</v>
      </c>
      <c r="AN2102" s="2">
        <v>43.577364729999999</v>
      </c>
      <c r="AO2102" s="2">
        <v>21.117585479999999</v>
      </c>
      <c r="AP2102" s="2">
        <v>21.194134590000001</v>
      </c>
      <c r="AQ2102" s="2">
        <v>27.398831380000001</v>
      </c>
      <c r="AR2102" s="2">
        <v>20.682054369999999</v>
      </c>
      <c r="AS2102" s="2">
        <v>20.326919140000001</v>
      </c>
      <c r="AT2102" s="2">
        <v>14.69929602</v>
      </c>
      <c r="AU2102" s="2">
        <v>32.311237249999998</v>
      </c>
      <c r="AV2102" s="2">
        <v>19.210633529999999</v>
      </c>
      <c r="AW2102" s="2">
        <v>47.565726339999998</v>
      </c>
      <c r="AX2102" s="2">
        <v>1.722581908</v>
      </c>
      <c r="AY2102" s="2">
        <v>3.0659455150000001</v>
      </c>
      <c r="AZ2102" s="2">
        <v>9.263598666</v>
      </c>
      <c r="BA2102" s="2">
        <v>11.388191490000001</v>
      </c>
      <c r="BB2102" s="2">
        <v>9.0178649019999995</v>
      </c>
      <c r="BC2102" s="2">
        <v>64.698128839999995</v>
      </c>
      <c r="BD2102" s="2">
        <v>25.601795639999999</v>
      </c>
      <c r="BE2102" s="2">
        <v>22.467373039999998</v>
      </c>
      <c r="BF2102" s="2">
        <v>12.36955532</v>
      </c>
      <c r="BG2102" s="2">
        <v>6.0881004619999999</v>
      </c>
      <c r="BH2102" s="2">
        <v>17.001112710000001</v>
      </c>
      <c r="BI2102" s="2">
        <v>17.56719846</v>
      </c>
      <c r="BJ2102" s="2">
        <v>6.3687236599999997</v>
      </c>
      <c r="BK2102" s="2">
        <v>16.630372640000001</v>
      </c>
      <c r="BL2102" s="2">
        <v>8.4931713729999991</v>
      </c>
      <c r="BM2102" s="2">
        <v>49.351003149999997</v>
      </c>
      <c r="BN2102" s="2">
        <v>32.963738130000003</v>
      </c>
      <c r="BO2102" s="2">
        <v>29.996086590000001</v>
      </c>
      <c r="BP2102" s="2">
        <v>17.126625369999999</v>
      </c>
      <c r="BQ2102" s="2">
        <v>28.55551363</v>
      </c>
      <c r="BR2102" s="2">
        <v>75.830598839999993</v>
      </c>
      <c r="BS2102" s="2">
        <v>19.194948459999999</v>
      </c>
      <c r="BT2102" s="2">
        <v>3.1510840899999999</v>
      </c>
      <c r="BU2102" s="2">
        <v>15.271608540000001</v>
      </c>
      <c r="BV2102" s="2">
        <v>25.014300309999999</v>
      </c>
      <c r="BW2102" s="2">
        <v>10.751039889999999</v>
      </c>
      <c r="BX2102" s="2">
        <v>28.192017809999999</v>
      </c>
      <c r="BY2102" s="2">
        <v>7.438886954</v>
      </c>
      <c r="BZ2102" s="2">
        <v>14.28712331</v>
      </c>
      <c r="CA2102" s="2">
        <v>10.123675309999999</v>
      </c>
      <c r="CB2102" s="2">
        <v>8.0175462389999996</v>
      </c>
      <c r="CC2102" s="2">
        <v>17.552135249999999</v>
      </c>
      <c r="CD2102" s="2">
        <v>22.54605707</v>
      </c>
      <c r="CE2102" s="2">
        <v>17.54554104</v>
      </c>
      <c r="CF2102" s="2">
        <v>21.708297132243899</v>
      </c>
    </row>
    <row r="2103" spans="1:84" x14ac:dyDescent="0.3">
      <c r="A2103" s="2" t="s">
        <v>12021</v>
      </c>
      <c r="B2103" s="2">
        <v>10.620406150000001</v>
      </c>
      <c r="C2103" s="2">
        <v>8.6338866250000006</v>
      </c>
      <c r="D2103" s="2">
        <v>7.7567336869999997</v>
      </c>
      <c r="E2103" s="2">
        <v>7.7241714640000003</v>
      </c>
      <c r="F2103" s="2">
        <v>5.0280193960000004</v>
      </c>
      <c r="G2103" s="2">
        <v>3.5341926909999999</v>
      </c>
      <c r="H2103" s="2">
        <v>16.91393222</v>
      </c>
      <c r="I2103" s="2">
        <v>6.4046229349999999</v>
      </c>
      <c r="J2103" s="2">
        <v>23.846915880000001</v>
      </c>
      <c r="K2103" s="2">
        <v>6.5236311679999996</v>
      </c>
      <c r="L2103" s="2">
        <v>13.19151506</v>
      </c>
      <c r="M2103" s="2">
        <v>10.3966511</v>
      </c>
      <c r="N2103" s="2">
        <v>5.346453876</v>
      </c>
      <c r="O2103" s="2">
        <v>2.7083154839999999</v>
      </c>
      <c r="P2103" s="2">
        <v>7.7833036130000002</v>
      </c>
      <c r="Q2103" s="2">
        <v>8.4949479350000008</v>
      </c>
      <c r="R2103" s="2">
        <v>5.837008881</v>
      </c>
      <c r="S2103" s="2">
        <v>7.1614087240000002</v>
      </c>
      <c r="T2103" s="2">
        <v>7.5094482840000003</v>
      </c>
      <c r="U2103" s="2">
        <v>21.135718059999999</v>
      </c>
      <c r="V2103" s="2">
        <v>8.590294943</v>
      </c>
      <c r="W2103" s="2">
        <v>4.0555037010000001</v>
      </c>
      <c r="X2103" s="2">
        <v>10.094389870000001</v>
      </c>
      <c r="Y2103" s="2">
        <v>7.6901505720000003</v>
      </c>
      <c r="Z2103" s="2">
        <v>10.281891979999999</v>
      </c>
      <c r="AA2103" s="2">
        <v>4.1101507210000001</v>
      </c>
      <c r="AB2103" s="2">
        <v>4.0968121359999996</v>
      </c>
      <c r="AC2103" s="2">
        <v>4.123363919</v>
      </c>
      <c r="AD2103" s="2">
        <v>13.773690820000001</v>
      </c>
      <c r="AE2103" s="2">
        <v>2.5060807660000002</v>
      </c>
      <c r="AF2103" s="2">
        <v>3.4279673060000002</v>
      </c>
      <c r="AG2103" s="2">
        <v>2.9318333230000002</v>
      </c>
      <c r="AH2103" s="2">
        <v>6.2278899000000001</v>
      </c>
      <c r="AI2103" s="2">
        <v>5.6239311179999998</v>
      </c>
      <c r="AJ2103" s="2">
        <v>5.0055258370000004</v>
      </c>
      <c r="AK2103" s="2">
        <v>2.3447048399999999</v>
      </c>
      <c r="AL2103" s="2">
        <v>5.2379902219999996</v>
      </c>
      <c r="AM2103" s="2">
        <v>4.8238980429999998</v>
      </c>
      <c r="AN2103" s="2">
        <v>3.1861208969999999</v>
      </c>
      <c r="AO2103" s="2">
        <v>5.5886314989999999</v>
      </c>
      <c r="AP2103" s="2">
        <v>12.398272</v>
      </c>
      <c r="AQ2103" s="2">
        <v>7.3979182559999996</v>
      </c>
      <c r="AR2103" s="2">
        <v>6.1724278899999998</v>
      </c>
      <c r="AS2103" s="2">
        <v>6.9061806819999996</v>
      </c>
      <c r="AT2103" s="2">
        <v>3.3401064140000001</v>
      </c>
      <c r="AU2103" s="2">
        <v>3.9801283569999999</v>
      </c>
      <c r="AV2103" s="2">
        <v>12.68963705</v>
      </c>
      <c r="AW2103" s="2">
        <v>3.9782677440000001</v>
      </c>
      <c r="AX2103" s="2">
        <v>22.430236709999999</v>
      </c>
      <c r="AY2103" s="2">
        <v>22.017898030000001</v>
      </c>
      <c r="AZ2103" s="2">
        <v>4.7739971790000002</v>
      </c>
      <c r="BA2103" s="2">
        <v>10.406189899999999</v>
      </c>
      <c r="BB2103" s="2">
        <v>18.608844749999999</v>
      </c>
      <c r="BC2103" s="2">
        <v>8.6991099910000003</v>
      </c>
      <c r="BD2103" s="2">
        <v>5.4092720520000004</v>
      </c>
      <c r="BE2103" s="2">
        <v>5.3244540799999998</v>
      </c>
      <c r="BF2103" s="2">
        <v>5.3331937949999997</v>
      </c>
      <c r="BG2103" s="2">
        <v>11.34388736</v>
      </c>
      <c r="BH2103" s="2">
        <v>5.0042724810000001</v>
      </c>
      <c r="BI2103" s="2">
        <v>5.3209067049999996</v>
      </c>
      <c r="BJ2103" s="2">
        <v>3.5632226189999998</v>
      </c>
      <c r="BK2103" s="2">
        <v>7.0920217709999998</v>
      </c>
      <c r="BL2103" s="2">
        <v>30.794679559999999</v>
      </c>
      <c r="BM2103" s="2">
        <v>8.5924033289999997</v>
      </c>
      <c r="BN2103" s="2">
        <v>19.417685550000002</v>
      </c>
      <c r="BO2103" s="2">
        <v>46.493390300000002</v>
      </c>
      <c r="BP2103" s="2">
        <v>11.278986099999999</v>
      </c>
      <c r="BQ2103" s="2">
        <v>7.6680765539999998</v>
      </c>
      <c r="BR2103" s="2">
        <v>9.2136013010000006</v>
      </c>
      <c r="BS2103" s="2">
        <v>13.503167639999999</v>
      </c>
      <c r="BT2103" s="2">
        <v>14.27793423</v>
      </c>
      <c r="BU2103" s="2">
        <v>8.0744888540000002</v>
      </c>
      <c r="BV2103" s="2">
        <v>50.039818990000001</v>
      </c>
      <c r="BW2103" s="2">
        <v>5.0931766469999999</v>
      </c>
      <c r="BX2103" s="2">
        <v>8.863767395</v>
      </c>
      <c r="BY2103" s="2">
        <v>8.616742017</v>
      </c>
      <c r="BZ2103" s="2">
        <v>55.409121470000002</v>
      </c>
      <c r="CA2103" s="2">
        <v>15.95039854</v>
      </c>
      <c r="CB2103" s="2">
        <v>9.0122357369999992</v>
      </c>
      <c r="CC2103" s="2">
        <v>4.0154466830000004</v>
      </c>
      <c r="CD2103" s="2">
        <v>10.59748033</v>
      </c>
      <c r="CE2103" s="2">
        <v>4.7793944540000002</v>
      </c>
      <c r="CF2103" s="2">
        <v>10.1726164285732</v>
      </c>
    </row>
    <row r="2104" spans="1:84" x14ac:dyDescent="0.3">
      <c r="A2104" s="2" t="s">
        <v>12020</v>
      </c>
      <c r="B2104" s="2">
        <v>5.610737544</v>
      </c>
      <c r="C2104" s="2">
        <v>13.717663999999999</v>
      </c>
      <c r="D2104" s="2">
        <v>3.079536348</v>
      </c>
      <c r="E2104" s="2">
        <v>3.13235676</v>
      </c>
      <c r="F2104" s="2">
        <v>4.207450948</v>
      </c>
      <c r="G2104" s="2">
        <v>9.9693735120000007</v>
      </c>
      <c r="H2104" s="2">
        <v>13.8459062</v>
      </c>
      <c r="I2104" s="2">
        <v>10.755000069999999</v>
      </c>
      <c r="J2104" s="2">
        <v>6.651520637</v>
      </c>
      <c r="K2104" s="2">
        <v>4.7241174490000004</v>
      </c>
      <c r="L2104" s="2">
        <v>11.738482579999999</v>
      </c>
      <c r="M2104" s="2">
        <v>8.4059223319999994</v>
      </c>
      <c r="N2104" s="2">
        <v>4.4613820219999996</v>
      </c>
      <c r="O2104" s="2">
        <v>5.3268222119999997</v>
      </c>
      <c r="P2104" s="2">
        <v>6.441502893</v>
      </c>
      <c r="Q2104" s="2">
        <v>7.7575093869999998</v>
      </c>
      <c r="R2104" s="2">
        <v>1.472053601</v>
      </c>
      <c r="S2104" s="2">
        <v>1.43648851</v>
      </c>
      <c r="T2104" s="2">
        <v>5.4630613529999996</v>
      </c>
      <c r="U2104" s="2">
        <v>1.3804985350000001</v>
      </c>
      <c r="V2104" s="2">
        <v>5.6746838200000003</v>
      </c>
      <c r="W2104" s="2">
        <v>4.4874481509999997</v>
      </c>
      <c r="X2104" s="2">
        <v>1.016790428</v>
      </c>
      <c r="Y2104" s="2">
        <v>3.5081351079999998</v>
      </c>
      <c r="Z2104" s="2">
        <v>3.32497891</v>
      </c>
      <c r="AA2104" s="2">
        <v>3.4342898160000002</v>
      </c>
      <c r="AB2104" s="2">
        <v>2.7340409719999998</v>
      </c>
      <c r="AC2104" s="2">
        <v>0.55812203800000004</v>
      </c>
      <c r="AD2104" s="2">
        <v>2.2077460850000001</v>
      </c>
      <c r="AE2104" s="2">
        <v>4.347054848</v>
      </c>
      <c r="AF2104" s="2">
        <v>3.6505562600000001</v>
      </c>
      <c r="AG2104" s="2">
        <v>2.3715484930000001</v>
      </c>
      <c r="AH2104" s="2">
        <v>2.3159228650000001</v>
      </c>
      <c r="AI2104" s="2">
        <v>3.6290455220000002</v>
      </c>
      <c r="AJ2104" s="2">
        <v>2.9570528880000002</v>
      </c>
      <c r="AK2104" s="2">
        <v>0.72103824500000002</v>
      </c>
      <c r="AL2104" s="2">
        <v>5.9522722330000004</v>
      </c>
      <c r="AM2104" s="2">
        <v>2.188540857</v>
      </c>
      <c r="AN2104" s="2">
        <v>1.49725413</v>
      </c>
      <c r="AO2104" s="2">
        <v>0.70121861500000005</v>
      </c>
      <c r="AP2104" s="2">
        <v>5.6031436240000003</v>
      </c>
      <c r="AQ2104" s="2">
        <v>0.96155526199999997</v>
      </c>
      <c r="AR2104" s="2">
        <v>8.6218262439999993</v>
      </c>
      <c r="AS2104" s="2">
        <v>7.6076700610000003</v>
      </c>
      <c r="AT2104" s="2">
        <v>2.116409215</v>
      </c>
      <c r="AU2104" s="2">
        <v>2.3533790020000001</v>
      </c>
      <c r="AV2104" s="2">
        <v>2.6825786869999999</v>
      </c>
      <c r="AW2104" s="2">
        <v>1.7605382940000001</v>
      </c>
      <c r="AX2104" s="2">
        <v>14.34348241</v>
      </c>
      <c r="AY2104" s="2">
        <v>8.7012709640000008</v>
      </c>
      <c r="AZ2104" s="2">
        <v>5.2393498129999996</v>
      </c>
      <c r="BA2104" s="2">
        <v>5.3744389310000003</v>
      </c>
      <c r="BB2104" s="2">
        <v>14.235587110000001</v>
      </c>
      <c r="BC2104" s="2">
        <v>3.4680176550000001</v>
      </c>
      <c r="BD2104" s="2">
        <v>3.9437964550000002</v>
      </c>
      <c r="BE2104" s="2">
        <v>1.9135834549999999</v>
      </c>
      <c r="BF2104" s="2">
        <v>1.680709888</v>
      </c>
      <c r="BG2104" s="2">
        <v>3.4026692359999999</v>
      </c>
      <c r="BH2104" s="2">
        <v>0.67346198700000004</v>
      </c>
      <c r="BI2104" s="2">
        <v>0.60120211499999998</v>
      </c>
      <c r="BJ2104" s="2">
        <v>13.965671199999999</v>
      </c>
      <c r="BK2104" s="2">
        <v>0.95488263399999995</v>
      </c>
      <c r="BL2104" s="2">
        <v>5.5343335040000001</v>
      </c>
      <c r="BM2104" s="2">
        <v>2.4411692170000001</v>
      </c>
      <c r="BN2104" s="2">
        <v>7.7407344489999996</v>
      </c>
      <c r="BO2104" s="2">
        <v>8.2640622990000008</v>
      </c>
      <c r="BP2104" s="2">
        <v>3.2073279430000001</v>
      </c>
      <c r="BQ2104" s="2">
        <v>3.576761501</v>
      </c>
      <c r="BR2104" s="2">
        <v>9.9444773889999993</v>
      </c>
      <c r="BS2104" s="2">
        <v>2.072836487</v>
      </c>
      <c r="BT2104" s="2">
        <v>9.1551795200000008</v>
      </c>
      <c r="BU2104" s="2">
        <v>3.8591375860000001</v>
      </c>
      <c r="BV2104" s="2">
        <v>0.67605530899999999</v>
      </c>
      <c r="BW2104" s="2">
        <v>5.9494940649999997</v>
      </c>
      <c r="BX2104" s="2">
        <v>0.77217898799999996</v>
      </c>
      <c r="BY2104" s="2">
        <v>8.2120348829999994</v>
      </c>
      <c r="BZ2104" s="2">
        <v>3.0913737590000001</v>
      </c>
      <c r="CA2104" s="2">
        <v>4.2823483659999999</v>
      </c>
      <c r="CB2104" s="2">
        <v>1.5028908089999999</v>
      </c>
      <c r="CC2104" s="2">
        <v>1.90263728</v>
      </c>
      <c r="CD2104" s="2">
        <v>8.8223247750000002</v>
      </c>
      <c r="CE2104" s="2">
        <v>0.87277906500000002</v>
      </c>
      <c r="CF2104" s="2">
        <v>4.7431766904024402</v>
      </c>
    </row>
    <row r="2105" spans="1:84" x14ac:dyDescent="0.3">
      <c r="A2105" s="2" t="s">
        <v>12019</v>
      </c>
      <c r="B2105" s="2">
        <v>2.9126945439999998</v>
      </c>
      <c r="C2105" s="2">
        <v>3.7241137979999999</v>
      </c>
      <c r="D2105" s="2">
        <v>5.0637263199999998</v>
      </c>
      <c r="E2105" s="2">
        <v>2.8012579899999999</v>
      </c>
      <c r="F2105" s="2">
        <v>2.180845218</v>
      </c>
      <c r="G2105" s="2">
        <v>2.1268766810000002</v>
      </c>
      <c r="H2105" s="2">
        <v>2.0709417640000001</v>
      </c>
      <c r="I2105" s="2">
        <v>1.477849642</v>
      </c>
      <c r="J2105" s="2">
        <v>1.571285117</v>
      </c>
      <c r="K2105" s="2">
        <v>3.2065807629999998</v>
      </c>
      <c r="L2105" s="2">
        <v>2.7028541659999998</v>
      </c>
      <c r="M2105" s="2">
        <v>2.4150079280000001</v>
      </c>
      <c r="N2105" s="2">
        <v>3.3974460039999999</v>
      </c>
      <c r="O2105" s="2">
        <v>2.9556980199999998</v>
      </c>
      <c r="P2105" s="2">
        <v>4.371094104</v>
      </c>
      <c r="Q2105" s="2">
        <v>3.454030258</v>
      </c>
      <c r="R2105" s="2">
        <v>1.20674901</v>
      </c>
      <c r="S2105" s="2">
        <v>2.8704981150000002</v>
      </c>
      <c r="T2105" s="2">
        <v>2.928372263</v>
      </c>
      <c r="U2105" s="2">
        <v>3.600846733</v>
      </c>
      <c r="V2105" s="2">
        <v>1.5259440870000001</v>
      </c>
      <c r="W2105" s="2">
        <v>2.6964193760000001</v>
      </c>
      <c r="X2105" s="2">
        <v>3.1539230100000002</v>
      </c>
      <c r="Y2105" s="2">
        <v>2.9307207399999999</v>
      </c>
      <c r="Z2105" s="2">
        <v>2.609242134</v>
      </c>
      <c r="AA2105" s="2">
        <v>3.7291355980000001</v>
      </c>
      <c r="AB2105" s="2">
        <v>4.1574440160000004</v>
      </c>
      <c r="AC2105" s="2">
        <v>2.9115741420000001</v>
      </c>
      <c r="AD2105" s="2">
        <v>2.4165603469999999</v>
      </c>
      <c r="AE2105" s="2">
        <v>2.7080812390000002</v>
      </c>
      <c r="AF2105" s="2">
        <v>2.8058131259999999</v>
      </c>
      <c r="AG2105" s="2">
        <v>3.1930864969999999</v>
      </c>
      <c r="AH2105" s="2">
        <v>3.6753356739999998</v>
      </c>
      <c r="AI2105" s="2">
        <v>2.3454352919999999</v>
      </c>
      <c r="AJ2105" s="2">
        <v>2.8613034919999998</v>
      </c>
      <c r="AK2105" s="2">
        <v>2.3539488359999998</v>
      </c>
      <c r="AL2105" s="2">
        <v>3.5465592639999999</v>
      </c>
      <c r="AM2105" s="2">
        <v>3.4690222390000001</v>
      </c>
      <c r="AN2105" s="2">
        <v>2.9066331609999998</v>
      </c>
      <c r="AO2105" s="2">
        <v>2.2052941700000002</v>
      </c>
      <c r="AP2105" s="2">
        <v>2.5662654859999998</v>
      </c>
      <c r="AQ2105" s="2">
        <v>4.2852491219999997</v>
      </c>
      <c r="AR2105" s="2">
        <v>2.9395792670000001</v>
      </c>
      <c r="AS2105" s="2">
        <v>2.819006538</v>
      </c>
      <c r="AT2105" s="2">
        <v>2.9680960170000001</v>
      </c>
      <c r="AU2105" s="2">
        <v>4.9383694370000004</v>
      </c>
      <c r="AV2105" s="2">
        <v>4.1685146250000003</v>
      </c>
      <c r="AW2105" s="2">
        <v>6.762954905</v>
      </c>
      <c r="AX2105" s="2">
        <v>1.943700843</v>
      </c>
      <c r="AY2105" s="2">
        <v>2.0077325849999998</v>
      </c>
      <c r="AZ2105" s="2">
        <v>1.6914657120000001</v>
      </c>
      <c r="BA2105" s="2">
        <v>3.1529172829999998</v>
      </c>
      <c r="BB2105" s="2">
        <v>2.3521106700000001</v>
      </c>
      <c r="BC2105" s="2">
        <v>2.2442899569999999</v>
      </c>
      <c r="BD2105" s="2">
        <v>2.6273217619999998</v>
      </c>
      <c r="BE2105" s="2">
        <v>3.5907761279999999</v>
      </c>
      <c r="BF2105" s="2">
        <v>6.2680558350000002</v>
      </c>
      <c r="BG2105" s="2">
        <v>1.302427019</v>
      </c>
      <c r="BH2105" s="2">
        <v>4.784741812</v>
      </c>
      <c r="BI2105" s="2">
        <v>4.0914608289999999</v>
      </c>
      <c r="BJ2105" s="2">
        <v>4.7321180539999999</v>
      </c>
      <c r="BK2105" s="2">
        <v>4.2543580309999998</v>
      </c>
      <c r="BL2105" s="2">
        <v>1.97427683</v>
      </c>
      <c r="BM2105" s="2">
        <v>1.8192757340000001</v>
      </c>
      <c r="BN2105" s="2">
        <v>3.0939668660000001</v>
      </c>
      <c r="BO2105" s="2">
        <v>2.3459487229999998</v>
      </c>
      <c r="BP2105" s="2">
        <v>2.203190422</v>
      </c>
      <c r="BQ2105" s="2">
        <v>2.0617693780000002</v>
      </c>
      <c r="BR2105" s="2">
        <v>1.4700260080000001</v>
      </c>
      <c r="BS2105" s="2">
        <v>3.5496280059999998</v>
      </c>
      <c r="BT2105" s="2">
        <v>2.1028716200000002</v>
      </c>
      <c r="BU2105" s="2">
        <v>3.0869210429999998</v>
      </c>
      <c r="BV2105" s="2">
        <v>4.5378168109999999</v>
      </c>
      <c r="BW2105" s="2">
        <v>4.1573448610000003</v>
      </c>
      <c r="BX2105" s="2">
        <v>3.65060363</v>
      </c>
      <c r="BY2105" s="2">
        <v>1.231228362</v>
      </c>
      <c r="BZ2105" s="2">
        <v>2.5561644129999999</v>
      </c>
      <c r="CA2105" s="2">
        <v>1.608880673</v>
      </c>
      <c r="CB2105" s="2">
        <v>1.213617119</v>
      </c>
      <c r="CC2105" s="2">
        <v>1.3483769219999999</v>
      </c>
      <c r="CD2105" s="2">
        <v>1.1190699159999999</v>
      </c>
      <c r="CE2105" s="2">
        <v>0.97341199499999997</v>
      </c>
      <c r="CF2105" s="2">
        <v>2.9004408064268299</v>
      </c>
    </row>
    <row r="2106" spans="1:84" x14ac:dyDescent="0.3">
      <c r="A2106" s="2" t="s">
        <v>12018</v>
      </c>
      <c r="B2106" s="2">
        <v>4.6857324</v>
      </c>
      <c r="C2106" s="2">
        <v>6.3390520910000001</v>
      </c>
      <c r="D2106" s="2">
        <v>7.9083882680000004</v>
      </c>
      <c r="E2106" s="2">
        <v>5.3523711560000002</v>
      </c>
      <c r="F2106" s="2">
        <v>4.2501885760000002</v>
      </c>
      <c r="G2106" s="2">
        <v>5.2106786139999999</v>
      </c>
      <c r="H2106" s="2">
        <v>5.7924085420000004</v>
      </c>
      <c r="I2106" s="2">
        <v>4.9423576730000001</v>
      </c>
      <c r="J2106" s="2">
        <v>4.3460407400000003</v>
      </c>
      <c r="K2106" s="2">
        <v>5.8660448909999996</v>
      </c>
      <c r="L2106" s="2">
        <v>6.3523846959999997</v>
      </c>
      <c r="M2106" s="2">
        <v>5.5302120600000002</v>
      </c>
      <c r="N2106" s="2">
        <v>6.4182249139999996</v>
      </c>
      <c r="O2106" s="2">
        <v>7.2071849920000002</v>
      </c>
      <c r="P2106" s="2">
        <v>7.7181967340000002</v>
      </c>
      <c r="Q2106" s="2">
        <v>7.3698382489999998</v>
      </c>
      <c r="R2106" s="2">
        <v>4.3776201959999996</v>
      </c>
      <c r="S2106" s="2">
        <v>5.0209364870000002</v>
      </c>
      <c r="T2106" s="2">
        <v>4.7453680130000002</v>
      </c>
      <c r="U2106" s="2">
        <v>4.6059866530000004</v>
      </c>
      <c r="V2106" s="2">
        <v>4.9572658440000001</v>
      </c>
      <c r="W2106" s="2">
        <v>5.9268391439999997</v>
      </c>
      <c r="X2106" s="2">
        <v>7.0393779470000002</v>
      </c>
      <c r="Y2106" s="2">
        <v>6.5227629089999999</v>
      </c>
      <c r="Z2106" s="2">
        <v>5.1970824200000001</v>
      </c>
      <c r="AA2106" s="2">
        <v>7.3577579230000003</v>
      </c>
      <c r="AB2106" s="2">
        <v>6.6393764129999999</v>
      </c>
      <c r="AC2106" s="2">
        <v>5.5376826689999996</v>
      </c>
      <c r="AD2106" s="2">
        <v>3.413106381</v>
      </c>
      <c r="AE2106" s="2">
        <v>4.2969966030000002</v>
      </c>
      <c r="AF2106" s="2">
        <v>5.7132577859999998</v>
      </c>
      <c r="AG2106" s="2">
        <v>3.8961153820000001</v>
      </c>
      <c r="AH2106" s="2">
        <v>4.7427387520000002</v>
      </c>
      <c r="AI2106" s="2">
        <v>4.9814106990000004</v>
      </c>
      <c r="AJ2106" s="2">
        <v>6.819985623</v>
      </c>
      <c r="AK2106" s="2">
        <v>3.8312261350000001</v>
      </c>
      <c r="AL2106" s="2">
        <v>5.9224911269999998</v>
      </c>
      <c r="AM2106" s="2">
        <v>4.9947052860000003</v>
      </c>
      <c r="AN2106" s="2">
        <v>5.714359988</v>
      </c>
      <c r="AO2106" s="2">
        <v>4.8981739600000003</v>
      </c>
      <c r="AP2106" s="2">
        <v>6.2658444800000002</v>
      </c>
      <c r="AQ2106" s="2">
        <v>4.739093789</v>
      </c>
      <c r="AR2106" s="2">
        <v>6.1682030369999996</v>
      </c>
      <c r="AS2106" s="2">
        <v>5.7031235520000001</v>
      </c>
      <c r="AT2106" s="2">
        <v>5.8107739580000004</v>
      </c>
      <c r="AU2106" s="2">
        <v>5.9845948880000002</v>
      </c>
      <c r="AV2106" s="2">
        <v>4.9228172710000004</v>
      </c>
      <c r="AW2106" s="2">
        <v>7.0404985340000001</v>
      </c>
      <c r="AX2106" s="2">
        <v>4.2007652210000002</v>
      </c>
      <c r="AY2106" s="2">
        <v>4.4180805769999996</v>
      </c>
      <c r="AZ2106" s="2">
        <v>4.9572980400000004</v>
      </c>
      <c r="BA2106" s="2">
        <v>4.7380281670000004</v>
      </c>
      <c r="BB2106" s="2">
        <v>4.3037577909999998</v>
      </c>
      <c r="BC2106" s="2">
        <v>4.8965491490000002</v>
      </c>
      <c r="BD2106" s="2">
        <v>5.2360389449999998</v>
      </c>
      <c r="BE2106" s="2">
        <v>6.2418017179999996</v>
      </c>
      <c r="BF2106" s="2">
        <v>6.9106456390000002</v>
      </c>
      <c r="BG2106" s="2">
        <v>4.1129274279999999</v>
      </c>
      <c r="BH2106" s="2">
        <v>5.5112121539999999</v>
      </c>
      <c r="BI2106" s="2">
        <v>5.6709427120000004</v>
      </c>
      <c r="BJ2106" s="2">
        <v>7.9353813799999999</v>
      </c>
      <c r="BK2106" s="2">
        <v>4.4350815299999997</v>
      </c>
      <c r="BL2106" s="2">
        <v>4.0112291149999999</v>
      </c>
      <c r="BM2106" s="2">
        <v>4.1660238420000004</v>
      </c>
      <c r="BN2106" s="2">
        <v>5.2004068730000004</v>
      </c>
      <c r="BO2106" s="2">
        <v>4.2446191070000001</v>
      </c>
      <c r="BP2106" s="2">
        <v>3.9402592209999998</v>
      </c>
      <c r="BQ2106" s="2">
        <v>5.4976382880000001</v>
      </c>
      <c r="BR2106" s="2">
        <v>4.4329205329999999</v>
      </c>
      <c r="BS2106" s="2">
        <v>6.0490200109999996</v>
      </c>
      <c r="BT2106" s="2">
        <v>4.6669737370000002</v>
      </c>
      <c r="BU2106" s="2">
        <v>4.398572744</v>
      </c>
      <c r="BV2106" s="2">
        <v>6.0648006820000004</v>
      </c>
      <c r="BW2106" s="2">
        <v>4.9117618609999996</v>
      </c>
      <c r="BX2106" s="2">
        <v>5.3361722890000003</v>
      </c>
      <c r="BY2106" s="2">
        <v>3.4384948620000002</v>
      </c>
      <c r="BZ2106" s="2">
        <v>4.4186200040000001</v>
      </c>
      <c r="CA2106" s="2">
        <v>4.1019355729999996</v>
      </c>
      <c r="CB2106" s="2">
        <v>3.3110345460000001</v>
      </c>
      <c r="CC2106" s="2">
        <v>3.7015593689999999</v>
      </c>
      <c r="CD2106" s="2">
        <v>3.8011007650000002</v>
      </c>
      <c r="CE2106" s="2">
        <v>4.6060196680000001</v>
      </c>
      <c r="CF2106" s="2">
        <v>5.2798116095853702</v>
      </c>
    </row>
    <row r="2107" spans="1:84" x14ac:dyDescent="0.3">
      <c r="A2107" s="2" t="s">
        <v>12017</v>
      </c>
      <c r="B2107" s="2">
        <v>13.252943800000001</v>
      </c>
      <c r="C2107" s="2">
        <v>10.618480010000001</v>
      </c>
      <c r="D2107" s="2">
        <v>11.92948196</v>
      </c>
      <c r="E2107" s="2">
        <v>14.87133584</v>
      </c>
      <c r="F2107" s="2">
        <v>11.987072960000001</v>
      </c>
      <c r="G2107" s="2">
        <v>11.655625219999999</v>
      </c>
      <c r="H2107" s="2">
        <v>13.03588645</v>
      </c>
      <c r="I2107" s="2">
        <v>11.89015094</v>
      </c>
      <c r="J2107" s="2">
        <v>11.174821809999999</v>
      </c>
      <c r="K2107" s="2">
        <v>12.894669499999999</v>
      </c>
      <c r="L2107" s="2">
        <v>12.942935800000001</v>
      </c>
      <c r="M2107" s="2">
        <v>12.189519300000001</v>
      </c>
      <c r="N2107" s="2">
        <v>11.454484920000001</v>
      </c>
      <c r="O2107" s="2">
        <v>13.03949384</v>
      </c>
      <c r="P2107" s="2">
        <v>11.74139312</v>
      </c>
      <c r="Q2107" s="2">
        <v>12.775617799999999</v>
      </c>
      <c r="R2107" s="2">
        <v>11.888103449999999</v>
      </c>
      <c r="S2107" s="2">
        <v>14.69500375</v>
      </c>
      <c r="T2107" s="2">
        <v>12.537180709999999</v>
      </c>
      <c r="U2107" s="2">
        <v>16.651689640000001</v>
      </c>
      <c r="V2107" s="2">
        <v>8.2045340620000005</v>
      </c>
      <c r="W2107" s="2">
        <v>11.142953520000001</v>
      </c>
      <c r="X2107" s="2">
        <v>11.814316290000001</v>
      </c>
      <c r="Y2107" s="2">
        <v>9.4958390189999999</v>
      </c>
      <c r="Z2107" s="2">
        <v>13.17401673</v>
      </c>
      <c r="AA2107" s="2">
        <v>15.879465700000001</v>
      </c>
      <c r="AB2107" s="2">
        <v>13.19393717</v>
      </c>
      <c r="AC2107" s="2">
        <v>9.7983830810000008</v>
      </c>
      <c r="AD2107" s="2">
        <v>14.5211142</v>
      </c>
      <c r="AE2107" s="2">
        <v>15.48064529</v>
      </c>
      <c r="AF2107" s="2">
        <v>15.21011146</v>
      </c>
      <c r="AG2107" s="2">
        <v>15.498073160000001</v>
      </c>
      <c r="AH2107" s="2">
        <v>15.31038796</v>
      </c>
      <c r="AI2107" s="2">
        <v>11.59792523</v>
      </c>
      <c r="AJ2107" s="2">
        <v>12.550712989999999</v>
      </c>
      <c r="AK2107" s="2">
        <v>15.12370112</v>
      </c>
      <c r="AL2107" s="2">
        <v>10.646664060000001</v>
      </c>
      <c r="AM2107" s="2">
        <v>13.0713337</v>
      </c>
      <c r="AN2107" s="2">
        <v>14.457691820000001</v>
      </c>
      <c r="AO2107" s="2">
        <v>11.8009962</v>
      </c>
      <c r="AP2107" s="2">
        <v>11.964287110000001</v>
      </c>
      <c r="AQ2107" s="2">
        <v>13.660359039999999</v>
      </c>
      <c r="AR2107" s="2">
        <v>12.94774655</v>
      </c>
      <c r="AS2107" s="2">
        <v>10.26132597</v>
      </c>
      <c r="AT2107" s="2">
        <v>11.71134209</v>
      </c>
      <c r="AU2107" s="2">
        <v>12.338837809999999</v>
      </c>
      <c r="AV2107" s="2">
        <v>11.482935189999999</v>
      </c>
      <c r="AW2107" s="2">
        <v>15.324419450000001</v>
      </c>
      <c r="AX2107" s="2">
        <v>14.53036307</v>
      </c>
      <c r="AY2107" s="2">
        <v>15.4152807</v>
      </c>
      <c r="AZ2107" s="2">
        <v>13.666378630000001</v>
      </c>
      <c r="BA2107" s="2">
        <v>11.77782904</v>
      </c>
      <c r="BB2107" s="2">
        <v>10.71535965</v>
      </c>
      <c r="BC2107" s="2">
        <v>13.80189069</v>
      </c>
      <c r="BD2107" s="2">
        <v>11.29288992</v>
      </c>
      <c r="BE2107" s="2">
        <v>11.950951509999999</v>
      </c>
      <c r="BF2107" s="2">
        <v>15.045275330000001</v>
      </c>
      <c r="BG2107" s="2">
        <v>12.490977819999999</v>
      </c>
      <c r="BH2107" s="2">
        <v>13.10019026</v>
      </c>
      <c r="BI2107" s="2">
        <v>12.10372188</v>
      </c>
      <c r="BJ2107" s="2">
        <v>10.357688489999999</v>
      </c>
      <c r="BK2107" s="2">
        <v>14.470875230000001</v>
      </c>
      <c r="BL2107" s="2">
        <v>11.65791256</v>
      </c>
      <c r="BM2107" s="2">
        <v>11.99075882</v>
      </c>
      <c r="BN2107" s="2">
        <v>17.892013299999999</v>
      </c>
      <c r="BO2107" s="2">
        <v>12.62545497</v>
      </c>
      <c r="BP2107" s="2">
        <v>14.736234339999999</v>
      </c>
      <c r="BQ2107" s="2">
        <v>13.39330264</v>
      </c>
      <c r="BR2107" s="2">
        <v>15.158760429999999</v>
      </c>
      <c r="BS2107" s="2">
        <v>13.977858019999999</v>
      </c>
      <c r="BT2107" s="2">
        <v>10.66190447</v>
      </c>
      <c r="BU2107" s="2">
        <v>12.649352199999999</v>
      </c>
      <c r="BV2107" s="2">
        <v>10.550060459999999</v>
      </c>
      <c r="BW2107" s="2">
        <v>15.702359230000001</v>
      </c>
      <c r="BX2107" s="2">
        <v>12.626025329999999</v>
      </c>
      <c r="BY2107" s="2">
        <v>12.98431149</v>
      </c>
      <c r="BZ2107" s="2">
        <v>16.054887839999999</v>
      </c>
      <c r="CA2107" s="2">
        <v>12.682664389999999</v>
      </c>
      <c r="CB2107" s="2">
        <v>13.370720540000001</v>
      </c>
      <c r="CC2107" s="2">
        <v>8.5679570250000001</v>
      </c>
      <c r="CD2107" s="2">
        <v>10.26185121</v>
      </c>
      <c r="CE2107" s="2">
        <v>10.682351300000001</v>
      </c>
      <c r="CF2107" s="2">
        <v>12.8028824338659</v>
      </c>
    </row>
    <row r="2108" spans="1:84" x14ac:dyDescent="0.3">
      <c r="A2108" s="2" t="s">
        <v>12016</v>
      </c>
      <c r="B2108" s="2">
        <v>5.7015622840000004</v>
      </c>
      <c r="C2108" s="2">
        <v>2.4299683619999999</v>
      </c>
      <c r="D2108" s="2">
        <v>0.94198505499999996</v>
      </c>
      <c r="E2108" s="2">
        <v>2.8843903919999998</v>
      </c>
      <c r="F2108" s="2">
        <v>7.3609776939999998</v>
      </c>
      <c r="G2108" s="2">
        <v>0.31389452499999998</v>
      </c>
      <c r="H2108" s="2">
        <v>2.297886353</v>
      </c>
      <c r="I2108" s="2">
        <v>0.92551156400000001</v>
      </c>
      <c r="J2108" s="2">
        <v>4.7654975879999997</v>
      </c>
      <c r="K2108" s="2">
        <v>6.4763423969999998</v>
      </c>
      <c r="L2108" s="2">
        <v>2.3837911260000002</v>
      </c>
      <c r="M2108" s="2">
        <v>3.308828026</v>
      </c>
      <c r="N2108" s="2">
        <v>6.2540678139999999</v>
      </c>
      <c r="O2108" s="2">
        <v>4.980131525</v>
      </c>
      <c r="P2108" s="2">
        <v>21.232342339999999</v>
      </c>
      <c r="Q2108" s="2">
        <v>4.2671179779999999</v>
      </c>
      <c r="R2108" s="2">
        <v>1.414055493</v>
      </c>
      <c r="S2108" s="2">
        <v>0.67412453299999997</v>
      </c>
      <c r="T2108" s="2">
        <v>0.75993791600000005</v>
      </c>
      <c r="U2108" s="2">
        <v>3.0599585359999999</v>
      </c>
      <c r="V2108" s="2">
        <v>4.2937409979999996</v>
      </c>
      <c r="W2108" s="2">
        <v>1.208095806</v>
      </c>
      <c r="X2108" s="2">
        <v>0.83335156200000005</v>
      </c>
      <c r="Y2108" s="2">
        <v>4.884137859</v>
      </c>
      <c r="Z2108" s="2">
        <v>2.060802705</v>
      </c>
      <c r="AA2108" s="2">
        <v>54.772183099999999</v>
      </c>
      <c r="AB2108" s="2">
        <v>2.5309979509999998</v>
      </c>
      <c r="AC2108" s="2">
        <v>4.3416206720000003</v>
      </c>
      <c r="AD2108" s="2">
        <v>0.597763826</v>
      </c>
      <c r="AE2108" s="2">
        <v>2.8379109530000002</v>
      </c>
      <c r="AF2108" s="2">
        <v>1.379770755</v>
      </c>
      <c r="AG2108" s="2">
        <v>0.71470142000000003</v>
      </c>
      <c r="AH2108" s="2">
        <v>58.016080440000003</v>
      </c>
      <c r="AI2108" s="2">
        <v>1.6215130149999999</v>
      </c>
      <c r="AJ2108" s="2">
        <v>7.7346952509999998</v>
      </c>
      <c r="AK2108" s="2">
        <v>23.705373049999999</v>
      </c>
      <c r="AL2108" s="2">
        <v>0.53858139500000002</v>
      </c>
      <c r="AM2108" s="2">
        <v>0.83236395900000004</v>
      </c>
      <c r="AN2108" s="2">
        <v>2.3300694960000001</v>
      </c>
      <c r="AO2108" s="2">
        <v>7.3170471619999997</v>
      </c>
      <c r="AP2108" s="2">
        <v>8.2601335910000007</v>
      </c>
      <c r="AQ2108" s="2">
        <v>0.18111186500000001</v>
      </c>
      <c r="AR2108" s="2">
        <v>3.211984127</v>
      </c>
      <c r="AS2108" s="2">
        <v>4.163074494</v>
      </c>
      <c r="AT2108" s="2">
        <v>5.1822176500000001</v>
      </c>
      <c r="AU2108" s="2">
        <v>52.19084891</v>
      </c>
      <c r="AV2108" s="2">
        <v>10.49782944</v>
      </c>
      <c r="AW2108" s="2">
        <v>45.404455900000002</v>
      </c>
      <c r="AX2108" s="2">
        <v>20.00313426</v>
      </c>
      <c r="AY2108" s="2">
        <v>10.18015815</v>
      </c>
      <c r="AZ2108" s="2">
        <v>1.6137383430000001</v>
      </c>
      <c r="BA2108" s="2">
        <v>4.4886682420000001</v>
      </c>
      <c r="BB2108" s="2">
        <v>0.701340721</v>
      </c>
      <c r="BC2108" s="2">
        <v>1.389108418</v>
      </c>
      <c r="BD2108" s="2">
        <v>7.5186045510000001</v>
      </c>
      <c r="BE2108" s="2">
        <v>1.317987654</v>
      </c>
      <c r="BF2108" s="2">
        <v>0.61292726799999997</v>
      </c>
      <c r="BG2108" s="2">
        <v>104.7516335</v>
      </c>
      <c r="BH2108" s="2">
        <v>0.67652596399999998</v>
      </c>
      <c r="BI2108" s="2">
        <v>1.7654872770000001</v>
      </c>
      <c r="BJ2108" s="2">
        <v>11.15322138</v>
      </c>
      <c r="BK2108" s="2">
        <v>2.4499175040000001</v>
      </c>
      <c r="BL2108" s="2">
        <v>104.59727030000001</v>
      </c>
      <c r="BM2108" s="2">
        <v>34.993326580000002</v>
      </c>
      <c r="BN2108" s="2">
        <v>3.0470961499999998</v>
      </c>
      <c r="BO2108" s="2">
        <v>220.3709456</v>
      </c>
      <c r="BP2108" s="2">
        <v>58.519872540000001</v>
      </c>
      <c r="BQ2108" s="2">
        <v>19.905608539999999</v>
      </c>
      <c r="BR2108" s="2">
        <v>11.409649</v>
      </c>
      <c r="BS2108" s="2">
        <v>37.073406720000001</v>
      </c>
      <c r="BT2108" s="2">
        <v>4.7442612000000004</v>
      </c>
      <c r="BU2108" s="2">
        <v>4.5022526970000003</v>
      </c>
      <c r="BV2108" s="2">
        <v>5.942397E-2</v>
      </c>
      <c r="BW2108" s="2">
        <v>12.649194619999999</v>
      </c>
      <c r="BX2108" s="2">
        <v>8.5901838460000004</v>
      </c>
      <c r="BY2108" s="2">
        <v>263.99083030000003</v>
      </c>
      <c r="BZ2108" s="2">
        <v>88.671352709999994</v>
      </c>
      <c r="CA2108" s="2">
        <v>49.727591150000002</v>
      </c>
      <c r="CB2108" s="2">
        <v>3.8001723799999998</v>
      </c>
      <c r="CC2108" s="2">
        <v>0.33132092499999999</v>
      </c>
      <c r="CD2108" s="2">
        <v>1.0357244560000001</v>
      </c>
      <c r="CE2108" s="2">
        <v>0.63488782399999999</v>
      </c>
      <c r="CF2108" s="2">
        <v>18.1872152877195</v>
      </c>
    </row>
    <row r="2109" spans="1:84" x14ac:dyDescent="0.3">
      <c r="A2109" s="2" t="s">
        <v>12015</v>
      </c>
      <c r="B2109" s="2">
        <v>14.52558279</v>
      </c>
      <c r="C2109" s="2">
        <v>10.55185949</v>
      </c>
      <c r="D2109" s="2">
        <v>8.042717906</v>
      </c>
      <c r="E2109" s="2">
        <v>16.548857770000001</v>
      </c>
      <c r="F2109" s="2">
        <v>15.297812589999999</v>
      </c>
      <c r="G2109" s="2">
        <v>11.9404371</v>
      </c>
      <c r="H2109" s="2">
        <v>9.1384004619999999</v>
      </c>
      <c r="I2109" s="2">
        <v>13.259452960000001</v>
      </c>
      <c r="J2109" s="2">
        <v>8.2399022179999992</v>
      </c>
      <c r="K2109" s="2">
        <v>16.39937548</v>
      </c>
      <c r="L2109" s="2">
        <v>10.876507419999999</v>
      </c>
      <c r="M2109" s="2">
        <v>14.66407596</v>
      </c>
      <c r="N2109" s="2">
        <v>14.4027481</v>
      </c>
      <c r="O2109" s="2">
        <v>15.32320035</v>
      </c>
      <c r="P2109" s="2">
        <v>14.77670477</v>
      </c>
      <c r="Q2109" s="2">
        <v>17.617484699999999</v>
      </c>
      <c r="R2109" s="2">
        <v>5.5228412520000001</v>
      </c>
      <c r="S2109" s="2">
        <v>10.8790435</v>
      </c>
      <c r="T2109" s="2">
        <v>10.557620529999999</v>
      </c>
      <c r="U2109" s="2">
        <v>11.82241917</v>
      </c>
      <c r="V2109" s="2">
        <v>5.4414493930000001</v>
      </c>
      <c r="W2109" s="2">
        <v>10.069511970000001</v>
      </c>
      <c r="X2109" s="2">
        <v>11.276822040000001</v>
      </c>
      <c r="Y2109" s="2">
        <v>9.4852901079999992</v>
      </c>
      <c r="Z2109" s="2">
        <v>23.323301740000002</v>
      </c>
      <c r="AA2109" s="2">
        <v>23.754594350000001</v>
      </c>
      <c r="AB2109" s="2">
        <v>35.540738820000001</v>
      </c>
      <c r="AC2109" s="2">
        <v>15.166659060000001</v>
      </c>
      <c r="AD2109" s="2">
        <v>10.78516613</v>
      </c>
      <c r="AE2109" s="2">
        <v>11.160929919999999</v>
      </c>
      <c r="AF2109" s="2">
        <v>9.8092215700000001</v>
      </c>
      <c r="AG2109" s="2">
        <v>16.765310589999999</v>
      </c>
      <c r="AH2109" s="2">
        <v>9.6924029879999996</v>
      </c>
      <c r="AI2109" s="2">
        <v>12.538592080000001</v>
      </c>
      <c r="AJ2109" s="2">
        <v>10.829570629999999</v>
      </c>
      <c r="AK2109" s="2">
        <v>7.4235072979999996</v>
      </c>
      <c r="AL2109" s="2">
        <v>14.633890340000001</v>
      </c>
      <c r="AM2109" s="2">
        <v>16.73332679</v>
      </c>
      <c r="AN2109" s="2">
        <v>12.892366900000001</v>
      </c>
      <c r="AO2109" s="2">
        <v>9.0251998879999995</v>
      </c>
      <c r="AP2109" s="2">
        <v>7.3624712480000003</v>
      </c>
      <c r="AQ2109" s="2">
        <v>11.524139959999999</v>
      </c>
      <c r="AR2109" s="2">
        <v>13.483566079999999</v>
      </c>
      <c r="AS2109" s="2">
        <v>11.09209553</v>
      </c>
      <c r="AT2109" s="2">
        <v>12.632343990000001</v>
      </c>
      <c r="AU2109" s="2">
        <v>9.4039641060000001</v>
      </c>
      <c r="AV2109" s="2">
        <v>8.3796325710000001</v>
      </c>
      <c r="AW2109" s="2">
        <v>15.421807810000001</v>
      </c>
      <c r="AX2109" s="2">
        <v>10.170663279999999</v>
      </c>
      <c r="AY2109" s="2">
        <v>15.60769681</v>
      </c>
      <c r="AZ2109" s="2">
        <v>7.5190553539999998</v>
      </c>
      <c r="BA2109" s="2">
        <v>7.2554546420000001</v>
      </c>
      <c r="BB2109" s="2">
        <v>9.1931983010000007</v>
      </c>
      <c r="BC2109" s="2">
        <v>10.04783323</v>
      </c>
      <c r="BD2109" s="2">
        <v>9.2824074549999995</v>
      </c>
      <c r="BE2109" s="2">
        <v>4.896378049</v>
      </c>
      <c r="BF2109" s="2">
        <v>14.413241210000001</v>
      </c>
      <c r="BG2109" s="2">
        <v>15.826496430000001</v>
      </c>
      <c r="BH2109" s="2">
        <v>20.06145356</v>
      </c>
      <c r="BI2109" s="2">
        <v>12.3601569</v>
      </c>
      <c r="BJ2109" s="2">
        <v>10.77035375</v>
      </c>
      <c r="BK2109" s="2">
        <v>14.40270885</v>
      </c>
      <c r="BL2109" s="2">
        <v>16.884270570000002</v>
      </c>
      <c r="BM2109" s="2">
        <v>10.678528500000001</v>
      </c>
      <c r="BN2109" s="2">
        <v>32.60219833</v>
      </c>
      <c r="BO2109" s="2">
        <v>14.12722454</v>
      </c>
      <c r="BP2109" s="2">
        <v>7.5207702430000003</v>
      </c>
      <c r="BQ2109" s="2">
        <v>8.000900433</v>
      </c>
      <c r="BR2109" s="2">
        <v>4.7082277919999997</v>
      </c>
      <c r="BS2109" s="2">
        <v>13.888917599999999</v>
      </c>
      <c r="BT2109" s="2">
        <v>19.064612440000001</v>
      </c>
      <c r="BU2109" s="2">
        <v>24.825830549999999</v>
      </c>
      <c r="BV2109" s="2">
        <v>17.179548220000001</v>
      </c>
      <c r="BW2109" s="2">
        <v>18.458064279999999</v>
      </c>
      <c r="BX2109" s="2">
        <v>9.4179473599999994</v>
      </c>
      <c r="BY2109" s="2">
        <v>23.998603030000002</v>
      </c>
      <c r="BZ2109" s="2">
        <v>18.026297039999999</v>
      </c>
      <c r="CA2109" s="2">
        <v>19.166983380000001</v>
      </c>
      <c r="CB2109" s="2">
        <v>6.3079513340000002</v>
      </c>
      <c r="CC2109" s="2">
        <v>24.093641000000002</v>
      </c>
      <c r="CD2109" s="2">
        <v>33.44747709</v>
      </c>
      <c r="CE2109" s="2">
        <v>16.13719833</v>
      </c>
      <c r="CF2109" s="2">
        <v>13.6143561987927</v>
      </c>
    </row>
    <row r="2110" spans="1:84" x14ac:dyDescent="0.3">
      <c r="A2110" s="2" t="s">
        <v>12014</v>
      </c>
      <c r="B2110" s="2">
        <v>33.220701830000003</v>
      </c>
      <c r="C2110" s="2">
        <v>26.977577100000001</v>
      </c>
      <c r="D2110" s="2">
        <v>22.265779859999999</v>
      </c>
      <c r="E2110" s="2">
        <v>27.361139850000001</v>
      </c>
      <c r="F2110" s="2">
        <v>28.888077129999999</v>
      </c>
      <c r="G2110" s="2">
        <v>36.072686670000003</v>
      </c>
      <c r="H2110" s="2">
        <v>27.515004080000001</v>
      </c>
      <c r="I2110" s="2">
        <v>31.663202680000001</v>
      </c>
      <c r="J2110" s="2">
        <v>27.0490134</v>
      </c>
      <c r="K2110" s="2">
        <v>32.535946670000001</v>
      </c>
      <c r="L2110" s="2">
        <v>30.142606600000001</v>
      </c>
      <c r="M2110" s="2">
        <v>29.294173069999999</v>
      </c>
      <c r="N2110" s="2">
        <v>33.182427820000001</v>
      </c>
      <c r="O2110" s="2">
        <v>27.48290308</v>
      </c>
      <c r="P2110" s="2">
        <v>39.373734290000002</v>
      </c>
      <c r="Q2110" s="2">
        <v>34.768899140000002</v>
      </c>
      <c r="R2110" s="2">
        <v>20.52359993</v>
      </c>
      <c r="S2110" s="2">
        <v>19.768163959999999</v>
      </c>
      <c r="T2110" s="2">
        <v>28.321079090000001</v>
      </c>
      <c r="U2110" s="2">
        <v>21.85607031</v>
      </c>
      <c r="V2110" s="2">
        <v>28.435536800000001</v>
      </c>
      <c r="W2110" s="2">
        <v>27.47682811</v>
      </c>
      <c r="X2110" s="2">
        <v>27.766518399999999</v>
      </c>
      <c r="Y2110" s="2">
        <v>26.920144189999998</v>
      </c>
      <c r="Z2110" s="2">
        <v>37.057929639999998</v>
      </c>
      <c r="AA2110" s="2">
        <v>31.044673710000001</v>
      </c>
      <c r="AB2110" s="2">
        <v>36.400947940000002</v>
      </c>
      <c r="AC2110" s="2">
        <v>25.999111249999999</v>
      </c>
      <c r="AD2110" s="2">
        <v>22.826892430000001</v>
      </c>
      <c r="AE2110" s="2">
        <v>23.536820899999999</v>
      </c>
      <c r="AF2110" s="2">
        <v>25.588027390000001</v>
      </c>
      <c r="AG2110" s="2">
        <v>27.00730377</v>
      </c>
      <c r="AH2110" s="2">
        <v>24.591588990000002</v>
      </c>
      <c r="AI2110" s="2">
        <v>29.86198353</v>
      </c>
      <c r="AJ2110" s="2">
        <v>24.83831455</v>
      </c>
      <c r="AK2110" s="2">
        <v>20.334561269999998</v>
      </c>
      <c r="AL2110" s="2">
        <v>26.131013339999999</v>
      </c>
      <c r="AM2110" s="2">
        <v>26.578045169999999</v>
      </c>
      <c r="AN2110" s="2">
        <v>32.087434620000003</v>
      </c>
      <c r="AO2110" s="2">
        <v>19.060064950000001</v>
      </c>
      <c r="AP2110" s="2">
        <v>27.390812069999999</v>
      </c>
      <c r="AQ2110" s="2">
        <v>23.342477809999998</v>
      </c>
      <c r="AR2110" s="2">
        <v>39.09024299</v>
      </c>
      <c r="AS2110" s="2">
        <v>32.708289630000003</v>
      </c>
      <c r="AT2110" s="2">
        <v>28.628173100000001</v>
      </c>
      <c r="AU2110" s="2">
        <v>25.329446820000001</v>
      </c>
      <c r="AV2110" s="2">
        <v>28.22623278</v>
      </c>
      <c r="AW2110" s="2">
        <v>25.989562930000002</v>
      </c>
      <c r="AX2110" s="2">
        <v>38.505904970000003</v>
      </c>
      <c r="AY2110" s="2">
        <v>38.464607700000002</v>
      </c>
      <c r="AZ2110" s="2">
        <v>28.95145385</v>
      </c>
      <c r="BA2110" s="2">
        <v>24.281681809999998</v>
      </c>
      <c r="BB2110" s="2">
        <v>34.48483487</v>
      </c>
      <c r="BC2110" s="2">
        <v>30.206274459999999</v>
      </c>
      <c r="BD2110" s="2">
        <v>22.334933700000001</v>
      </c>
      <c r="BE2110" s="2">
        <v>18.73887813</v>
      </c>
      <c r="BF2110" s="2">
        <v>30.207384019999999</v>
      </c>
      <c r="BG2110" s="2">
        <v>26.486122829999999</v>
      </c>
      <c r="BH2110" s="2">
        <v>27.1427899</v>
      </c>
      <c r="BI2110" s="2">
        <v>25.594397919999999</v>
      </c>
      <c r="BJ2110" s="2">
        <v>29.626699630000001</v>
      </c>
      <c r="BK2110" s="2">
        <v>30.690026840000002</v>
      </c>
      <c r="BL2110" s="2">
        <v>29.83629771</v>
      </c>
      <c r="BM2110" s="2">
        <v>25.018326630000001</v>
      </c>
      <c r="BN2110" s="2">
        <v>51.335131019999999</v>
      </c>
      <c r="BO2110" s="2">
        <v>28.268875789999999</v>
      </c>
      <c r="BP2110" s="2">
        <v>18.657978610000001</v>
      </c>
      <c r="BQ2110" s="2">
        <v>21.198256669999999</v>
      </c>
      <c r="BR2110" s="2">
        <v>23.319132060000001</v>
      </c>
      <c r="BS2110" s="2">
        <v>22.94984771</v>
      </c>
      <c r="BT2110" s="2">
        <v>33.283539609999998</v>
      </c>
      <c r="BU2110" s="2">
        <v>31.342913580000001</v>
      </c>
      <c r="BV2110" s="2">
        <v>19.627567729999999</v>
      </c>
      <c r="BW2110" s="2">
        <v>28.267759779999999</v>
      </c>
      <c r="BX2110" s="2">
        <v>17.890291909999998</v>
      </c>
      <c r="BY2110" s="2">
        <v>49.424692020000002</v>
      </c>
      <c r="BZ2110" s="2">
        <v>27.733278989999999</v>
      </c>
      <c r="CA2110" s="2">
        <v>25.003350690000001</v>
      </c>
      <c r="CB2110" s="2">
        <v>25.36036477</v>
      </c>
      <c r="CC2110" s="2">
        <v>25.61417544</v>
      </c>
      <c r="CD2110" s="2">
        <v>40.587759869999999</v>
      </c>
      <c r="CE2110" s="2">
        <v>26.854446939999999</v>
      </c>
      <c r="CF2110" s="2">
        <v>28.4122163878049</v>
      </c>
    </row>
    <row r="2111" spans="1:84" x14ac:dyDescent="0.3">
      <c r="A2111" s="2" t="s">
        <v>12013</v>
      </c>
      <c r="B2111" s="2">
        <v>4.1971673889999996</v>
      </c>
      <c r="C2111" s="2">
        <v>4.4004606639999997</v>
      </c>
      <c r="D2111" s="2">
        <v>8.6076139850000004</v>
      </c>
      <c r="E2111" s="2">
        <v>4.3460600559999998</v>
      </c>
      <c r="F2111" s="2">
        <v>6.0730844189999997</v>
      </c>
      <c r="G2111" s="2">
        <v>7.4311592910000002</v>
      </c>
      <c r="H2111" s="2">
        <v>6.2548292500000002</v>
      </c>
      <c r="I2111" s="2">
        <v>6.4139585529999996</v>
      </c>
      <c r="J2111" s="2">
        <v>4.9205016229999998</v>
      </c>
      <c r="K2111" s="2">
        <v>7.2788429480000003</v>
      </c>
      <c r="L2111" s="2">
        <v>4.8417098699999999</v>
      </c>
      <c r="M2111" s="2">
        <v>5.9471459390000003</v>
      </c>
      <c r="N2111" s="2">
        <v>7.7656437159999996</v>
      </c>
      <c r="O2111" s="2">
        <v>5.8419315230000004</v>
      </c>
      <c r="P2111" s="2">
        <v>9.0421458520000009</v>
      </c>
      <c r="Q2111" s="2">
        <v>5.9102718459999997</v>
      </c>
      <c r="R2111" s="2">
        <v>2.7196627150000001</v>
      </c>
      <c r="S2111" s="2">
        <v>5.9428184499999999</v>
      </c>
      <c r="T2111" s="2">
        <v>3.932664537</v>
      </c>
      <c r="U2111" s="2">
        <v>6.8675498169999996</v>
      </c>
      <c r="V2111" s="2">
        <v>4.3511281049999999</v>
      </c>
      <c r="W2111" s="2">
        <v>3.7410461829999999</v>
      </c>
      <c r="X2111" s="2">
        <v>7.7963557909999999</v>
      </c>
      <c r="Y2111" s="2">
        <v>7.3925287989999999</v>
      </c>
      <c r="Z2111" s="2">
        <v>3.6607706100000001</v>
      </c>
      <c r="AA2111" s="2">
        <v>6.0793021769999998</v>
      </c>
      <c r="AB2111" s="2">
        <v>9.7235276939999995</v>
      </c>
      <c r="AC2111" s="2">
        <v>7.4462672850000002</v>
      </c>
      <c r="AD2111" s="2">
        <v>2.5896028599999998</v>
      </c>
      <c r="AE2111" s="2">
        <v>3.7430559290000001</v>
      </c>
      <c r="AF2111" s="2">
        <v>4.9264254479999998</v>
      </c>
      <c r="AG2111" s="2">
        <v>4.4911881969999996</v>
      </c>
      <c r="AH2111" s="2">
        <v>3.1901374300000001</v>
      </c>
      <c r="AI2111" s="2">
        <v>3.3597460579999998</v>
      </c>
      <c r="AJ2111" s="2">
        <v>5.7780951690000002</v>
      </c>
      <c r="AK2111" s="2">
        <v>3.5965899659999998</v>
      </c>
      <c r="AL2111" s="2">
        <v>8.2106754150000008</v>
      </c>
      <c r="AM2111" s="2">
        <v>5.1149428180000003</v>
      </c>
      <c r="AN2111" s="2">
        <v>4.9120908820000002</v>
      </c>
      <c r="AO2111" s="2">
        <v>3.620293266</v>
      </c>
      <c r="AP2111" s="2">
        <v>8.3726596660000006</v>
      </c>
      <c r="AQ2111" s="2">
        <v>14.82290701</v>
      </c>
      <c r="AR2111" s="2">
        <v>11.694928060000001</v>
      </c>
      <c r="AS2111" s="2">
        <v>6.9544244099999997</v>
      </c>
      <c r="AT2111" s="2">
        <v>5.4443942630000004</v>
      </c>
      <c r="AU2111" s="2">
        <v>10.92149699</v>
      </c>
      <c r="AV2111" s="2">
        <v>7.9723016830000004</v>
      </c>
      <c r="AW2111" s="2">
        <v>6.9540956300000003</v>
      </c>
      <c r="AX2111" s="2">
        <v>3.5477508470000001</v>
      </c>
      <c r="AY2111" s="2">
        <v>4.9916291529999999</v>
      </c>
      <c r="AZ2111" s="2">
        <v>4.335643921</v>
      </c>
      <c r="BA2111" s="2">
        <v>4.531536612</v>
      </c>
      <c r="BB2111" s="2">
        <v>4.3700035230000003</v>
      </c>
      <c r="BC2111" s="2">
        <v>4.4094630260000001</v>
      </c>
      <c r="BD2111" s="2">
        <v>6.4156789950000004</v>
      </c>
      <c r="BE2111" s="2">
        <v>5.2193640879999998</v>
      </c>
      <c r="BF2111" s="2">
        <v>7.4854470969999998</v>
      </c>
      <c r="BG2111" s="2">
        <v>1.7753789710000001</v>
      </c>
      <c r="BH2111" s="2">
        <v>8.5572306480000009</v>
      </c>
      <c r="BI2111" s="2">
        <v>7.9204493310000004</v>
      </c>
      <c r="BJ2111" s="2">
        <v>6.0646579369999998</v>
      </c>
      <c r="BK2111" s="2">
        <v>7.9021275539999998</v>
      </c>
      <c r="BL2111" s="2">
        <v>2.5377871320000001</v>
      </c>
      <c r="BM2111" s="2">
        <v>5.2260117429999999</v>
      </c>
      <c r="BN2111" s="2">
        <v>7.2234115919999997</v>
      </c>
      <c r="BO2111" s="2">
        <v>5.2594077879999999</v>
      </c>
      <c r="BP2111" s="2">
        <v>5.1018085820000003</v>
      </c>
      <c r="BQ2111" s="2">
        <v>5.3537269700000003</v>
      </c>
      <c r="BR2111" s="2">
        <v>2.5556199770000001</v>
      </c>
      <c r="BS2111" s="2">
        <v>5.8680032779999998</v>
      </c>
      <c r="BT2111" s="2">
        <v>2.747399132</v>
      </c>
      <c r="BU2111" s="2">
        <v>5.9300306320000002</v>
      </c>
      <c r="BV2111" s="2">
        <v>6.9461990980000001</v>
      </c>
      <c r="BW2111" s="2">
        <v>4.9209537650000001</v>
      </c>
      <c r="BX2111" s="2">
        <v>6.0379517710000004</v>
      </c>
      <c r="BY2111" s="2">
        <v>1.4460858080000001</v>
      </c>
      <c r="BZ2111" s="2">
        <v>5.0094383960000002</v>
      </c>
      <c r="CA2111" s="2">
        <v>1.7421836020000001</v>
      </c>
      <c r="CB2111" s="2">
        <v>1.3312635340000001</v>
      </c>
      <c r="CC2111" s="2">
        <v>5.2757829919999999</v>
      </c>
      <c r="CD2111" s="2">
        <v>6.4480086569999999</v>
      </c>
      <c r="CE2111" s="2">
        <v>4.653724221</v>
      </c>
      <c r="CF2111" s="2">
        <v>5.6675287879268303</v>
      </c>
    </row>
    <row r="2112" spans="1:84" x14ac:dyDescent="0.3">
      <c r="A2112" s="2" t="s">
        <v>12012</v>
      </c>
      <c r="B2112" s="2">
        <v>6.5349362930000003</v>
      </c>
      <c r="C2112" s="2">
        <v>5.493988377</v>
      </c>
      <c r="D2112" s="2">
        <v>7.3630053569999996</v>
      </c>
      <c r="E2112" s="2">
        <v>7.988875245</v>
      </c>
      <c r="F2112" s="2">
        <v>7.2116498089999999</v>
      </c>
      <c r="G2112" s="2">
        <v>5.560344229</v>
      </c>
      <c r="H2112" s="2">
        <v>6.3140563460000001</v>
      </c>
      <c r="I2112" s="2">
        <v>5.4528955090000002</v>
      </c>
      <c r="J2112" s="2">
        <v>8.4457325050000005</v>
      </c>
      <c r="K2112" s="2">
        <v>8.483009054</v>
      </c>
      <c r="L2112" s="2">
        <v>7.5022932139999998</v>
      </c>
      <c r="M2112" s="2">
        <v>7.7301944259999997</v>
      </c>
      <c r="N2112" s="2">
        <v>9.2669079199999995</v>
      </c>
      <c r="O2112" s="2">
        <v>9.2955166170000005</v>
      </c>
      <c r="P2112" s="2">
        <v>8.3534463589999994</v>
      </c>
      <c r="Q2112" s="2">
        <v>8.949294536</v>
      </c>
      <c r="R2112" s="2">
        <v>5.5627851010000002</v>
      </c>
      <c r="S2112" s="2">
        <v>6.2811898790000003</v>
      </c>
      <c r="T2112" s="2">
        <v>6.844133384</v>
      </c>
      <c r="U2112" s="2">
        <v>7.8690870459999998</v>
      </c>
      <c r="V2112" s="2">
        <v>4.8235465319999999</v>
      </c>
      <c r="W2112" s="2">
        <v>7.2426890549999996</v>
      </c>
      <c r="X2112" s="2">
        <v>7.5053094869999999</v>
      </c>
      <c r="Y2112" s="2">
        <v>6.860547779</v>
      </c>
      <c r="Z2112" s="2">
        <v>8.7025648639999993</v>
      </c>
      <c r="AA2112" s="2">
        <v>8.9238626940000003</v>
      </c>
      <c r="AB2112" s="2">
        <v>9.8343371390000005</v>
      </c>
      <c r="AC2112" s="2">
        <v>9.4469568339999999</v>
      </c>
      <c r="AD2112" s="2">
        <v>5.6334013619999999</v>
      </c>
      <c r="AE2112" s="2">
        <v>7.6613143700000004</v>
      </c>
      <c r="AF2112" s="2">
        <v>9.074548858</v>
      </c>
      <c r="AG2112" s="2">
        <v>6.9442119699999996</v>
      </c>
      <c r="AH2112" s="2">
        <v>8.7509946690000007</v>
      </c>
      <c r="AI2112" s="2">
        <v>7.7813387680000003</v>
      </c>
      <c r="AJ2112" s="2">
        <v>7.7609143879999998</v>
      </c>
      <c r="AK2112" s="2">
        <v>6.3808942249999996</v>
      </c>
      <c r="AL2112" s="2">
        <v>8.1357840249999995</v>
      </c>
      <c r="AM2112" s="2">
        <v>7.3733450740000004</v>
      </c>
      <c r="AN2112" s="2">
        <v>6.583122586</v>
      </c>
      <c r="AO2112" s="2">
        <v>7.5441000679999997</v>
      </c>
      <c r="AP2112" s="2">
        <v>8.8837573279999997</v>
      </c>
      <c r="AQ2112" s="2">
        <v>8.5477788819999994</v>
      </c>
      <c r="AR2112" s="2">
        <v>7.9334620530000004</v>
      </c>
      <c r="AS2112" s="2">
        <v>8.7506640820000001</v>
      </c>
      <c r="AT2112" s="2">
        <v>7.5741034620000001</v>
      </c>
      <c r="AU2112" s="2">
        <v>7.6001053189999999</v>
      </c>
      <c r="AV2112" s="2">
        <v>6.1372353579999999</v>
      </c>
      <c r="AW2112" s="2">
        <v>9.3791268520000006</v>
      </c>
      <c r="AX2112" s="2">
        <v>5.585532583</v>
      </c>
      <c r="AY2112" s="2">
        <v>4.7303044029999999</v>
      </c>
      <c r="AZ2112" s="2">
        <v>5.4079254939999997</v>
      </c>
      <c r="BA2112" s="2">
        <v>6.2792066479999997</v>
      </c>
      <c r="BB2112" s="2">
        <v>5.8926921400000003</v>
      </c>
      <c r="BC2112" s="2">
        <v>6.9548590580000003</v>
      </c>
      <c r="BD2112" s="2">
        <v>6.7111339489999997</v>
      </c>
      <c r="BE2112" s="2">
        <v>9.7503790250000009</v>
      </c>
      <c r="BF2112" s="2">
        <v>11.257657719999999</v>
      </c>
      <c r="BG2112" s="2">
        <v>5.4659232270000002</v>
      </c>
      <c r="BH2112" s="2">
        <v>7.0802724660000003</v>
      </c>
      <c r="BI2112" s="2">
        <v>6.9606257490000001</v>
      </c>
      <c r="BJ2112" s="2">
        <v>7.9720295959999996</v>
      </c>
      <c r="BK2112" s="2">
        <v>7.7025326749999996</v>
      </c>
      <c r="BL2112" s="2">
        <v>5.5236597649999997</v>
      </c>
      <c r="BM2112" s="2">
        <v>6.7088206340000003</v>
      </c>
      <c r="BN2112" s="2">
        <v>6.636946944</v>
      </c>
      <c r="BO2112" s="2">
        <v>5.9874137279999999</v>
      </c>
      <c r="BP2112" s="2">
        <v>6.1330271359999999</v>
      </c>
      <c r="BQ2112" s="2">
        <v>6.8350892310000004</v>
      </c>
      <c r="BR2112" s="2">
        <v>6.0206318989999996</v>
      </c>
      <c r="BS2112" s="2">
        <v>8.0786581030000004</v>
      </c>
      <c r="BT2112" s="2">
        <v>4.9162861419999997</v>
      </c>
      <c r="BU2112" s="2">
        <v>7.5734527070000004</v>
      </c>
      <c r="BV2112" s="2">
        <v>5.9979712489999999</v>
      </c>
      <c r="BW2112" s="2">
        <v>9.6669365060000008</v>
      </c>
      <c r="BX2112" s="2">
        <v>6.2548900129999998</v>
      </c>
      <c r="BY2112" s="2">
        <v>4.4149516699999998</v>
      </c>
      <c r="BZ2112" s="2">
        <v>5.7950407730000002</v>
      </c>
      <c r="CA2112" s="2">
        <v>6.0556290580000001</v>
      </c>
      <c r="CB2112" s="2">
        <v>3.434212381</v>
      </c>
      <c r="CC2112" s="2">
        <v>4.6526653089999996</v>
      </c>
      <c r="CD2112" s="2">
        <v>5.0893207650000001</v>
      </c>
      <c r="CE2112" s="2">
        <v>3.8144368929999999</v>
      </c>
      <c r="CF2112" s="2">
        <v>7.0928594503414599</v>
      </c>
    </row>
    <row r="2113" spans="1:84" x14ac:dyDescent="0.3">
      <c r="A2113" s="2" t="s">
        <v>12011</v>
      </c>
      <c r="B2113" s="2">
        <v>0.92121568200000004</v>
      </c>
      <c r="C2113" s="2">
        <v>0.92264775899999996</v>
      </c>
      <c r="D2113" s="2">
        <v>1.5340597650000001</v>
      </c>
      <c r="E2113" s="2">
        <v>2.4684135440000001</v>
      </c>
      <c r="F2113" s="2">
        <v>1.0439688330000001</v>
      </c>
      <c r="G2113" s="2">
        <v>1.7028139980000001</v>
      </c>
      <c r="H2113" s="2">
        <v>1.8331715310000001</v>
      </c>
      <c r="I2113" s="2">
        <v>1.371202891</v>
      </c>
      <c r="J2113" s="2">
        <v>1.034919065</v>
      </c>
      <c r="K2113" s="2">
        <v>1.3325860679999999</v>
      </c>
      <c r="L2113" s="2">
        <v>0.93098310100000004</v>
      </c>
      <c r="M2113" s="2">
        <v>0.90209898200000005</v>
      </c>
      <c r="N2113" s="2">
        <v>1.7691687330000001</v>
      </c>
      <c r="O2113" s="2">
        <v>1.8540530310000001</v>
      </c>
      <c r="P2113" s="2">
        <v>1.503283283</v>
      </c>
      <c r="Q2113" s="2">
        <v>1.9333516289999999</v>
      </c>
      <c r="R2113" s="2">
        <v>0.84938005699999997</v>
      </c>
      <c r="S2113" s="2">
        <v>1.577524484</v>
      </c>
      <c r="T2113" s="2">
        <v>1.6236990920000001</v>
      </c>
      <c r="U2113" s="2">
        <v>2.1212538460000001</v>
      </c>
      <c r="V2113" s="2">
        <v>1.197861973</v>
      </c>
      <c r="W2113" s="2">
        <v>1.285034156</v>
      </c>
      <c r="X2113" s="2">
        <v>2.173666023</v>
      </c>
      <c r="Y2113" s="2">
        <v>1.6514502639999999</v>
      </c>
      <c r="Z2113" s="2">
        <v>0.76522341400000005</v>
      </c>
      <c r="AA2113" s="2">
        <v>1.241556264</v>
      </c>
      <c r="AB2113" s="2">
        <v>1.419516343</v>
      </c>
      <c r="AC2113" s="2">
        <v>1.244544082</v>
      </c>
      <c r="AD2113" s="2">
        <v>1.841150617</v>
      </c>
      <c r="AE2113" s="2">
        <v>2.7700508159999999</v>
      </c>
      <c r="AF2113" s="2">
        <v>3.030852076</v>
      </c>
      <c r="AG2113" s="2">
        <v>2.8318106919999999</v>
      </c>
      <c r="AH2113" s="2">
        <v>2.1538974529999999</v>
      </c>
      <c r="AI2113" s="2">
        <v>1.4589943169999999</v>
      </c>
      <c r="AJ2113" s="2">
        <v>1.3645251920000001</v>
      </c>
      <c r="AK2113" s="2">
        <v>1.546176032</v>
      </c>
      <c r="AL2113" s="2">
        <v>1.8659562160000001</v>
      </c>
      <c r="AM2113" s="2">
        <v>1.4697201559999999</v>
      </c>
      <c r="AN2113" s="2">
        <v>1.8794999370000001</v>
      </c>
      <c r="AO2113" s="2">
        <v>1.719573732</v>
      </c>
      <c r="AP2113" s="2">
        <v>2.3017330920000001</v>
      </c>
      <c r="AQ2113" s="2">
        <v>1.941872577</v>
      </c>
      <c r="AR2113" s="2">
        <v>1.0517005639999999</v>
      </c>
      <c r="AS2113" s="2">
        <v>2.0506441309999999</v>
      </c>
      <c r="AT2113" s="2">
        <v>0.90200462400000003</v>
      </c>
      <c r="AU2113" s="2">
        <v>1.5352750660000001</v>
      </c>
      <c r="AV2113" s="2">
        <v>0.984563454</v>
      </c>
      <c r="AW2113" s="2">
        <v>2.671060593</v>
      </c>
      <c r="AX2113" s="2">
        <v>1.0450684210000001</v>
      </c>
      <c r="AY2113" s="2">
        <v>1.00574192</v>
      </c>
      <c r="AZ2113" s="2">
        <v>1.0118376490000001</v>
      </c>
      <c r="BA2113" s="2">
        <v>1.2553263750000001</v>
      </c>
      <c r="BB2113" s="2">
        <v>1.214924141</v>
      </c>
      <c r="BC2113" s="2">
        <v>1.68074119</v>
      </c>
      <c r="BD2113" s="2">
        <v>1.233248809</v>
      </c>
      <c r="BE2113" s="2">
        <v>1.129550627</v>
      </c>
      <c r="BF2113" s="2">
        <v>2.2267007489999999</v>
      </c>
      <c r="BG2113" s="2">
        <v>0.66074346299999998</v>
      </c>
      <c r="BH2113" s="2">
        <v>2.050891209</v>
      </c>
      <c r="BI2113" s="2">
        <v>2.3454880739999999</v>
      </c>
      <c r="BJ2113" s="2">
        <v>2.193632257</v>
      </c>
      <c r="BK2113" s="2">
        <v>2.519077325</v>
      </c>
      <c r="BL2113" s="2">
        <v>1.215598092</v>
      </c>
      <c r="BM2113" s="2">
        <v>1.467253275</v>
      </c>
      <c r="BN2113" s="2">
        <v>1.2886509580000001</v>
      </c>
      <c r="BO2113" s="2">
        <v>1.466065669</v>
      </c>
      <c r="BP2113" s="2">
        <v>1.324280004</v>
      </c>
      <c r="BQ2113" s="2">
        <v>0.88129745400000004</v>
      </c>
      <c r="BR2113" s="2">
        <v>1.621570153</v>
      </c>
      <c r="BS2113" s="2">
        <v>1.5356684949999999</v>
      </c>
      <c r="BT2113" s="2">
        <v>0.99650479700000005</v>
      </c>
      <c r="BU2113" s="2">
        <v>1.397332966</v>
      </c>
      <c r="BV2113" s="2">
        <v>1.2515267800000001</v>
      </c>
      <c r="BW2113" s="2">
        <v>2.4754307500000001</v>
      </c>
      <c r="BX2113" s="2">
        <v>1.908671081</v>
      </c>
      <c r="BY2113" s="2">
        <v>0.32646268899999997</v>
      </c>
      <c r="BZ2113" s="2">
        <v>1.751881048</v>
      </c>
      <c r="CA2113" s="2">
        <v>1.0413609500000001</v>
      </c>
      <c r="CB2113" s="2">
        <v>0.77956497899999999</v>
      </c>
      <c r="CC2113" s="2">
        <v>0.51352819299999997</v>
      </c>
      <c r="CD2113" s="2">
        <v>1.1694812409999999</v>
      </c>
      <c r="CE2113" s="2">
        <v>0.91168342999999996</v>
      </c>
      <c r="CF2113" s="2">
        <v>1.5180060297926801</v>
      </c>
    </row>
    <row r="2114" spans="1:84" x14ac:dyDescent="0.3">
      <c r="A2114" s="2" t="s">
        <v>12010</v>
      </c>
      <c r="B2114" s="2">
        <v>57.3314229</v>
      </c>
      <c r="C2114" s="2">
        <v>34.737569819999997</v>
      </c>
      <c r="D2114" s="2">
        <v>40.393485820000002</v>
      </c>
      <c r="E2114" s="2">
        <v>60.763202630000002</v>
      </c>
      <c r="F2114" s="2">
        <v>66.104473170000006</v>
      </c>
      <c r="G2114" s="2">
        <v>57.05356768</v>
      </c>
      <c r="H2114" s="2">
        <v>55.329535540000002</v>
      </c>
      <c r="I2114" s="2">
        <v>54.035907260000002</v>
      </c>
      <c r="J2114" s="2">
        <v>50.123710889999998</v>
      </c>
      <c r="K2114" s="2">
        <v>54.807963520000001</v>
      </c>
      <c r="L2114" s="2">
        <v>48.641592660000001</v>
      </c>
      <c r="M2114" s="2">
        <v>47.697448540000003</v>
      </c>
      <c r="N2114" s="2">
        <v>55.668306059999999</v>
      </c>
      <c r="O2114" s="2">
        <v>65.412493429999998</v>
      </c>
      <c r="P2114" s="2">
        <v>54.178061919999998</v>
      </c>
      <c r="Q2114" s="2">
        <v>70.297047140000004</v>
      </c>
      <c r="R2114" s="2">
        <v>77.27767661</v>
      </c>
      <c r="S2114" s="2">
        <v>56.555043550000001</v>
      </c>
      <c r="T2114" s="2">
        <v>56.126453699999999</v>
      </c>
      <c r="U2114" s="2">
        <v>57.378375589999997</v>
      </c>
      <c r="V2114" s="2">
        <v>48.606118469999998</v>
      </c>
      <c r="W2114" s="2">
        <v>60.09233141</v>
      </c>
      <c r="X2114" s="2">
        <v>47.435300939999998</v>
      </c>
      <c r="Y2114" s="2">
        <v>48.19060975</v>
      </c>
      <c r="Z2114" s="2">
        <v>87.728845109999995</v>
      </c>
      <c r="AA2114" s="2">
        <v>83.534159020000004</v>
      </c>
      <c r="AB2114" s="2">
        <v>89.820323099999996</v>
      </c>
      <c r="AC2114" s="2">
        <v>68.553566399999994</v>
      </c>
      <c r="AD2114" s="2">
        <v>62.025439679999998</v>
      </c>
      <c r="AE2114" s="2">
        <v>57.412096810000001</v>
      </c>
      <c r="AF2114" s="2">
        <v>55.765516920000003</v>
      </c>
      <c r="AG2114" s="2">
        <v>59.368168590000003</v>
      </c>
      <c r="AH2114" s="2">
        <v>68.379478750000004</v>
      </c>
      <c r="AI2114" s="2">
        <v>75.039677429999998</v>
      </c>
      <c r="AJ2114" s="2">
        <v>60.270886849999997</v>
      </c>
      <c r="AK2114" s="2">
        <v>61.39886508</v>
      </c>
      <c r="AL2114" s="2">
        <v>68.82492972</v>
      </c>
      <c r="AM2114" s="2">
        <v>73.144547750000001</v>
      </c>
      <c r="AN2114" s="2">
        <v>67.63427987</v>
      </c>
      <c r="AO2114" s="2">
        <v>61.285005949999999</v>
      </c>
      <c r="AP2114" s="2">
        <v>62.471120910000003</v>
      </c>
      <c r="AQ2114" s="2">
        <v>43.994844620000002</v>
      </c>
      <c r="AR2114" s="2">
        <v>53.51578293</v>
      </c>
      <c r="AS2114" s="2">
        <v>60.39308149</v>
      </c>
      <c r="AT2114" s="2">
        <v>77.775957070000004</v>
      </c>
      <c r="AU2114" s="2">
        <v>58.2126035</v>
      </c>
      <c r="AV2114" s="2">
        <v>55.642266880000001</v>
      </c>
      <c r="AW2114" s="2">
        <v>62.201428829999998</v>
      </c>
      <c r="AX2114" s="2">
        <v>57.16872017</v>
      </c>
      <c r="AY2114" s="2">
        <v>56.816228389999999</v>
      </c>
      <c r="AZ2114" s="2">
        <v>53.280385449999997</v>
      </c>
      <c r="BA2114" s="2">
        <v>47.393210099999997</v>
      </c>
      <c r="BB2114" s="2">
        <v>55.792504710000003</v>
      </c>
      <c r="BC2114" s="2">
        <v>65.686496520000006</v>
      </c>
      <c r="BD2114" s="2">
        <v>35.515520629999997</v>
      </c>
      <c r="BE2114" s="2">
        <v>42.302763040000002</v>
      </c>
      <c r="BF2114" s="2">
        <v>56.220322320000001</v>
      </c>
      <c r="BG2114" s="2">
        <v>62.018718069999998</v>
      </c>
      <c r="BH2114" s="2">
        <v>38.237535770000001</v>
      </c>
      <c r="BI2114" s="2">
        <v>50.824900450000001</v>
      </c>
      <c r="BJ2114" s="2">
        <v>41.433007590000003</v>
      </c>
      <c r="BK2114" s="2">
        <v>59.83126962</v>
      </c>
      <c r="BL2114" s="2">
        <v>71.454101710000003</v>
      </c>
      <c r="BM2114" s="2">
        <v>55.89799807</v>
      </c>
      <c r="BN2114" s="2">
        <v>81.012147179999999</v>
      </c>
      <c r="BO2114" s="2">
        <v>60.405028989999998</v>
      </c>
      <c r="BP2114" s="2">
        <v>58.519929570000002</v>
      </c>
      <c r="BQ2114" s="2">
        <v>60.625421920000001</v>
      </c>
      <c r="BR2114" s="2">
        <v>52.465084580000003</v>
      </c>
      <c r="BS2114" s="2">
        <v>57.703514089999999</v>
      </c>
      <c r="BT2114" s="2">
        <v>57.430736230000001</v>
      </c>
      <c r="BU2114" s="2">
        <v>71.649454660000004</v>
      </c>
      <c r="BV2114" s="2">
        <v>34.897226330000002</v>
      </c>
      <c r="BW2114" s="2">
        <v>64.268652160000002</v>
      </c>
      <c r="BX2114" s="2">
        <v>36.825486329999997</v>
      </c>
      <c r="BY2114" s="2">
        <v>71.938765149999995</v>
      </c>
      <c r="BZ2114" s="2">
        <v>53.717319930000002</v>
      </c>
      <c r="CA2114" s="2">
        <v>59.227976120000001</v>
      </c>
      <c r="CB2114" s="2">
        <v>69.847103500000003</v>
      </c>
      <c r="CC2114" s="2">
        <v>34.048916669999997</v>
      </c>
      <c r="CD2114" s="2">
        <v>38.163414189999997</v>
      </c>
      <c r="CE2114" s="2">
        <v>48.567022819999998</v>
      </c>
      <c r="CF2114" s="2">
        <v>58.046554332804902</v>
      </c>
    </row>
    <row r="2115" spans="1:84" x14ac:dyDescent="0.3">
      <c r="A2115" s="2" t="s">
        <v>12009</v>
      </c>
      <c r="B2115" s="2">
        <v>43.720291269999997</v>
      </c>
      <c r="C2115" s="2">
        <v>26.826666979999999</v>
      </c>
      <c r="D2115" s="2">
        <v>29.964297980000001</v>
      </c>
      <c r="E2115" s="2">
        <v>65.502047649999994</v>
      </c>
      <c r="F2115" s="2">
        <v>46.13911409</v>
      </c>
      <c r="G2115" s="2">
        <v>24.009771350000001</v>
      </c>
      <c r="H2115" s="2">
        <v>27.736931569999999</v>
      </c>
      <c r="I2115" s="2">
        <v>28.807878379999998</v>
      </c>
      <c r="J2115" s="2">
        <v>39.26238961</v>
      </c>
      <c r="K2115" s="2">
        <v>44.614729390000001</v>
      </c>
      <c r="L2115" s="2">
        <v>37.734295529999997</v>
      </c>
      <c r="M2115" s="2">
        <v>45.466904370000002</v>
      </c>
      <c r="N2115" s="2">
        <v>51.913137249999998</v>
      </c>
      <c r="O2115" s="2">
        <v>62.582115289999997</v>
      </c>
      <c r="P2115" s="2">
        <v>34.798386620000002</v>
      </c>
      <c r="Q2115" s="2">
        <v>63.995309120000002</v>
      </c>
      <c r="R2115" s="2">
        <v>56.293842060000003</v>
      </c>
      <c r="S2115" s="2">
        <v>41.138688719999998</v>
      </c>
      <c r="T2115" s="2">
        <v>37.04997651</v>
      </c>
      <c r="U2115" s="2">
        <v>49.801565600000004</v>
      </c>
      <c r="V2115" s="2">
        <v>26.921392000000001</v>
      </c>
      <c r="W2115" s="2">
        <v>44.165697289999997</v>
      </c>
      <c r="X2115" s="2">
        <v>30.955567160000001</v>
      </c>
      <c r="Y2115" s="2">
        <v>34.88043081</v>
      </c>
      <c r="Z2115" s="2">
        <v>67.680428649999996</v>
      </c>
      <c r="AA2115" s="2">
        <v>52.885557040000002</v>
      </c>
      <c r="AB2115" s="2">
        <v>61.266227379999997</v>
      </c>
      <c r="AC2115" s="2">
        <v>62.665999200000002</v>
      </c>
      <c r="AD2115" s="2">
        <v>40.341285689999999</v>
      </c>
      <c r="AE2115" s="2">
        <v>45.781974460000001</v>
      </c>
      <c r="AF2115" s="2">
        <v>47.817434820000003</v>
      </c>
      <c r="AG2115" s="2">
        <v>46.680275299999998</v>
      </c>
      <c r="AH2115" s="2">
        <v>49.476369329999997</v>
      </c>
      <c r="AI2115" s="2">
        <v>46.416456940000003</v>
      </c>
      <c r="AJ2115" s="2">
        <v>34.639504029999998</v>
      </c>
      <c r="AK2115" s="2">
        <v>45.586951540000001</v>
      </c>
      <c r="AL2115" s="2">
        <v>63.680046259999997</v>
      </c>
      <c r="AM2115" s="2">
        <v>49.793022929999999</v>
      </c>
      <c r="AN2115" s="2">
        <v>53.946746249999997</v>
      </c>
      <c r="AO2115" s="2">
        <v>62.59721321</v>
      </c>
      <c r="AP2115" s="2">
        <v>56.963235300000001</v>
      </c>
      <c r="AQ2115" s="2">
        <v>33.169951210000001</v>
      </c>
      <c r="AR2115" s="2">
        <v>42.359166680000001</v>
      </c>
      <c r="AS2115" s="2">
        <v>59.711199129999997</v>
      </c>
      <c r="AT2115" s="2">
        <v>77.269577589999997</v>
      </c>
      <c r="AU2115" s="2">
        <v>38.409276419999998</v>
      </c>
      <c r="AV2115" s="2">
        <v>25.680247720000001</v>
      </c>
      <c r="AW2115" s="2">
        <v>59.85786401</v>
      </c>
      <c r="AX2115" s="2">
        <v>26.958468280000002</v>
      </c>
      <c r="AY2115" s="2">
        <v>26.230755800000001</v>
      </c>
      <c r="AZ2115" s="2">
        <v>29.765606609999999</v>
      </c>
      <c r="BA2115" s="2">
        <v>22.79813729</v>
      </c>
      <c r="BB2115" s="2">
        <v>29.332461330000001</v>
      </c>
      <c r="BC2115" s="2">
        <v>44.422982159999997</v>
      </c>
      <c r="BD2115" s="2">
        <v>22.728103220000001</v>
      </c>
      <c r="BE2115" s="2">
        <v>27.780936239999999</v>
      </c>
      <c r="BF2115" s="2">
        <v>38.689766589999998</v>
      </c>
      <c r="BG2115" s="2">
        <v>39.347756070000003</v>
      </c>
      <c r="BH2115" s="2">
        <v>20.346029080000001</v>
      </c>
      <c r="BI2115" s="2">
        <v>36.156416559999997</v>
      </c>
      <c r="BJ2115" s="2">
        <v>30.89044865</v>
      </c>
      <c r="BK2115" s="2">
        <v>42.603790840000002</v>
      </c>
      <c r="BL2115" s="2">
        <v>43.929074450000002</v>
      </c>
      <c r="BM2115" s="2">
        <v>41.306370680000001</v>
      </c>
      <c r="BN2115" s="2">
        <v>39.994984770000002</v>
      </c>
      <c r="BO2115" s="2">
        <v>35.83810742</v>
      </c>
      <c r="BP2115" s="2">
        <v>38.303083180000002</v>
      </c>
      <c r="BQ2115" s="2">
        <v>45.383042090000004</v>
      </c>
      <c r="BR2115" s="2">
        <v>34.881567879999999</v>
      </c>
      <c r="BS2115" s="2">
        <v>52.76495224</v>
      </c>
      <c r="BT2115" s="2">
        <v>29.118413149999999</v>
      </c>
      <c r="BU2115" s="2">
        <v>40.711446539999997</v>
      </c>
      <c r="BV2115" s="2">
        <v>20.67968089</v>
      </c>
      <c r="BW2115" s="2">
        <v>54.469413690000003</v>
      </c>
      <c r="BX2115" s="2">
        <v>20.19102402</v>
      </c>
      <c r="BY2115" s="2">
        <v>42.80260226</v>
      </c>
      <c r="BZ2115" s="2">
        <v>27.585890089999999</v>
      </c>
      <c r="CA2115" s="2">
        <v>45.097725769999997</v>
      </c>
      <c r="CB2115" s="2">
        <v>39.384183470000004</v>
      </c>
      <c r="CC2115" s="2">
        <v>20.306127719999999</v>
      </c>
      <c r="CD2115" s="2">
        <v>17.48139303</v>
      </c>
      <c r="CE2115" s="2">
        <v>21.65099644</v>
      </c>
      <c r="CF2115" s="2">
        <v>41.084014343780503</v>
      </c>
    </row>
    <row r="2116" spans="1:84" x14ac:dyDescent="0.3">
      <c r="A2116" s="2" t="s">
        <v>12008</v>
      </c>
      <c r="B2116" s="2">
        <v>148.3632231</v>
      </c>
      <c r="C2116" s="2">
        <v>94.486759079999999</v>
      </c>
      <c r="D2116" s="2">
        <v>117.49404749999999</v>
      </c>
      <c r="E2116" s="2">
        <v>150.88924990000001</v>
      </c>
      <c r="F2116" s="2">
        <v>152.7929159</v>
      </c>
      <c r="G2116" s="2">
        <v>137.74730969999999</v>
      </c>
      <c r="H2116" s="2">
        <v>138.69422599999999</v>
      </c>
      <c r="I2116" s="2">
        <v>109.7746593</v>
      </c>
      <c r="J2116" s="2">
        <v>127.67221019999999</v>
      </c>
      <c r="K2116" s="2">
        <v>125.6743003</v>
      </c>
      <c r="L2116" s="2">
        <v>102.4713015</v>
      </c>
      <c r="M2116" s="2">
        <v>128.2444921</v>
      </c>
      <c r="N2116" s="2">
        <v>123.6497713</v>
      </c>
      <c r="O2116" s="2">
        <v>117.4466724</v>
      </c>
      <c r="P2116" s="2">
        <v>132.65217380000001</v>
      </c>
      <c r="Q2116" s="2">
        <v>129.1343832</v>
      </c>
      <c r="R2116" s="2">
        <v>159.77017509999999</v>
      </c>
      <c r="S2116" s="2">
        <v>125.2106721</v>
      </c>
      <c r="T2116" s="2">
        <v>118.5993605</v>
      </c>
      <c r="U2116" s="2">
        <v>124.9191958</v>
      </c>
      <c r="V2116" s="2">
        <v>124.9876715</v>
      </c>
      <c r="W2116" s="2">
        <v>129.99754780000001</v>
      </c>
      <c r="X2116" s="2">
        <v>114.6968239</v>
      </c>
      <c r="Y2116" s="2">
        <v>121.2017723</v>
      </c>
      <c r="Z2116" s="2">
        <v>198.03076039999999</v>
      </c>
      <c r="AA2116" s="2">
        <v>167.98041900000001</v>
      </c>
      <c r="AB2116" s="2">
        <v>173.02385279999999</v>
      </c>
      <c r="AC2116" s="2">
        <v>170.08333680000001</v>
      </c>
      <c r="AD2116" s="2">
        <v>125.1245122</v>
      </c>
      <c r="AE2116" s="2">
        <v>113.6787684</v>
      </c>
      <c r="AF2116" s="2">
        <v>118.45931229999999</v>
      </c>
      <c r="AG2116" s="2">
        <v>131.50578870000001</v>
      </c>
      <c r="AH2116" s="2">
        <v>153.4423352</v>
      </c>
      <c r="AI2116" s="2">
        <v>161.44328490000001</v>
      </c>
      <c r="AJ2116" s="2">
        <v>133.2217234</v>
      </c>
      <c r="AK2116" s="2">
        <v>132.2239031</v>
      </c>
      <c r="AL2116" s="2">
        <v>108.0117211</v>
      </c>
      <c r="AM2116" s="2">
        <v>141.2018305</v>
      </c>
      <c r="AN2116" s="2">
        <v>128.71016890000001</v>
      </c>
      <c r="AO2116" s="2">
        <v>125.1477462</v>
      </c>
      <c r="AP2116" s="2">
        <v>126.5812157</v>
      </c>
      <c r="AQ2116" s="2">
        <v>120.3742683</v>
      </c>
      <c r="AR2116" s="2">
        <v>107.5737085</v>
      </c>
      <c r="AS2116" s="2">
        <v>133.14536799999999</v>
      </c>
      <c r="AT2116" s="2">
        <v>198.40147640000001</v>
      </c>
      <c r="AU2116" s="2">
        <v>126.6278137</v>
      </c>
      <c r="AV2116" s="2">
        <v>123.0370341</v>
      </c>
      <c r="AW2116" s="2">
        <v>120.8478047</v>
      </c>
      <c r="AX2116" s="2">
        <v>125.98875769999999</v>
      </c>
      <c r="AY2116" s="2">
        <v>106.0818913</v>
      </c>
      <c r="AZ2116" s="2">
        <v>125.44511730000001</v>
      </c>
      <c r="BA2116" s="2">
        <v>115.55003480000001</v>
      </c>
      <c r="BB2116" s="2">
        <v>129.26973330000001</v>
      </c>
      <c r="BC2116" s="2">
        <v>131.06608600000001</v>
      </c>
      <c r="BD2116" s="2">
        <v>103.6586164</v>
      </c>
      <c r="BE2116" s="2">
        <v>118.242321</v>
      </c>
      <c r="BF2116" s="2">
        <v>112.1891681</v>
      </c>
      <c r="BG2116" s="2">
        <v>159.13290119999999</v>
      </c>
      <c r="BH2116" s="2">
        <v>98.990688030000001</v>
      </c>
      <c r="BI2116" s="2">
        <v>101.23844649999999</v>
      </c>
      <c r="BJ2116" s="2">
        <v>69.858133550000005</v>
      </c>
      <c r="BK2116" s="2">
        <v>114.38211630000001</v>
      </c>
      <c r="BL2116" s="2">
        <v>135.26876909999999</v>
      </c>
      <c r="BM2116" s="2">
        <v>113.46688810000001</v>
      </c>
      <c r="BN2116" s="2">
        <v>132.95024810000001</v>
      </c>
      <c r="BO2116" s="2">
        <v>122.4701658</v>
      </c>
      <c r="BP2116" s="2">
        <v>125.50170420000001</v>
      </c>
      <c r="BQ2116" s="2">
        <v>125.54715210000001</v>
      </c>
      <c r="BR2116" s="2">
        <v>104.88126939999999</v>
      </c>
      <c r="BS2116" s="2">
        <v>122.1975078</v>
      </c>
      <c r="BT2116" s="2">
        <v>138.61255869999999</v>
      </c>
      <c r="BU2116" s="2">
        <v>154.57209839999999</v>
      </c>
      <c r="BV2116" s="2">
        <v>102.853055</v>
      </c>
      <c r="BW2116" s="2">
        <v>132.20210900000001</v>
      </c>
      <c r="BX2116" s="2">
        <v>84.786785199999997</v>
      </c>
      <c r="BY2116" s="2">
        <v>148.28803529999999</v>
      </c>
      <c r="BZ2116" s="2">
        <v>102.24312310000001</v>
      </c>
      <c r="CA2116" s="2">
        <v>149.90564810000001</v>
      </c>
      <c r="CB2116" s="2">
        <v>123.68533530000001</v>
      </c>
      <c r="CC2116" s="2">
        <v>133.19435139999999</v>
      </c>
      <c r="CD2116" s="2">
        <v>137.5580664</v>
      </c>
      <c r="CE2116" s="2">
        <v>147.41974669999999</v>
      </c>
      <c r="CF2116" s="2">
        <v>128.57497190561</v>
      </c>
    </row>
    <row r="2117" spans="1:84" x14ac:dyDescent="0.3">
      <c r="A2117" s="2" t="s">
        <v>12007</v>
      </c>
      <c r="B2117" s="2">
        <v>27.414474779999999</v>
      </c>
      <c r="C2117" s="2">
        <v>18.954347989999999</v>
      </c>
      <c r="D2117" s="2">
        <v>26.050477860000001</v>
      </c>
      <c r="E2117" s="2">
        <v>42.945336529999999</v>
      </c>
      <c r="F2117" s="2">
        <v>37.998526779999999</v>
      </c>
      <c r="G2117" s="2">
        <v>22.904373159999999</v>
      </c>
      <c r="H2117" s="2">
        <v>25.812536510000001</v>
      </c>
      <c r="I2117" s="2">
        <v>26.533970740000001</v>
      </c>
      <c r="J2117" s="2">
        <v>36.562446770000001</v>
      </c>
      <c r="K2117" s="2">
        <v>38.24401752</v>
      </c>
      <c r="L2117" s="2">
        <v>29.366941700000002</v>
      </c>
      <c r="M2117" s="2">
        <v>35.758526740000001</v>
      </c>
      <c r="N2117" s="2">
        <v>37.578879870000002</v>
      </c>
      <c r="O2117" s="2">
        <v>42.719395140000003</v>
      </c>
      <c r="P2117" s="2">
        <v>26.98228967</v>
      </c>
      <c r="Q2117" s="2">
        <v>47.49969179</v>
      </c>
      <c r="R2117" s="2">
        <v>47.990586049999997</v>
      </c>
      <c r="S2117" s="2">
        <v>36.193102170000003</v>
      </c>
      <c r="T2117" s="2">
        <v>30.5405503</v>
      </c>
      <c r="U2117" s="2">
        <v>30.677745219999998</v>
      </c>
      <c r="V2117" s="2">
        <v>25.55173679</v>
      </c>
      <c r="W2117" s="2">
        <v>39.69755644</v>
      </c>
      <c r="X2117" s="2">
        <v>22.40936151</v>
      </c>
      <c r="Y2117" s="2">
        <v>32.853255709999999</v>
      </c>
      <c r="Z2117" s="2">
        <v>47.819561999999998</v>
      </c>
      <c r="AA2117" s="2">
        <v>44.477824949999999</v>
      </c>
      <c r="AB2117" s="2">
        <v>46.653965249999999</v>
      </c>
      <c r="AC2117" s="2">
        <v>47.762924310000002</v>
      </c>
      <c r="AD2117" s="2">
        <v>35.700940379999999</v>
      </c>
      <c r="AE2117" s="2">
        <v>42.021712899999997</v>
      </c>
      <c r="AF2117" s="2">
        <v>36.614078419999998</v>
      </c>
      <c r="AG2117" s="2">
        <v>37.645582390000001</v>
      </c>
      <c r="AH2117" s="2">
        <v>38.059440520000003</v>
      </c>
      <c r="AI2117" s="2">
        <v>39.224762830000003</v>
      </c>
      <c r="AJ2117" s="2">
        <v>27.756696340000001</v>
      </c>
      <c r="AK2117" s="2">
        <v>33.69577555</v>
      </c>
      <c r="AL2117" s="2">
        <v>39.161414209999997</v>
      </c>
      <c r="AM2117" s="2">
        <v>31.470751109999998</v>
      </c>
      <c r="AN2117" s="2">
        <v>29.864328</v>
      </c>
      <c r="AO2117" s="2">
        <v>35.94645233</v>
      </c>
      <c r="AP2117" s="2">
        <v>41.95147755</v>
      </c>
      <c r="AQ2117" s="2">
        <v>30.22625476</v>
      </c>
      <c r="AR2117" s="2">
        <v>34.380193570000003</v>
      </c>
      <c r="AS2117" s="2">
        <v>50.491209650000002</v>
      </c>
      <c r="AT2117" s="2">
        <v>53.255885560000003</v>
      </c>
      <c r="AU2117" s="2">
        <v>33.35756481</v>
      </c>
      <c r="AV2117" s="2">
        <v>22.90211094</v>
      </c>
      <c r="AW2117" s="2">
        <v>40.768597970000002</v>
      </c>
      <c r="AX2117" s="2">
        <v>19.83391602</v>
      </c>
      <c r="AY2117" s="2">
        <v>29.108754449999999</v>
      </c>
      <c r="AZ2117" s="2">
        <v>29.29031165</v>
      </c>
      <c r="BA2117" s="2">
        <v>17.8626343</v>
      </c>
      <c r="BB2117" s="2">
        <v>20.302560079999999</v>
      </c>
      <c r="BC2117" s="2">
        <v>30.15915403</v>
      </c>
      <c r="BD2117" s="2">
        <v>17.113086580000001</v>
      </c>
      <c r="BE2117" s="2">
        <v>23.716713729999999</v>
      </c>
      <c r="BF2117" s="2">
        <v>29.83697373</v>
      </c>
      <c r="BG2117" s="2">
        <v>33.11760554</v>
      </c>
      <c r="BH2117" s="2">
        <v>17.753518639999999</v>
      </c>
      <c r="BI2117" s="2">
        <v>29.331375919999999</v>
      </c>
      <c r="BJ2117" s="2">
        <v>18.619743360000001</v>
      </c>
      <c r="BK2117" s="2">
        <v>33.815827280000001</v>
      </c>
      <c r="BL2117" s="2">
        <v>28.706624529999999</v>
      </c>
      <c r="BM2117" s="2">
        <v>24.909095390000001</v>
      </c>
      <c r="BN2117" s="2">
        <v>25.58909521</v>
      </c>
      <c r="BO2117" s="2">
        <v>28.177781020000001</v>
      </c>
      <c r="BP2117" s="2">
        <v>31.39888766</v>
      </c>
      <c r="BQ2117" s="2">
        <v>32.661441760000002</v>
      </c>
      <c r="BR2117" s="2">
        <v>24.328188000000001</v>
      </c>
      <c r="BS2117" s="2">
        <v>34.188342050000003</v>
      </c>
      <c r="BT2117" s="2">
        <v>20.99750311</v>
      </c>
      <c r="BU2117" s="2">
        <v>37.096928249999998</v>
      </c>
      <c r="BV2117" s="2">
        <v>17.61353334</v>
      </c>
      <c r="BW2117" s="2">
        <v>45.225886819999999</v>
      </c>
      <c r="BX2117" s="2">
        <v>19.55727139</v>
      </c>
      <c r="BY2117" s="2">
        <v>33.317566620000001</v>
      </c>
      <c r="BZ2117" s="2">
        <v>20.331492820000001</v>
      </c>
      <c r="CA2117" s="2">
        <v>45.806620019999997</v>
      </c>
      <c r="CB2117" s="2">
        <v>37.266130750000002</v>
      </c>
      <c r="CC2117" s="2">
        <v>19.265698239999999</v>
      </c>
      <c r="CD2117" s="2">
        <v>14.710414330000001</v>
      </c>
      <c r="CE2117" s="2">
        <v>25.980127370000002</v>
      </c>
      <c r="CF2117" s="2">
        <v>32.0419565613415</v>
      </c>
    </row>
    <row r="2118" spans="1:84" x14ac:dyDescent="0.3">
      <c r="A2118" s="2" t="s">
        <v>12006</v>
      </c>
      <c r="B2118" s="2">
        <v>39.195231669999998</v>
      </c>
      <c r="C2118" s="2">
        <v>39.958306610000001</v>
      </c>
      <c r="D2118" s="2">
        <v>71.312918690000004</v>
      </c>
      <c r="E2118" s="2">
        <v>51.105582660000003</v>
      </c>
      <c r="F2118" s="2">
        <v>38.869177690000001</v>
      </c>
      <c r="G2118" s="2">
        <v>43.273673199999998</v>
      </c>
      <c r="H2118" s="2">
        <v>42.307432589999998</v>
      </c>
      <c r="I2118" s="2">
        <v>31.790210429999998</v>
      </c>
      <c r="J2118" s="2">
        <v>31.291456620000002</v>
      </c>
      <c r="K2118" s="2">
        <v>47.000667919999998</v>
      </c>
      <c r="L2118" s="2">
        <v>41.076385639999998</v>
      </c>
      <c r="M2118" s="2">
        <v>33.707932829999997</v>
      </c>
      <c r="N2118" s="2">
        <v>50.531847300000003</v>
      </c>
      <c r="O2118" s="2">
        <v>55.928448330000002</v>
      </c>
      <c r="P2118" s="2">
        <v>57.95806469</v>
      </c>
      <c r="Q2118" s="2">
        <v>49.858959300000002</v>
      </c>
      <c r="R2118" s="2">
        <v>35.841617200000002</v>
      </c>
      <c r="S2118" s="2">
        <v>42.901356489999998</v>
      </c>
      <c r="T2118" s="2">
        <v>46.772725350000002</v>
      </c>
      <c r="U2118" s="2">
        <v>43.50321409</v>
      </c>
      <c r="V2118" s="2">
        <v>34.08317108</v>
      </c>
      <c r="W2118" s="2">
        <v>38.352460299999997</v>
      </c>
      <c r="X2118" s="2">
        <v>62.301253410000001</v>
      </c>
      <c r="Y2118" s="2">
        <v>45.772274099999997</v>
      </c>
      <c r="Z2118" s="2">
        <v>40.67930544</v>
      </c>
      <c r="AA2118" s="2">
        <v>48.222749499999999</v>
      </c>
      <c r="AB2118" s="2">
        <v>61.640125240000003</v>
      </c>
      <c r="AC2118" s="2">
        <v>51.089928559999997</v>
      </c>
      <c r="AD2118" s="2">
        <v>34.529307799999998</v>
      </c>
      <c r="AE2118" s="2">
        <v>51.930861829999998</v>
      </c>
      <c r="AF2118" s="2">
        <v>60.806628500000002</v>
      </c>
      <c r="AG2118" s="2">
        <v>40.647477479999999</v>
      </c>
      <c r="AH2118" s="2">
        <v>42.26037195</v>
      </c>
      <c r="AI2118" s="2">
        <v>46.661592200000001</v>
      </c>
      <c r="AJ2118" s="2">
        <v>61.824446649999999</v>
      </c>
      <c r="AK2118" s="2">
        <v>45.854763120000001</v>
      </c>
      <c r="AL2118" s="2">
        <v>45.397850159999997</v>
      </c>
      <c r="AM2118" s="2">
        <v>51.759500070000001</v>
      </c>
      <c r="AN2118" s="2">
        <v>48.517066720000003</v>
      </c>
      <c r="AO2118" s="2">
        <v>42.056551929999998</v>
      </c>
      <c r="AP2118" s="2">
        <v>54.21547279</v>
      </c>
      <c r="AQ2118" s="2">
        <v>79.720076919999997</v>
      </c>
      <c r="AR2118" s="2">
        <v>44.413632990000004</v>
      </c>
      <c r="AS2118" s="2">
        <v>44.978743880000003</v>
      </c>
      <c r="AT2118" s="2">
        <v>47.451671150000003</v>
      </c>
      <c r="AU2118" s="2">
        <v>61.901444390000002</v>
      </c>
      <c r="AV2118" s="2">
        <v>54.245036919999997</v>
      </c>
      <c r="AW2118" s="2">
        <v>57.776262320000001</v>
      </c>
      <c r="AX2118" s="2">
        <v>36.910951779999998</v>
      </c>
      <c r="AY2118" s="2">
        <v>27.306034870000001</v>
      </c>
      <c r="AZ2118" s="2">
        <v>39.409313140000002</v>
      </c>
      <c r="BA2118" s="2">
        <v>55.734991020000002</v>
      </c>
      <c r="BB2118" s="2">
        <v>42.104500109999996</v>
      </c>
      <c r="BC2118" s="2">
        <v>59.480131700000001</v>
      </c>
      <c r="BD2118" s="2">
        <v>49.752704280000003</v>
      </c>
      <c r="BE2118" s="2">
        <v>72.248909560000001</v>
      </c>
      <c r="BF2118" s="2">
        <v>81.673086299999994</v>
      </c>
      <c r="BG2118" s="2">
        <v>32.292684690000002</v>
      </c>
      <c r="BH2118" s="2">
        <v>55.96806282</v>
      </c>
      <c r="BI2118" s="2">
        <v>57.825499909999998</v>
      </c>
      <c r="BJ2118" s="2">
        <v>50.391135900000002</v>
      </c>
      <c r="BK2118" s="2">
        <v>47.950802969999998</v>
      </c>
      <c r="BL2118" s="2">
        <v>31.881922360000001</v>
      </c>
      <c r="BM2118" s="2">
        <v>43.908038570000002</v>
      </c>
      <c r="BN2118" s="2">
        <v>53.630451319999999</v>
      </c>
      <c r="BO2118" s="2">
        <v>34.785817819999998</v>
      </c>
      <c r="BP2118" s="2">
        <v>34.508443640000003</v>
      </c>
      <c r="BQ2118" s="2">
        <v>39.496295099999998</v>
      </c>
      <c r="BR2118" s="2">
        <v>38.174821340000001</v>
      </c>
      <c r="BS2118" s="2">
        <v>42.914142169999998</v>
      </c>
      <c r="BT2118" s="2">
        <v>28.347415349999999</v>
      </c>
      <c r="BU2118" s="2">
        <v>54.555545680000002</v>
      </c>
      <c r="BV2118" s="2">
        <v>63.434017699999998</v>
      </c>
      <c r="BW2118" s="2">
        <v>48.604097080000003</v>
      </c>
      <c r="BX2118" s="2">
        <v>59.618133759999999</v>
      </c>
      <c r="BY2118" s="2">
        <v>23.705608120000001</v>
      </c>
      <c r="BZ2118" s="2">
        <v>49.830241219999998</v>
      </c>
      <c r="CA2118" s="2">
        <v>30.958640859999999</v>
      </c>
      <c r="CB2118" s="2">
        <v>39.346261550000001</v>
      </c>
      <c r="CC2118" s="2">
        <v>30.72030268</v>
      </c>
      <c r="CD2118" s="2">
        <v>23.054095069999999</v>
      </c>
      <c r="CE2118" s="2">
        <v>34.163620999999999</v>
      </c>
      <c r="CF2118" s="2">
        <v>46.438560465122002</v>
      </c>
    </row>
    <row r="2119" spans="1:84" x14ac:dyDescent="0.3">
      <c r="A2119" s="2" t="s">
        <v>12005</v>
      </c>
      <c r="B2119" s="2">
        <v>54.979754040000003</v>
      </c>
      <c r="C2119" s="2">
        <v>59.29390274</v>
      </c>
      <c r="D2119" s="2">
        <v>55.963798140000002</v>
      </c>
      <c r="E2119" s="2">
        <v>65.600500150000002</v>
      </c>
      <c r="F2119" s="2">
        <v>68.840370519999993</v>
      </c>
      <c r="G2119" s="2">
        <v>78.850304649999998</v>
      </c>
      <c r="H2119" s="2">
        <v>68.319380530000004</v>
      </c>
      <c r="I2119" s="2">
        <v>67.057049370000001</v>
      </c>
      <c r="J2119" s="2">
        <v>65.69192382</v>
      </c>
      <c r="K2119" s="2">
        <v>72.182367299999996</v>
      </c>
      <c r="L2119" s="2">
        <v>69.945165189999997</v>
      </c>
      <c r="M2119" s="2">
        <v>77.363723440000001</v>
      </c>
      <c r="N2119" s="2">
        <v>70.151386279999997</v>
      </c>
      <c r="O2119" s="2">
        <v>64.851639149999997</v>
      </c>
      <c r="P2119" s="2">
        <v>77.539591079999994</v>
      </c>
      <c r="Q2119" s="2">
        <v>72.752591219999999</v>
      </c>
      <c r="R2119" s="2">
        <v>62.078603299999997</v>
      </c>
      <c r="S2119" s="2">
        <v>70.733668129999998</v>
      </c>
      <c r="T2119" s="2">
        <v>69.736729969999999</v>
      </c>
      <c r="U2119" s="2">
        <v>71.953984500000004</v>
      </c>
      <c r="V2119" s="2">
        <v>69.781060420000003</v>
      </c>
      <c r="W2119" s="2">
        <v>71.639407860000006</v>
      </c>
      <c r="X2119" s="2">
        <v>65.195502980000001</v>
      </c>
      <c r="Y2119" s="2">
        <v>73.56780114</v>
      </c>
      <c r="Z2119" s="2">
        <v>77.139510709999996</v>
      </c>
      <c r="AA2119" s="2">
        <v>66.029945530000006</v>
      </c>
      <c r="AB2119" s="2">
        <v>76.122681189999994</v>
      </c>
      <c r="AC2119" s="2">
        <v>69.921528969999997</v>
      </c>
      <c r="AD2119" s="2">
        <v>75.859732440000002</v>
      </c>
      <c r="AE2119" s="2">
        <v>73.840846229999997</v>
      </c>
      <c r="AF2119" s="2">
        <v>67.024212939999998</v>
      </c>
      <c r="AG2119" s="2">
        <v>84.23740248</v>
      </c>
      <c r="AH2119" s="2">
        <v>73.631720229999999</v>
      </c>
      <c r="AI2119" s="2">
        <v>70.330902210000005</v>
      </c>
      <c r="AJ2119" s="2">
        <v>77.780029819999996</v>
      </c>
      <c r="AK2119" s="2">
        <v>63.386239529999997</v>
      </c>
      <c r="AL2119" s="2">
        <v>83.506878090000001</v>
      </c>
      <c r="AM2119" s="2">
        <v>75.226883240000006</v>
      </c>
      <c r="AN2119" s="2">
        <v>80.144822730000001</v>
      </c>
      <c r="AO2119" s="2">
        <v>74.144852850000007</v>
      </c>
      <c r="AP2119" s="2">
        <v>67.820097469999993</v>
      </c>
      <c r="AQ2119" s="2">
        <v>75.265051270000001</v>
      </c>
      <c r="AR2119" s="2">
        <v>74.431569260000003</v>
      </c>
      <c r="AS2119" s="2">
        <v>74.076243640000001</v>
      </c>
      <c r="AT2119" s="2">
        <v>70.748536619999996</v>
      </c>
      <c r="AU2119" s="2">
        <v>66.444615240000005</v>
      </c>
      <c r="AV2119" s="2">
        <v>68.114668190000003</v>
      </c>
      <c r="AW2119" s="2">
        <v>64.435701550000005</v>
      </c>
      <c r="AX2119" s="2">
        <v>83.372404700000004</v>
      </c>
      <c r="AY2119" s="2">
        <v>92.768935049999996</v>
      </c>
      <c r="AZ2119" s="2">
        <v>72.04535448</v>
      </c>
      <c r="BA2119" s="2">
        <v>86.549505519999997</v>
      </c>
      <c r="BB2119" s="2">
        <v>87.906016949999994</v>
      </c>
      <c r="BC2119" s="2">
        <v>72.064528890000005</v>
      </c>
      <c r="BD2119" s="2">
        <v>64.561013860000003</v>
      </c>
      <c r="BE2119" s="2">
        <v>61.794465129999999</v>
      </c>
      <c r="BF2119" s="2">
        <v>77.112400030000003</v>
      </c>
      <c r="BG2119" s="2">
        <v>65.524537050000006</v>
      </c>
      <c r="BH2119" s="2">
        <v>86.01071666</v>
      </c>
      <c r="BI2119" s="2">
        <v>68.766591020000007</v>
      </c>
      <c r="BJ2119" s="2">
        <v>76.803211219999994</v>
      </c>
      <c r="BK2119" s="2">
        <v>68.194104670000002</v>
      </c>
      <c r="BL2119" s="2">
        <v>83.283580509999993</v>
      </c>
      <c r="BM2119" s="2">
        <v>73.014820639999996</v>
      </c>
      <c r="BN2119" s="2">
        <v>116.4785624</v>
      </c>
      <c r="BO2119" s="2">
        <v>81.114949949999996</v>
      </c>
      <c r="BP2119" s="2">
        <v>78.960031279999995</v>
      </c>
      <c r="BQ2119" s="2">
        <v>74.270168100000006</v>
      </c>
      <c r="BR2119" s="2">
        <v>67.673350339999999</v>
      </c>
      <c r="BS2119" s="2">
        <v>80.218772040000005</v>
      </c>
      <c r="BT2119" s="2">
        <v>81.986682270000003</v>
      </c>
      <c r="BU2119" s="2">
        <v>81.504985820000002</v>
      </c>
      <c r="BV2119" s="2">
        <v>80.477624000000006</v>
      </c>
      <c r="BW2119" s="2">
        <v>78.322564670000006</v>
      </c>
      <c r="BX2119" s="2">
        <v>88.955019419999999</v>
      </c>
      <c r="BY2119" s="2">
        <v>84.732681189999994</v>
      </c>
      <c r="BZ2119" s="2">
        <v>83.353530820000003</v>
      </c>
      <c r="CA2119" s="2">
        <v>83.800450130000002</v>
      </c>
      <c r="CB2119" s="2">
        <v>66.036610400000001</v>
      </c>
      <c r="CC2119" s="2">
        <v>66.297934490000003</v>
      </c>
      <c r="CD2119" s="2">
        <v>65.804874519999998</v>
      </c>
      <c r="CE2119" s="2">
        <v>69.015756920000001</v>
      </c>
      <c r="CF2119" s="2">
        <v>73.689166018170795</v>
      </c>
    </row>
    <row r="2120" spans="1:84" x14ac:dyDescent="0.3">
      <c r="A2120" s="2" t="s">
        <v>12004</v>
      </c>
      <c r="B2120" s="2">
        <v>475.42459700000001</v>
      </c>
      <c r="C2120" s="2">
        <v>278.83153829999998</v>
      </c>
      <c r="D2120" s="2">
        <v>389.6703162</v>
      </c>
      <c r="E2120" s="2">
        <v>591.49180360000003</v>
      </c>
      <c r="F2120" s="2">
        <v>566.62527279999995</v>
      </c>
      <c r="G2120" s="2">
        <v>506.88661020000001</v>
      </c>
      <c r="H2120" s="2">
        <v>466.72803579999999</v>
      </c>
      <c r="I2120" s="2">
        <v>449.39164790000001</v>
      </c>
      <c r="J2120" s="2">
        <v>463.73885840000003</v>
      </c>
      <c r="K2120" s="2">
        <v>548.10874449999994</v>
      </c>
      <c r="L2120" s="2">
        <v>386.58585010000002</v>
      </c>
      <c r="M2120" s="2">
        <v>497.06628840000002</v>
      </c>
      <c r="N2120" s="2">
        <v>546.83397200000002</v>
      </c>
      <c r="O2120" s="2">
        <v>645.60882030000005</v>
      </c>
      <c r="P2120" s="2">
        <v>553.27280350000001</v>
      </c>
      <c r="Q2120" s="2">
        <v>622.5046251</v>
      </c>
      <c r="R2120" s="2">
        <v>586.29497890000005</v>
      </c>
      <c r="S2120" s="2">
        <v>531.83105420000004</v>
      </c>
      <c r="T2120" s="2">
        <v>492.98459559999998</v>
      </c>
      <c r="U2120" s="2">
        <v>427.18223890000002</v>
      </c>
      <c r="V2120" s="2">
        <v>433.58495420000003</v>
      </c>
      <c r="W2120" s="2">
        <v>573.40035130000001</v>
      </c>
      <c r="X2120" s="2">
        <v>401.77730989999998</v>
      </c>
      <c r="Y2120" s="2">
        <v>454.90814330000001</v>
      </c>
      <c r="Z2120" s="2">
        <v>783.39412540000001</v>
      </c>
      <c r="AA2120" s="2">
        <v>663.70119009999996</v>
      </c>
      <c r="AB2120" s="2">
        <v>741.71183680000001</v>
      </c>
      <c r="AC2120" s="2">
        <v>695.47665270000005</v>
      </c>
      <c r="AD2120" s="2">
        <v>447.70129659999998</v>
      </c>
      <c r="AE2120" s="2">
        <v>505.13816209999999</v>
      </c>
      <c r="AF2120" s="2">
        <v>499.19697509999997</v>
      </c>
      <c r="AG2120" s="2">
        <v>522.35191680000003</v>
      </c>
      <c r="AH2120" s="2">
        <v>520.50728660000004</v>
      </c>
      <c r="AI2120" s="2">
        <v>636.80866619999995</v>
      </c>
      <c r="AJ2120" s="2">
        <v>561.18133230000001</v>
      </c>
      <c r="AK2120" s="2">
        <v>571.36384769999995</v>
      </c>
      <c r="AL2120" s="2">
        <v>355.91209040000001</v>
      </c>
      <c r="AM2120" s="2">
        <v>536.33083899999997</v>
      </c>
      <c r="AN2120" s="2">
        <v>527.2710098</v>
      </c>
      <c r="AO2120" s="2">
        <v>524.05618709999999</v>
      </c>
      <c r="AP2120" s="2">
        <v>504.21350769999998</v>
      </c>
      <c r="AQ2120" s="2">
        <v>476.56062020000002</v>
      </c>
      <c r="AR2120" s="2">
        <v>423.68437219999998</v>
      </c>
      <c r="AS2120" s="2">
        <v>567.3943395</v>
      </c>
      <c r="AT2120" s="2">
        <v>814.84157389999996</v>
      </c>
      <c r="AU2120" s="2">
        <v>544.80714650000004</v>
      </c>
      <c r="AV2120" s="2">
        <v>453.03689009999999</v>
      </c>
      <c r="AW2120" s="2">
        <v>510.98140999999998</v>
      </c>
      <c r="AX2120" s="2">
        <v>382.5927709</v>
      </c>
      <c r="AY2120" s="2">
        <v>398.97430300000002</v>
      </c>
      <c r="AZ2120" s="2">
        <v>470.90631029999997</v>
      </c>
      <c r="BA2120" s="2">
        <v>384.83620280000002</v>
      </c>
      <c r="BB2120" s="2">
        <v>488.27996489999998</v>
      </c>
      <c r="BC2120" s="2">
        <v>509.00380919999998</v>
      </c>
      <c r="BD2120" s="2">
        <v>319.515715</v>
      </c>
      <c r="BE2120" s="2">
        <v>457.39657729999999</v>
      </c>
      <c r="BF2120" s="2">
        <v>476.57540390000003</v>
      </c>
      <c r="BG2120" s="2">
        <v>474.87278459999999</v>
      </c>
      <c r="BH2120" s="2">
        <v>292.61620590000001</v>
      </c>
      <c r="BI2120" s="2">
        <v>441.3331852</v>
      </c>
      <c r="BJ2120" s="2">
        <v>255.17136859999999</v>
      </c>
      <c r="BK2120" s="2">
        <v>467.72104139999999</v>
      </c>
      <c r="BL2120" s="2">
        <v>550.47808229999998</v>
      </c>
      <c r="BM2120" s="2">
        <v>457.08098669999998</v>
      </c>
      <c r="BN2120" s="2">
        <v>602.44309390000001</v>
      </c>
      <c r="BO2120" s="2">
        <v>473.28068940000003</v>
      </c>
      <c r="BP2120" s="2">
        <v>460.33646909999999</v>
      </c>
      <c r="BQ2120" s="2">
        <v>520.71086219999995</v>
      </c>
      <c r="BR2120" s="2">
        <v>405.88891530000001</v>
      </c>
      <c r="BS2120" s="2">
        <v>519.76737290000005</v>
      </c>
      <c r="BT2120" s="2">
        <v>369.116848</v>
      </c>
      <c r="BU2120" s="2">
        <v>587.06977189999998</v>
      </c>
      <c r="BV2120" s="2">
        <v>305.87484230000001</v>
      </c>
      <c r="BW2120" s="2">
        <v>494.38080330000003</v>
      </c>
      <c r="BX2120" s="2">
        <v>352.67959059999998</v>
      </c>
      <c r="BY2120" s="2">
        <v>793.11408759999995</v>
      </c>
      <c r="BZ2120" s="2">
        <v>387.31952860000001</v>
      </c>
      <c r="CA2120" s="2">
        <v>604.44246859999998</v>
      </c>
      <c r="CB2120" s="2">
        <v>503.74556109999997</v>
      </c>
      <c r="CC2120" s="2">
        <v>282.69188389999999</v>
      </c>
      <c r="CD2120" s="2">
        <v>291.57026990000003</v>
      </c>
      <c r="CE2120" s="2">
        <v>439.28336200000001</v>
      </c>
      <c r="CF2120" s="2">
        <v>493.895461192683</v>
      </c>
    </row>
    <row r="2121" spans="1:84" x14ac:dyDescent="0.3">
      <c r="A2121" s="2" t="s">
        <v>12003</v>
      </c>
      <c r="B2121" s="2">
        <v>14.66212013</v>
      </c>
      <c r="C2121" s="2">
        <v>2.9031713030000001</v>
      </c>
      <c r="D2121" s="2">
        <v>2.916257705</v>
      </c>
      <c r="E2121" s="2">
        <v>25.91871029</v>
      </c>
      <c r="F2121" s="2">
        <v>30.984630240000001</v>
      </c>
      <c r="G2121" s="2">
        <v>8.8970342369999997</v>
      </c>
      <c r="H2121" s="2">
        <v>11.02053267</v>
      </c>
      <c r="I2121" s="2">
        <v>14.495529230000001</v>
      </c>
      <c r="J2121" s="2">
        <v>25.635754760000001</v>
      </c>
      <c r="K2121" s="2">
        <v>17.271491780000002</v>
      </c>
      <c r="L2121" s="2">
        <v>11.179987690000001</v>
      </c>
      <c r="M2121" s="2">
        <v>16.010693710000002</v>
      </c>
      <c r="N2121" s="2">
        <v>26.187328969999999</v>
      </c>
      <c r="O2121" s="2">
        <v>38.472302429999999</v>
      </c>
      <c r="P2121" s="2">
        <v>12.639538290000001</v>
      </c>
      <c r="Q2121" s="2">
        <v>35.768193930000002</v>
      </c>
      <c r="R2121" s="2">
        <v>23.392979159999999</v>
      </c>
      <c r="S2121" s="2">
        <v>15.88819552</v>
      </c>
      <c r="T2121" s="2">
        <v>13.653060290000001</v>
      </c>
      <c r="U2121" s="2">
        <v>15.30288698</v>
      </c>
      <c r="V2121" s="2">
        <v>11.334527720000001</v>
      </c>
      <c r="W2121" s="2">
        <v>26.491763259999999</v>
      </c>
      <c r="X2121" s="2">
        <v>9.5503916610000008</v>
      </c>
      <c r="Y2121" s="2">
        <v>12.472142249999999</v>
      </c>
      <c r="Z2121" s="2">
        <v>23.46161523</v>
      </c>
      <c r="AA2121" s="2">
        <v>24.746693430000001</v>
      </c>
      <c r="AB2121" s="2">
        <v>19.289216029999999</v>
      </c>
      <c r="AC2121" s="2">
        <v>19.608128399999998</v>
      </c>
      <c r="AD2121" s="2">
        <v>21.03015147</v>
      </c>
      <c r="AE2121" s="2">
        <v>25.459566420000002</v>
      </c>
      <c r="AF2121" s="2">
        <v>27.035527210000001</v>
      </c>
      <c r="AG2121" s="2">
        <v>17.755317600000001</v>
      </c>
      <c r="AH2121" s="2">
        <v>26.34125448</v>
      </c>
      <c r="AI2121" s="2">
        <v>28.66919356</v>
      </c>
      <c r="AJ2121" s="2">
        <v>13.064734359999999</v>
      </c>
      <c r="AK2121" s="2">
        <v>21.35541212</v>
      </c>
      <c r="AL2121" s="2">
        <v>20.236005729999999</v>
      </c>
      <c r="AM2121" s="2">
        <v>26.12345401</v>
      </c>
      <c r="AN2121" s="2">
        <v>31.326916950000001</v>
      </c>
      <c r="AO2121" s="2">
        <v>33.536433879999997</v>
      </c>
      <c r="AP2121" s="2">
        <v>25.576868569999998</v>
      </c>
      <c r="AQ2121" s="2">
        <v>7.629802024</v>
      </c>
      <c r="AR2121" s="2">
        <v>17.649531289999999</v>
      </c>
      <c r="AS2121" s="2">
        <v>20.228507520000001</v>
      </c>
      <c r="AT2121" s="2">
        <v>25.277697830000001</v>
      </c>
      <c r="AU2121" s="2">
        <v>14.56681041</v>
      </c>
      <c r="AV2121" s="2">
        <v>5.0238721709999998</v>
      </c>
      <c r="AW2121" s="2">
        <v>27.48699667</v>
      </c>
      <c r="AX2121" s="2">
        <v>9.7196591189999992</v>
      </c>
      <c r="AY2121" s="2">
        <v>18.501522179999998</v>
      </c>
      <c r="AZ2121" s="2">
        <v>14.110143839999999</v>
      </c>
      <c r="BA2121" s="2">
        <v>7.8369405419999998</v>
      </c>
      <c r="BB2121" s="2">
        <v>6.9193858329999998</v>
      </c>
      <c r="BC2121" s="2">
        <v>29.313174950000001</v>
      </c>
      <c r="BD2121" s="2">
        <v>3.477820822</v>
      </c>
      <c r="BE2121" s="2">
        <v>4.8545234419999996</v>
      </c>
      <c r="BF2121" s="2">
        <v>10.3653564</v>
      </c>
      <c r="BG2121" s="2">
        <v>20.105500960000001</v>
      </c>
      <c r="BH2121" s="2">
        <v>1.3140549669999999</v>
      </c>
      <c r="BI2121" s="2">
        <v>13.27100377</v>
      </c>
      <c r="BJ2121" s="2">
        <v>2.3010885980000002</v>
      </c>
      <c r="BK2121" s="2">
        <v>17.585332619999999</v>
      </c>
      <c r="BL2121" s="2">
        <v>25.8450785</v>
      </c>
      <c r="BM2121" s="2">
        <v>25.347994920000001</v>
      </c>
      <c r="BN2121" s="2">
        <v>14.409460709999999</v>
      </c>
      <c r="BO2121" s="2">
        <v>28.513158780000001</v>
      </c>
      <c r="BP2121" s="2">
        <v>17.474361080000001</v>
      </c>
      <c r="BQ2121" s="2">
        <v>25.880828699999999</v>
      </c>
      <c r="BR2121" s="2">
        <v>22.982412480000001</v>
      </c>
      <c r="BS2121" s="2">
        <v>16.72022247</v>
      </c>
      <c r="BT2121" s="2">
        <v>6.7395577339999999</v>
      </c>
      <c r="BU2121" s="2">
        <v>17.14389207</v>
      </c>
      <c r="BV2121" s="2">
        <v>1.778362499</v>
      </c>
      <c r="BW2121" s="2">
        <v>36.648770130000003</v>
      </c>
      <c r="BX2121" s="2">
        <v>2.1239875669999999</v>
      </c>
      <c r="BY2121" s="2">
        <v>22.471834210000001</v>
      </c>
      <c r="BZ2121" s="2">
        <v>10.053116380000001</v>
      </c>
      <c r="CA2121" s="2">
        <v>26.71095927</v>
      </c>
      <c r="CB2121" s="2">
        <v>28.556615839999999</v>
      </c>
      <c r="CC2121" s="2">
        <v>3.8135912940000001</v>
      </c>
      <c r="CD2121" s="2">
        <v>1.4214050659999999</v>
      </c>
      <c r="CE2121" s="2">
        <v>4.887042042</v>
      </c>
      <c r="CF2121" s="2">
        <v>17.618623065317099</v>
      </c>
    </row>
    <row r="2122" spans="1:84" x14ac:dyDescent="0.3">
      <c r="A2122" s="2" t="s">
        <v>12002</v>
      </c>
      <c r="B2122" s="2">
        <v>82.986479860000003</v>
      </c>
      <c r="C2122" s="2">
        <v>59.11253636</v>
      </c>
      <c r="D2122" s="2">
        <v>89.868705059999996</v>
      </c>
      <c r="E2122" s="2">
        <v>97.633292170000004</v>
      </c>
      <c r="F2122" s="2">
        <v>108.0538387</v>
      </c>
      <c r="G2122" s="2">
        <v>84.20520089</v>
      </c>
      <c r="H2122" s="2">
        <v>84.279253990000001</v>
      </c>
      <c r="I2122" s="2">
        <v>83.783118090000002</v>
      </c>
      <c r="J2122" s="2">
        <v>85.00232244</v>
      </c>
      <c r="K2122" s="2">
        <v>114.71228309999999</v>
      </c>
      <c r="L2122" s="2">
        <v>80.071834269999997</v>
      </c>
      <c r="M2122" s="2">
        <v>107.33589670000001</v>
      </c>
      <c r="N2122" s="2">
        <v>121.98955050000001</v>
      </c>
      <c r="O2122" s="2">
        <v>131.08829950000001</v>
      </c>
      <c r="P2122" s="2">
        <v>105.5472177</v>
      </c>
      <c r="Q2122" s="2">
        <v>119.3940133</v>
      </c>
      <c r="R2122" s="2">
        <v>105.8452631</v>
      </c>
      <c r="S2122" s="2">
        <v>72.885985219999995</v>
      </c>
      <c r="T2122" s="2">
        <v>80.196630380000002</v>
      </c>
      <c r="U2122" s="2">
        <v>85.463935710000001</v>
      </c>
      <c r="V2122" s="2">
        <v>85.946267419999998</v>
      </c>
      <c r="W2122" s="2">
        <v>104.21485800000001</v>
      </c>
      <c r="X2122" s="2">
        <v>87.777027129999993</v>
      </c>
      <c r="Y2122" s="2">
        <v>107.8249976</v>
      </c>
      <c r="Z2122" s="2">
        <v>136.9933355</v>
      </c>
      <c r="AA2122" s="2">
        <v>107.01856410000001</v>
      </c>
      <c r="AB2122" s="2">
        <v>118.64681400000001</v>
      </c>
      <c r="AC2122" s="2">
        <v>143.45320100000001</v>
      </c>
      <c r="AD2122" s="2">
        <v>87.436882569999995</v>
      </c>
      <c r="AE2122" s="2">
        <v>102.963702</v>
      </c>
      <c r="AF2122" s="2">
        <v>114.5081627</v>
      </c>
      <c r="AG2122" s="2">
        <v>94.330214290000001</v>
      </c>
      <c r="AH2122" s="2">
        <v>113.36834810000001</v>
      </c>
      <c r="AI2122" s="2">
        <v>118.1375049</v>
      </c>
      <c r="AJ2122" s="2">
        <v>95.684442779999998</v>
      </c>
      <c r="AK2122" s="2">
        <v>98.319238440000007</v>
      </c>
      <c r="AL2122" s="2">
        <v>109.3902178</v>
      </c>
      <c r="AM2122" s="2">
        <v>85.756835240000001</v>
      </c>
      <c r="AN2122" s="2">
        <v>92.171119899999994</v>
      </c>
      <c r="AO2122" s="2">
        <v>106.1149405</v>
      </c>
      <c r="AP2122" s="2">
        <v>118.4031787</v>
      </c>
      <c r="AQ2122" s="2">
        <v>94.70768253</v>
      </c>
      <c r="AR2122" s="2">
        <v>95.252696979999996</v>
      </c>
      <c r="AS2122" s="2">
        <v>137.8644228</v>
      </c>
      <c r="AT2122" s="2">
        <v>168.4045213</v>
      </c>
      <c r="AU2122" s="2">
        <v>112.2032262</v>
      </c>
      <c r="AV2122" s="2">
        <v>80.287199880000003</v>
      </c>
      <c r="AW2122" s="2">
        <v>119.5645418</v>
      </c>
      <c r="AX2122" s="2">
        <v>65.551667069999993</v>
      </c>
      <c r="AY2122" s="2">
        <v>76.886706369999999</v>
      </c>
      <c r="AZ2122" s="2">
        <v>77.197880440000006</v>
      </c>
      <c r="BA2122" s="2">
        <v>82.203752260000002</v>
      </c>
      <c r="BB2122" s="2">
        <v>67.311977959999993</v>
      </c>
      <c r="BC2122" s="2">
        <v>88.292315509999995</v>
      </c>
      <c r="BD2122" s="2">
        <v>83.873205429999999</v>
      </c>
      <c r="BE2122" s="2">
        <v>97.590408749999995</v>
      </c>
      <c r="BF2122" s="2">
        <v>96.910416519999998</v>
      </c>
      <c r="BG2122" s="2">
        <v>83.885475630000002</v>
      </c>
      <c r="BH2122" s="2">
        <v>81.583603109999999</v>
      </c>
      <c r="BI2122" s="2">
        <v>99.131768609999995</v>
      </c>
      <c r="BJ2122" s="2">
        <v>71.551712800000004</v>
      </c>
      <c r="BK2122" s="2">
        <v>86.614425519999998</v>
      </c>
      <c r="BL2122" s="2">
        <v>88.480570999999998</v>
      </c>
      <c r="BM2122" s="2">
        <v>96.100631379999996</v>
      </c>
      <c r="BN2122" s="2">
        <v>91.645298060000002</v>
      </c>
      <c r="BO2122" s="2">
        <v>89.891219070000005</v>
      </c>
      <c r="BP2122" s="2">
        <v>96.435035029999995</v>
      </c>
      <c r="BQ2122" s="2">
        <v>108.30752940000001</v>
      </c>
      <c r="BR2122" s="2">
        <v>95.554567289999994</v>
      </c>
      <c r="BS2122" s="2">
        <v>108.2002392</v>
      </c>
      <c r="BT2122" s="2">
        <v>71.543809120000006</v>
      </c>
      <c r="BU2122" s="2">
        <v>87.781134019999996</v>
      </c>
      <c r="BV2122" s="2">
        <v>93.158701699999995</v>
      </c>
      <c r="BW2122" s="2">
        <v>84.396882070000004</v>
      </c>
      <c r="BX2122" s="2">
        <v>79.373124399999995</v>
      </c>
      <c r="BY2122" s="2">
        <v>95.868867100000003</v>
      </c>
      <c r="BZ2122" s="2">
        <v>71.601372040000001</v>
      </c>
      <c r="CA2122" s="2">
        <v>119.3620323</v>
      </c>
      <c r="CB2122" s="2">
        <v>69.428575690000002</v>
      </c>
      <c r="CC2122" s="2">
        <v>58.386860990000002</v>
      </c>
      <c r="CD2122" s="2">
        <v>58.747700569999999</v>
      </c>
      <c r="CE2122" s="2">
        <v>63.456556540000001</v>
      </c>
      <c r="CF2122" s="2">
        <v>95.396412489634102</v>
      </c>
    </row>
    <row r="2123" spans="1:84" x14ac:dyDescent="0.3">
      <c r="A2123" s="2" t="s">
        <v>12001</v>
      </c>
      <c r="B2123" s="2">
        <v>17.81572062</v>
      </c>
      <c r="C2123" s="2">
        <v>15.84470969</v>
      </c>
      <c r="D2123" s="2">
        <v>15.41045362</v>
      </c>
      <c r="E2123" s="2">
        <v>21.587987900000002</v>
      </c>
      <c r="F2123" s="2">
        <v>24.982429920000001</v>
      </c>
      <c r="G2123" s="2">
        <v>27.10311141</v>
      </c>
      <c r="H2123" s="2">
        <v>29.32574267</v>
      </c>
      <c r="I2123" s="2">
        <v>24.53142265</v>
      </c>
      <c r="J2123" s="2">
        <v>19.670003049999998</v>
      </c>
      <c r="K2123" s="2">
        <v>16.37299543</v>
      </c>
      <c r="L2123" s="2">
        <v>19.470628850000001</v>
      </c>
      <c r="M2123" s="2">
        <v>17.270558019999999</v>
      </c>
      <c r="N2123" s="2">
        <v>15.169475419999999</v>
      </c>
      <c r="O2123" s="2">
        <v>15.487456460000001</v>
      </c>
      <c r="P2123" s="2">
        <v>15.56172465</v>
      </c>
      <c r="Q2123" s="2">
        <v>17.30257392</v>
      </c>
      <c r="R2123" s="2">
        <v>19.597735629999999</v>
      </c>
      <c r="S2123" s="2">
        <v>22.861681260000001</v>
      </c>
      <c r="T2123" s="2">
        <v>21.761612629999998</v>
      </c>
      <c r="U2123" s="2">
        <v>20.650977399999999</v>
      </c>
      <c r="V2123" s="2">
        <v>14.51094413</v>
      </c>
      <c r="W2123" s="2">
        <v>15.724642960000001</v>
      </c>
      <c r="X2123" s="2">
        <v>18.547868009999998</v>
      </c>
      <c r="Y2123" s="2">
        <v>16.765712329999999</v>
      </c>
      <c r="Z2123" s="2">
        <v>16.733063659999999</v>
      </c>
      <c r="AA2123" s="2">
        <v>20.905595030000001</v>
      </c>
      <c r="AB2123" s="2">
        <v>19.466679639999999</v>
      </c>
      <c r="AC2123" s="2">
        <v>16.155462960000001</v>
      </c>
      <c r="AD2123" s="2">
        <v>22.517283580000001</v>
      </c>
      <c r="AE2123" s="2">
        <v>21.542820949999999</v>
      </c>
      <c r="AF2123" s="2">
        <v>20.206053010000002</v>
      </c>
      <c r="AG2123" s="2">
        <v>19.67724303</v>
      </c>
      <c r="AH2123" s="2">
        <v>22.78740389</v>
      </c>
      <c r="AI2123" s="2">
        <v>21.407902910000001</v>
      </c>
      <c r="AJ2123" s="2">
        <v>23.60433665</v>
      </c>
      <c r="AK2123" s="2">
        <v>19.606826850000001</v>
      </c>
      <c r="AL2123" s="2">
        <v>25.95550858</v>
      </c>
      <c r="AM2123" s="2">
        <v>24.424715410000001</v>
      </c>
      <c r="AN2123" s="2">
        <v>21.557204649999999</v>
      </c>
      <c r="AO2123" s="2">
        <v>18.614340800000001</v>
      </c>
      <c r="AP2123" s="2">
        <v>21.86610984</v>
      </c>
      <c r="AQ2123" s="2">
        <v>19.39601824</v>
      </c>
      <c r="AR2123" s="2">
        <v>20.818549709999999</v>
      </c>
      <c r="AS2123" s="2">
        <v>22.59126487</v>
      </c>
      <c r="AT2123" s="2">
        <v>24.411582809999999</v>
      </c>
      <c r="AU2123" s="2">
        <v>21.13268472</v>
      </c>
      <c r="AV2123" s="2">
        <v>20.309139739999999</v>
      </c>
      <c r="AW2123" s="2">
        <v>20.414427360000001</v>
      </c>
      <c r="AX2123" s="2">
        <v>21.490954410000001</v>
      </c>
      <c r="AY2123" s="2">
        <v>20.11703374</v>
      </c>
      <c r="AZ2123" s="2">
        <v>19.647122379999999</v>
      </c>
      <c r="BA2123" s="2">
        <v>21.25386511</v>
      </c>
      <c r="BB2123" s="2">
        <v>25.036492320000001</v>
      </c>
      <c r="BC2123" s="2">
        <v>30.71384883</v>
      </c>
      <c r="BD2123" s="2">
        <v>17.985273589999998</v>
      </c>
      <c r="BE2123" s="2">
        <v>22.422486509999999</v>
      </c>
      <c r="BF2123" s="2">
        <v>25.700942770000001</v>
      </c>
      <c r="BG2123" s="2">
        <v>23.73864253</v>
      </c>
      <c r="BH2123" s="2">
        <v>26.626096029999999</v>
      </c>
      <c r="BI2123" s="2">
        <v>31.52508387</v>
      </c>
      <c r="BJ2123" s="2">
        <v>28.621596589999999</v>
      </c>
      <c r="BK2123" s="2">
        <v>27.038870859999999</v>
      </c>
      <c r="BL2123" s="2">
        <v>24.736368909999999</v>
      </c>
      <c r="BM2123" s="2">
        <v>22.495846719999999</v>
      </c>
      <c r="BN2123" s="2">
        <v>29.919780630000002</v>
      </c>
      <c r="BO2123" s="2">
        <v>25.066528210000001</v>
      </c>
      <c r="BP2123" s="2">
        <v>21.237374169999999</v>
      </c>
      <c r="BQ2123" s="2">
        <v>17.829889049999998</v>
      </c>
      <c r="BR2123" s="2">
        <v>20.536243280000001</v>
      </c>
      <c r="BS2123" s="2">
        <v>17.81564784</v>
      </c>
      <c r="BT2123" s="2">
        <v>14.59933384</v>
      </c>
      <c r="BU2123" s="2">
        <v>20.47549373</v>
      </c>
      <c r="BV2123" s="2">
        <v>13.682510929999999</v>
      </c>
      <c r="BW2123" s="2">
        <v>19.839334229999999</v>
      </c>
      <c r="BX2123" s="2">
        <v>18.19473077</v>
      </c>
      <c r="BY2123" s="2">
        <v>18.762697030000002</v>
      </c>
      <c r="BZ2123" s="2">
        <v>20.013841360000001</v>
      </c>
      <c r="CA2123" s="2">
        <v>20.553230060000001</v>
      </c>
      <c r="CB2123" s="2">
        <v>24.941825210000001</v>
      </c>
      <c r="CC2123" s="2">
        <v>14.54783626</v>
      </c>
      <c r="CD2123" s="2">
        <v>18.728417629999999</v>
      </c>
      <c r="CE2123" s="2">
        <v>21.077756059999999</v>
      </c>
      <c r="CF2123" s="2">
        <v>20.9317485729268</v>
      </c>
    </row>
    <row r="2124" spans="1:84" x14ac:dyDescent="0.3">
      <c r="A2124" s="2" t="s">
        <v>12000</v>
      </c>
      <c r="B2124" s="2">
        <v>16.93723125</v>
      </c>
      <c r="C2124" s="2">
        <v>23.491781280000001</v>
      </c>
      <c r="D2124" s="2">
        <v>14.23932797</v>
      </c>
      <c r="E2124" s="2">
        <v>11.739843860000001</v>
      </c>
      <c r="F2124" s="2">
        <v>9.9387125730000001</v>
      </c>
      <c r="G2124" s="2">
        <v>16.127561159999999</v>
      </c>
      <c r="H2124" s="2">
        <v>15.9685983</v>
      </c>
      <c r="I2124" s="2">
        <v>13.45568353</v>
      </c>
      <c r="J2124" s="2">
        <v>12.426287009999999</v>
      </c>
      <c r="K2124" s="2">
        <v>14.600093230000001</v>
      </c>
      <c r="L2124" s="2">
        <v>24.89226876</v>
      </c>
      <c r="M2124" s="2">
        <v>16.46376661</v>
      </c>
      <c r="N2124" s="2">
        <v>11.379096110000001</v>
      </c>
      <c r="O2124" s="2">
        <v>9.9794989419999993</v>
      </c>
      <c r="P2124" s="2">
        <v>12.70896454</v>
      </c>
      <c r="Q2124" s="2">
        <v>12.290289080000001</v>
      </c>
      <c r="R2124" s="2">
        <v>8.7095148370000004</v>
      </c>
      <c r="S2124" s="2">
        <v>11.40020069</v>
      </c>
      <c r="T2124" s="2">
        <v>12.556966470000001</v>
      </c>
      <c r="U2124" s="2">
        <v>11.37148271</v>
      </c>
      <c r="V2124" s="2">
        <v>12.755065849999999</v>
      </c>
      <c r="W2124" s="2">
        <v>13.127684309999999</v>
      </c>
      <c r="X2124" s="2">
        <v>13.175639869999999</v>
      </c>
      <c r="Y2124" s="2">
        <v>14.48390266</v>
      </c>
      <c r="Z2124" s="2">
        <v>9.2314883909999992</v>
      </c>
      <c r="AA2124" s="2">
        <v>10.637792449999999</v>
      </c>
      <c r="AB2124" s="2">
        <v>13.01302244</v>
      </c>
      <c r="AC2124" s="2">
        <v>8.9308705790000005</v>
      </c>
      <c r="AD2124" s="2">
        <v>8.3218436479999998</v>
      </c>
      <c r="AE2124" s="2">
        <v>10.54849072</v>
      </c>
      <c r="AF2124" s="2">
        <v>12.67240312</v>
      </c>
      <c r="AG2124" s="2">
        <v>10.087078910000001</v>
      </c>
      <c r="AH2124" s="2">
        <v>9.4422348869999997</v>
      </c>
      <c r="AI2124" s="2">
        <v>9.948977738</v>
      </c>
      <c r="AJ2124" s="2">
        <v>15.35929535</v>
      </c>
      <c r="AK2124" s="2">
        <v>9.0275151250000008</v>
      </c>
      <c r="AL2124" s="2">
        <v>13.56852623</v>
      </c>
      <c r="AM2124" s="2">
        <v>9.89548892</v>
      </c>
      <c r="AN2124" s="2">
        <v>9.9886600609999991</v>
      </c>
      <c r="AO2124" s="2">
        <v>7.1581053690000003</v>
      </c>
      <c r="AP2124" s="2">
        <v>9.6486936360000009</v>
      </c>
      <c r="AQ2124" s="2">
        <v>13.24892165</v>
      </c>
      <c r="AR2124" s="2">
        <v>10.97112649</v>
      </c>
      <c r="AS2124" s="2">
        <v>10.406280580000001</v>
      </c>
      <c r="AT2124" s="2">
        <v>9.5560075520000005</v>
      </c>
      <c r="AU2124" s="2">
        <v>13.27091229</v>
      </c>
      <c r="AV2124" s="2">
        <v>15.385709090000001</v>
      </c>
      <c r="AW2124" s="2">
        <v>11.42160367</v>
      </c>
      <c r="AX2124" s="2">
        <v>15.245656439999999</v>
      </c>
      <c r="AY2124" s="2">
        <v>11.595067820000001</v>
      </c>
      <c r="AZ2124" s="2">
        <v>11.30136171</v>
      </c>
      <c r="BA2124" s="2">
        <v>14.900274140000001</v>
      </c>
      <c r="BB2124" s="2">
        <v>20.180024599999999</v>
      </c>
      <c r="BC2124" s="2">
        <v>12.888608250000001</v>
      </c>
      <c r="BD2124" s="2">
        <v>12.80801606</v>
      </c>
      <c r="BE2124" s="2">
        <v>13.13295128</v>
      </c>
      <c r="BF2124" s="2">
        <v>13.32065824</v>
      </c>
      <c r="BG2124" s="2">
        <v>7.0403640090000001</v>
      </c>
      <c r="BH2124" s="2">
        <v>12.62685377</v>
      </c>
      <c r="BI2124" s="2">
        <v>11.711956130000001</v>
      </c>
      <c r="BJ2124" s="2">
        <v>26.850408099999999</v>
      </c>
      <c r="BK2124" s="2">
        <v>11.84624552</v>
      </c>
      <c r="BL2124" s="2">
        <v>7.1880791090000002</v>
      </c>
      <c r="BM2124" s="2">
        <v>8.0502284230000001</v>
      </c>
      <c r="BN2124" s="2">
        <v>12.602701700000001</v>
      </c>
      <c r="BO2124" s="2">
        <v>8.449719966</v>
      </c>
      <c r="BP2124" s="2">
        <v>10.38108218</v>
      </c>
      <c r="BQ2124" s="2">
        <v>10.21846096</v>
      </c>
      <c r="BR2124" s="2">
        <v>9.9470242819999992</v>
      </c>
      <c r="BS2124" s="2">
        <v>12.201177619999999</v>
      </c>
      <c r="BT2124" s="2">
        <v>21.327166470000002</v>
      </c>
      <c r="BU2124" s="2">
        <v>12.778166089999999</v>
      </c>
      <c r="BV2124" s="2">
        <v>14.09002347</v>
      </c>
      <c r="BW2124" s="2">
        <v>18.67725712</v>
      </c>
      <c r="BX2124" s="2">
        <v>15.851110370000001</v>
      </c>
      <c r="BY2124" s="2">
        <v>24.293928189999999</v>
      </c>
      <c r="BZ2124" s="2">
        <v>14.45437459</v>
      </c>
      <c r="CA2124" s="2">
        <v>14.8944323</v>
      </c>
      <c r="CB2124" s="2">
        <v>8.0070333760000008</v>
      </c>
      <c r="CC2124" s="2">
        <v>11.56069707</v>
      </c>
      <c r="CD2124" s="2">
        <v>13.287717020000001</v>
      </c>
      <c r="CE2124" s="2">
        <v>10.945611039999999</v>
      </c>
      <c r="CF2124" s="2">
        <v>12.8123774135732</v>
      </c>
    </row>
    <row r="2125" spans="1:84" x14ac:dyDescent="0.3">
      <c r="A2125" s="2" t="s">
        <v>11999</v>
      </c>
      <c r="B2125" s="2">
        <v>7.3384737329999998</v>
      </c>
      <c r="C2125" s="2">
        <v>12.24980293</v>
      </c>
      <c r="D2125" s="2">
        <v>18.067214740000001</v>
      </c>
      <c r="E2125" s="2">
        <v>5.6340330319999996</v>
      </c>
      <c r="F2125" s="2">
        <v>3.637320259</v>
      </c>
      <c r="G2125" s="2">
        <v>10.615267859999999</v>
      </c>
      <c r="H2125" s="2">
        <v>5.4858517889999998</v>
      </c>
      <c r="I2125" s="2">
        <v>7.0620079860000002</v>
      </c>
      <c r="J2125" s="2">
        <v>3.7055030160000002</v>
      </c>
      <c r="K2125" s="2">
        <v>6.8113863119999998</v>
      </c>
      <c r="L2125" s="2">
        <v>5.4911493650000001</v>
      </c>
      <c r="M2125" s="2">
        <v>7.7383741439999998</v>
      </c>
      <c r="N2125" s="2">
        <v>8.0205953349999994</v>
      </c>
      <c r="O2125" s="2">
        <v>2.5311459649999999</v>
      </c>
      <c r="P2125" s="2">
        <v>11.16406628</v>
      </c>
      <c r="Q2125" s="2">
        <v>5.2835744269999996</v>
      </c>
      <c r="R2125" s="2">
        <v>3.7086703440000002</v>
      </c>
      <c r="S2125" s="2">
        <v>6.4892870519999999</v>
      </c>
      <c r="T2125" s="2">
        <v>6.1392926149999996</v>
      </c>
      <c r="U2125" s="2">
        <v>7.3601753030000001</v>
      </c>
      <c r="V2125" s="2">
        <v>7.8273911780000001</v>
      </c>
      <c r="W2125" s="2">
        <v>2.7185320179999999</v>
      </c>
      <c r="X2125" s="2">
        <v>7.0174621190000002</v>
      </c>
      <c r="Y2125" s="2">
        <v>9.2402271139999996</v>
      </c>
      <c r="Z2125" s="2">
        <v>7.0074803130000003</v>
      </c>
      <c r="AA2125" s="2">
        <v>7.1254232039999996</v>
      </c>
      <c r="AB2125" s="2">
        <v>15.249054210000001</v>
      </c>
      <c r="AC2125" s="2">
        <v>12.69329594</v>
      </c>
      <c r="AD2125" s="2">
        <v>3.130289833</v>
      </c>
      <c r="AE2125" s="2">
        <v>2.307006618</v>
      </c>
      <c r="AF2125" s="2">
        <v>4.9134742200000003</v>
      </c>
      <c r="AG2125" s="2">
        <v>5.0105786099999996</v>
      </c>
      <c r="AH2125" s="2">
        <v>3.4043868759999998</v>
      </c>
      <c r="AI2125" s="2">
        <v>3.4429764949999999</v>
      </c>
      <c r="AJ2125" s="2">
        <v>7.4597426909999998</v>
      </c>
      <c r="AK2125" s="2">
        <v>4.0276962879999996</v>
      </c>
      <c r="AL2125" s="2">
        <v>11.222769169999999</v>
      </c>
      <c r="AM2125" s="2">
        <v>6.9354036839999997</v>
      </c>
      <c r="AN2125" s="2">
        <v>3.4081233659999999</v>
      </c>
      <c r="AO2125" s="2">
        <v>2.9577229709999999</v>
      </c>
      <c r="AP2125" s="2">
        <v>4.7353348190000002</v>
      </c>
      <c r="AQ2125" s="2">
        <v>18.327906280000001</v>
      </c>
      <c r="AR2125" s="2">
        <v>6.7111313279999996</v>
      </c>
      <c r="AS2125" s="2">
        <v>6.8656811119999999</v>
      </c>
      <c r="AT2125" s="2">
        <v>6.5142698000000001</v>
      </c>
      <c r="AU2125" s="2">
        <v>12.977091209999999</v>
      </c>
      <c r="AV2125" s="2">
        <v>15.23530341</v>
      </c>
      <c r="AW2125" s="2">
        <v>6.6413521390000003</v>
      </c>
      <c r="AX2125" s="2">
        <v>7.5788670910000002</v>
      </c>
      <c r="AY2125" s="2">
        <v>2.5752266119999998</v>
      </c>
      <c r="AZ2125" s="2">
        <v>4.266652669</v>
      </c>
      <c r="BA2125" s="2">
        <v>13.888923269999999</v>
      </c>
      <c r="BB2125" s="2">
        <v>7.2363983870000004</v>
      </c>
      <c r="BC2125" s="2">
        <v>4.8868475360000003</v>
      </c>
      <c r="BD2125" s="2">
        <v>21.902332879999999</v>
      </c>
      <c r="BE2125" s="2">
        <v>12.922782570000001</v>
      </c>
      <c r="BF2125" s="2">
        <v>15.60927015</v>
      </c>
      <c r="BG2125" s="2">
        <v>3.7757329149999999</v>
      </c>
      <c r="BH2125" s="2">
        <v>20.677856989999999</v>
      </c>
      <c r="BI2125" s="2">
        <v>9.6387443610000005</v>
      </c>
      <c r="BJ2125" s="2">
        <v>11.293134889999999</v>
      </c>
      <c r="BK2125" s="2">
        <v>5.3133490969999997</v>
      </c>
      <c r="BL2125" s="2">
        <v>1.4775363989999999</v>
      </c>
      <c r="BM2125" s="2">
        <v>4.2036690219999997</v>
      </c>
      <c r="BN2125" s="2">
        <v>10.732104120000001</v>
      </c>
      <c r="BO2125" s="2">
        <v>3.0812766140000001</v>
      </c>
      <c r="BP2125" s="2">
        <v>5.5639844810000003</v>
      </c>
      <c r="BQ2125" s="2">
        <v>6.796558375</v>
      </c>
      <c r="BR2125" s="2">
        <v>1.6538642640000001</v>
      </c>
      <c r="BS2125" s="2">
        <v>9.2774215919999996</v>
      </c>
      <c r="BT2125" s="2">
        <v>10.19539477</v>
      </c>
      <c r="BU2125" s="2">
        <v>11.217114779999999</v>
      </c>
      <c r="BV2125" s="2">
        <v>25.571779039999999</v>
      </c>
      <c r="BW2125" s="2">
        <v>2.873127947</v>
      </c>
      <c r="BX2125" s="2">
        <v>20.372955789999999</v>
      </c>
      <c r="BY2125" s="2">
        <v>2.7089858819999999</v>
      </c>
      <c r="BZ2125" s="2">
        <v>6.0078292600000003</v>
      </c>
      <c r="CA2125" s="2">
        <v>3.1508079420000001</v>
      </c>
      <c r="CB2125" s="2">
        <v>1.642876593</v>
      </c>
      <c r="CC2125" s="2">
        <v>9.7686575439999999</v>
      </c>
      <c r="CD2125" s="2">
        <v>11.47644861</v>
      </c>
      <c r="CE2125" s="2">
        <v>10.37505584</v>
      </c>
      <c r="CF2125" s="2">
        <v>7.9189496071463399</v>
      </c>
    </row>
    <row r="2126" spans="1:84" x14ac:dyDescent="0.3">
      <c r="A2126" s="2" t="s">
        <v>11998</v>
      </c>
      <c r="B2126" s="2">
        <v>1.861844284</v>
      </c>
      <c r="C2126" s="2">
        <v>2.1518801179999998</v>
      </c>
      <c r="D2126" s="2">
        <v>3.8441944860000001</v>
      </c>
      <c r="E2126" s="2">
        <v>2.2452904739999999</v>
      </c>
      <c r="F2126" s="2">
        <v>3.3170226559999998</v>
      </c>
      <c r="G2126" s="2">
        <v>2.8707857269999999</v>
      </c>
      <c r="H2126" s="2">
        <v>2.5118466210000001</v>
      </c>
      <c r="I2126" s="2">
        <v>2.601482362</v>
      </c>
      <c r="J2126" s="2">
        <v>2.7975448850000002</v>
      </c>
      <c r="K2126" s="2">
        <v>2.7543763220000002</v>
      </c>
      <c r="L2126" s="2">
        <v>2.6964976570000001</v>
      </c>
      <c r="M2126" s="2">
        <v>2.2005849400000002</v>
      </c>
      <c r="N2126" s="2">
        <v>3.3603037759999999</v>
      </c>
      <c r="O2126" s="2">
        <v>3.4058898869999998</v>
      </c>
      <c r="P2126" s="2">
        <v>4.2937248180000003</v>
      </c>
      <c r="Q2126" s="2">
        <v>3.2567976660000002</v>
      </c>
      <c r="R2126" s="2">
        <v>1.907399144</v>
      </c>
      <c r="S2126" s="2">
        <v>1.7685443110000001</v>
      </c>
      <c r="T2126" s="2">
        <v>2.359661274</v>
      </c>
      <c r="U2126" s="2">
        <v>2.706658843</v>
      </c>
      <c r="V2126" s="2">
        <v>1.9710989409999999</v>
      </c>
      <c r="W2126" s="2">
        <v>2.3386748050000001</v>
      </c>
      <c r="X2126" s="2">
        <v>4.6365851669999998</v>
      </c>
      <c r="Y2126" s="2">
        <v>2.8757035210000002</v>
      </c>
      <c r="Z2126" s="2">
        <v>2.7523747840000001</v>
      </c>
      <c r="AA2126" s="2">
        <v>3.9596991749999999</v>
      </c>
      <c r="AB2126" s="2">
        <v>3.7559555050000002</v>
      </c>
      <c r="AC2126" s="2">
        <v>2.8636137150000001</v>
      </c>
      <c r="AD2126" s="2">
        <v>1.939434256</v>
      </c>
      <c r="AE2126" s="2">
        <v>3.2521926840000002</v>
      </c>
      <c r="AF2126" s="2">
        <v>3.4140088899999999</v>
      </c>
      <c r="AG2126" s="2">
        <v>2.0746488890000001</v>
      </c>
      <c r="AH2126" s="2">
        <v>2.3704183630000002</v>
      </c>
      <c r="AI2126" s="2">
        <v>2.0146390850000002</v>
      </c>
      <c r="AJ2126" s="2">
        <v>3.8310488089999999</v>
      </c>
      <c r="AK2126" s="2">
        <v>1.7520910649999999</v>
      </c>
      <c r="AL2126" s="2">
        <v>3.9136505220000002</v>
      </c>
      <c r="AM2126" s="2">
        <v>2.7983460199999999</v>
      </c>
      <c r="AN2126" s="2">
        <v>2.9809642240000001</v>
      </c>
      <c r="AO2126" s="2">
        <v>2.2329931279999999</v>
      </c>
      <c r="AP2126" s="2">
        <v>3.0351842580000001</v>
      </c>
      <c r="AQ2126" s="2">
        <v>3.4843689950000001</v>
      </c>
      <c r="AR2126" s="2">
        <v>2.9635362029999999</v>
      </c>
      <c r="AS2126" s="2">
        <v>2.8342650479999998</v>
      </c>
      <c r="AT2126" s="2">
        <v>3.3697959040000001</v>
      </c>
      <c r="AU2126" s="2">
        <v>2.4288671709999998</v>
      </c>
      <c r="AV2126" s="2">
        <v>2.6652311850000001</v>
      </c>
      <c r="AW2126" s="2">
        <v>3.4856554339999999</v>
      </c>
      <c r="AX2126" s="2">
        <v>2.9668976790000001</v>
      </c>
      <c r="AY2126" s="2">
        <v>1.8925725040000001</v>
      </c>
      <c r="AZ2126" s="2">
        <v>2.6986049859999999</v>
      </c>
      <c r="BA2126" s="2">
        <v>2.734473688</v>
      </c>
      <c r="BB2126" s="2">
        <v>2.5895523840000001</v>
      </c>
      <c r="BC2126" s="2">
        <v>3.2815408160000001</v>
      </c>
      <c r="BD2126" s="2">
        <v>1.8536824919999999</v>
      </c>
      <c r="BE2126" s="2">
        <v>1.679453686</v>
      </c>
      <c r="BF2126" s="2">
        <v>3.5870662750000002</v>
      </c>
      <c r="BG2126" s="2">
        <v>1.2767944040000001</v>
      </c>
      <c r="BH2126" s="2">
        <v>2.8964474359999999</v>
      </c>
      <c r="BI2126" s="2">
        <v>2.9302590679999998</v>
      </c>
      <c r="BJ2126" s="2">
        <v>4.2223726299999997</v>
      </c>
      <c r="BK2126" s="2">
        <v>2.5490913009999998</v>
      </c>
      <c r="BL2126" s="2">
        <v>1.8924123989999999</v>
      </c>
      <c r="BM2126" s="2">
        <v>2.2855738080000001</v>
      </c>
      <c r="BN2126" s="2">
        <v>5.008264101</v>
      </c>
      <c r="BO2126" s="2">
        <v>2.3888803009999999</v>
      </c>
      <c r="BP2126" s="2">
        <v>1.99064967</v>
      </c>
      <c r="BQ2126" s="2">
        <v>1.822748064</v>
      </c>
      <c r="BR2126" s="2">
        <v>2.4664558169999999</v>
      </c>
      <c r="BS2126" s="2">
        <v>2.1474986249999999</v>
      </c>
      <c r="BT2126" s="2">
        <v>1.82057319</v>
      </c>
      <c r="BU2126" s="2">
        <v>3.0202965869999998</v>
      </c>
      <c r="BV2126" s="2">
        <v>3.776169313</v>
      </c>
      <c r="BW2126" s="2">
        <v>2.8771938289999999</v>
      </c>
      <c r="BX2126" s="2">
        <v>3.6539972789999999</v>
      </c>
      <c r="BY2126" s="2">
        <v>3.1809806740000002</v>
      </c>
      <c r="BZ2126" s="2">
        <v>4.0654269589999998</v>
      </c>
      <c r="CA2126" s="2">
        <v>2.7858380309999999</v>
      </c>
      <c r="CB2126" s="2">
        <v>3.1412251910000002</v>
      </c>
      <c r="CC2126" s="2">
        <v>1.903983652</v>
      </c>
      <c r="CD2126" s="2">
        <v>2.8216975419999999</v>
      </c>
      <c r="CE2126" s="2">
        <v>2.7297465239999998</v>
      </c>
      <c r="CF2126" s="2">
        <v>2.8029975231951201</v>
      </c>
    </row>
    <row r="2127" spans="1:84" x14ac:dyDescent="0.3">
      <c r="A2127" s="2" t="s">
        <v>11997</v>
      </c>
      <c r="B2127" s="2">
        <v>5.3996886630000001</v>
      </c>
      <c r="C2127" s="2">
        <v>6.319664554</v>
      </c>
      <c r="D2127" s="2">
        <v>15.18580964</v>
      </c>
      <c r="E2127" s="2">
        <v>5.7177940859999996</v>
      </c>
      <c r="F2127" s="2">
        <v>5.4037575139999996</v>
      </c>
      <c r="G2127" s="2">
        <v>6.9663270700000002</v>
      </c>
      <c r="H2127" s="2">
        <v>5.6168979239999999</v>
      </c>
      <c r="I2127" s="2">
        <v>7.4318415379999996</v>
      </c>
      <c r="J2127" s="2">
        <v>3.746047178</v>
      </c>
      <c r="K2127" s="2">
        <v>11.112412640000001</v>
      </c>
      <c r="L2127" s="2">
        <v>8.9374377739999993</v>
      </c>
      <c r="M2127" s="2">
        <v>7.0236151040000001</v>
      </c>
      <c r="N2127" s="2">
        <v>6.866995674</v>
      </c>
      <c r="O2127" s="2">
        <v>4.6036657419999996</v>
      </c>
      <c r="P2127" s="2">
        <v>7.2019580960000003</v>
      </c>
      <c r="Q2127" s="2">
        <v>4.5205472249999996</v>
      </c>
      <c r="R2127" s="2">
        <v>4.6432776450000004</v>
      </c>
      <c r="S2127" s="2">
        <v>7.5411588900000002</v>
      </c>
      <c r="T2127" s="2">
        <v>6.1992659510000001</v>
      </c>
      <c r="U2127" s="2">
        <v>8.7942869629999993</v>
      </c>
      <c r="V2127" s="2">
        <v>2.6113512559999998</v>
      </c>
      <c r="W2127" s="2">
        <v>4.6592189990000001</v>
      </c>
      <c r="X2127" s="2">
        <v>1.7697649600000001</v>
      </c>
      <c r="Y2127" s="2">
        <v>6.6455581930000003</v>
      </c>
      <c r="Z2127" s="2">
        <v>5.3452272540000001</v>
      </c>
      <c r="AA2127" s="2">
        <v>5.9030212769999997</v>
      </c>
      <c r="AB2127" s="2">
        <v>11.03053031</v>
      </c>
      <c r="AC2127" s="2">
        <v>10.297971739999999</v>
      </c>
      <c r="AD2127" s="2">
        <v>5.9039685970000004</v>
      </c>
      <c r="AE2127" s="2">
        <v>6.9459089970000001</v>
      </c>
      <c r="AF2127" s="2">
        <v>6.1199547619999999</v>
      </c>
      <c r="AG2127" s="2">
        <v>8.2193604499999999</v>
      </c>
      <c r="AH2127" s="2">
        <v>1.7194711519999999</v>
      </c>
      <c r="AI2127" s="2">
        <v>3.647862795</v>
      </c>
      <c r="AJ2127" s="2">
        <v>5.9480217939999998</v>
      </c>
      <c r="AK2127" s="2">
        <v>2.8293644109999998</v>
      </c>
      <c r="AL2127" s="2">
        <v>12.88491872</v>
      </c>
      <c r="AM2127" s="2">
        <v>9.0132342909999998</v>
      </c>
      <c r="AN2127" s="2">
        <v>8.8318903019999997</v>
      </c>
      <c r="AO2127" s="2">
        <v>8.4787347939999993</v>
      </c>
      <c r="AP2127" s="2">
        <v>7.4639951719999997</v>
      </c>
      <c r="AQ2127" s="2">
        <v>13.957508819999999</v>
      </c>
      <c r="AR2127" s="2">
        <v>11.628520440000001</v>
      </c>
      <c r="AS2127" s="2">
        <v>6.2820376739999997</v>
      </c>
      <c r="AT2127" s="2">
        <v>3.203015851</v>
      </c>
      <c r="AU2127" s="2">
        <v>9.5416150399999999</v>
      </c>
      <c r="AV2127" s="2">
        <v>5.8927946000000002</v>
      </c>
      <c r="AW2127" s="2">
        <v>5.2353785220000004</v>
      </c>
      <c r="AX2127" s="2">
        <v>2.1906212709999999</v>
      </c>
      <c r="AY2127" s="2">
        <v>5.6446706510000002</v>
      </c>
      <c r="AZ2127" s="2">
        <v>5.2240803050000002</v>
      </c>
      <c r="BA2127" s="2">
        <v>3.4214498529999999</v>
      </c>
      <c r="BB2127" s="2">
        <v>8.7259814729999992</v>
      </c>
      <c r="BC2127" s="2">
        <v>6.3721775870000004</v>
      </c>
      <c r="BD2127" s="2">
        <v>7.3001685729999997</v>
      </c>
      <c r="BE2127" s="2">
        <v>15.7656428</v>
      </c>
      <c r="BF2127" s="2">
        <v>8.6268494279999999</v>
      </c>
      <c r="BG2127" s="2">
        <v>4.2192203670000001</v>
      </c>
      <c r="BH2127" s="2">
        <v>7.7693995610000002</v>
      </c>
      <c r="BI2127" s="2">
        <v>9.3022363620000004</v>
      </c>
      <c r="BJ2127" s="2">
        <v>3.53501434</v>
      </c>
      <c r="BK2127" s="2">
        <v>10.68436245</v>
      </c>
      <c r="BL2127" s="2">
        <v>4.1389941910000001</v>
      </c>
      <c r="BM2127" s="2">
        <v>6.5481254150000003</v>
      </c>
      <c r="BN2127" s="2">
        <v>6.8026886119999999</v>
      </c>
      <c r="BO2127" s="2">
        <v>4.332158014</v>
      </c>
      <c r="BP2127" s="2">
        <v>7.8401349720000004</v>
      </c>
      <c r="BQ2127" s="2">
        <v>13.45336591</v>
      </c>
      <c r="BR2127" s="2">
        <v>6.1698987890000003</v>
      </c>
      <c r="BS2127" s="2">
        <v>9.2586696409999991</v>
      </c>
      <c r="BT2127" s="2">
        <v>3.538585694</v>
      </c>
      <c r="BU2127" s="2">
        <v>6.622643922</v>
      </c>
      <c r="BV2127" s="2">
        <v>10.64261291</v>
      </c>
      <c r="BW2127" s="2">
        <v>5.0493861070000001</v>
      </c>
      <c r="BX2127" s="2">
        <v>14.38076118</v>
      </c>
      <c r="BY2127" s="2">
        <v>6.4776646109999998</v>
      </c>
      <c r="BZ2127" s="2">
        <v>7.7389492740000003</v>
      </c>
      <c r="CA2127" s="2">
        <v>8.0923724779999997</v>
      </c>
      <c r="CB2127" s="2">
        <v>2.4833154679999998</v>
      </c>
      <c r="CC2127" s="2">
        <v>7.596189592</v>
      </c>
      <c r="CD2127" s="2">
        <v>5.0960003839999999</v>
      </c>
      <c r="CE2127" s="2">
        <v>4.6146939040000001</v>
      </c>
      <c r="CF2127" s="2">
        <v>6.9622163065000002</v>
      </c>
    </row>
    <row r="2128" spans="1:84" x14ac:dyDescent="0.3">
      <c r="A2128" s="2" t="s">
        <v>11996</v>
      </c>
      <c r="B2128" s="2">
        <v>4.4863748689999996</v>
      </c>
      <c r="C2128" s="2">
        <v>5.4277930889999997</v>
      </c>
      <c r="D2128" s="2">
        <v>4.2234776959999998</v>
      </c>
      <c r="E2128" s="2">
        <v>4.8844936299999997</v>
      </c>
      <c r="F2128" s="2">
        <v>6.6653291440000002</v>
      </c>
      <c r="G2128" s="2">
        <v>5.954785502</v>
      </c>
      <c r="H2128" s="2">
        <v>6.1774446599999999</v>
      </c>
      <c r="I2128" s="2">
        <v>5.5606507379999996</v>
      </c>
      <c r="J2128" s="2">
        <v>5.8677084449999999</v>
      </c>
      <c r="K2128" s="2">
        <v>4.7957575380000002</v>
      </c>
      <c r="L2128" s="2">
        <v>6.5636937140000002</v>
      </c>
      <c r="M2128" s="2">
        <v>5.2279909529999999</v>
      </c>
      <c r="N2128" s="2">
        <v>6.6718449800000004</v>
      </c>
      <c r="O2128" s="2">
        <v>5.6805091970000001</v>
      </c>
      <c r="P2128" s="2">
        <v>5.0138857620000001</v>
      </c>
      <c r="Q2128" s="2">
        <v>7.3774547620000002</v>
      </c>
      <c r="R2128" s="2">
        <v>4.845851401</v>
      </c>
      <c r="S2128" s="2">
        <v>7.1078753749999999</v>
      </c>
      <c r="T2128" s="2">
        <v>6.988138073</v>
      </c>
      <c r="U2128" s="2">
        <v>6.6816277570000002</v>
      </c>
      <c r="V2128" s="2">
        <v>4.287359908</v>
      </c>
      <c r="W2128" s="2">
        <v>5.5512135950000001</v>
      </c>
      <c r="X2128" s="2">
        <v>4.9788023389999996</v>
      </c>
      <c r="Y2128" s="2">
        <v>5.9534804230000002</v>
      </c>
      <c r="Z2128" s="2">
        <v>4.049367245</v>
      </c>
      <c r="AA2128" s="2">
        <v>4.785904639</v>
      </c>
      <c r="AB2128" s="2">
        <v>5.3261970539999997</v>
      </c>
      <c r="AC2128" s="2">
        <v>4.2015604140000002</v>
      </c>
      <c r="AD2128" s="2">
        <v>6.5720686319999997</v>
      </c>
      <c r="AE2128" s="2">
        <v>7.0414362869999998</v>
      </c>
      <c r="AF2128" s="2">
        <v>8.5678624140000004</v>
      </c>
      <c r="AG2128" s="2">
        <v>7.8697549740000001</v>
      </c>
      <c r="AH2128" s="2">
        <v>7.4357573810000002</v>
      </c>
      <c r="AI2128" s="2">
        <v>6.2337322000000004</v>
      </c>
      <c r="AJ2128" s="2">
        <v>6.1721223549999999</v>
      </c>
      <c r="AK2128" s="2">
        <v>5.3661809009999999</v>
      </c>
      <c r="AL2128" s="2">
        <v>8.6642546740000004</v>
      </c>
      <c r="AM2128" s="2">
        <v>3.660290109</v>
      </c>
      <c r="AN2128" s="2">
        <v>4.6450326280000001</v>
      </c>
      <c r="AO2128" s="2">
        <v>4.4159560779999998</v>
      </c>
      <c r="AP2128" s="2">
        <v>5.6296519439999999</v>
      </c>
      <c r="AQ2128" s="2">
        <v>5.8031280220000001</v>
      </c>
      <c r="AR2128" s="2">
        <v>5.7421956429999996</v>
      </c>
      <c r="AS2128" s="2">
        <v>5.9860099499999997</v>
      </c>
      <c r="AT2128" s="2">
        <v>3.2662616</v>
      </c>
      <c r="AU2128" s="2">
        <v>4.1430906319999998</v>
      </c>
      <c r="AV2128" s="2">
        <v>2.9147737650000001</v>
      </c>
      <c r="AW2128" s="2">
        <v>4.9664015360000002</v>
      </c>
      <c r="AX2128" s="2">
        <v>5.5031266890000001</v>
      </c>
      <c r="AY2128" s="2">
        <v>8.0896374009999992</v>
      </c>
      <c r="AZ2128" s="2">
        <v>5.402193939</v>
      </c>
      <c r="BA2128" s="2">
        <v>5.157803125</v>
      </c>
      <c r="BB2128" s="2">
        <v>4.4622813480000003</v>
      </c>
      <c r="BC2128" s="2">
        <v>4.4958954000000002</v>
      </c>
      <c r="BD2128" s="2">
        <v>4.872280892</v>
      </c>
      <c r="BE2128" s="2">
        <v>5.5321763510000004</v>
      </c>
      <c r="BF2128" s="2">
        <v>6.6777720289999998</v>
      </c>
      <c r="BG2128" s="2">
        <v>4.8020648780000004</v>
      </c>
      <c r="BH2128" s="2">
        <v>6.1225463270000002</v>
      </c>
      <c r="BI2128" s="2">
        <v>6.05375803</v>
      </c>
      <c r="BJ2128" s="2">
        <v>9.2317308580000006</v>
      </c>
      <c r="BK2128" s="2">
        <v>6.9380842459999998</v>
      </c>
      <c r="BL2128" s="2">
        <v>6.2117965259999997</v>
      </c>
      <c r="BM2128" s="2">
        <v>4.086489641</v>
      </c>
      <c r="BN2128" s="2">
        <v>6.4937499729999999</v>
      </c>
      <c r="BO2128" s="2">
        <v>6.4803271179999999</v>
      </c>
      <c r="BP2128" s="2">
        <v>5.8822983390000001</v>
      </c>
      <c r="BQ2128" s="2">
        <v>5.4445347430000002</v>
      </c>
      <c r="BR2128" s="2">
        <v>4.2651703779999997</v>
      </c>
      <c r="BS2128" s="2">
        <v>5.8251498609999999</v>
      </c>
      <c r="BT2128" s="2">
        <v>8.1380434959999999</v>
      </c>
      <c r="BU2128" s="2">
        <v>6.046947576</v>
      </c>
      <c r="BV2128" s="2">
        <v>6.0457777549999996</v>
      </c>
      <c r="BW2128" s="2">
        <v>9.2379733989999995</v>
      </c>
      <c r="BX2128" s="2">
        <v>5.9365542089999996</v>
      </c>
      <c r="BY2128" s="2">
        <v>4.5438356899999999</v>
      </c>
      <c r="BZ2128" s="2">
        <v>6.2564223380000001</v>
      </c>
      <c r="CA2128" s="2">
        <v>5.8222289519999997</v>
      </c>
      <c r="CB2128" s="2">
        <v>2.4579669100000001</v>
      </c>
      <c r="CC2128" s="2">
        <v>5.984407053</v>
      </c>
      <c r="CD2128" s="2">
        <v>7.8870973209999997</v>
      </c>
      <c r="CE2128" s="2">
        <v>3.8193137500000001</v>
      </c>
      <c r="CF2128" s="2">
        <v>5.7395118435121901</v>
      </c>
    </row>
    <row r="2129" spans="1:84" x14ac:dyDescent="0.3">
      <c r="A2129" s="2" t="s">
        <v>11995</v>
      </c>
      <c r="B2129" s="2">
        <v>54.942177569999998</v>
      </c>
      <c r="C2129" s="2">
        <v>25.648110370000001</v>
      </c>
      <c r="D2129" s="2">
        <v>28.66235429</v>
      </c>
      <c r="E2129" s="2">
        <v>85.971907779999995</v>
      </c>
      <c r="F2129" s="2">
        <v>76.964442390000002</v>
      </c>
      <c r="G2129" s="2">
        <v>34.795814909999997</v>
      </c>
      <c r="H2129" s="2">
        <v>44.400338060000003</v>
      </c>
      <c r="I2129" s="2">
        <v>41.661729950000002</v>
      </c>
      <c r="J2129" s="2">
        <v>62.914734750000001</v>
      </c>
      <c r="K2129" s="2">
        <v>43.785639949999997</v>
      </c>
      <c r="L2129" s="2">
        <v>34.791607499999998</v>
      </c>
      <c r="M2129" s="2">
        <v>50.87872849</v>
      </c>
      <c r="N2129" s="2">
        <v>62.011074180000001</v>
      </c>
      <c r="O2129" s="2">
        <v>63.386205599999997</v>
      </c>
      <c r="P2129" s="2">
        <v>39.160308110000003</v>
      </c>
      <c r="Q2129" s="2">
        <v>65.718391240000003</v>
      </c>
      <c r="R2129" s="2">
        <v>73.275450280000001</v>
      </c>
      <c r="S2129" s="2">
        <v>53.782376280000001</v>
      </c>
      <c r="T2129" s="2">
        <v>44.252461750000002</v>
      </c>
      <c r="U2129" s="2">
        <v>63.934793300000003</v>
      </c>
      <c r="V2129" s="2">
        <v>42.820919609999997</v>
      </c>
      <c r="W2129" s="2">
        <v>64.360458850000001</v>
      </c>
      <c r="X2129" s="2">
        <v>70.781711819999998</v>
      </c>
      <c r="Y2129" s="2">
        <v>59.528396800000003</v>
      </c>
      <c r="Z2129" s="2">
        <v>83.142902390000003</v>
      </c>
      <c r="AA2129" s="2">
        <v>52.399979569999999</v>
      </c>
      <c r="AB2129" s="2">
        <v>61.815416059999997</v>
      </c>
      <c r="AC2129" s="2">
        <v>67.856850170000001</v>
      </c>
      <c r="AD2129" s="2">
        <v>64.267901480000006</v>
      </c>
      <c r="AE2129" s="2">
        <v>65.468617530000003</v>
      </c>
      <c r="AF2129" s="2">
        <v>56.646111339999997</v>
      </c>
      <c r="AG2129" s="2">
        <v>66.736553529999995</v>
      </c>
      <c r="AH2129" s="2">
        <v>86.8597678</v>
      </c>
      <c r="AI2129" s="2">
        <v>67.214515169999999</v>
      </c>
      <c r="AJ2129" s="2">
        <v>55.193654510000002</v>
      </c>
      <c r="AK2129" s="2">
        <v>61.753068900000002</v>
      </c>
      <c r="AL2129" s="2">
        <v>82.222029079999999</v>
      </c>
      <c r="AM2129" s="2">
        <v>58.580673419999997</v>
      </c>
      <c r="AN2129" s="2">
        <v>58.630640999999997</v>
      </c>
      <c r="AO2129" s="2">
        <v>76.588494969999999</v>
      </c>
      <c r="AP2129" s="2">
        <v>60.461891979999997</v>
      </c>
      <c r="AQ2129" s="2">
        <v>37.579597849999999</v>
      </c>
      <c r="AR2129" s="2">
        <v>33.153802200000001</v>
      </c>
      <c r="AS2129" s="2">
        <v>56.231679990000003</v>
      </c>
      <c r="AT2129" s="2">
        <v>81.433811570000003</v>
      </c>
      <c r="AU2129" s="2">
        <v>44.269698159999997</v>
      </c>
      <c r="AV2129" s="2">
        <v>27.49164176</v>
      </c>
      <c r="AW2129" s="2">
        <v>62.106862960000001</v>
      </c>
      <c r="AX2129" s="2">
        <v>35.986309300000002</v>
      </c>
      <c r="AY2129" s="2">
        <v>44.682090969999997</v>
      </c>
      <c r="AZ2129" s="2">
        <v>36.855608420000003</v>
      </c>
      <c r="BA2129" s="2">
        <v>33.885496449999998</v>
      </c>
      <c r="BB2129" s="2">
        <v>36.030799940000001</v>
      </c>
      <c r="BC2129" s="2">
        <v>70.476806199999999</v>
      </c>
      <c r="BD2129" s="2">
        <v>28.71414639</v>
      </c>
      <c r="BE2129" s="2">
        <v>36.44939033</v>
      </c>
      <c r="BF2129" s="2">
        <v>43.815226289999998</v>
      </c>
      <c r="BG2129" s="2">
        <v>61.908545029999999</v>
      </c>
      <c r="BH2129" s="2">
        <v>27.230318650000001</v>
      </c>
      <c r="BI2129" s="2">
        <v>51.219077519999999</v>
      </c>
      <c r="BJ2129" s="2">
        <v>22.296826960000001</v>
      </c>
      <c r="BK2129" s="2">
        <v>58.022284640000002</v>
      </c>
      <c r="BL2129" s="2">
        <v>74.835154079999995</v>
      </c>
      <c r="BM2129" s="2">
        <v>60.790619900000003</v>
      </c>
      <c r="BN2129" s="2">
        <v>46.920648159999999</v>
      </c>
      <c r="BO2129" s="2">
        <v>73.593390799999995</v>
      </c>
      <c r="BP2129" s="2">
        <v>54.398150110000003</v>
      </c>
      <c r="BQ2129" s="2">
        <v>48.971581090000001</v>
      </c>
      <c r="BR2129" s="2">
        <v>44.894645959999998</v>
      </c>
      <c r="BS2129" s="2">
        <v>59.737034639999997</v>
      </c>
      <c r="BT2129" s="2">
        <v>36.338543649999998</v>
      </c>
      <c r="BU2129" s="2">
        <v>55.800206930000002</v>
      </c>
      <c r="BV2129" s="2">
        <v>25.201298309999999</v>
      </c>
      <c r="BW2129" s="2">
        <v>74.292531819999994</v>
      </c>
      <c r="BX2129" s="2">
        <v>29.05722085</v>
      </c>
      <c r="BY2129" s="2">
        <v>54.763111989999999</v>
      </c>
      <c r="BZ2129" s="2">
        <v>46.576505779999998</v>
      </c>
      <c r="CA2129" s="2">
        <v>61.115486269999998</v>
      </c>
      <c r="CB2129" s="2">
        <v>71.226755900000001</v>
      </c>
      <c r="CC2129" s="2">
        <v>20.660683769999999</v>
      </c>
      <c r="CD2129" s="2">
        <v>20.576149820000001</v>
      </c>
      <c r="CE2129" s="2">
        <v>42.327854049999999</v>
      </c>
      <c r="CF2129" s="2">
        <v>53.002278026707302</v>
      </c>
    </row>
    <row r="2130" spans="1:84" x14ac:dyDescent="0.3">
      <c r="A2130" s="2" t="s">
        <v>11994</v>
      </c>
      <c r="B2130" s="2">
        <v>302.58586650000001</v>
      </c>
      <c r="C2130" s="2">
        <v>48.8118816</v>
      </c>
      <c r="D2130" s="2">
        <v>23.260399710000002</v>
      </c>
      <c r="E2130" s="2">
        <v>378.649136</v>
      </c>
      <c r="F2130" s="2">
        <v>277.97567529999998</v>
      </c>
      <c r="G2130" s="2">
        <v>59.180189609999999</v>
      </c>
      <c r="H2130" s="2">
        <v>128.9228636</v>
      </c>
      <c r="I2130" s="2">
        <v>108.4005153</v>
      </c>
      <c r="J2130" s="2">
        <v>210.65453239999999</v>
      </c>
      <c r="K2130" s="2">
        <v>242.3547183</v>
      </c>
      <c r="L2130" s="2">
        <v>107.11569710000001</v>
      </c>
      <c r="M2130" s="2">
        <v>214.8602635</v>
      </c>
      <c r="N2130" s="2">
        <v>252.9711221</v>
      </c>
      <c r="O2130" s="2">
        <v>302.3427307</v>
      </c>
      <c r="P2130" s="2">
        <v>82.545983190000001</v>
      </c>
      <c r="Q2130" s="2">
        <v>266.93733250000002</v>
      </c>
      <c r="R2130" s="2">
        <v>154.0336097</v>
      </c>
      <c r="S2130" s="2">
        <v>40.384203139999997</v>
      </c>
      <c r="T2130" s="2">
        <v>59.388353670000001</v>
      </c>
      <c r="U2130" s="2">
        <v>58.810575710000002</v>
      </c>
      <c r="V2130" s="2">
        <v>73.320169890000003</v>
      </c>
      <c r="W2130" s="2">
        <v>205.71724879999999</v>
      </c>
      <c r="X2130" s="2">
        <v>43.958216909999997</v>
      </c>
      <c r="Y2130" s="2">
        <v>92.92275764</v>
      </c>
      <c r="Z2130" s="2">
        <v>475.55420989999999</v>
      </c>
      <c r="AA2130" s="2">
        <v>204.42624000000001</v>
      </c>
      <c r="AB2130" s="2">
        <v>269.1648442</v>
      </c>
      <c r="AC2130" s="2">
        <v>350.32662149999999</v>
      </c>
      <c r="AD2130" s="2">
        <v>220.36731169999999</v>
      </c>
      <c r="AE2130" s="2">
        <v>222.61840810000001</v>
      </c>
      <c r="AF2130" s="2">
        <v>240.4944002</v>
      </c>
      <c r="AG2130" s="2">
        <v>234.79917320000001</v>
      </c>
      <c r="AH2130" s="2">
        <v>253.78111569999999</v>
      </c>
      <c r="AI2130" s="2">
        <v>209.07464759999999</v>
      </c>
      <c r="AJ2130" s="2">
        <v>92.613435559999999</v>
      </c>
      <c r="AK2130" s="2">
        <v>201.01331830000001</v>
      </c>
      <c r="AL2130" s="2">
        <v>240.25872010000001</v>
      </c>
      <c r="AM2130" s="2">
        <v>292.46678750000001</v>
      </c>
      <c r="AN2130" s="2">
        <v>282.14153900000002</v>
      </c>
      <c r="AO2130" s="2">
        <v>267.50268319999998</v>
      </c>
      <c r="AP2130" s="2">
        <v>318.16850890000001</v>
      </c>
      <c r="AQ2130" s="2">
        <v>71.507489480000004</v>
      </c>
      <c r="AR2130" s="2">
        <v>119.390663</v>
      </c>
      <c r="AS2130" s="2">
        <v>237.40055190000001</v>
      </c>
      <c r="AT2130" s="2">
        <v>456.60541949999998</v>
      </c>
      <c r="AU2130" s="2">
        <v>159.28528230000001</v>
      </c>
      <c r="AV2130" s="2">
        <v>72.370980889999998</v>
      </c>
      <c r="AW2130" s="2">
        <v>273.14070320000002</v>
      </c>
      <c r="AX2130" s="2">
        <v>82.277992800000007</v>
      </c>
      <c r="AY2130" s="2">
        <v>167.39315049999999</v>
      </c>
      <c r="AZ2130" s="2">
        <v>139.3536063</v>
      </c>
      <c r="BA2130" s="2">
        <v>55.772870070000003</v>
      </c>
      <c r="BB2130" s="2">
        <v>48.367637219999999</v>
      </c>
      <c r="BC2130" s="2">
        <v>252.91650440000001</v>
      </c>
      <c r="BD2130" s="2">
        <v>32.822639029999998</v>
      </c>
      <c r="BE2130" s="2">
        <v>42.884331269999997</v>
      </c>
      <c r="BF2130" s="2">
        <v>103.6398288</v>
      </c>
      <c r="BG2130" s="2">
        <v>247.6420847</v>
      </c>
      <c r="BH2130" s="2">
        <v>15.3001611</v>
      </c>
      <c r="BI2130" s="2">
        <v>125.80743630000001</v>
      </c>
      <c r="BJ2130" s="2">
        <v>21.349782139999999</v>
      </c>
      <c r="BK2130" s="2">
        <v>147.4637639</v>
      </c>
      <c r="BL2130" s="2">
        <v>269.89934190000002</v>
      </c>
      <c r="BM2130" s="2">
        <v>263.58560720000003</v>
      </c>
      <c r="BN2130" s="2">
        <v>194.11258430000001</v>
      </c>
      <c r="BO2130" s="2">
        <v>185.4202123</v>
      </c>
      <c r="BP2130" s="2">
        <v>101.61596590000001</v>
      </c>
      <c r="BQ2130" s="2">
        <v>178.29248960000001</v>
      </c>
      <c r="BR2130" s="2">
        <v>149.35527569999999</v>
      </c>
      <c r="BS2130" s="2">
        <v>116.68495540000001</v>
      </c>
      <c r="BT2130" s="2">
        <v>64.278088699999998</v>
      </c>
      <c r="BU2130" s="2">
        <v>172.22782979999999</v>
      </c>
      <c r="BV2130" s="2">
        <v>4.7979175659999997</v>
      </c>
      <c r="BW2130" s="2">
        <v>157.37933140000001</v>
      </c>
      <c r="BX2130" s="2">
        <v>23.159522160000002</v>
      </c>
      <c r="BY2130" s="2">
        <v>180.84485910000001</v>
      </c>
      <c r="BZ2130" s="2">
        <v>52.48639163</v>
      </c>
      <c r="CA2130" s="2">
        <v>236.02739539999999</v>
      </c>
      <c r="CB2130" s="2">
        <v>128.4223805</v>
      </c>
      <c r="CC2130" s="2">
        <v>14.365906069999999</v>
      </c>
      <c r="CD2130" s="2">
        <v>5.6917437099999999</v>
      </c>
      <c r="CE2130" s="2">
        <v>52.301106760000003</v>
      </c>
      <c r="CF2130" s="2">
        <v>165.05509501738999</v>
      </c>
    </row>
    <row r="2131" spans="1:84" x14ac:dyDescent="0.3">
      <c r="A2131" s="2" t="s">
        <v>11993</v>
      </c>
      <c r="B2131" s="2">
        <v>20.993214389999999</v>
      </c>
      <c r="C2131" s="2">
        <v>16.422262809999999</v>
      </c>
      <c r="D2131" s="2">
        <v>27.436693859999998</v>
      </c>
      <c r="E2131" s="2">
        <v>25.40411838</v>
      </c>
      <c r="F2131" s="2">
        <v>16.59859771</v>
      </c>
      <c r="G2131" s="2">
        <v>27.21599737</v>
      </c>
      <c r="H2131" s="2">
        <v>30.984421009999998</v>
      </c>
      <c r="I2131" s="2">
        <v>21.591998459999999</v>
      </c>
      <c r="J2131" s="2">
        <v>14.336556359999999</v>
      </c>
      <c r="K2131" s="2">
        <v>19.356538239999999</v>
      </c>
      <c r="L2131" s="2">
        <v>19.835910739999999</v>
      </c>
      <c r="M2131" s="2">
        <v>19.98652792</v>
      </c>
      <c r="N2131" s="2">
        <v>16.830215620000001</v>
      </c>
      <c r="O2131" s="2">
        <v>17.71878667</v>
      </c>
      <c r="P2131" s="2">
        <v>21.32086297</v>
      </c>
      <c r="Q2131" s="2">
        <v>13.03813665</v>
      </c>
      <c r="R2131" s="2">
        <v>16.181850170000001</v>
      </c>
      <c r="S2131" s="2">
        <v>22.944837410000002</v>
      </c>
      <c r="T2131" s="2">
        <v>25.279858369999999</v>
      </c>
      <c r="U2131" s="2">
        <v>30.97104195</v>
      </c>
      <c r="V2131" s="2">
        <v>23.331278340000001</v>
      </c>
      <c r="W2131" s="2">
        <v>23.43115268</v>
      </c>
      <c r="X2131" s="2">
        <v>44.521869610000003</v>
      </c>
      <c r="Y2131" s="2">
        <v>31.422175559999999</v>
      </c>
      <c r="Z2131" s="2">
        <v>22.100710960000001</v>
      </c>
      <c r="AA2131" s="2">
        <v>27.059194560000002</v>
      </c>
      <c r="AB2131" s="2">
        <v>23.62043104</v>
      </c>
      <c r="AC2131" s="2">
        <v>23.988973430000001</v>
      </c>
      <c r="AD2131" s="2">
        <v>23.37419328</v>
      </c>
      <c r="AE2131" s="2">
        <v>25.368513069999999</v>
      </c>
      <c r="AF2131" s="2">
        <v>29.755935539999999</v>
      </c>
      <c r="AG2131" s="2">
        <v>22.08107197</v>
      </c>
      <c r="AH2131" s="2">
        <v>22.574385020000001</v>
      </c>
      <c r="AI2131" s="2">
        <v>18.10787401</v>
      </c>
      <c r="AJ2131" s="2">
        <v>34.374805189999996</v>
      </c>
      <c r="AK2131" s="2">
        <v>25.388546099999999</v>
      </c>
      <c r="AL2131" s="2">
        <v>32.54226242</v>
      </c>
      <c r="AM2131" s="2">
        <v>20.573053829999999</v>
      </c>
      <c r="AN2131" s="2">
        <v>29.306384000000001</v>
      </c>
      <c r="AO2131" s="2">
        <v>21.91813801</v>
      </c>
      <c r="AP2131" s="2">
        <v>18.077361270000001</v>
      </c>
      <c r="AQ2131" s="2">
        <v>25.012509260000002</v>
      </c>
      <c r="AR2131" s="2">
        <v>21.97736201</v>
      </c>
      <c r="AS2131" s="2">
        <v>17.956213429999998</v>
      </c>
      <c r="AT2131" s="2">
        <v>25.790003710000001</v>
      </c>
      <c r="AU2131" s="2">
        <v>26.696207829999999</v>
      </c>
      <c r="AV2131" s="2">
        <v>26.356366099999999</v>
      </c>
      <c r="AW2131" s="2">
        <v>25.313202830000002</v>
      </c>
      <c r="AX2131" s="2">
        <v>18.978278979999999</v>
      </c>
      <c r="AY2131" s="2">
        <v>17.61075602</v>
      </c>
      <c r="AZ2131" s="2">
        <v>23.89595207</v>
      </c>
      <c r="BA2131" s="2">
        <v>22.632420580000002</v>
      </c>
      <c r="BB2131" s="2">
        <v>18.744066539999999</v>
      </c>
      <c r="BC2131" s="2">
        <v>29.103132009999999</v>
      </c>
      <c r="BD2131" s="2">
        <v>18.910702749999999</v>
      </c>
      <c r="BE2131" s="2">
        <v>20.198559580000001</v>
      </c>
      <c r="BF2131" s="2">
        <v>26.13946838</v>
      </c>
      <c r="BG2131" s="2">
        <v>12.35810403</v>
      </c>
      <c r="BH2131" s="2">
        <v>17.18733494</v>
      </c>
      <c r="BI2131" s="2">
        <v>24.655972510000002</v>
      </c>
      <c r="BJ2131" s="2">
        <v>17.809903460000001</v>
      </c>
      <c r="BK2131" s="2">
        <v>21.42371172</v>
      </c>
      <c r="BL2131" s="2">
        <v>14.105996920000001</v>
      </c>
      <c r="BM2131" s="2">
        <v>19.508470410000001</v>
      </c>
      <c r="BN2131" s="2">
        <v>25.80696764</v>
      </c>
      <c r="BO2131" s="2">
        <v>19.892168550000001</v>
      </c>
      <c r="BP2131" s="2">
        <v>26.462904290000001</v>
      </c>
      <c r="BQ2131" s="2">
        <v>24.776493200000001</v>
      </c>
      <c r="BR2131" s="2">
        <v>25.729063279999998</v>
      </c>
      <c r="BS2131" s="2">
        <v>33.252777719999997</v>
      </c>
      <c r="BT2131" s="2">
        <v>13.10131603</v>
      </c>
      <c r="BU2131" s="2">
        <v>18.764025270000001</v>
      </c>
      <c r="BV2131" s="2">
        <v>25.66922593</v>
      </c>
      <c r="BW2131" s="2">
        <v>19.807746210000001</v>
      </c>
      <c r="BX2131" s="2">
        <v>25.489300539999999</v>
      </c>
      <c r="BY2131" s="2">
        <v>15.446234459999999</v>
      </c>
      <c r="BZ2131" s="2">
        <v>21.455593480000001</v>
      </c>
      <c r="CA2131" s="2">
        <v>14.230323220000001</v>
      </c>
      <c r="CB2131" s="2">
        <v>25.542737649999999</v>
      </c>
      <c r="CC2131" s="2">
        <v>20.681043899999999</v>
      </c>
      <c r="CD2131" s="2">
        <v>21.54053283</v>
      </c>
      <c r="CE2131" s="2">
        <v>31.22317241</v>
      </c>
      <c r="CF2131" s="2">
        <v>22.787842190609801</v>
      </c>
    </row>
    <row r="2132" spans="1:84" x14ac:dyDescent="0.3">
      <c r="A2132" s="2" t="s">
        <v>11992</v>
      </c>
      <c r="B2132" s="2">
        <v>10.04046651</v>
      </c>
      <c r="C2132" s="2">
        <v>8.4170073129999992</v>
      </c>
      <c r="D2132" s="2">
        <v>7.2736714610000002</v>
      </c>
      <c r="E2132" s="2">
        <v>10.009943399999999</v>
      </c>
      <c r="F2132" s="2">
        <v>7.9777848279999999</v>
      </c>
      <c r="G2132" s="2">
        <v>9.3107564360000001</v>
      </c>
      <c r="H2132" s="2">
        <v>10.05333772</v>
      </c>
      <c r="I2132" s="2">
        <v>10.30161992</v>
      </c>
      <c r="J2132" s="2">
        <v>7.645638677</v>
      </c>
      <c r="K2132" s="2">
        <v>8.3683149980000007</v>
      </c>
      <c r="L2132" s="2">
        <v>10.38994978</v>
      </c>
      <c r="M2132" s="2">
        <v>7.7304064869999998</v>
      </c>
      <c r="N2132" s="2">
        <v>8.0784820269999997</v>
      </c>
      <c r="O2132" s="2">
        <v>9.8827383849999997</v>
      </c>
      <c r="P2132" s="2">
        <v>8.2327941300000003</v>
      </c>
      <c r="Q2132" s="2">
        <v>9.2673025849999995</v>
      </c>
      <c r="R2132" s="2">
        <v>4.9577305889999996</v>
      </c>
      <c r="S2132" s="2">
        <v>7.0408163750000003</v>
      </c>
      <c r="T2132" s="2">
        <v>8.2407641550000008</v>
      </c>
      <c r="U2132" s="2">
        <v>9.5327134059999992</v>
      </c>
      <c r="V2132" s="2">
        <v>6.7671031880000001</v>
      </c>
      <c r="W2132" s="2">
        <v>8.0495208710000004</v>
      </c>
      <c r="X2132" s="2">
        <v>9.8694031659999997</v>
      </c>
      <c r="Y2132" s="2">
        <v>7.5808290700000001</v>
      </c>
      <c r="Z2132" s="2">
        <v>8.7034491129999996</v>
      </c>
      <c r="AA2132" s="2">
        <v>13.536109829999999</v>
      </c>
      <c r="AB2132" s="2">
        <v>8.7154463609999997</v>
      </c>
      <c r="AC2132" s="2">
        <v>6.9017478199999998</v>
      </c>
      <c r="AD2132" s="2">
        <v>6.7535956480000001</v>
      </c>
      <c r="AE2132" s="2">
        <v>7.7762029549999996</v>
      </c>
      <c r="AF2132" s="2">
        <v>8.7671634800000007</v>
      </c>
      <c r="AG2132" s="2">
        <v>7.1535913080000002</v>
      </c>
      <c r="AH2132" s="2">
        <v>8.2179875150000008</v>
      </c>
      <c r="AI2132" s="2">
        <v>7.2962356140000004</v>
      </c>
      <c r="AJ2132" s="2">
        <v>8.6695171910000006</v>
      </c>
      <c r="AK2132" s="2">
        <v>7.5077152570000001</v>
      </c>
      <c r="AL2132" s="2">
        <v>6.0912356059999997</v>
      </c>
      <c r="AM2132" s="2">
        <v>8.2530577259999998</v>
      </c>
      <c r="AN2132" s="2">
        <v>7.9092466750000003</v>
      </c>
      <c r="AO2132" s="2">
        <v>6.6765842949999996</v>
      </c>
      <c r="AP2132" s="2">
        <v>6.6587416670000001</v>
      </c>
      <c r="AQ2132" s="2">
        <v>5.3872827750000001</v>
      </c>
      <c r="AR2132" s="2">
        <v>9.7316051009999995</v>
      </c>
      <c r="AS2132" s="2">
        <v>7.4938641959999996</v>
      </c>
      <c r="AT2132" s="2">
        <v>6.9189260429999999</v>
      </c>
      <c r="AU2132" s="2">
        <v>7.6758424559999998</v>
      </c>
      <c r="AV2132" s="2">
        <v>8.9601038150000001</v>
      </c>
      <c r="AW2132" s="2">
        <v>8.8746666419999993</v>
      </c>
      <c r="AX2132" s="2">
        <v>11.40175765</v>
      </c>
      <c r="AY2132" s="2">
        <v>9.8886001459999999</v>
      </c>
      <c r="AZ2132" s="2">
        <v>8.2439228189999998</v>
      </c>
      <c r="BA2132" s="2">
        <v>7.911891432</v>
      </c>
      <c r="BB2132" s="2">
        <v>8.6087045179999997</v>
      </c>
      <c r="BC2132" s="2">
        <v>8.0884238330000002</v>
      </c>
      <c r="BD2132" s="2">
        <v>6.3702441260000002</v>
      </c>
      <c r="BE2132" s="2">
        <v>7.1738289469999996</v>
      </c>
      <c r="BF2132" s="2">
        <v>10.203242919999999</v>
      </c>
      <c r="BG2132" s="2">
        <v>6.7318633349999999</v>
      </c>
      <c r="BH2132" s="2">
        <v>8.2317709790000002</v>
      </c>
      <c r="BI2132" s="2">
        <v>8.0531385449999995</v>
      </c>
      <c r="BJ2132" s="2">
        <v>11.70746475</v>
      </c>
      <c r="BK2132" s="2">
        <v>7.8753815810000001</v>
      </c>
      <c r="BL2132" s="2">
        <v>7.1616130250000003</v>
      </c>
      <c r="BM2132" s="2">
        <v>7.7241939860000004</v>
      </c>
      <c r="BN2132" s="2">
        <v>12.607319540000001</v>
      </c>
      <c r="BO2132" s="2">
        <v>9.0003522339999993</v>
      </c>
      <c r="BP2132" s="2">
        <v>7.5275764929999998</v>
      </c>
      <c r="BQ2132" s="2">
        <v>7.2384673939999997</v>
      </c>
      <c r="BR2132" s="2">
        <v>8.5119121700000004</v>
      </c>
      <c r="BS2132" s="2">
        <v>8.7494328820000007</v>
      </c>
      <c r="BT2132" s="2">
        <v>8.2292114299999994</v>
      </c>
      <c r="BU2132" s="2">
        <v>8.0648114999999994</v>
      </c>
      <c r="BV2132" s="2">
        <v>7.1374386349999996</v>
      </c>
      <c r="BW2132" s="2">
        <v>7.8844592000000002</v>
      </c>
      <c r="BX2132" s="2">
        <v>5.9414041370000001</v>
      </c>
      <c r="BY2132" s="2">
        <v>7.9960772210000002</v>
      </c>
      <c r="BZ2132" s="2">
        <v>8.3171052099999994</v>
      </c>
      <c r="CA2132" s="2">
        <v>6.6436606510000003</v>
      </c>
      <c r="CB2132" s="2">
        <v>8.0741745100000006</v>
      </c>
      <c r="CC2132" s="2">
        <v>5.9321886920000004</v>
      </c>
      <c r="CD2132" s="2">
        <v>8.8537120219999998</v>
      </c>
      <c r="CE2132" s="2">
        <v>6.6144355279999996</v>
      </c>
      <c r="CF2132" s="2">
        <v>8.2237658122804795</v>
      </c>
    </row>
    <row r="2133" spans="1:84" x14ac:dyDescent="0.3">
      <c r="A2133" s="2" t="s">
        <v>11991</v>
      </c>
      <c r="B2133" s="2">
        <v>24.115579440000001</v>
      </c>
      <c r="C2133" s="2">
        <v>15.878434520000001</v>
      </c>
      <c r="D2133" s="2">
        <v>23.570462469999999</v>
      </c>
      <c r="E2133" s="2">
        <v>32.047822930000002</v>
      </c>
      <c r="F2133" s="2">
        <v>20.49142178</v>
      </c>
      <c r="G2133" s="2">
        <v>20.830515380000001</v>
      </c>
      <c r="H2133" s="2">
        <v>16.900896639999999</v>
      </c>
      <c r="I2133" s="2">
        <v>16.313559519999998</v>
      </c>
      <c r="J2133" s="2">
        <v>20.129537389999999</v>
      </c>
      <c r="K2133" s="2">
        <v>22.706331680000002</v>
      </c>
      <c r="L2133" s="2">
        <v>19.07843025</v>
      </c>
      <c r="M2133" s="2">
        <v>16.840411939999999</v>
      </c>
      <c r="N2133" s="2">
        <v>25.117085410000001</v>
      </c>
      <c r="O2133" s="2">
        <v>33.257564170000002</v>
      </c>
      <c r="P2133" s="2">
        <v>20.179293919999999</v>
      </c>
      <c r="Q2133" s="2">
        <v>19.63925364</v>
      </c>
      <c r="R2133" s="2">
        <v>24.298800549999999</v>
      </c>
      <c r="S2133" s="2">
        <v>23.850595269999999</v>
      </c>
      <c r="T2133" s="2">
        <v>27.104948270000001</v>
      </c>
      <c r="U2133" s="2">
        <v>28.993987919999999</v>
      </c>
      <c r="V2133" s="2">
        <v>18.828464629999999</v>
      </c>
      <c r="W2133" s="2">
        <v>40.700166840000001</v>
      </c>
      <c r="X2133" s="2">
        <v>27.838516670000001</v>
      </c>
      <c r="Y2133" s="2">
        <v>26.232382449999999</v>
      </c>
      <c r="Z2133" s="2">
        <v>20.441851249999999</v>
      </c>
      <c r="AA2133" s="2">
        <v>24.92024176</v>
      </c>
      <c r="AB2133" s="2">
        <v>21.791174909999999</v>
      </c>
      <c r="AC2133" s="2">
        <v>24.637507859999999</v>
      </c>
      <c r="AD2133" s="2">
        <v>36.539751889999998</v>
      </c>
      <c r="AE2133" s="2">
        <v>37.112634290000003</v>
      </c>
      <c r="AF2133" s="2">
        <v>55.984707489999998</v>
      </c>
      <c r="AG2133" s="2">
        <v>35.273581569999997</v>
      </c>
      <c r="AH2133" s="2">
        <v>44.889115650000001</v>
      </c>
      <c r="AI2133" s="2">
        <v>32.727700669999997</v>
      </c>
      <c r="AJ2133" s="2">
        <v>29.98729771</v>
      </c>
      <c r="AK2133" s="2">
        <v>35.915755439999998</v>
      </c>
      <c r="AL2133" s="2">
        <v>49.262645900000003</v>
      </c>
      <c r="AM2133" s="2">
        <v>37.342756119999997</v>
      </c>
      <c r="AN2133" s="2">
        <v>59.485180669999998</v>
      </c>
      <c r="AO2133" s="2">
        <v>34.565932869999997</v>
      </c>
      <c r="AP2133" s="2">
        <v>45.353043020000001</v>
      </c>
      <c r="AQ2133" s="2">
        <v>33.532007710000002</v>
      </c>
      <c r="AR2133" s="2">
        <v>25.371482910000001</v>
      </c>
      <c r="AS2133" s="2">
        <v>26.16304062</v>
      </c>
      <c r="AT2133" s="2">
        <v>24.701521320000001</v>
      </c>
      <c r="AU2133" s="2">
        <v>26.83314412</v>
      </c>
      <c r="AV2133" s="2">
        <v>24.04108214</v>
      </c>
      <c r="AW2133" s="2">
        <v>34.62197072</v>
      </c>
      <c r="AX2133" s="2">
        <v>13.705130369999999</v>
      </c>
      <c r="AY2133" s="2">
        <v>18.582214180000001</v>
      </c>
      <c r="AZ2133" s="2">
        <v>17.069464109999998</v>
      </c>
      <c r="BA2133" s="2">
        <v>22.133321309999999</v>
      </c>
      <c r="BB2133" s="2">
        <v>14.34461254</v>
      </c>
      <c r="BC2133" s="2">
        <v>55.665146419999999</v>
      </c>
      <c r="BD2133" s="2">
        <v>21.698396979999998</v>
      </c>
      <c r="BE2133" s="2">
        <v>24.864039460000001</v>
      </c>
      <c r="BF2133" s="2">
        <v>33.961161850000003</v>
      </c>
      <c r="BG2133" s="2">
        <v>17.74045027</v>
      </c>
      <c r="BH2133" s="2">
        <v>29.272177719999998</v>
      </c>
      <c r="BI2133" s="2">
        <v>27.154396139999999</v>
      </c>
      <c r="BJ2133" s="2">
        <v>17.403609580000001</v>
      </c>
      <c r="BK2133" s="2">
        <v>27.550586259999999</v>
      </c>
      <c r="BL2133" s="2">
        <v>33.601285859999997</v>
      </c>
      <c r="BM2133" s="2">
        <v>40.641137669999999</v>
      </c>
      <c r="BN2133" s="2">
        <v>29.822809079999999</v>
      </c>
      <c r="BO2133" s="2">
        <v>22.649972290000001</v>
      </c>
      <c r="BP2133" s="2">
        <v>22.598056450000001</v>
      </c>
      <c r="BQ2133" s="2">
        <v>23.806517039999999</v>
      </c>
      <c r="BR2133" s="2">
        <v>28.104599189999998</v>
      </c>
      <c r="BS2133" s="2">
        <v>23.061846890000002</v>
      </c>
      <c r="BT2133" s="2">
        <v>15.580604210000001</v>
      </c>
      <c r="BU2133" s="2">
        <v>21.47191127</v>
      </c>
      <c r="BV2133" s="2">
        <v>32.26110662</v>
      </c>
      <c r="BW2133" s="2">
        <v>18.57161636</v>
      </c>
      <c r="BX2133" s="2">
        <v>33.271926409999999</v>
      </c>
      <c r="BY2133" s="2">
        <v>11.315246719999999</v>
      </c>
      <c r="BZ2133" s="2">
        <v>36.948222659999999</v>
      </c>
      <c r="CA2133" s="2">
        <v>20.417702139999999</v>
      </c>
      <c r="CB2133" s="2">
        <v>28.567711689999999</v>
      </c>
      <c r="CC2133" s="2">
        <v>16.604651440000001</v>
      </c>
      <c r="CD2133" s="2">
        <v>19.979375879999999</v>
      </c>
      <c r="CE2133" s="2">
        <v>15.87893824</v>
      </c>
      <c r="CF2133" s="2">
        <v>27.106579726707299</v>
      </c>
    </row>
    <row r="2134" spans="1:84" x14ac:dyDescent="0.3">
      <c r="A2134" s="2" t="s">
        <v>11990</v>
      </c>
      <c r="B2134" s="2">
        <v>12.154024529999999</v>
      </c>
      <c r="C2134" s="2">
        <v>14.21859564</v>
      </c>
      <c r="D2134" s="2">
        <v>17.953950429999999</v>
      </c>
      <c r="E2134" s="2">
        <v>11.28883607</v>
      </c>
      <c r="F2134" s="2">
        <v>7.2456866209999999</v>
      </c>
      <c r="G2134" s="2">
        <v>8.0544727050000002</v>
      </c>
      <c r="H2134" s="2">
        <v>9.0750128369999992</v>
      </c>
      <c r="I2134" s="2">
        <v>7.4386671419999999</v>
      </c>
      <c r="J2134" s="2">
        <v>11.07077527</v>
      </c>
      <c r="K2134" s="2">
        <v>11.16622577</v>
      </c>
      <c r="L2134" s="2">
        <v>13.389926450000001</v>
      </c>
      <c r="M2134" s="2">
        <v>9.6963229999999996</v>
      </c>
      <c r="N2134" s="2">
        <v>10.53790577</v>
      </c>
      <c r="O2134" s="2">
        <v>11.55321255</v>
      </c>
      <c r="P2134" s="2">
        <v>16.193195469999999</v>
      </c>
      <c r="Q2134" s="2">
        <v>11.11960326</v>
      </c>
      <c r="R2134" s="2">
        <v>8.1369786830000006</v>
      </c>
      <c r="S2134" s="2">
        <v>9.8601108980000003</v>
      </c>
      <c r="T2134" s="2">
        <v>11.60571361</v>
      </c>
      <c r="U2134" s="2">
        <v>11.712510569999999</v>
      </c>
      <c r="V2134" s="2">
        <v>8.6987926760000001</v>
      </c>
      <c r="W2134" s="2">
        <v>9.7973742159999997</v>
      </c>
      <c r="X2134" s="2">
        <v>12.313670760000001</v>
      </c>
      <c r="Y2134" s="2">
        <v>10.67284722</v>
      </c>
      <c r="Z2134" s="2">
        <v>9.9706016850000001</v>
      </c>
      <c r="AA2134" s="2">
        <v>14.07643051</v>
      </c>
      <c r="AB2134" s="2">
        <v>14.69460752</v>
      </c>
      <c r="AC2134" s="2">
        <v>10.74188973</v>
      </c>
      <c r="AD2134" s="2">
        <v>7.6075027769999997</v>
      </c>
      <c r="AE2134" s="2">
        <v>11.10548404</v>
      </c>
      <c r="AF2134" s="2">
        <v>11.758857150000001</v>
      </c>
      <c r="AG2134" s="2">
        <v>8.6940918539999998</v>
      </c>
      <c r="AH2134" s="2">
        <v>8.8951271080000005</v>
      </c>
      <c r="AI2134" s="2">
        <v>7.5383974650000001</v>
      </c>
      <c r="AJ2134" s="2">
        <v>8.9165434080000008</v>
      </c>
      <c r="AK2134" s="2">
        <v>7.5542596299999998</v>
      </c>
      <c r="AL2134" s="2">
        <v>13.951512320000001</v>
      </c>
      <c r="AM2134" s="2">
        <v>12.36144455</v>
      </c>
      <c r="AN2134" s="2">
        <v>9.1282995640000006</v>
      </c>
      <c r="AO2134" s="2">
        <v>7.5914979919999999</v>
      </c>
      <c r="AP2134" s="2">
        <v>13.17936808</v>
      </c>
      <c r="AQ2134" s="2">
        <v>11.48398321</v>
      </c>
      <c r="AR2134" s="2">
        <v>12.12526544</v>
      </c>
      <c r="AS2134" s="2">
        <v>12.129520100000001</v>
      </c>
      <c r="AT2134" s="2">
        <v>9.8913064370000008</v>
      </c>
      <c r="AU2134" s="2">
        <v>15.61232027</v>
      </c>
      <c r="AV2134" s="2">
        <v>14.76130002</v>
      </c>
      <c r="AW2134" s="2">
        <v>12.70122003</v>
      </c>
      <c r="AX2134" s="2">
        <v>11.253575400000001</v>
      </c>
      <c r="AY2134" s="2">
        <v>9.7766881370000007</v>
      </c>
      <c r="AZ2134" s="2">
        <v>10.11662651</v>
      </c>
      <c r="BA2134" s="2">
        <v>11.44593916</v>
      </c>
      <c r="BB2134" s="2">
        <v>9.1409610420000007</v>
      </c>
      <c r="BC2134" s="2">
        <v>10.0111945</v>
      </c>
      <c r="BD2134" s="2">
        <v>11.486071669999999</v>
      </c>
      <c r="BE2134" s="2">
        <v>12.42546424</v>
      </c>
      <c r="BF2134" s="2">
        <v>16.561023070000001</v>
      </c>
      <c r="BG2134" s="2">
        <v>7.4273029419999999</v>
      </c>
      <c r="BH2134" s="2">
        <v>10.994365950000001</v>
      </c>
      <c r="BI2134" s="2">
        <v>10.76565997</v>
      </c>
      <c r="BJ2134" s="2">
        <v>13.0395216</v>
      </c>
      <c r="BK2134" s="2">
        <v>12.59875184</v>
      </c>
      <c r="BL2134" s="2">
        <v>9.0354635489999993</v>
      </c>
      <c r="BM2134" s="2">
        <v>8.8867643489999999</v>
      </c>
      <c r="BN2134" s="2">
        <v>12.671951890000001</v>
      </c>
      <c r="BO2134" s="2">
        <v>8.9449097979999994</v>
      </c>
      <c r="BP2134" s="2">
        <v>9.6253120840000008</v>
      </c>
      <c r="BQ2134" s="2">
        <v>9.9837163439999994</v>
      </c>
      <c r="BR2134" s="2">
        <v>8.5470800300000001</v>
      </c>
      <c r="BS2134" s="2">
        <v>10.99908271</v>
      </c>
      <c r="BT2134" s="2">
        <v>10.9580263</v>
      </c>
      <c r="BU2134" s="2">
        <v>11.88678936</v>
      </c>
      <c r="BV2134" s="2">
        <v>13.50866546</v>
      </c>
      <c r="BW2134" s="2">
        <v>10.035196409999999</v>
      </c>
      <c r="BX2134" s="2">
        <v>10.25614489</v>
      </c>
      <c r="BY2134" s="2">
        <v>7.6485544240000003</v>
      </c>
      <c r="BZ2134" s="2">
        <v>10.56141715</v>
      </c>
      <c r="CA2134" s="2">
        <v>8.2900640439999993</v>
      </c>
      <c r="CB2134" s="2">
        <v>7.1405383609999999</v>
      </c>
      <c r="CC2134" s="2">
        <v>7.5929908590000004</v>
      </c>
      <c r="CD2134" s="2">
        <v>11.17575431</v>
      </c>
      <c r="CE2134" s="2">
        <v>6.8482951429999996</v>
      </c>
      <c r="CF2134" s="2">
        <v>10.7690866650488</v>
      </c>
    </row>
    <row r="2135" spans="1:84" x14ac:dyDescent="0.3">
      <c r="A2135" s="2" t="s">
        <v>11989</v>
      </c>
      <c r="B2135" s="2">
        <v>4.9543775520000004</v>
      </c>
      <c r="C2135" s="2">
        <v>4.8523629829999999</v>
      </c>
      <c r="D2135" s="2">
        <v>11.15780651</v>
      </c>
      <c r="E2135" s="2">
        <v>3.4236174469999998</v>
      </c>
      <c r="F2135" s="2">
        <v>2.7761651060000001</v>
      </c>
      <c r="G2135" s="2">
        <v>4.3518418739999998</v>
      </c>
      <c r="H2135" s="2">
        <v>4.8457085610000004</v>
      </c>
      <c r="I2135" s="2">
        <v>3.9508353</v>
      </c>
      <c r="J2135" s="2">
        <v>2.138154782</v>
      </c>
      <c r="K2135" s="2">
        <v>4.3824672610000004</v>
      </c>
      <c r="L2135" s="2">
        <v>3.045808912</v>
      </c>
      <c r="M2135" s="2">
        <v>4.3240341210000004</v>
      </c>
      <c r="N2135" s="2">
        <v>4.4411231569999998</v>
      </c>
      <c r="O2135" s="2">
        <v>2.2688316830000002</v>
      </c>
      <c r="P2135" s="2">
        <v>5.9301837500000003</v>
      </c>
      <c r="Q2135" s="2">
        <v>3.1568067219999998</v>
      </c>
      <c r="R2135" s="2">
        <v>1.597320949</v>
      </c>
      <c r="S2135" s="2">
        <v>3.5258443659999998</v>
      </c>
      <c r="T2135" s="2">
        <v>3.7002046540000002</v>
      </c>
      <c r="U2135" s="2">
        <v>3.2808144189999999</v>
      </c>
      <c r="V2135" s="2">
        <v>4.3605579179999996</v>
      </c>
      <c r="W2135" s="2">
        <v>1.934669974</v>
      </c>
      <c r="X2135" s="2">
        <v>7.0033688359999999</v>
      </c>
      <c r="Y2135" s="2">
        <v>6.9834088980000004</v>
      </c>
      <c r="Z2135" s="2">
        <v>5.3460342020000002</v>
      </c>
      <c r="AA2135" s="2">
        <v>5.0203130050000002</v>
      </c>
      <c r="AB2135" s="2">
        <v>8.7750362830000004</v>
      </c>
      <c r="AC2135" s="2">
        <v>7.2702285900000003</v>
      </c>
      <c r="AD2135" s="2">
        <v>2.0289994469999999</v>
      </c>
      <c r="AE2135" s="2">
        <v>2.082214783</v>
      </c>
      <c r="AF2135" s="2">
        <v>3.213390881</v>
      </c>
      <c r="AG2135" s="2">
        <v>4.2809169010000003</v>
      </c>
      <c r="AH2135" s="2">
        <v>2.8900129059999999</v>
      </c>
      <c r="AI2135" s="2">
        <v>3.0341608299999998</v>
      </c>
      <c r="AJ2135" s="2">
        <v>8.2949985169999998</v>
      </c>
      <c r="AK2135" s="2">
        <v>2.7408642169999999</v>
      </c>
      <c r="AL2135" s="2">
        <v>3.2104591060000001</v>
      </c>
      <c r="AM2135" s="2">
        <v>3.8391693400000002</v>
      </c>
      <c r="AN2135" s="2">
        <v>3.2582928629999999</v>
      </c>
      <c r="AO2135" s="2">
        <v>1.621336162</v>
      </c>
      <c r="AP2135" s="2">
        <v>3.2102194740000001</v>
      </c>
      <c r="AQ2135" s="2">
        <v>10.375299979999999</v>
      </c>
      <c r="AR2135" s="2">
        <v>4.6467163459999998</v>
      </c>
      <c r="AS2135" s="2">
        <v>3.20420025</v>
      </c>
      <c r="AT2135" s="2">
        <v>4.9364218470000001</v>
      </c>
      <c r="AU2135" s="2">
        <v>7.6022074499999999</v>
      </c>
      <c r="AV2135" s="2">
        <v>9.420205889</v>
      </c>
      <c r="AW2135" s="2">
        <v>3.3895137279999998</v>
      </c>
      <c r="AX2135" s="2">
        <v>5.1688428030000004</v>
      </c>
      <c r="AY2135" s="2">
        <v>3.1902299250000001</v>
      </c>
      <c r="AZ2135" s="2">
        <v>3.4601605659999999</v>
      </c>
      <c r="BA2135" s="2">
        <v>8.8930541820000002</v>
      </c>
      <c r="BB2135" s="2">
        <v>6.1316346900000003</v>
      </c>
      <c r="BC2135" s="2">
        <v>3.9265178789999999</v>
      </c>
      <c r="BD2135" s="2">
        <v>6.790942469</v>
      </c>
      <c r="BE2135" s="2">
        <v>6.1229734110000003</v>
      </c>
      <c r="BF2135" s="2">
        <v>10.636328600000001</v>
      </c>
      <c r="BG2135" s="2">
        <v>1.872350502</v>
      </c>
      <c r="BH2135" s="2">
        <v>14.592666189999999</v>
      </c>
      <c r="BI2135" s="2">
        <v>5.043755118</v>
      </c>
      <c r="BJ2135" s="2">
        <v>4.7586731499999999</v>
      </c>
      <c r="BK2135" s="2">
        <v>3.389243918</v>
      </c>
      <c r="BL2135" s="2">
        <v>1.141054373</v>
      </c>
      <c r="BM2135" s="2">
        <v>1.941401398</v>
      </c>
      <c r="BN2135" s="2">
        <v>7.1355491310000003</v>
      </c>
      <c r="BO2135" s="2">
        <v>1.8886337019999999</v>
      </c>
      <c r="BP2135" s="2">
        <v>3.2808645630000002</v>
      </c>
      <c r="BQ2135" s="2">
        <v>2.7915622039999999</v>
      </c>
      <c r="BR2135" s="2">
        <v>1.1227852970000001</v>
      </c>
      <c r="BS2135" s="2">
        <v>5.2620617599999999</v>
      </c>
      <c r="BT2135" s="2">
        <v>6.6930485989999999</v>
      </c>
      <c r="BU2135" s="2">
        <v>7.4879974149999997</v>
      </c>
      <c r="BV2135" s="2">
        <v>13.597614500000001</v>
      </c>
      <c r="BW2135" s="2">
        <v>2.2441716029999998</v>
      </c>
      <c r="BX2135" s="2">
        <v>10.39775352</v>
      </c>
      <c r="BY2135" s="2">
        <v>4.7508382029999998</v>
      </c>
      <c r="BZ2135" s="2">
        <v>4.4934871359999997</v>
      </c>
      <c r="CA2135" s="2">
        <v>2.5658197820000002</v>
      </c>
      <c r="CB2135" s="2">
        <v>1.7537538610000001</v>
      </c>
      <c r="CC2135" s="2">
        <v>9.7093003029999991</v>
      </c>
      <c r="CD2135" s="2">
        <v>11.4960278</v>
      </c>
      <c r="CE2135" s="2">
        <v>9.2293878090000003</v>
      </c>
      <c r="CF2135" s="2">
        <v>4.9882684767561001</v>
      </c>
    </row>
    <row r="2136" spans="1:84" x14ac:dyDescent="0.3">
      <c r="A2136" s="2" t="s">
        <v>11988</v>
      </c>
      <c r="B2136" s="2">
        <v>29.213776790000001</v>
      </c>
      <c r="C2136" s="2">
        <v>35.301377369999997</v>
      </c>
      <c r="D2136" s="2">
        <v>53.276772389999998</v>
      </c>
      <c r="E2136" s="2">
        <v>15.750620789999999</v>
      </c>
      <c r="F2136" s="2">
        <v>17.352256539999999</v>
      </c>
      <c r="G2136" s="2">
        <v>26.613662430000002</v>
      </c>
      <c r="H2136" s="2">
        <v>27.853152649999998</v>
      </c>
      <c r="I2136" s="2">
        <v>21.79224945</v>
      </c>
      <c r="J2136" s="2">
        <v>10.82042379</v>
      </c>
      <c r="K2136" s="2">
        <v>24.23809172</v>
      </c>
      <c r="L2136" s="2">
        <v>18.565805529999999</v>
      </c>
      <c r="M2136" s="2">
        <v>19.110598079999999</v>
      </c>
      <c r="N2136" s="2">
        <v>26.460772420000001</v>
      </c>
      <c r="O2136" s="2">
        <v>11.360483289999999</v>
      </c>
      <c r="P2136" s="2">
        <v>39.485341939999998</v>
      </c>
      <c r="Q2136" s="2">
        <v>19.001104380000001</v>
      </c>
      <c r="R2136" s="2">
        <v>15.86473545</v>
      </c>
      <c r="S2136" s="2">
        <v>31.659956569999999</v>
      </c>
      <c r="T2136" s="2">
        <v>28.65824933</v>
      </c>
      <c r="U2136" s="2">
        <v>31.363416619999999</v>
      </c>
      <c r="V2136" s="2">
        <v>23.691190779999999</v>
      </c>
      <c r="W2136" s="2">
        <v>8.4274369310000008</v>
      </c>
      <c r="X2136" s="2">
        <v>35.39064561</v>
      </c>
      <c r="Y2136" s="2">
        <v>36.894801530000002</v>
      </c>
      <c r="Z2136" s="2">
        <v>19.304636949999999</v>
      </c>
      <c r="AA2136" s="2">
        <v>15.3560225</v>
      </c>
      <c r="AB2136" s="2">
        <v>29.462361779999998</v>
      </c>
      <c r="AC2136" s="2">
        <v>20.61213811</v>
      </c>
      <c r="AD2136" s="2">
        <v>10.78303916</v>
      </c>
      <c r="AE2136" s="2">
        <v>10.7050286</v>
      </c>
      <c r="AF2136" s="2">
        <v>20.347123570000001</v>
      </c>
      <c r="AG2136" s="2">
        <v>20.014333449999999</v>
      </c>
      <c r="AH2136" s="2">
        <v>19.173983639999999</v>
      </c>
      <c r="AI2136" s="2">
        <v>23.528200470000002</v>
      </c>
      <c r="AJ2136" s="2">
        <v>43.561555490000003</v>
      </c>
      <c r="AK2136" s="2">
        <v>18.724438419999998</v>
      </c>
      <c r="AL2136" s="2">
        <v>34.018574010000002</v>
      </c>
      <c r="AM2136" s="2">
        <v>26.149973370000001</v>
      </c>
      <c r="AN2136" s="2">
        <v>13.734182669999999</v>
      </c>
      <c r="AO2136" s="2">
        <v>12.300946</v>
      </c>
      <c r="AP2136" s="2">
        <v>13.496102540000001</v>
      </c>
      <c r="AQ2136" s="2">
        <v>33.481454620000001</v>
      </c>
      <c r="AR2136" s="2">
        <v>21.93104821</v>
      </c>
      <c r="AS2136" s="2">
        <v>10.727145950000001</v>
      </c>
      <c r="AT2136" s="2">
        <v>30.908879110000001</v>
      </c>
      <c r="AU2136" s="2">
        <v>46.762271480000003</v>
      </c>
      <c r="AV2136" s="2">
        <v>55.951578679999997</v>
      </c>
      <c r="AW2136" s="2">
        <v>28.646571089999998</v>
      </c>
      <c r="AX2136" s="2">
        <v>29.996313529999998</v>
      </c>
      <c r="AY2136" s="2">
        <v>13.284679199999999</v>
      </c>
      <c r="AZ2136" s="2">
        <v>19.20300314</v>
      </c>
      <c r="BA2136" s="2">
        <v>49.980723500000003</v>
      </c>
      <c r="BB2136" s="2">
        <v>18.475146299999999</v>
      </c>
      <c r="BC2136" s="2">
        <v>25.148977540000001</v>
      </c>
      <c r="BD2136" s="2">
        <v>56.523260090000001</v>
      </c>
      <c r="BE2136" s="2">
        <v>55.017035749999998</v>
      </c>
      <c r="BF2136" s="2">
        <v>46.694869400000002</v>
      </c>
      <c r="BG2136" s="2">
        <v>12.71261923</v>
      </c>
      <c r="BH2136" s="2">
        <v>61.007747850000001</v>
      </c>
      <c r="BI2136" s="2">
        <v>30.28444455</v>
      </c>
      <c r="BJ2136" s="2">
        <v>35.792744149999997</v>
      </c>
      <c r="BK2136" s="2">
        <v>19.680241639999998</v>
      </c>
      <c r="BL2136" s="2">
        <v>7.7081415660000001</v>
      </c>
      <c r="BM2136" s="2">
        <v>22.06916897</v>
      </c>
      <c r="BN2136" s="2">
        <v>37.25317321</v>
      </c>
      <c r="BO2136" s="2">
        <v>17.236646319999998</v>
      </c>
      <c r="BP2136" s="2">
        <v>25.264891240000001</v>
      </c>
      <c r="BQ2136" s="2">
        <v>26.352481180000002</v>
      </c>
      <c r="BR2136" s="2">
        <v>7.5403868899999997</v>
      </c>
      <c r="BS2136" s="2">
        <v>44.909640369999998</v>
      </c>
      <c r="BT2136" s="2">
        <v>20.366781069999998</v>
      </c>
      <c r="BU2136" s="2">
        <v>28.809445019999998</v>
      </c>
      <c r="BV2136" s="2">
        <v>53.737597520000001</v>
      </c>
      <c r="BW2136" s="2">
        <v>7.6955671509999997</v>
      </c>
      <c r="BX2136" s="2">
        <v>52.800504789999998</v>
      </c>
      <c r="BY2136" s="2">
        <v>16.594829000000001</v>
      </c>
      <c r="BZ2136" s="2">
        <v>34.053767880000002</v>
      </c>
      <c r="CA2136" s="2">
        <v>13.05524975</v>
      </c>
      <c r="CB2136" s="2">
        <v>11.06027031</v>
      </c>
      <c r="CC2136" s="2">
        <v>27.297354420000001</v>
      </c>
      <c r="CD2136" s="2">
        <v>19.866032619999999</v>
      </c>
      <c r="CE2136" s="2">
        <v>36.628753670000002</v>
      </c>
      <c r="CF2136" s="2">
        <v>26.486963427658502</v>
      </c>
    </row>
    <row r="2137" spans="1:84" x14ac:dyDescent="0.3">
      <c r="A2137" s="2" t="s">
        <v>11987</v>
      </c>
      <c r="B2137" s="2">
        <v>0.44981948799999999</v>
      </c>
      <c r="C2137" s="2">
        <v>0.95855054200000001</v>
      </c>
      <c r="D2137" s="2">
        <v>1.9840087129999999</v>
      </c>
      <c r="E2137" s="2">
        <v>0.204287998</v>
      </c>
      <c r="F2137" s="2">
        <v>0.687065806</v>
      </c>
      <c r="G2137" s="2">
        <v>1.540656384</v>
      </c>
      <c r="H2137" s="2">
        <v>5.8282095030000001</v>
      </c>
      <c r="I2137" s="2">
        <v>0.86525594800000005</v>
      </c>
      <c r="J2137" s="2">
        <v>0.61878318200000004</v>
      </c>
      <c r="K2137" s="2">
        <v>0.81611605300000001</v>
      </c>
      <c r="L2137" s="2">
        <v>1.707479924</v>
      </c>
      <c r="M2137" s="2">
        <v>0.98108025600000004</v>
      </c>
      <c r="N2137" s="2">
        <v>0.65316670200000004</v>
      </c>
      <c r="O2137" s="2">
        <v>0.139279032</v>
      </c>
      <c r="P2137" s="2">
        <v>2.5432820739999999</v>
      </c>
      <c r="Q2137" s="2">
        <v>0.42633808899999998</v>
      </c>
      <c r="R2137" s="2">
        <v>1.002295443</v>
      </c>
      <c r="S2137" s="2">
        <v>5.4020187479999997</v>
      </c>
      <c r="T2137" s="2">
        <v>5.9102201599999997</v>
      </c>
      <c r="U2137" s="2">
        <v>1.4632517220000001</v>
      </c>
      <c r="V2137" s="2">
        <v>0.89738516300000004</v>
      </c>
      <c r="W2137" s="2">
        <v>0.59850798400000005</v>
      </c>
      <c r="X2137" s="2">
        <v>0.85813477100000002</v>
      </c>
      <c r="Y2137" s="2">
        <v>2.01596251</v>
      </c>
      <c r="Z2137" s="2">
        <v>0.49041585900000001</v>
      </c>
      <c r="AA2137" s="2">
        <v>1.1497622380000001</v>
      </c>
      <c r="AB2137" s="2">
        <v>1.1233554610000001</v>
      </c>
      <c r="AC2137" s="2">
        <v>0.59623120500000004</v>
      </c>
      <c r="AD2137" s="2">
        <v>1.0205019239999999</v>
      </c>
      <c r="AE2137" s="2">
        <v>0.67629267599999998</v>
      </c>
      <c r="AF2137" s="2">
        <v>1.5399289730000001</v>
      </c>
      <c r="AG2137" s="2">
        <v>0.92801477899999996</v>
      </c>
      <c r="AH2137" s="2">
        <v>0.88144524599999996</v>
      </c>
      <c r="AI2137" s="2">
        <v>1.2757125090000001</v>
      </c>
      <c r="AJ2137" s="2">
        <v>7.3487056559999999</v>
      </c>
      <c r="AK2137" s="2">
        <v>2.15981836</v>
      </c>
      <c r="AL2137" s="2">
        <v>0.86317190700000002</v>
      </c>
      <c r="AM2137" s="2">
        <v>1.124027286</v>
      </c>
      <c r="AN2137" s="2">
        <v>1.069014836</v>
      </c>
      <c r="AO2137" s="2">
        <v>0.31281039100000002</v>
      </c>
      <c r="AP2137" s="2">
        <v>0.30816913400000001</v>
      </c>
      <c r="AQ2137" s="2">
        <v>1.490020755</v>
      </c>
      <c r="AR2137" s="2">
        <v>1.2359627550000001</v>
      </c>
      <c r="AS2137" s="2">
        <v>0.644319274</v>
      </c>
      <c r="AT2137" s="2">
        <v>0.85829126600000005</v>
      </c>
      <c r="AU2137" s="2">
        <v>4.8456150390000001</v>
      </c>
      <c r="AV2137" s="2">
        <v>11.53803619</v>
      </c>
      <c r="AW2137" s="2">
        <v>0.70144511799999998</v>
      </c>
      <c r="AX2137" s="2">
        <v>4.0623517580000001</v>
      </c>
      <c r="AY2137" s="2">
        <v>1.1196914010000001</v>
      </c>
      <c r="AZ2137" s="2">
        <v>1.7645328469999999</v>
      </c>
      <c r="BA2137" s="2">
        <v>5.7366962460000002</v>
      </c>
      <c r="BB2137" s="2">
        <v>2.6019039400000001</v>
      </c>
      <c r="BC2137" s="2">
        <v>1.8758570080000001</v>
      </c>
      <c r="BD2137" s="2">
        <v>8.0144927470000003</v>
      </c>
      <c r="BE2137" s="2">
        <v>17.273987340000001</v>
      </c>
      <c r="BF2137" s="2">
        <v>27.387537640000001</v>
      </c>
      <c r="BG2137" s="2">
        <v>1.935802604</v>
      </c>
      <c r="BH2137" s="2">
        <v>3.7948836300000002</v>
      </c>
      <c r="BI2137" s="2">
        <v>1.751598641</v>
      </c>
      <c r="BJ2137" s="2">
        <v>4.8747186019999997</v>
      </c>
      <c r="BK2137" s="2">
        <v>2.057132111</v>
      </c>
      <c r="BL2137" s="2">
        <v>0.36784197099999999</v>
      </c>
      <c r="BM2137" s="2">
        <v>1.010562607</v>
      </c>
      <c r="BN2137" s="2">
        <v>13.82026879</v>
      </c>
      <c r="BO2137" s="2">
        <v>1.0254264449999999</v>
      </c>
      <c r="BP2137" s="2">
        <v>1.1622994129999999</v>
      </c>
      <c r="BQ2137" s="2">
        <v>2.0460871630000002</v>
      </c>
      <c r="BR2137" s="2">
        <v>0.56770198500000002</v>
      </c>
      <c r="BS2137" s="2">
        <v>2.684648288</v>
      </c>
      <c r="BT2137" s="2">
        <v>3.9862321999999999</v>
      </c>
      <c r="BU2137" s="2">
        <v>3.920835877</v>
      </c>
      <c r="BV2137" s="2">
        <v>22.073917059999999</v>
      </c>
      <c r="BW2137" s="2">
        <v>0.59534246700000004</v>
      </c>
      <c r="BX2137" s="2">
        <v>1.5070365029999999</v>
      </c>
      <c r="BY2137" s="2">
        <v>1.7800575750000001</v>
      </c>
      <c r="BZ2137" s="2">
        <v>9.2973383250000001</v>
      </c>
      <c r="CA2137" s="2">
        <v>1.7433774879999999</v>
      </c>
      <c r="CB2137" s="2">
        <v>0.79514183599999999</v>
      </c>
      <c r="CC2137" s="2">
        <v>2.212501499</v>
      </c>
      <c r="CD2137" s="2">
        <v>3.6497213039999998</v>
      </c>
      <c r="CE2137" s="2">
        <v>3.2892746750000001</v>
      </c>
      <c r="CF2137" s="2">
        <v>2.9819393294877998</v>
      </c>
    </row>
    <row r="2138" spans="1:84" x14ac:dyDescent="0.3">
      <c r="A2138" s="2" t="s">
        <v>11986</v>
      </c>
      <c r="B2138" s="2">
        <v>0.99580176899999995</v>
      </c>
      <c r="C2138" s="2">
        <v>0.108358511</v>
      </c>
      <c r="D2138" s="2">
        <v>0.45771538000000001</v>
      </c>
      <c r="E2138" s="2">
        <v>1.2124118349999999</v>
      </c>
      <c r="F2138" s="2">
        <v>1.1483283719999999</v>
      </c>
      <c r="G2138" s="2">
        <v>1.244015418</v>
      </c>
      <c r="H2138" s="2">
        <v>0.89944691399999999</v>
      </c>
      <c r="I2138" s="2">
        <v>1.125615491</v>
      </c>
      <c r="J2138" s="2">
        <v>0.60234554900000004</v>
      </c>
      <c r="K2138" s="2">
        <v>1.5376188019999999</v>
      </c>
      <c r="L2138" s="2">
        <v>0.79380758100000004</v>
      </c>
      <c r="M2138" s="2">
        <v>0.52812077499999999</v>
      </c>
      <c r="N2138" s="2">
        <v>0.83363971699999995</v>
      </c>
      <c r="O2138" s="2">
        <v>1.1433634340000001</v>
      </c>
      <c r="P2138" s="2">
        <v>0.701227088</v>
      </c>
      <c r="Q2138" s="2">
        <v>0.45900016999999999</v>
      </c>
      <c r="R2138" s="2">
        <v>0.68372871099999999</v>
      </c>
      <c r="S2138" s="2">
        <v>0.60312741000000003</v>
      </c>
      <c r="T2138" s="2">
        <v>0.77597640899999998</v>
      </c>
      <c r="U2138" s="2">
        <v>1.347457433</v>
      </c>
      <c r="V2138" s="2">
        <v>0.60383407</v>
      </c>
      <c r="W2138" s="2">
        <v>2.0370094399999998</v>
      </c>
      <c r="X2138" s="2">
        <v>0.40419623900000001</v>
      </c>
      <c r="Y2138" s="2">
        <v>0.94955302200000002</v>
      </c>
      <c r="Z2138" s="2">
        <v>1.099972886</v>
      </c>
      <c r="AA2138" s="2">
        <v>2.7373284820000001</v>
      </c>
      <c r="AB2138" s="2">
        <v>0.92314509</v>
      </c>
      <c r="AC2138" s="2">
        <v>0.75609464599999998</v>
      </c>
      <c r="AD2138" s="2">
        <v>1.144461814</v>
      </c>
      <c r="AE2138" s="2">
        <v>1.976615571</v>
      </c>
      <c r="AF2138" s="2">
        <v>2.6940941380000001</v>
      </c>
      <c r="AG2138" s="2">
        <v>1.2763639019999999</v>
      </c>
      <c r="AH2138" s="2">
        <v>1.1322978379999999</v>
      </c>
      <c r="AI2138" s="2">
        <v>0.81158160899999998</v>
      </c>
      <c r="AJ2138" s="2">
        <v>0.53535806200000002</v>
      </c>
      <c r="AK2138" s="2">
        <v>1.854568054</v>
      </c>
      <c r="AL2138" s="2">
        <v>1.422990859</v>
      </c>
      <c r="AM2138" s="2">
        <v>1.8733895890000001</v>
      </c>
      <c r="AN2138" s="2">
        <v>3.4771683430000002</v>
      </c>
      <c r="AO2138" s="2">
        <v>2.4970095919999999</v>
      </c>
      <c r="AP2138" s="2">
        <v>2.288293774</v>
      </c>
      <c r="AQ2138" s="2">
        <v>0.55295335199999995</v>
      </c>
      <c r="AR2138" s="2">
        <v>1.820274052</v>
      </c>
      <c r="AS2138" s="2">
        <v>0.83663559799999998</v>
      </c>
      <c r="AT2138" s="2">
        <v>0.531934146</v>
      </c>
      <c r="AU2138" s="2">
        <v>1.9241488419999999</v>
      </c>
      <c r="AV2138" s="2">
        <v>0.75112544800000003</v>
      </c>
      <c r="AW2138" s="2">
        <v>1.6932626749999999</v>
      </c>
      <c r="AX2138" s="2">
        <v>0.28277402400000001</v>
      </c>
      <c r="AY2138" s="2">
        <v>0.425616139</v>
      </c>
      <c r="AZ2138" s="2">
        <v>0.53192020900000003</v>
      </c>
      <c r="BA2138" s="2">
        <v>0.34053644</v>
      </c>
      <c r="BB2138" s="2">
        <v>0.29412996400000002</v>
      </c>
      <c r="BC2138" s="2">
        <v>2.7356405420000001</v>
      </c>
      <c r="BD2138" s="2">
        <v>0.53633367700000001</v>
      </c>
      <c r="BE2138" s="2">
        <v>0.26531560399999998</v>
      </c>
      <c r="BF2138" s="2">
        <v>0.99656662900000004</v>
      </c>
      <c r="BG2138" s="2">
        <v>0.57669169399999998</v>
      </c>
      <c r="BH2138" s="2">
        <v>0.29790924499999999</v>
      </c>
      <c r="BI2138" s="2">
        <v>1.0154253440000001</v>
      </c>
      <c r="BJ2138" s="2">
        <v>0.30888919100000001</v>
      </c>
      <c r="BK2138" s="2">
        <v>1.018890211</v>
      </c>
      <c r="BL2138" s="2">
        <v>1.2600719730000001</v>
      </c>
      <c r="BM2138" s="2">
        <v>1.648212394</v>
      </c>
      <c r="BN2138" s="2">
        <v>1.357959648</v>
      </c>
      <c r="BO2138" s="2">
        <v>0.984213161</v>
      </c>
      <c r="BP2138" s="2">
        <v>0.92528960900000001</v>
      </c>
      <c r="BQ2138" s="2">
        <v>0.74957730700000003</v>
      </c>
      <c r="BR2138" s="2">
        <v>1.6888256909999999</v>
      </c>
      <c r="BS2138" s="2">
        <v>0.90696286100000001</v>
      </c>
      <c r="BT2138" s="2">
        <v>0.10577937699999999</v>
      </c>
      <c r="BU2138" s="2">
        <v>0.81475638800000005</v>
      </c>
      <c r="BV2138" s="2">
        <v>0.314009235</v>
      </c>
      <c r="BW2138" s="2">
        <v>1.1386611149999999</v>
      </c>
      <c r="BX2138" s="2">
        <v>0.61644010199999999</v>
      </c>
      <c r="BY2138" s="2">
        <v>0.35039189100000001</v>
      </c>
      <c r="BZ2138" s="2">
        <v>1.530280265</v>
      </c>
      <c r="CA2138" s="2">
        <v>0.56264720599999996</v>
      </c>
      <c r="CB2138" s="2">
        <v>2.5818352469999999</v>
      </c>
      <c r="CC2138" s="2">
        <v>0.52801064200000003</v>
      </c>
      <c r="CD2138" s="2">
        <v>0.51455501299999995</v>
      </c>
      <c r="CE2138" s="2">
        <v>0.55914765300000002</v>
      </c>
      <c r="CF2138" s="2">
        <v>1.0557443121097601</v>
      </c>
    </row>
    <row r="2139" spans="1:84" x14ac:dyDescent="0.3">
      <c r="A2139" s="2" t="s">
        <v>11985</v>
      </c>
      <c r="B2139" s="2">
        <v>2.515448675</v>
      </c>
      <c r="C2139" s="2">
        <v>4.7349656219999998</v>
      </c>
      <c r="D2139" s="2">
        <v>14.331683610000001</v>
      </c>
      <c r="E2139" s="2">
        <v>2.3540464050000001</v>
      </c>
      <c r="F2139" s="2">
        <v>1.53047947</v>
      </c>
      <c r="G2139" s="2">
        <v>3.5535515599999998</v>
      </c>
      <c r="H2139" s="2">
        <v>4.8202196160000002</v>
      </c>
      <c r="I2139" s="2">
        <v>2.4175659760000001</v>
      </c>
      <c r="J2139" s="2">
        <v>1.109747641</v>
      </c>
      <c r="K2139" s="2">
        <v>4.2236886240000002</v>
      </c>
      <c r="L2139" s="2">
        <v>2.498905197</v>
      </c>
      <c r="M2139" s="2">
        <v>2.9942387319999999</v>
      </c>
      <c r="N2139" s="2">
        <v>2.5082563769999999</v>
      </c>
      <c r="O2139" s="2">
        <v>0.50575736100000002</v>
      </c>
      <c r="P2139" s="2">
        <v>5.1770238099999997</v>
      </c>
      <c r="Q2139" s="2">
        <v>1.2127107150000001</v>
      </c>
      <c r="R2139" s="2">
        <v>0.900484281</v>
      </c>
      <c r="S2139" s="2">
        <v>2.9412034070000002</v>
      </c>
      <c r="T2139" s="2">
        <v>2.468945256</v>
      </c>
      <c r="U2139" s="2">
        <v>4.158212035</v>
      </c>
      <c r="V2139" s="2">
        <v>4.7046503800000004</v>
      </c>
      <c r="W2139" s="2">
        <v>1.292315651</v>
      </c>
      <c r="X2139" s="2">
        <v>4.5921535660000004</v>
      </c>
      <c r="Y2139" s="2">
        <v>5.5940586330000004</v>
      </c>
      <c r="Z2139" s="2">
        <v>3.4429262330000001</v>
      </c>
      <c r="AA2139" s="2">
        <v>0.841341322</v>
      </c>
      <c r="AB2139" s="2">
        <v>7.9688809340000004</v>
      </c>
      <c r="AC2139" s="2">
        <v>11.298592129999999</v>
      </c>
      <c r="AD2139" s="2">
        <v>1.2901327220000001</v>
      </c>
      <c r="AE2139" s="2">
        <v>0.61709585</v>
      </c>
      <c r="AF2139" s="2">
        <v>1.364077682</v>
      </c>
      <c r="AG2139" s="2">
        <v>4.2224297880000004</v>
      </c>
      <c r="AH2139" s="2">
        <v>1.7907228740000001</v>
      </c>
      <c r="AI2139" s="2">
        <v>2.330254928</v>
      </c>
      <c r="AJ2139" s="2">
        <v>6.3095217210000003</v>
      </c>
      <c r="AK2139" s="2">
        <v>2.5830495120000001</v>
      </c>
      <c r="AL2139" s="2">
        <v>4.174840433</v>
      </c>
      <c r="AM2139" s="2">
        <v>1.6483494139999999</v>
      </c>
      <c r="AN2139" s="2">
        <v>0.99976283200000005</v>
      </c>
      <c r="AO2139" s="2">
        <v>1.150839546</v>
      </c>
      <c r="AP2139" s="2">
        <v>2.7800464300000001</v>
      </c>
      <c r="AQ2139" s="2">
        <v>14.35596322</v>
      </c>
      <c r="AR2139" s="2">
        <v>1.7183286</v>
      </c>
      <c r="AS2139" s="2">
        <v>4.1534697920000001</v>
      </c>
      <c r="AT2139" s="2">
        <v>3.0332878220000001</v>
      </c>
      <c r="AU2139" s="2">
        <v>10.236514250000001</v>
      </c>
      <c r="AV2139" s="2">
        <v>11.59420334</v>
      </c>
      <c r="AW2139" s="2">
        <v>2.6373351380000001</v>
      </c>
      <c r="AX2139" s="2">
        <v>1.737955339</v>
      </c>
      <c r="AY2139" s="2">
        <v>0.56589474699999998</v>
      </c>
      <c r="AZ2139" s="2">
        <v>1.65953335</v>
      </c>
      <c r="BA2139" s="2">
        <v>9.5948067930000001</v>
      </c>
      <c r="BB2139" s="2">
        <v>4.4267829189999999</v>
      </c>
      <c r="BC2139" s="2">
        <v>1.0697879189999999</v>
      </c>
      <c r="BD2139" s="2">
        <v>12.384528680000001</v>
      </c>
      <c r="BE2139" s="2">
        <v>12.727057759999999</v>
      </c>
      <c r="BF2139" s="2">
        <v>19.333558350000001</v>
      </c>
      <c r="BG2139" s="2">
        <v>2.3621548890000001</v>
      </c>
      <c r="BH2139" s="2">
        <v>12.359100229999999</v>
      </c>
      <c r="BI2139" s="2">
        <v>6.3455474140000003</v>
      </c>
      <c r="BJ2139" s="2">
        <v>6.7881577269999998</v>
      </c>
      <c r="BK2139" s="2">
        <v>2.8121471969999998</v>
      </c>
      <c r="BL2139" s="2">
        <v>4.9583810999999998E-2</v>
      </c>
      <c r="BM2139" s="2">
        <v>1.610245986</v>
      </c>
      <c r="BN2139" s="2">
        <v>4.1682261049999996</v>
      </c>
      <c r="BO2139" s="2">
        <v>0.90981875599999995</v>
      </c>
      <c r="BP2139" s="2">
        <v>3.9808409390000001</v>
      </c>
      <c r="BQ2139" s="2">
        <v>2.2151988629999999</v>
      </c>
      <c r="BR2139" s="2">
        <v>0.208859396</v>
      </c>
      <c r="BS2139" s="2">
        <v>6.6436396479999997</v>
      </c>
      <c r="BT2139" s="2">
        <v>6.2079471960000001</v>
      </c>
      <c r="BU2139" s="2">
        <v>4.3398924560000003</v>
      </c>
      <c r="BV2139" s="2">
        <v>12.90542514</v>
      </c>
      <c r="BW2139" s="2">
        <v>0.83307227900000003</v>
      </c>
      <c r="BX2139" s="2">
        <v>19.657545949999999</v>
      </c>
      <c r="BY2139" s="2">
        <v>0.73160365400000005</v>
      </c>
      <c r="BZ2139" s="2">
        <v>5.2712318460000001</v>
      </c>
      <c r="CA2139" s="2">
        <v>2.6739156209999999</v>
      </c>
      <c r="CB2139" s="2">
        <v>0.15767857599999999</v>
      </c>
      <c r="CC2139" s="2">
        <v>2.0371038860000001</v>
      </c>
      <c r="CD2139" s="2">
        <v>2.4297277309999998</v>
      </c>
      <c r="CE2139" s="2">
        <v>2.0011752829999998</v>
      </c>
      <c r="CF2139" s="2">
        <v>4.3766100676707298</v>
      </c>
    </row>
    <row r="2140" spans="1:84" x14ac:dyDescent="0.3">
      <c r="A2140" s="2" t="s">
        <v>11984</v>
      </c>
      <c r="B2140" s="2">
        <v>2.2964307060000002</v>
      </c>
      <c r="C2140" s="2">
        <v>2.345060674</v>
      </c>
      <c r="D2140" s="2">
        <v>4.3798069990000004</v>
      </c>
      <c r="E2140" s="2">
        <v>1.7451118299999999</v>
      </c>
      <c r="F2140" s="2">
        <v>1.3947606859999999</v>
      </c>
      <c r="G2140" s="2">
        <v>2.1941044629999999</v>
      </c>
      <c r="H2140" s="2">
        <v>2.1114486989999999</v>
      </c>
      <c r="I2140" s="2">
        <v>2.1867961610000002</v>
      </c>
      <c r="J2140" s="2">
        <v>0.99566748199999999</v>
      </c>
      <c r="K2140" s="2">
        <v>2.4026536799999998</v>
      </c>
      <c r="L2140" s="2">
        <v>1.4683509939999999</v>
      </c>
      <c r="M2140" s="2">
        <v>2.0291611450000002</v>
      </c>
      <c r="N2140" s="2">
        <v>2.3962855319999998</v>
      </c>
      <c r="O2140" s="2">
        <v>1.0811597479999999</v>
      </c>
      <c r="P2140" s="2">
        <v>2.267998994</v>
      </c>
      <c r="Q2140" s="2">
        <v>1.3443112719999999</v>
      </c>
      <c r="R2140" s="2">
        <v>1.581029749</v>
      </c>
      <c r="S2140" s="2">
        <v>3.9238983959999998</v>
      </c>
      <c r="T2140" s="2">
        <v>3.5443172089999999</v>
      </c>
      <c r="U2140" s="2">
        <v>3.511150583</v>
      </c>
      <c r="V2140" s="2">
        <v>1.883248021</v>
      </c>
      <c r="W2140" s="2">
        <v>0.853905896</v>
      </c>
      <c r="X2140" s="2">
        <v>2.8708043600000002</v>
      </c>
      <c r="Y2140" s="2">
        <v>2.8837830969999998</v>
      </c>
      <c r="Z2140" s="2">
        <v>2.0126270220000002</v>
      </c>
      <c r="AA2140" s="2">
        <v>0.77136853000000005</v>
      </c>
      <c r="AB2140" s="2">
        <v>2.9297110609999999</v>
      </c>
      <c r="AC2140" s="2">
        <v>2.6891996360000001</v>
      </c>
      <c r="AD2140" s="2">
        <v>1.3878313259999999</v>
      </c>
      <c r="AE2140" s="2">
        <v>1.678543345</v>
      </c>
      <c r="AF2140" s="2">
        <v>2.2340657130000001</v>
      </c>
      <c r="AG2140" s="2">
        <v>2.6503122590000001</v>
      </c>
      <c r="AH2140" s="2">
        <v>1.458138779</v>
      </c>
      <c r="AI2140" s="2">
        <v>1.1933577500000001</v>
      </c>
      <c r="AJ2140" s="2">
        <v>3.4569947239999999</v>
      </c>
      <c r="AK2140" s="2">
        <v>1.6085950499999999</v>
      </c>
      <c r="AL2140" s="2">
        <v>2.7693299699999998</v>
      </c>
      <c r="AM2140" s="2">
        <v>2.547978514</v>
      </c>
      <c r="AN2140" s="2">
        <v>2.0849463300000002</v>
      </c>
      <c r="AO2140" s="2">
        <v>1.535386245</v>
      </c>
      <c r="AP2140" s="2">
        <v>1.644744239</v>
      </c>
      <c r="AQ2140" s="2">
        <v>6.8411840509999999</v>
      </c>
      <c r="AR2140" s="2">
        <v>1.099893797</v>
      </c>
      <c r="AS2140" s="2">
        <v>1.8176621319999999</v>
      </c>
      <c r="AT2140" s="2">
        <v>2.3804050380000001</v>
      </c>
      <c r="AU2140" s="2">
        <v>3.5586293850000001</v>
      </c>
      <c r="AV2140" s="2">
        <v>3.7695336020000001</v>
      </c>
      <c r="AW2140" s="2">
        <v>2.4929865840000001</v>
      </c>
      <c r="AX2140" s="2">
        <v>1.891545531</v>
      </c>
      <c r="AY2140" s="2">
        <v>0.50142798700000002</v>
      </c>
      <c r="AZ2140" s="2">
        <v>0.98556604000000003</v>
      </c>
      <c r="BA2140" s="2">
        <v>4.4687413879999998</v>
      </c>
      <c r="BB2140" s="2">
        <v>1.7307759540000001</v>
      </c>
      <c r="BC2140" s="2">
        <v>1.782406911</v>
      </c>
      <c r="BD2140" s="2">
        <v>6.818194278</v>
      </c>
      <c r="BE2140" s="2">
        <v>5.2910680399999999</v>
      </c>
      <c r="BF2140" s="2">
        <v>3.876781169</v>
      </c>
      <c r="BG2140" s="2">
        <v>1.024483579</v>
      </c>
      <c r="BH2140" s="2">
        <v>6.4006350830000001</v>
      </c>
      <c r="BI2140" s="2">
        <v>3.5017800989999999</v>
      </c>
      <c r="BJ2140" s="2">
        <v>2.5082120489999999</v>
      </c>
      <c r="BK2140" s="2">
        <v>3.2641600940000002</v>
      </c>
      <c r="BL2140" s="2">
        <v>0.57047429199999999</v>
      </c>
      <c r="BM2140" s="2">
        <v>1.2960777290000001</v>
      </c>
      <c r="BN2140" s="2">
        <v>3.3482804260000001</v>
      </c>
      <c r="BO2140" s="2">
        <v>0.98774245900000002</v>
      </c>
      <c r="BP2140" s="2">
        <v>2.0231693559999999</v>
      </c>
      <c r="BQ2140" s="2">
        <v>1.9822773810000001</v>
      </c>
      <c r="BR2140" s="2">
        <v>1.423448882</v>
      </c>
      <c r="BS2140" s="2">
        <v>3.3457165629999999</v>
      </c>
      <c r="BT2140" s="2">
        <v>1.5371988809999999</v>
      </c>
      <c r="BU2140" s="2">
        <v>3.7159823319999998</v>
      </c>
      <c r="BV2140" s="2">
        <v>3.1825539389999999</v>
      </c>
      <c r="BW2140" s="2">
        <v>1.550227901</v>
      </c>
      <c r="BX2140" s="2">
        <v>7.2417201139999996</v>
      </c>
      <c r="BY2140" s="2">
        <v>0.141007512</v>
      </c>
      <c r="BZ2140" s="2">
        <v>3.585776574</v>
      </c>
      <c r="CA2140" s="2">
        <v>1.1464040390000001</v>
      </c>
      <c r="CB2140" s="2">
        <v>0.95776392300000002</v>
      </c>
      <c r="CC2140" s="2">
        <v>1.9906608750000001</v>
      </c>
      <c r="CD2140" s="2">
        <v>2.2652350819999998</v>
      </c>
      <c r="CE2140" s="2">
        <v>2.2314153980000002</v>
      </c>
      <c r="CF2140" s="2">
        <v>2.4252876014390199</v>
      </c>
    </row>
    <row r="2141" spans="1:84" x14ac:dyDescent="0.3">
      <c r="A2141" s="2" t="s">
        <v>11983</v>
      </c>
      <c r="B2141" s="2">
        <v>1.4069891839999999</v>
      </c>
      <c r="C2141" s="2">
        <v>2.0987733909999999</v>
      </c>
      <c r="D2141" s="2">
        <v>8.0421785809999999</v>
      </c>
      <c r="E2141" s="2">
        <v>0.83068945500000002</v>
      </c>
      <c r="F2141" s="2">
        <v>1.317172741</v>
      </c>
      <c r="G2141" s="2">
        <v>5.736922646</v>
      </c>
      <c r="H2141" s="2">
        <v>2.364305667</v>
      </c>
      <c r="I2141" s="2">
        <v>2.3412782929999998</v>
      </c>
      <c r="J2141" s="2">
        <v>0.623657978</v>
      </c>
      <c r="K2141" s="2">
        <v>2.2537591849999998</v>
      </c>
      <c r="L2141" s="2">
        <v>2.0345988309999998</v>
      </c>
      <c r="M2141" s="2">
        <v>1.8161802389999999</v>
      </c>
      <c r="N2141" s="2">
        <v>2.10894286</v>
      </c>
      <c r="O2141" s="2">
        <v>0.31117893899999999</v>
      </c>
      <c r="P2141" s="2">
        <v>4.1392521699999998</v>
      </c>
      <c r="Q2141" s="2">
        <v>1.3758764400000001</v>
      </c>
      <c r="R2141" s="2">
        <v>0.88286658500000004</v>
      </c>
      <c r="S2141" s="2">
        <v>2.6075555760000002</v>
      </c>
      <c r="T2141" s="2">
        <v>2.0826904910000001</v>
      </c>
      <c r="U2141" s="2">
        <v>2.074176193</v>
      </c>
      <c r="V2141" s="2">
        <v>2.5563100419999998</v>
      </c>
      <c r="W2141" s="2">
        <v>0.52337483799999995</v>
      </c>
      <c r="X2141" s="2">
        <v>0.77699295400000001</v>
      </c>
      <c r="Y2141" s="2">
        <v>3.0477665009999999</v>
      </c>
      <c r="Z2141" s="2">
        <v>1.874852792</v>
      </c>
      <c r="AA2141" s="2">
        <v>0.93722754600000002</v>
      </c>
      <c r="AB2141" s="2">
        <v>4.1118240720000001</v>
      </c>
      <c r="AC2141" s="2">
        <v>2.5822384710000001</v>
      </c>
      <c r="AD2141" s="2">
        <v>3.580472785</v>
      </c>
      <c r="AE2141" s="2">
        <v>0.99440661500000005</v>
      </c>
      <c r="AF2141" s="2">
        <v>1.06343605</v>
      </c>
      <c r="AG2141" s="2">
        <v>2.4770005080000002</v>
      </c>
      <c r="AH2141" s="2">
        <v>2.5482012909999998</v>
      </c>
      <c r="AI2141" s="2">
        <v>0.58731655599999999</v>
      </c>
      <c r="AJ2141" s="2">
        <v>2.6357276509999998</v>
      </c>
      <c r="AK2141" s="2">
        <v>0.95655789400000002</v>
      </c>
      <c r="AL2141" s="2">
        <v>3.3498922050000002</v>
      </c>
      <c r="AM2141" s="2">
        <v>1.8570857590000001</v>
      </c>
      <c r="AN2141" s="2">
        <v>1.114589558</v>
      </c>
      <c r="AO2141" s="2">
        <v>1.253088279</v>
      </c>
      <c r="AP2141" s="2">
        <v>0.81271805699999999</v>
      </c>
      <c r="AQ2141" s="2">
        <v>4.9666330600000004</v>
      </c>
      <c r="AR2141" s="2">
        <v>2.1961583089999999</v>
      </c>
      <c r="AS2141" s="2">
        <v>1.5977664899999999</v>
      </c>
      <c r="AT2141" s="2">
        <v>1.9781609309999999</v>
      </c>
      <c r="AU2141" s="2">
        <v>3.6248936189999998</v>
      </c>
      <c r="AV2141" s="2">
        <v>4.8413136740000002</v>
      </c>
      <c r="AW2141" s="2">
        <v>0.93704147199999999</v>
      </c>
      <c r="AX2141" s="2">
        <v>0.62594183800000003</v>
      </c>
      <c r="AY2141" s="2">
        <v>0.368661028</v>
      </c>
      <c r="AZ2141" s="2">
        <v>0.88308441900000001</v>
      </c>
      <c r="BA2141" s="2">
        <v>1.3109623370000001</v>
      </c>
      <c r="BB2141" s="2">
        <v>1.323860786</v>
      </c>
      <c r="BC2141" s="2">
        <v>0.47015129500000002</v>
      </c>
      <c r="BD2141" s="2">
        <v>3.2648424600000001</v>
      </c>
      <c r="BE2141" s="2">
        <v>3.4014243820000001</v>
      </c>
      <c r="BF2141" s="2">
        <v>2.3285303609999999</v>
      </c>
      <c r="BG2141" s="2">
        <v>0.741779627</v>
      </c>
      <c r="BH2141" s="2">
        <v>4.4787292870000002</v>
      </c>
      <c r="BI2141" s="2">
        <v>2.4584452080000001</v>
      </c>
      <c r="BJ2141" s="2">
        <v>1.3674994979999999</v>
      </c>
      <c r="BK2141" s="2">
        <v>0.64123863999999997</v>
      </c>
      <c r="BL2141" s="2">
        <v>0.36609106800000002</v>
      </c>
      <c r="BM2141" s="2">
        <v>0.73912436199999998</v>
      </c>
      <c r="BN2141" s="2">
        <v>1.3836899359999999</v>
      </c>
      <c r="BO2141" s="2">
        <v>0.52448519000000005</v>
      </c>
      <c r="BP2141" s="2">
        <v>2.048199018</v>
      </c>
      <c r="BQ2141" s="2">
        <v>1.77776406</v>
      </c>
      <c r="BR2141" s="2">
        <v>0.31152869</v>
      </c>
      <c r="BS2141" s="2">
        <v>2.586755798</v>
      </c>
      <c r="BT2141" s="2">
        <v>0.99514050399999998</v>
      </c>
      <c r="BU2141" s="2">
        <v>2.0239561890000002</v>
      </c>
      <c r="BV2141" s="2">
        <v>6.3329816870000002</v>
      </c>
      <c r="BW2141" s="2">
        <v>0.47024498100000001</v>
      </c>
      <c r="BX2141" s="2">
        <v>2.935822275</v>
      </c>
      <c r="BY2141" s="2">
        <v>1.0249252879999999</v>
      </c>
      <c r="BZ2141" s="2">
        <v>1.9099124599999999</v>
      </c>
      <c r="CA2141" s="2">
        <v>0.69005351500000001</v>
      </c>
      <c r="CB2141" s="2">
        <v>0.31750494200000001</v>
      </c>
      <c r="CC2141" s="2">
        <v>5.0135015349999996</v>
      </c>
      <c r="CD2141" s="2">
        <v>6.7046076699999997</v>
      </c>
      <c r="CE2141" s="2">
        <v>2.9395752979999998</v>
      </c>
      <c r="CF2141" s="2">
        <v>2.0852818177560999</v>
      </c>
    </row>
    <row r="2142" spans="1:84" x14ac:dyDescent="0.3">
      <c r="A2142" s="2" t="s">
        <v>11982</v>
      </c>
      <c r="B2142" s="2">
        <v>2.9721204229999998</v>
      </c>
      <c r="C2142" s="2">
        <v>4.1058492879999999</v>
      </c>
      <c r="D2142" s="2">
        <v>7.8783542180000001</v>
      </c>
      <c r="E2142" s="2">
        <v>1.9548898020000001</v>
      </c>
      <c r="F2142" s="2">
        <v>1.6967038919999999</v>
      </c>
      <c r="G2142" s="2">
        <v>4.9477567699999998</v>
      </c>
      <c r="H2142" s="2">
        <v>1.8853457330000001</v>
      </c>
      <c r="I2142" s="2">
        <v>3.3795426929999999</v>
      </c>
      <c r="J2142" s="2">
        <v>1.1842623569999999</v>
      </c>
      <c r="K2142" s="2">
        <v>4.2817364180000004</v>
      </c>
      <c r="L2142" s="2">
        <v>3.2739347849999998</v>
      </c>
      <c r="M2142" s="2">
        <v>2.7188475269999999</v>
      </c>
      <c r="N2142" s="2">
        <v>3.840453111</v>
      </c>
      <c r="O2142" s="2">
        <v>1.468800619</v>
      </c>
      <c r="P2142" s="2">
        <v>3.5615689119999998</v>
      </c>
      <c r="Q2142" s="2">
        <v>2.4422993829999999</v>
      </c>
      <c r="R2142" s="2">
        <v>1.2284358820000001</v>
      </c>
      <c r="S2142" s="2">
        <v>4.339697009</v>
      </c>
      <c r="T2142" s="2">
        <v>2.8714636429999998</v>
      </c>
      <c r="U2142" s="2">
        <v>2.667099195</v>
      </c>
      <c r="V2142" s="2">
        <v>3.1253219329999999</v>
      </c>
      <c r="W2142" s="2">
        <v>0.70381476700000001</v>
      </c>
      <c r="X2142" s="2">
        <v>0.53510052799999996</v>
      </c>
      <c r="Y2142" s="2">
        <v>4.6850341479999997</v>
      </c>
      <c r="Z2142" s="2">
        <v>1.8729147589999999</v>
      </c>
      <c r="AA2142" s="2">
        <v>0.62870862800000005</v>
      </c>
      <c r="AB2142" s="2">
        <v>6.2298200890000004</v>
      </c>
      <c r="AC2142" s="2">
        <v>5.1412247539999996</v>
      </c>
      <c r="AD2142" s="2">
        <v>0.64955523000000004</v>
      </c>
      <c r="AE2142" s="2">
        <v>0.69536508799999996</v>
      </c>
      <c r="AF2142" s="2">
        <v>1.239392907</v>
      </c>
      <c r="AG2142" s="2">
        <v>1.488530334</v>
      </c>
      <c r="AH2142" s="2">
        <v>0.73028567799999999</v>
      </c>
      <c r="AI2142" s="2">
        <v>0.87575013099999999</v>
      </c>
      <c r="AJ2142" s="2">
        <v>3.0003988850000001</v>
      </c>
      <c r="AK2142" s="2">
        <v>1.4457959579999999</v>
      </c>
      <c r="AL2142" s="2">
        <v>2.2070201539999998</v>
      </c>
      <c r="AM2142" s="2">
        <v>2.4270255430000001</v>
      </c>
      <c r="AN2142" s="2">
        <v>1.0661688389999999</v>
      </c>
      <c r="AO2142" s="2">
        <v>1.200349417</v>
      </c>
      <c r="AP2142" s="2">
        <v>1.668598</v>
      </c>
      <c r="AQ2142" s="2">
        <v>6.5839797940000002</v>
      </c>
      <c r="AR2142" s="2">
        <v>3.1253840390000001</v>
      </c>
      <c r="AS2142" s="2">
        <v>3.1740920930000001</v>
      </c>
      <c r="AT2142" s="2">
        <v>2.5524833070000001</v>
      </c>
      <c r="AU2142" s="2">
        <v>5.7033058499999996</v>
      </c>
      <c r="AV2142" s="2">
        <v>3.9325544629999998</v>
      </c>
      <c r="AW2142" s="2">
        <v>2.0176936209999998</v>
      </c>
      <c r="AX2142" s="2">
        <v>0.83893719300000003</v>
      </c>
      <c r="AY2142" s="2">
        <v>0.76980738299999996</v>
      </c>
      <c r="AZ2142" s="2">
        <v>1.045281425</v>
      </c>
      <c r="BA2142" s="2">
        <v>2.1772219659999998</v>
      </c>
      <c r="BB2142" s="2">
        <v>1.915987839</v>
      </c>
      <c r="BC2142" s="2">
        <v>1.643828552</v>
      </c>
      <c r="BD2142" s="2">
        <v>7.0047429059999997</v>
      </c>
      <c r="BE2142" s="2">
        <v>6.4383029330000001</v>
      </c>
      <c r="BF2142" s="2">
        <v>3.2405040920000001</v>
      </c>
      <c r="BG2142" s="2">
        <v>1.01027624</v>
      </c>
      <c r="BH2142" s="2">
        <v>5.1877596949999996</v>
      </c>
      <c r="BI2142" s="2">
        <v>2.312642855</v>
      </c>
      <c r="BJ2142" s="2">
        <v>1.8726761089999999</v>
      </c>
      <c r="BK2142" s="2">
        <v>0.90840274099999996</v>
      </c>
      <c r="BL2142" s="2">
        <v>0.38095066700000002</v>
      </c>
      <c r="BM2142" s="2">
        <v>1.4570834180000001</v>
      </c>
      <c r="BN2142" s="2">
        <v>1.751656584</v>
      </c>
      <c r="BO2142" s="2">
        <v>0.89926760500000003</v>
      </c>
      <c r="BP2142" s="2">
        <v>1.2233864080000001</v>
      </c>
      <c r="BQ2142" s="2">
        <v>2.2051085979999998</v>
      </c>
      <c r="BR2142" s="2">
        <v>0.36761287100000001</v>
      </c>
      <c r="BS2142" s="2">
        <v>2.4804293340000001</v>
      </c>
      <c r="BT2142" s="2">
        <v>0.73340112800000001</v>
      </c>
      <c r="BU2142" s="2">
        <v>3.012777587</v>
      </c>
      <c r="BV2142" s="2">
        <v>5.9913078139999998</v>
      </c>
      <c r="BW2142" s="2">
        <v>0.62477932300000005</v>
      </c>
      <c r="BX2142" s="2">
        <v>4.6263690459999998</v>
      </c>
      <c r="BY2142" s="2">
        <v>1.355930415</v>
      </c>
      <c r="BZ2142" s="2">
        <v>2.2049285649999999</v>
      </c>
      <c r="CA2142" s="2">
        <v>1.0150954889999999</v>
      </c>
      <c r="CB2142" s="2">
        <v>0.49338603599999997</v>
      </c>
      <c r="CC2142" s="2">
        <v>5.1350633559999999</v>
      </c>
      <c r="CD2142" s="2">
        <v>5.1363942829999996</v>
      </c>
      <c r="CE2142" s="2">
        <v>4.6430766090000004</v>
      </c>
      <c r="CF2142" s="2">
        <v>2.6037708251463401</v>
      </c>
    </row>
    <row r="2143" spans="1:84" x14ac:dyDescent="0.3">
      <c r="A2143" s="2" t="s">
        <v>11981</v>
      </c>
      <c r="B2143" s="2">
        <v>1.888492149</v>
      </c>
      <c r="C2143" s="2">
        <v>2.3658092430000002</v>
      </c>
      <c r="D2143" s="2">
        <v>3.837662205</v>
      </c>
      <c r="E2143" s="2">
        <v>2.0272179029999999</v>
      </c>
      <c r="F2143" s="2">
        <v>1.043281106</v>
      </c>
      <c r="G2143" s="2">
        <v>2.0222813300000002</v>
      </c>
      <c r="H2143" s="2">
        <v>0.80980506699999999</v>
      </c>
      <c r="I2143" s="2">
        <v>1.205635735</v>
      </c>
      <c r="J2143" s="2">
        <v>0.86595268700000005</v>
      </c>
      <c r="K2143" s="2">
        <v>2.357178438</v>
      </c>
      <c r="L2143" s="2">
        <v>1.692696548</v>
      </c>
      <c r="M2143" s="2">
        <v>2.4198867320000002</v>
      </c>
      <c r="N2143" s="2">
        <v>2.4661139909999998</v>
      </c>
      <c r="O2143" s="2">
        <v>1.0125364539999999</v>
      </c>
      <c r="P2143" s="2">
        <v>1.7098804729999999</v>
      </c>
      <c r="Q2143" s="2">
        <v>1.162278838</v>
      </c>
      <c r="R2143" s="2">
        <v>0.76948256400000004</v>
      </c>
      <c r="S2143" s="2">
        <v>1.883592792</v>
      </c>
      <c r="T2143" s="2">
        <v>1.6243380919999999</v>
      </c>
      <c r="U2143" s="2">
        <v>2.6145805580000001</v>
      </c>
      <c r="V2143" s="2">
        <v>1.4882527539999999</v>
      </c>
      <c r="W2143" s="2">
        <v>0.46668606400000001</v>
      </c>
      <c r="X2143" s="2">
        <v>1.091738125</v>
      </c>
      <c r="Y2143" s="2">
        <v>1.9748592739999999</v>
      </c>
      <c r="Z2143" s="2">
        <v>1.574650074</v>
      </c>
      <c r="AA2143" s="2">
        <v>1.117011435</v>
      </c>
      <c r="AB2143" s="2">
        <v>3.0407612359999998</v>
      </c>
      <c r="AC2143" s="2">
        <v>1.9546955939999999</v>
      </c>
      <c r="AD2143" s="2">
        <v>0.39155236999999998</v>
      </c>
      <c r="AE2143" s="2">
        <v>0.55153498199999995</v>
      </c>
      <c r="AF2143" s="2">
        <v>0.71241158500000001</v>
      </c>
      <c r="AG2143" s="2">
        <v>0.85006153799999995</v>
      </c>
      <c r="AH2143" s="2">
        <v>2.5231370160000002</v>
      </c>
      <c r="AI2143" s="2">
        <v>1.2435895889999999</v>
      </c>
      <c r="AJ2143" s="2">
        <v>1.969561986</v>
      </c>
      <c r="AK2143" s="2">
        <v>2.6505027569999999</v>
      </c>
      <c r="AL2143" s="2">
        <v>1.7997400670000001</v>
      </c>
      <c r="AM2143" s="2">
        <v>1.2100105699999999</v>
      </c>
      <c r="AN2143" s="2">
        <v>0.66718179600000005</v>
      </c>
      <c r="AO2143" s="2">
        <v>0.96349258999999998</v>
      </c>
      <c r="AP2143" s="2">
        <v>0.96861788500000001</v>
      </c>
      <c r="AQ2143" s="2">
        <v>3.8774403730000002</v>
      </c>
      <c r="AR2143" s="2">
        <v>1.528125782</v>
      </c>
      <c r="AS2143" s="2">
        <v>1.4178893809999999</v>
      </c>
      <c r="AT2143" s="2">
        <v>1.8103169729999999</v>
      </c>
      <c r="AU2143" s="2">
        <v>2.957949808</v>
      </c>
      <c r="AV2143" s="2">
        <v>1.5514333220000001</v>
      </c>
      <c r="AW2143" s="2">
        <v>1.729013503</v>
      </c>
      <c r="AX2143" s="2">
        <v>0.68739794499999995</v>
      </c>
      <c r="AY2143" s="2">
        <v>0.74973488600000004</v>
      </c>
      <c r="AZ2143" s="2">
        <v>0.92039993899999994</v>
      </c>
      <c r="BA2143" s="2">
        <v>1.7196118090000001</v>
      </c>
      <c r="BB2143" s="2">
        <v>0.370742401</v>
      </c>
      <c r="BC2143" s="2">
        <v>0.59662674299999996</v>
      </c>
      <c r="BD2143" s="2">
        <v>3.5937481820000001</v>
      </c>
      <c r="BE2143" s="2">
        <v>3.4338047760000001</v>
      </c>
      <c r="BF2143" s="2">
        <v>2.2057285470000001</v>
      </c>
      <c r="BG2143" s="2">
        <v>1.1156142550000001</v>
      </c>
      <c r="BH2143" s="2">
        <v>4.3250253599999997</v>
      </c>
      <c r="BI2143" s="2">
        <v>1.5713237099999999</v>
      </c>
      <c r="BJ2143" s="2">
        <v>1.6408152220000001</v>
      </c>
      <c r="BK2143" s="2">
        <v>1.24111281</v>
      </c>
      <c r="BL2143" s="2">
        <v>0.48924840000000003</v>
      </c>
      <c r="BM2143" s="2">
        <v>0.921069998</v>
      </c>
      <c r="BN2143" s="2">
        <v>1.135290844</v>
      </c>
      <c r="BO2143" s="2">
        <v>1.058424969</v>
      </c>
      <c r="BP2143" s="2">
        <v>1.832758825</v>
      </c>
      <c r="BQ2143" s="2">
        <v>1.8386817660000001</v>
      </c>
      <c r="BR2143" s="2">
        <v>1.900639687</v>
      </c>
      <c r="BS2143" s="2">
        <v>1.6959571250000001</v>
      </c>
      <c r="BT2143" s="2">
        <v>0.69046865000000002</v>
      </c>
      <c r="BU2143" s="2">
        <v>1.907243204</v>
      </c>
      <c r="BV2143" s="2">
        <v>1.931879262</v>
      </c>
      <c r="BW2143" s="2">
        <v>0.66560089600000005</v>
      </c>
      <c r="BX2143" s="2">
        <v>2.9263828690000002</v>
      </c>
      <c r="BY2143" s="2">
        <v>1.3858176259999999</v>
      </c>
      <c r="BZ2143" s="2">
        <v>1.0553112650000001</v>
      </c>
      <c r="CA2143" s="2">
        <v>0.718784494</v>
      </c>
      <c r="CB2143" s="2">
        <v>0.86093371399999996</v>
      </c>
      <c r="CC2143" s="2">
        <v>1.7639373060000001</v>
      </c>
      <c r="CD2143" s="2">
        <v>0.94760337699999997</v>
      </c>
      <c r="CE2143" s="2">
        <v>1.604654926</v>
      </c>
      <c r="CF2143" s="2">
        <v>1.60199142831707</v>
      </c>
    </row>
    <row r="2144" spans="1:84" x14ac:dyDescent="0.3">
      <c r="A2144" s="2" t="s">
        <v>11980</v>
      </c>
      <c r="B2144" s="2">
        <v>5.4652941610000001</v>
      </c>
      <c r="C2144" s="2">
        <v>5.227320711</v>
      </c>
      <c r="D2144" s="2">
        <v>6.0349931149999998</v>
      </c>
      <c r="E2144" s="2">
        <v>5.8877565580000004</v>
      </c>
      <c r="F2144" s="2">
        <v>5.9180042080000002</v>
      </c>
      <c r="G2144" s="2">
        <v>10.503055160000001</v>
      </c>
      <c r="H2144" s="2">
        <v>7.9810990139999998</v>
      </c>
      <c r="I2144" s="2">
        <v>6.0539030609999998</v>
      </c>
      <c r="J2144" s="2">
        <v>5.7989204040000004</v>
      </c>
      <c r="K2144" s="2">
        <v>5.2040743420000002</v>
      </c>
      <c r="L2144" s="2">
        <v>6.4537022630000003</v>
      </c>
      <c r="M2144" s="2">
        <v>6.9585761980000003</v>
      </c>
      <c r="N2144" s="2">
        <v>8.6027442030000003</v>
      </c>
      <c r="O2144" s="2">
        <v>7.7022052270000003</v>
      </c>
      <c r="P2144" s="2">
        <v>7.5075695900000001</v>
      </c>
      <c r="Q2144" s="2">
        <v>8.4038692009999991</v>
      </c>
      <c r="R2144" s="2">
        <v>4.7607918930000004</v>
      </c>
      <c r="S2144" s="2">
        <v>4.0703489179999996</v>
      </c>
      <c r="T2144" s="2">
        <v>4.5095196609999997</v>
      </c>
      <c r="U2144" s="2">
        <v>7.9903224230000003</v>
      </c>
      <c r="V2144" s="2">
        <v>7.7200846250000001</v>
      </c>
      <c r="W2144" s="2">
        <v>6.9008978660000002</v>
      </c>
      <c r="X2144" s="2">
        <v>9.4117578119999994</v>
      </c>
      <c r="Y2144" s="2">
        <v>8.7437483769999993</v>
      </c>
      <c r="Z2144" s="2">
        <v>7.4894149390000004</v>
      </c>
      <c r="AA2144" s="2">
        <v>5.5523907890000004</v>
      </c>
      <c r="AB2144" s="2">
        <v>5.8079733400000002</v>
      </c>
      <c r="AC2144" s="2">
        <v>6.803579644</v>
      </c>
      <c r="AD2144" s="2">
        <v>4.8744958650000001</v>
      </c>
      <c r="AE2144" s="2">
        <v>5.6592500269999997</v>
      </c>
      <c r="AF2144" s="2">
        <v>7.3744102849999997</v>
      </c>
      <c r="AG2144" s="2">
        <v>7.7091952140000002</v>
      </c>
      <c r="AH2144" s="2">
        <v>6.6793083099999997</v>
      </c>
      <c r="AI2144" s="2">
        <v>5.4537450779999999</v>
      </c>
      <c r="AJ2144" s="2">
        <v>7.7243263170000001</v>
      </c>
      <c r="AK2144" s="2">
        <v>4.7255640960000003</v>
      </c>
      <c r="AL2144" s="2">
        <v>6.7410057429999997</v>
      </c>
      <c r="AM2144" s="2">
        <v>5.1304991080000004</v>
      </c>
      <c r="AN2144" s="2">
        <v>6.2691313309999996</v>
      </c>
      <c r="AO2144" s="2">
        <v>6.0242662600000001</v>
      </c>
      <c r="AP2144" s="2">
        <v>5.9160116460000003</v>
      </c>
      <c r="AQ2144" s="2">
        <v>7.7505314009999999</v>
      </c>
      <c r="AR2144" s="2">
        <v>7.2059539040000002</v>
      </c>
      <c r="AS2144" s="2">
        <v>6.6672311759999996</v>
      </c>
      <c r="AT2144" s="2">
        <v>8.2966213339999992</v>
      </c>
      <c r="AU2144" s="2">
        <v>7.5825943520000001</v>
      </c>
      <c r="AV2144" s="2">
        <v>7.8853427519999997</v>
      </c>
      <c r="AW2144" s="2">
        <v>6.9988870009999999</v>
      </c>
      <c r="AX2144" s="2">
        <v>6.7004914690000001</v>
      </c>
      <c r="AY2144" s="2">
        <v>5.633734155</v>
      </c>
      <c r="AZ2144" s="2">
        <v>6.7059274670000004</v>
      </c>
      <c r="BA2144" s="2">
        <v>8.2601656099999996</v>
      </c>
      <c r="BB2144" s="2">
        <v>8.6458042909999993</v>
      </c>
      <c r="BC2144" s="2">
        <v>8.8679341380000007</v>
      </c>
      <c r="BD2144" s="2">
        <v>5.5067046189999997</v>
      </c>
      <c r="BE2144" s="2">
        <v>5.7695355719999997</v>
      </c>
      <c r="BF2144" s="2">
        <v>6.0613136150000004</v>
      </c>
      <c r="BG2144" s="2">
        <v>4.9321296869999998</v>
      </c>
      <c r="BH2144" s="2">
        <v>12.32369067</v>
      </c>
      <c r="BI2144" s="2">
        <v>7.2018268970000001</v>
      </c>
      <c r="BJ2144" s="2">
        <v>9.1722938840000001</v>
      </c>
      <c r="BK2144" s="2">
        <v>7.340630397</v>
      </c>
      <c r="BL2144" s="2">
        <v>6.1653243919999996</v>
      </c>
      <c r="BM2144" s="2">
        <v>7.0320052459999998</v>
      </c>
      <c r="BN2144" s="2">
        <v>8.6634559059999994</v>
      </c>
      <c r="BO2144" s="2">
        <v>7.2708821410000004</v>
      </c>
      <c r="BP2144" s="2">
        <v>6.4064326280000001</v>
      </c>
      <c r="BQ2144" s="2">
        <v>7.6167288180000003</v>
      </c>
      <c r="BR2144" s="2">
        <v>6.5640824819999999</v>
      </c>
      <c r="BS2144" s="2">
        <v>8.0565097320000003</v>
      </c>
      <c r="BT2144" s="2">
        <v>6.3191361810000002</v>
      </c>
      <c r="BU2144" s="2">
        <v>4.9147778830000002</v>
      </c>
      <c r="BV2144" s="2">
        <v>7.7964381759999997</v>
      </c>
      <c r="BW2144" s="2">
        <v>4.970091204</v>
      </c>
      <c r="BX2144" s="2">
        <v>10.337448759999999</v>
      </c>
      <c r="BY2144" s="2">
        <v>6.7938295399999999</v>
      </c>
      <c r="BZ2144" s="2">
        <v>6.3478481840000001</v>
      </c>
      <c r="CA2144" s="2">
        <v>4.7207918089999996</v>
      </c>
      <c r="CB2144" s="2">
        <v>4.756381126</v>
      </c>
      <c r="CC2144" s="2">
        <v>6.8767475090000003</v>
      </c>
      <c r="CD2144" s="2">
        <v>5.2264338820000003</v>
      </c>
      <c r="CE2144" s="2">
        <v>4.8217469120000001</v>
      </c>
      <c r="CF2144" s="2">
        <v>6.7916044376219498</v>
      </c>
    </row>
    <row r="2145" spans="1:84" x14ac:dyDescent="0.3">
      <c r="A2145" s="2" t="s">
        <v>11979</v>
      </c>
      <c r="B2145" s="2">
        <v>1.50878201</v>
      </c>
      <c r="C2145" s="2">
        <v>1.8808714479999999</v>
      </c>
      <c r="D2145" s="2">
        <v>3.4122574920000002</v>
      </c>
      <c r="E2145" s="2">
        <v>1.473226572</v>
      </c>
      <c r="F2145" s="2">
        <v>1.7655844110000001</v>
      </c>
      <c r="G2145" s="2">
        <v>2.8709227930000001</v>
      </c>
      <c r="H2145" s="2">
        <v>6.5051959139999997</v>
      </c>
      <c r="I2145" s="2">
        <v>1.900274005</v>
      </c>
      <c r="J2145" s="2">
        <v>1.487455347</v>
      </c>
      <c r="K2145" s="2">
        <v>1.9605787939999999</v>
      </c>
      <c r="L2145" s="2">
        <v>2.770635462</v>
      </c>
      <c r="M2145" s="2">
        <v>1.6957353310000001</v>
      </c>
      <c r="N2145" s="2">
        <v>2.0671711890000002</v>
      </c>
      <c r="O2145" s="2">
        <v>1.384822244</v>
      </c>
      <c r="P2145" s="2">
        <v>4.3867024700000004</v>
      </c>
      <c r="Q2145" s="2">
        <v>2.23015154</v>
      </c>
      <c r="R2145" s="2">
        <v>1.3911284559999999</v>
      </c>
      <c r="S2145" s="2">
        <v>2.3991455679999998</v>
      </c>
      <c r="T2145" s="2">
        <v>3.1946385629999998</v>
      </c>
      <c r="U2145" s="2">
        <v>1.6268191789999999</v>
      </c>
      <c r="V2145" s="2">
        <v>1.6259398199999999</v>
      </c>
      <c r="W2145" s="2">
        <v>1.3437379599999999</v>
      </c>
      <c r="X2145" s="2">
        <v>7.9344013530000002</v>
      </c>
      <c r="Y2145" s="2">
        <v>2.6709624199999999</v>
      </c>
      <c r="Z2145" s="2">
        <v>2.3890942389999998</v>
      </c>
      <c r="AA2145" s="2">
        <v>3.1728691750000002</v>
      </c>
      <c r="AB2145" s="2">
        <v>3.7679526050000001</v>
      </c>
      <c r="AC2145" s="2">
        <v>2.096023228</v>
      </c>
      <c r="AD2145" s="2">
        <v>0.99157228100000006</v>
      </c>
      <c r="AE2145" s="2">
        <v>1.541360346</v>
      </c>
      <c r="AF2145" s="2">
        <v>2.5826105739999998</v>
      </c>
      <c r="AG2145" s="2">
        <v>1.4629887319999999</v>
      </c>
      <c r="AH2145" s="2">
        <v>1.2598886570000001</v>
      </c>
      <c r="AI2145" s="2">
        <v>2.0700297939999999</v>
      </c>
      <c r="AJ2145" s="2">
        <v>3.8123767200000001</v>
      </c>
      <c r="AK2145" s="2">
        <v>1.6828923</v>
      </c>
      <c r="AL2145" s="2">
        <v>2.0910112760000001</v>
      </c>
      <c r="AM2145" s="2">
        <v>2.5231378869999999</v>
      </c>
      <c r="AN2145" s="2">
        <v>1.8266689949999999</v>
      </c>
      <c r="AO2145" s="2">
        <v>1.063032481</v>
      </c>
      <c r="AP2145" s="2">
        <v>1.4288818139999999</v>
      </c>
      <c r="AQ2145" s="2">
        <v>1.6280774929999999</v>
      </c>
      <c r="AR2145" s="2">
        <v>3.4011923620000002</v>
      </c>
      <c r="AS2145" s="2">
        <v>2.6576575880000002</v>
      </c>
      <c r="AT2145" s="2">
        <v>3.049335514</v>
      </c>
      <c r="AU2145" s="2">
        <v>3.9721787000000002</v>
      </c>
      <c r="AV2145" s="2">
        <v>8.0430050489999996</v>
      </c>
      <c r="AW2145" s="2">
        <v>2.8123112770000001</v>
      </c>
      <c r="AX2145" s="2">
        <v>2.684909862</v>
      </c>
      <c r="AY2145" s="2">
        <v>1.6636926590000001</v>
      </c>
      <c r="AZ2145" s="2">
        <v>2.0123193110000002</v>
      </c>
      <c r="BA2145" s="2">
        <v>2.411839032</v>
      </c>
      <c r="BB2145" s="2">
        <v>1.152002497</v>
      </c>
      <c r="BC2145" s="2">
        <v>1.512497376</v>
      </c>
      <c r="BD2145" s="2">
        <v>1.670954354</v>
      </c>
      <c r="BE2145" s="2">
        <v>1.298933619</v>
      </c>
      <c r="BF2145" s="2">
        <v>9.6101445749999996</v>
      </c>
      <c r="BG2145" s="2">
        <v>0.94343581700000001</v>
      </c>
      <c r="BH2145" s="2">
        <v>2.6739272070000002</v>
      </c>
      <c r="BI2145" s="2">
        <v>1.694769913</v>
      </c>
      <c r="BJ2145" s="2">
        <v>3.9960362599999999</v>
      </c>
      <c r="BK2145" s="2">
        <v>1.1914984749999999</v>
      </c>
      <c r="BL2145" s="2">
        <v>1.1496898360000001</v>
      </c>
      <c r="BM2145" s="2">
        <v>1.3027284139999999</v>
      </c>
      <c r="BN2145" s="2">
        <v>10.245874860000001</v>
      </c>
      <c r="BO2145" s="2">
        <v>1.2492449670000001</v>
      </c>
      <c r="BP2145" s="2">
        <v>1.4688305159999999</v>
      </c>
      <c r="BQ2145" s="2">
        <v>1.5251053590000001</v>
      </c>
      <c r="BR2145" s="2">
        <v>1.1650592280000001</v>
      </c>
      <c r="BS2145" s="2">
        <v>1.8630687459999999</v>
      </c>
      <c r="BT2145" s="2">
        <v>2.856160552</v>
      </c>
      <c r="BU2145" s="2">
        <v>2.5786756419999999</v>
      </c>
      <c r="BV2145" s="2">
        <v>12.53155385</v>
      </c>
      <c r="BW2145" s="2">
        <v>1.648950656</v>
      </c>
      <c r="BX2145" s="2">
        <v>1.6960497619999999</v>
      </c>
      <c r="BY2145" s="2">
        <v>2.5174794230000002</v>
      </c>
      <c r="BZ2145" s="2">
        <v>3.405433945</v>
      </c>
      <c r="CA2145" s="2">
        <v>1.299472671</v>
      </c>
      <c r="CB2145" s="2">
        <v>1.276784186</v>
      </c>
      <c r="CC2145" s="2">
        <v>1.0636996219999999</v>
      </c>
      <c r="CD2145" s="2">
        <v>3.5601370559999999</v>
      </c>
      <c r="CE2145" s="2">
        <v>2.7996936219999999</v>
      </c>
      <c r="CF2145" s="2">
        <v>2.61626760119512</v>
      </c>
    </row>
    <row r="2146" spans="1:84" x14ac:dyDescent="0.3">
      <c r="A2146" s="2" t="s">
        <v>11978</v>
      </c>
      <c r="B2146" s="2">
        <v>3.283154455</v>
      </c>
      <c r="C2146" s="2">
        <v>4.3943666180000003</v>
      </c>
      <c r="D2146" s="2">
        <v>6.0571294230000001</v>
      </c>
      <c r="E2146" s="2">
        <v>2.624763234</v>
      </c>
      <c r="F2146" s="2">
        <v>2.259389069</v>
      </c>
      <c r="G2146" s="2">
        <v>4.7794500390000003</v>
      </c>
      <c r="H2146" s="2">
        <v>3.419637507</v>
      </c>
      <c r="I2146" s="2">
        <v>3.156433888</v>
      </c>
      <c r="J2146" s="2">
        <v>2.0777887740000001</v>
      </c>
      <c r="K2146" s="2">
        <v>3.6722053250000002</v>
      </c>
      <c r="L2146" s="2">
        <v>3.1567817809999998</v>
      </c>
      <c r="M2146" s="2">
        <v>3.0314461279999998</v>
      </c>
      <c r="N2146" s="2">
        <v>3.0630004639999999</v>
      </c>
      <c r="O2146" s="2">
        <v>1.932329805</v>
      </c>
      <c r="P2146" s="2">
        <v>5.4131096679999997</v>
      </c>
      <c r="Q2146" s="2">
        <v>2.9758346119999999</v>
      </c>
      <c r="R2146" s="2">
        <v>1.1049466379999999</v>
      </c>
      <c r="S2146" s="2">
        <v>3.065446331</v>
      </c>
      <c r="T2146" s="2">
        <v>3.1054850900000002</v>
      </c>
      <c r="U2146" s="2">
        <v>3.1636424760000001</v>
      </c>
      <c r="V2146" s="2">
        <v>3.1995325220000002</v>
      </c>
      <c r="W2146" s="2">
        <v>1.781834497</v>
      </c>
      <c r="X2146" s="2">
        <v>4.6042222649999998</v>
      </c>
      <c r="Y2146" s="2">
        <v>3.794064616</v>
      </c>
      <c r="Z2146" s="2">
        <v>2.2820644369999998</v>
      </c>
      <c r="AA2146" s="2">
        <v>3.6821025550000002</v>
      </c>
      <c r="AB2146" s="2">
        <v>2.8978978849999999</v>
      </c>
      <c r="AC2146" s="2">
        <v>2.2824063959999998</v>
      </c>
      <c r="AD2146" s="2">
        <v>0.97710437100000003</v>
      </c>
      <c r="AE2146" s="2">
        <v>1.4330400299999999</v>
      </c>
      <c r="AF2146" s="2">
        <v>1.954306412</v>
      </c>
      <c r="AG2146" s="2">
        <v>1.8472960860000001</v>
      </c>
      <c r="AH2146" s="2">
        <v>1.8730183789999999</v>
      </c>
      <c r="AI2146" s="2">
        <v>1.9687745759999999</v>
      </c>
      <c r="AJ2146" s="2">
        <v>4.6455786029999997</v>
      </c>
      <c r="AK2146" s="2">
        <v>1.7294090280000001</v>
      </c>
      <c r="AL2146" s="2">
        <v>2.5165856870000001</v>
      </c>
      <c r="AM2146" s="2">
        <v>2.7746794110000002</v>
      </c>
      <c r="AN2146" s="2">
        <v>2.0805188299999999</v>
      </c>
      <c r="AO2146" s="2">
        <v>1.2513125279999999</v>
      </c>
      <c r="AP2146" s="2">
        <v>2.5149869140000001</v>
      </c>
      <c r="AQ2146" s="2">
        <v>4.2079884510000003</v>
      </c>
      <c r="AR2146" s="2">
        <v>3.6752150549999998</v>
      </c>
      <c r="AS2146" s="2">
        <v>2.6575876530000002</v>
      </c>
      <c r="AT2146" s="2">
        <v>2.0436665340000002</v>
      </c>
      <c r="AU2146" s="2">
        <v>3.6831384370000002</v>
      </c>
      <c r="AV2146" s="2">
        <v>4.7672109779999996</v>
      </c>
      <c r="AW2146" s="2">
        <v>1.864363142</v>
      </c>
      <c r="AX2146" s="2">
        <v>2.4383752150000002</v>
      </c>
      <c r="AY2146" s="2">
        <v>2.0143739030000001</v>
      </c>
      <c r="AZ2146" s="2">
        <v>2.2564893380000002</v>
      </c>
      <c r="BA2146" s="2">
        <v>3.8396504660000002</v>
      </c>
      <c r="BB2146" s="2">
        <v>3.8044471180000001</v>
      </c>
      <c r="BC2146" s="2">
        <v>2.9376349899999998</v>
      </c>
      <c r="BD2146" s="2">
        <v>4.292852764</v>
      </c>
      <c r="BE2146" s="2">
        <v>3.9074330210000001</v>
      </c>
      <c r="BF2146" s="2">
        <v>4.5732448979999996</v>
      </c>
      <c r="BG2146" s="2">
        <v>1.3473382949999999</v>
      </c>
      <c r="BH2146" s="2">
        <v>5.0233186820000002</v>
      </c>
      <c r="BI2146" s="2">
        <v>3.0884638440000001</v>
      </c>
      <c r="BJ2146" s="2">
        <v>5.0238578299999999</v>
      </c>
      <c r="BK2146" s="2">
        <v>3.0830116740000002</v>
      </c>
      <c r="BL2146" s="2">
        <v>1.5128558089999999</v>
      </c>
      <c r="BM2146" s="2">
        <v>1.8560354489999999</v>
      </c>
      <c r="BN2146" s="2">
        <v>4.8445600659999997</v>
      </c>
      <c r="BO2146" s="2">
        <v>2.1940886489999998</v>
      </c>
      <c r="BP2146" s="2">
        <v>2.1329520799999999</v>
      </c>
      <c r="BQ2146" s="2">
        <v>2.1549834730000001</v>
      </c>
      <c r="BR2146" s="2">
        <v>1.414829629</v>
      </c>
      <c r="BS2146" s="2">
        <v>3.3951632109999998</v>
      </c>
      <c r="BT2146" s="2">
        <v>3.07057402</v>
      </c>
      <c r="BU2146" s="2">
        <v>3.570811215</v>
      </c>
      <c r="BV2146" s="2">
        <v>6.2777952060000004</v>
      </c>
      <c r="BW2146" s="2">
        <v>2.0023427659999999</v>
      </c>
      <c r="BX2146" s="2">
        <v>5.3227720520000004</v>
      </c>
      <c r="BY2146" s="2">
        <v>2.0673625019999999</v>
      </c>
      <c r="BZ2146" s="2">
        <v>3.2419359160000001</v>
      </c>
      <c r="CA2146" s="2">
        <v>2.0935041000000001</v>
      </c>
      <c r="CB2146" s="2">
        <v>1.54096002</v>
      </c>
      <c r="CC2146" s="2">
        <v>5.9078311100000001</v>
      </c>
      <c r="CD2146" s="2">
        <v>6.6345851390000004</v>
      </c>
      <c r="CE2146" s="2">
        <v>5.8926856430000001</v>
      </c>
      <c r="CF2146" s="2">
        <v>3.1156752158048802</v>
      </c>
    </row>
    <row r="2147" spans="1:84" x14ac:dyDescent="0.3">
      <c r="A2147" s="2" t="s">
        <v>11977</v>
      </c>
      <c r="B2147" s="2">
        <v>4.6413326279999998</v>
      </c>
      <c r="C2147" s="2">
        <v>6.1479146</v>
      </c>
      <c r="D2147" s="2">
        <v>3.0990558699999999</v>
      </c>
      <c r="E2147" s="2">
        <v>3.6022102739999999</v>
      </c>
      <c r="F2147" s="2">
        <v>3.457142943</v>
      </c>
      <c r="G2147" s="2">
        <v>2.4640720200000001</v>
      </c>
      <c r="H2147" s="2">
        <v>7.5160032790000004</v>
      </c>
      <c r="I2147" s="2">
        <v>4.3112566159999997</v>
      </c>
      <c r="J2147" s="2">
        <v>5.9550900149999997</v>
      </c>
      <c r="K2147" s="2">
        <v>4.2526348360000004</v>
      </c>
      <c r="L2147" s="2">
        <v>9.839775242</v>
      </c>
      <c r="M2147" s="2">
        <v>5.0047568340000002</v>
      </c>
      <c r="N2147" s="2">
        <v>4.511380269</v>
      </c>
      <c r="O2147" s="2">
        <v>4.7807298090000003</v>
      </c>
      <c r="P2147" s="2">
        <v>3.30543166</v>
      </c>
      <c r="Q2147" s="2">
        <v>7.2186456469999998</v>
      </c>
      <c r="R2147" s="2">
        <v>1.824942055</v>
      </c>
      <c r="S2147" s="2">
        <v>2.4036367059999999</v>
      </c>
      <c r="T2147" s="2">
        <v>3.4715692279999999</v>
      </c>
      <c r="U2147" s="2">
        <v>2.9149757520000001</v>
      </c>
      <c r="V2147" s="2">
        <v>4.9060589219999997</v>
      </c>
      <c r="W2147" s="2">
        <v>4.9568861919999998</v>
      </c>
      <c r="X2147" s="2">
        <v>2.6911123780000001</v>
      </c>
      <c r="Y2147" s="2">
        <v>3.8867834729999999</v>
      </c>
      <c r="Z2147" s="2">
        <v>2.8960763049999998</v>
      </c>
      <c r="AA2147" s="2">
        <v>4.6988129379999997</v>
      </c>
      <c r="AB2147" s="2">
        <v>4.3765910369999999</v>
      </c>
      <c r="AC2147" s="2">
        <v>1.888491782</v>
      </c>
      <c r="AD2147" s="2">
        <v>2.150050523</v>
      </c>
      <c r="AE2147" s="2">
        <v>5.1073836339999996</v>
      </c>
      <c r="AF2147" s="2">
        <v>4.5921189629999999</v>
      </c>
      <c r="AG2147" s="2">
        <v>1.8881174540000001</v>
      </c>
      <c r="AH2147" s="2">
        <v>4.0564279719999998</v>
      </c>
      <c r="AI2147" s="2">
        <v>2.4879898620000001</v>
      </c>
      <c r="AJ2147" s="2">
        <v>2.809934003</v>
      </c>
      <c r="AK2147" s="2">
        <v>2.2406755490000001</v>
      </c>
      <c r="AL2147" s="2">
        <v>3.530963302</v>
      </c>
      <c r="AM2147" s="2">
        <v>1.842939176</v>
      </c>
      <c r="AN2147" s="2">
        <v>2.5990481380000001</v>
      </c>
      <c r="AO2147" s="2">
        <v>2.536176733</v>
      </c>
      <c r="AP2147" s="2">
        <v>4.4434014949999998</v>
      </c>
      <c r="AQ2147" s="2">
        <v>1.4436008769999999</v>
      </c>
      <c r="AR2147" s="2">
        <v>6.9654937390000002</v>
      </c>
      <c r="AS2147" s="2">
        <v>6.2424625029999996</v>
      </c>
      <c r="AT2147" s="2">
        <v>2.866666768</v>
      </c>
      <c r="AU2147" s="2">
        <v>3.5788853540000001</v>
      </c>
      <c r="AV2147" s="2">
        <v>2.1811867290000002</v>
      </c>
      <c r="AW2147" s="2">
        <v>4.1625034760000004</v>
      </c>
      <c r="AX2147" s="2">
        <v>7.173614454</v>
      </c>
      <c r="AY2147" s="2">
        <v>7.0227090030000001</v>
      </c>
      <c r="AZ2147" s="2">
        <v>5.1457781970000003</v>
      </c>
      <c r="BA2147" s="2">
        <v>3.8525149359999999</v>
      </c>
      <c r="BB2147" s="2">
        <v>9.5187093039999997</v>
      </c>
      <c r="BC2147" s="2">
        <v>4.2464643640000004</v>
      </c>
      <c r="BD2147" s="2">
        <v>1.8881642949999999</v>
      </c>
      <c r="BE2147" s="2">
        <v>2.1829351560000001</v>
      </c>
      <c r="BF2147" s="2">
        <v>1.6228065439999999</v>
      </c>
      <c r="BG2147" s="2">
        <v>2.40448065</v>
      </c>
      <c r="BH2147" s="2">
        <v>1.378746904</v>
      </c>
      <c r="BI2147" s="2">
        <v>1.2836506000000001</v>
      </c>
      <c r="BJ2147" s="2">
        <v>8.4291266490000005</v>
      </c>
      <c r="BK2147" s="2">
        <v>1.7464823229999999</v>
      </c>
      <c r="BL2147" s="2">
        <v>2.9968509829999999</v>
      </c>
      <c r="BM2147" s="2">
        <v>2.9080128269999999</v>
      </c>
      <c r="BN2147" s="2">
        <v>2.9705657460000001</v>
      </c>
      <c r="BO2147" s="2">
        <v>5.3985353720000004</v>
      </c>
      <c r="BP2147" s="2">
        <v>2.6011077170000001</v>
      </c>
      <c r="BQ2147" s="2">
        <v>2.9263168579999999</v>
      </c>
      <c r="BR2147" s="2">
        <v>5.8475373020000001</v>
      </c>
      <c r="BS2147" s="2">
        <v>2.5471971440000001</v>
      </c>
      <c r="BT2147" s="2">
        <v>4.025230766</v>
      </c>
      <c r="BU2147" s="2">
        <v>1.564165136</v>
      </c>
      <c r="BV2147" s="2">
        <v>1.3635515540000001</v>
      </c>
      <c r="BW2147" s="2">
        <v>4.2997464770000002</v>
      </c>
      <c r="BX2147" s="2">
        <v>1.9019548079999999</v>
      </c>
      <c r="BY2147" s="2">
        <v>6.486562502</v>
      </c>
      <c r="BZ2147" s="2">
        <v>2.2100653210000001</v>
      </c>
      <c r="CA2147" s="2">
        <v>4.0037086210000004</v>
      </c>
      <c r="CB2147" s="2">
        <v>3.6387694540000002</v>
      </c>
      <c r="CC2147" s="2">
        <v>2.6866122049999999</v>
      </c>
      <c r="CD2147" s="2">
        <v>4.4260366969999998</v>
      </c>
      <c r="CE2147" s="2">
        <v>1.701224657</v>
      </c>
      <c r="CF2147" s="2">
        <v>3.8188942815365801</v>
      </c>
    </row>
    <row r="2148" spans="1:84" x14ac:dyDescent="0.3">
      <c r="A2148" s="2" t="s">
        <v>11976</v>
      </c>
      <c r="B2148" s="2">
        <v>4.937682605</v>
      </c>
      <c r="C2148" s="2">
        <v>7.935371323</v>
      </c>
      <c r="D2148" s="2">
        <v>7.3613639449999999</v>
      </c>
      <c r="E2148" s="2">
        <v>6.6573499009999999</v>
      </c>
      <c r="F2148" s="2">
        <v>5.6260460930000002</v>
      </c>
      <c r="G2148" s="2">
        <v>6.9347464939999997</v>
      </c>
      <c r="H2148" s="2">
        <v>11.00845994</v>
      </c>
      <c r="I2148" s="2">
        <v>7.3024848960000002</v>
      </c>
      <c r="J2148" s="2">
        <v>8.2310709309999996</v>
      </c>
      <c r="K2148" s="2">
        <v>8.5751708949999994</v>
      </c>
      <c r="L2148" s="2">
        <v>10.97909259</v>
      </c>
      <c r="M2148" s="2">
        <v>8.3105305670000007</v>
      </c>
      <c r="N2148" s="2">
        <v>7.0830995120000004</v>
      </c>
      <c r="O2148" s="2">
        <v>6.3020397560000001</v>
      </c>
      <c r="P2148" s="2">
        <v>8.5351329630000006</v>
      </c>
      <c r="Q2148" s="2">
        <v>8.4034395550000003</v>
      </c>
      <c r="R2148" s="2">
        <v>3.4974756440000001</v>
      </c>
      <c r="S2148" s="2">
        <v>5.3761806759999997</v>
      </c>
      <c r="T2148" s="2">
        <v>6.0044829100000001</v>
      </c>
      <c r="U2148" s="2">
        <v>6.3541784579999998</v>
      </c>
      <c r="V2148" s="2">
        <v>6.9628674000000004</v>
      </c>
      <c r="W2148" s="2">
        <v>8.3889097340000003</v>
      </c>
      <c r="X2148" s="2">
        <v>11.90382404</v>
      </c>
      <c r="Y2148" s="2">
        <v>9.0591754790000003</v>
      </c>
      <c r="Z2148" s="2">
        <v>5.4206943430000001</v>
      </c>
      <c r="AA2148" s="2">
        <v>8.8442446169999993</v>
      </c>
      <c r="AB2148" s="2">
        <v>9.3740471440000004</v>
      </c>
      <c r="AC2148" s="2">
        <v>7.1846495179999996</v>
      </c>
      <c r="AD2148" s="2">
        <v>4.7971877169999999</v>
      </c>
      <c r="AE2148" s="2">
        <v>5.6906993870000004</v>
      </c>
      <c r="AF2148" s="2">
        <v>7.020402475</v>
      </c>
      <c r="AG2148" s="2">
        <v>5.3693174299999997</v>
      </c>
      <c r="AH2148" s="2">
        <v>6.8490056089999998</v>
      </c>
      <c r="AI2148" s="2">
        <v>4.8307653159999999</v>
      </c>
      <c r="AJ2148" s="2">
        <v>10.68837381</v>
      </c>
      <c r="AK2148" s="2">
        <v>6.1194231739999996</v>
      </c>
      <c r="AL2148" s="2">
        <v>10.445601229999999</v>
      </c>
      <c r="AM2148" s="2">
        <v>5.3585397739999996</v>
      </c>
      <c r="AN2148" s="2">
        <v>6.2040289130000001</v>
      </c>
      <c r="AO2148" s="2">
        <v>6.2876405670000004</v>
      </c>
      <c r="AP2148" s="2">
        <v>8.1667659280000002</v>
      </c>
      <c r="AQ2148" s="2">
        <v>8.1315363240000007</v>
      </c>
      <c r="AR2148" s="2">
        <v>9.7733217710000009</v>
      </c>
      <c r="AS2148" s="2">
        <v>7.8851190549999997</v>
      </c>
      <c r="AT2148" s="2">
        <v>5.3202493500000001</v>
      </c>
      <c r="AU2148" s="2">
        <v>7.3047447710000002</v>
      </c>
      <c r="AV2148" s="2">
        <v>6.9719427539999996</v>
      </c>
      <c r="AW2148" s="2">
        <v>6.9177756090000004</v>
      </c>
      <c r="AX2148" s="2">
        <v>14.873340320000001</v>
      </c>
      <c r="AY2148" s="2">
        <v>6.1319669409999999</v>
      </c>
      <c r="AZ2148" s="2">
        <v>11.682128560000001</v>
      </c>
      <c r="BA2148" s="2">
        <v>11.357944420000001</v>
      </c>
      <c r="BB2148" s="2">
        <v>10.853248799999999</v>
      </c>
      <c r="BC2148" s="2">
        <v>7.1566460039999997</v>
      </c>
      <c r="BD2148" s="2">
        <v>7.1359777160000002</v>
      </c>
      <c r="BE2148" s="2">
        <v>7.7289578849999998</v>
      </c>
      <c r="BF2148" s="2">
        <v>8.8370333480000003</v>
      </c>
      <c r="BG2148" s="2">
        <v>5.2782879820000002</v>
      </c>
      <c r="BH2148" s="2">
        <v>5.8760333559999998</v>
      </c>
      <c r="BI2148" s="2">
        <v>6.9842949460000003</v>
      </c>
      <c r="BJ2148" s="2">
        <v>14.572260050000001</v>
      </c>
      <c r="BK2148" s="2">
        <v>5.0924106079999998</v>
      </c>
      <c r="BL2148" s="2">
        <v>5.1619766419999999</v>
      </c>
      <c r="BM2148" s="2">
        <v>6.8986177819999996</v>
      </c>
      <c r="BN2148" s="2">
        <v>7.8490026559999997</v>
      </c>
      <c r="BO2148" s="2">
        <v>9.0040256500000009</v>
      </c>
      <c r="BP2148" s="2">
        <v>7.543595389</v>
      </c>
      <c r="BQ2148" s="2">
        <v>7.3343959429999996</v>
      </c>
      <c r="BR2148" s="2">
        <v>7.7041907749999998</v>
      </c>
      <c r="BS2148" s="2">
        <v>7.9601437480000001</v>
      </c>
      <c r="BT2148" s="2">
        <v>6.6337385900000001</v>
      </c>
      <c r="BU2148" s="2">
        <v>5.4282409840000003</v>
      </c>
      <c r="BV2148" s="2">
        <v>5.9712592850000004</v>
      </c>
      <c r="BW2148" s="2">
        <v>6.4154478949999998</v>
      </c>
      <c r="BX2148" s="2">
        <v>8.5026659589999998</v>
      </c>
      <c r="BY2148" s="2">
        <v>4.6479810419999996</v>
      </c>
      <c r="BZ2148" s="2">
        <v>5.473558937</v>
      </c>
      <c r="CA2148" s="2">
        <v>5.2235743919999997</v>
      </c>
      <c r="CB2148" s="2">
        <v>6.4030723710000004</v>
      </c>
      <c r="CC2148" s="2">
        <v>5.4307755819999999</v>
      </c>
      <c r="CD2148" s="2">
        <v>7.4664091790000002</v>
      </c>
      <c r="CE2148" s="2">
        <v>9.4734240500000002</v>
      </c>
      <c r="CF2148" s="2">
        <v>7.47284000829268</v>
      </c>
    </row>
    <row r="2149" spans="1:84" x14ac:dyDescent="0.3">
      <c r="A2149" s="2" t="s">
        <v>11975</v>
      </c>
      <c r="B2149" s="2">
        <v>11.143973470000001</v>
      </c>
      <c r="C2149" s="2">
        <v>1.1475273580000001</v>
      </c>
      <c r="D2149" s="2">
        <v>0.57224493200000004</v>
      </c>
      <c r="E2149" s="2">
        <v>15.99850108</v>
      </c>
      <c r="F2149" s="2">
        <v>0.33166121300000001</v>
      </c>
      <c r="G2149" s="2">
        <v>0.325290036</v>
      </c>
      <c r="H2149" s="2">
        <v>9.9221165E-2</v>
      </c>
      <c r="I2149" s="2">
        <v>0.34253964100000001</v>
      </c>
      <c r="J2149" s="2">
        <v>2.9836785639999999</v>
      </c>
      <c r="K2149" s="2">
        <v>5.9412899250000004</v>
      </c>
      <c r="L2149" s="2">
        <v>1.5485659510000001</v>
      </c>
      <c r="M2149" s="2">
        <v>3.2624965879999999</v>
      </c>
      <c r="N2149" s="2">
        <v>2.3121809180000001</v>
      </c>
      <c r="O2149" s="2">
        <v>2.34888407</v>
      </c>
      <c r="P2149" s="2">
        <v>0.103139782</v>
      </c>
      <c r="Q2149" s="2">
        <v>1.856577419</v>
      </c>
      <c r="R2149" s="2">
        <v>0.43099730600000002</v>
      </c>
      <c r="S2149" s="2">
        <v>0.13306622900000001</v>
      </c>
      <c r="T2149" s="2">
        <v>3.4240278999999998E-2</v>
      </c>
      <c r="U2149" s="2">
        <v>0.328039256</v>
      </c>
      <c r="V2149" s="2">
        <v>0</v>
      </c>
      <c r="W2149" s="2">
        <v>0</v>
      </c>
      <c r="X2149" s="2">
        <v>0</v>
      </c>
      <c r="Y2149" s="2">
        <v>6.7039070000000006E-2</v>
      </c>
      <c r="Z2149" s="2">
        <v>2.3297643539999999</v>
      </c>
      <c r="AA2149" s="2">
        <v>0.69516977599999996</v>
      </c>
      <c r="AB2149" s="2">
        <v>2.8215855749999998</v>
      </c>
      <c r="AC2149" s="2">
        <v>2.0208438559999999</v>
      </c>
      <c r="AD2149" s="2">
        <v>8.8610402879999999</v>
      </c>
      <c r="AE2149" s="2">
        <v>6.8621873219999996</v>
      </c>
      <c r="AF2149" s="2">
        <v>8.2133901439999999</v>
      </c>
      <c r="AG2149" s="2">
        <v>9.7827213939999993</v>
      </c>
      <c r="AH2149" s="2">
        <v>0.59955731099999998</v>
      </c>
      <c r="AI2149" s="2">
        <v>0.330566523</v>
      </c>
      <c r="AJ2149" s="2">
        <v>0.16291652000000001</v>
      </c>
      <c r="AK2149" s="2">
        <v>0.699160687</v>
      </c>
      <c r="AL2149" s="2">
        <v>2.1528020130000001</v>
      </c>
      <c r="AM2149" s="2">
        <v>2.5877453780000002</v>
      </c>
      <c r="AN2149" s="2">
        <v>3.0853982210000002</v>
      </c>
      <c r="AO2149" s="2">
        <v>2.7374305190000001</v>
      </c>
      <c r="AP2149" s="2">
        <v>2.682537226</v>
      </c>
      <c r="AQ2149" s="2">
        <v>0.26276163600000002</v>
      </c>
      <c r="AR2149" s="2">
        <v>1.013049377</v>
      </c>
      <c r="AS2149" s="2">
        <v>0.86863272700000005</v>
      </c>
      <c r="AT2149" s="2">
        <v>1.8777450920000001</v>
      </c>
      <c r="AU2149" s="2">
        <v>1.2645255959999999</v>
      </c>
      <c r="AV2149" s="2">
        <v>0.54589656900000005</v>
      </c>
      <c r="AW2149" s="2">
        <v>4.2278273339999997</v>
      </c>
      <c r="AX2149" s="2">
        <v>3.4937057280000001</v>
      </c>
      <c r="AY2149" s="2">
        <v>5.0625662580000004</v>
      </c>
      <c r="AZ2149" s="2">
        <v>3.4326628010000002</v>
      </c>
      <c r="BA2149" s="2">
        <v>1.045308583</v>
      </c>
      <c r="BB2149" s="2">
        <v>0.72680193500000001</v>
      </c>
      <c r="BC2149" s="2">
        <v>2.9990377009999998</v>
      </c>
      <c r="BD2149" s="2">
        <v>0.109227437</v>
      </c>
      <c r="BE2149" s="2">
        <v>7.8047737000000006E-2</v>
      </c>
      <c r="BF2149" s="2">
        <v>0.293159424</v>
      </c>
      <c r="BG2149" s="2">
        <v>1.4305205009999999</v>
      </c>
      <c r="BH2149" s="2">
        <v>0</v>
      </c>
      <c r="BI2149" s="2">
        <v>0.33604546699999999</v>
      </c>
      <c r="BJ2149" s="2">
        <v>0</v>
      </c>
      <c r="BK2149" s="2">
        <v>0.24683345600000001</v>
      </c>
      <c r="BL2149" s="2">
        <v>0.44480956500000002</v>
      </c>
      <c r="BM2149" s="2">
        <v>0.47649413299999999</v>
      </c>
      <c r="BN2149" s="2">
        <v>0.34240302700000003</v>
      </c>
      <c r="BO2149" s="2">
        <v>0.193016941</v>
      </c>
      <c r="BP2149" s="2">
        <v>2.5041655230000002</v>
      </c>
      <c r="BQ2149" s="2">
        <v>2.3490289689999999</v>
      </c>
      <c r="BR2149" s="2">
        <v>1.9872034750000001</v>
      </c>
      <c r="BS2149" s="2">
        <v>2.0625749199999999</v>
      </c>
      <c r="BT2149" s="2">
        <v>0.46675586400000002</v>
      </c>
      <c r="BU2149" s="2">
        <v>0.63913709799999996</v>
      </c>
      <c r="BV2149" s="2">
        <v>0</v>
      </c>
      <c r="BW2149" s="2">
        <v>1.34983589</v>
      </c>
      <c r="BX2149" s="2">
        <v>3.2970513999999999E-2</v>
      </c>
      <c r="BY2149" s="2">
        <v>0.48592301199999999</v>
      </c>
      <c r="BZ2149" s="2">
        <v>0.34480467100000001</v>
      </c>
      <c r="CA2149" s="2">
        <v>1.127281821</v>
      </c>
      <c r="CB2149" s="2">
        <v>1.2939578</v>
      </c>
      <c r="CC2149" s="2">
        <v>0.29429920900000001</v>
      </c>
      <c r="CD2149" s="2">
        <v>0.28897211900000003</v>
      </c>
      <c r="CE2149" s="2">
        <v>0.37008931299999998</v>
      </c>
      <c r="CF2149" s="2">
        <v>1.8817567144146301</v>
      </c>
    </row>
    <row r="2150" spans="1:84" x14ac:dyDescent="0.3">
      <c r="A2150" s="2" t="s">
        <v>11974</v>
      </c>
      <c r="B2150" s="2">
        <v>6.2469769619999997</v>
      </c>
      <c r="C2150" s="2">
        <v>7.1658764850000001</v>
      </c>
      <c r="D2150" s="2">
        <v>11.246286120000001</v>
      </c>
      <c r="E2150" s="2">
        <v>5.7043799059999998</v>
      </c>
      <c r="F2150" s="2">
        <v>4.8462090099999999</v>
      </c>
      <c r="G2150" s="2">
        <v>7.9847495080000002</v>
      </c>
      <c r="H2150" s="2">
        <v>8.698873785</v>
      </c>
      <c r="I2150" s="2">
        <v>5.8743037090000003</v>
      </c>
      <c r="J2150" s="2">
        <v>4.2967505749999999</v>
      </c>
      <c r="K2150" s="2">
        <v>7.9514037640000002</v>
      </c>
      <c r="L2150" s="2">
        <v>7.797324744</v>
      </c>
      <c r="M2150" s="2">
        <v>5.7387059200000001</v>
      </c>
      <c r="N2150" s="2">
        <v>7.657750879</v>
      </c>
      <c r="O2150" s="2">
        <v>4.7915837979999996</v>
      </c>
      <c r="P2150" s="2">
        <v>8.0343167839999996</v>
      </c>
      <c r="Q2150" s="2">
        <v>6.8686930070000001</v>
      </c>
      <c r="R2150" s="2">
        <v>4.0084013399999998</v>
      </c>
      <c r="S2150" s="2">
        <v>5.1137820009999997</v>
      </c>
      <c r="T2150" s="2">
        <v>6.3891758459999997</v>
      </c>
      <c r="U2150" s="2">
        <v>7.5057017119999996</v>
      </c>
      <c r="V2150" s="2">
        <v>7.9785605019999997</v>
      </c>
      <c r="W2150" s="2">
        <v>5.4195801010000002</v>
      </c>
      <c r="X2150" s="2">
        <v>13.01188733</v>
      </c>
      <c r="Y2150" s="2">
        <v>12.151961890000001</v>
      </c>
      <c r="Z2150" s="2">
        <v>4.7268254199999999</v>
      </c>
      <c r="AA2150" s="2">
        <v>8.0301282900000004</v>
      </c>
      <c r="AB2150" s="2">
        <v>8.8986406230000004</v>
      </c>
      <c r="AC2150" s="2">
        <v>6.5049860099999997</v>
      </c>
      <c r="AD2150" s="2">
        <v>3.111146164</v>
      </c>
      <c r="AE2150" s="2">
        <v>4.5603047270000001</v>
      </c>
      <c r="AF2150" s="2">
        <v>5.1116352000000003</v>
      </c>
      <c r="AG2150" s="2">
        <v>4.7713131479999999</v>
      </c>
      <c r="AH2150" s="2">
        <v>5.0610724899999999</v>
      </c>
      <c r="AI2150" s="2">
        <v>5.0913060919999999</v>
      </c>
      <c r="AJ2150" s="2">
        <v>9.7858841329999997</v>
      </c>
      <c r="AK2150" s="2">
        <v>6.2971992109999997</v>
      </c>
      <c r="AL2150" s="2">
        <v>6.6597270489999998</v>
      </c>
      <c r="AM2150" s="2">
        <v>5.3141109379999998</v>
      </c>
      <c r="AN2150" s="2">
        <v>5.3043436079999999</v>
      </c>
      <c r="AO2150" s="2">
        <v>4.7917878329999999</v>
      </c>
      <c r="AP2150" s="2">
        <v>6.7222973939999999</v>
      </c>
      <c r="AQ2150" s="2">
        <v>9.4059198720000001</v>
      </c>
      <c r="AR2150" s="2">
        <v>7.2784223770000001</v>
      </c>
      <c r="AS2150" s="2">
        <v>4.708193166</v>
      </c>
      <c r="AT2150" s="2">
        <v>6.2735408469999996</v>
      </c>
      <c r="AU2150" s="2">
        <v>10.85086924</v>
      </c>
      <c r="AV2150" s="2">
        <v>11.225755749999999</v>
      </c>
      <c r="AW2150" s="2">
        <v>7.1895296139999996</v>
      </c>
      <c r="AX2150" s="2">
        <v>7.7461617919999997</v>
      </c>
      <c r="AY2150" s="2">
        <v>5.0208052350000001</v>
      </c>
      <c r="AZ2150" s="2">
        <v>6.9866393489999998</v>
      </c>
      <c r="BA2150" s="2">
        <v>10.42603349</v>
      </c>
      <c r="BB2150" s="2">
        <v>7.0423971359999999</v>
      </c>
      <c r="BC2150" s="2">
        <v>5.1164814459999999</v>
      </c>
      <c r="BD2150" s="2">
        <v>8.3791217929999995</v>
      </c>
      <c r="BE2150" s="2">
        <v>9.2235945390000005</v>
      </c>
      <c r="BF2150" s="2">
        <v>11.67866334</v>
      </c>
      <c r="BG2150" s="2">
        <v>4.2533217839999997</v>
      </c>
      <c r="BH2150" s="2">
        <v>10.31776492</v>
      </c>
      <c r="BI2150" s="2">
        <v>7.1663420340000004</v>
      </c>
      <c r="BJ2150" s="2">
        <v>8.4938428249999998</v>
      </c>
      <c r="BK2150" s="2">
        <v>6.2038233570000001</v>
      </c>
      <c r="BL2150" s="2">
        <v>2.989012663</v>
      </c>
      <c r="BM2150" s="2">
        <v>4.8356174919999999</v>
      </c>
      <c r="BN2150" s="2">
        <v>8.3498810450000001</v>
      </c>
      <c r="BO2150" s="2">
        <v>4.6592931139999996</v>
      </c>
      <c r="BP2150" s="2">
        <v>6.3125373600000003</v>
      </c>
      <c r="BQ2150" s="2">
        <v>7.9411859109999998</v>
      </c>
      <c r="BR2150" s="2">
        <v>4.1715975590000003</v>
      </c>
      <c r="BS2150" s="2">
        <v>8.2609524499999996</v>
      </c>
      <c r="BT2150" s="2">
        <v>6.5805732949999998</v>
      </c>
      <c r="BU2150" s="2">
        <v>7.3544812369999999</v>
      </c>
      <c r="BV2150" s="2">
        <v>11.19000404</v>
      </c>
      <c r="BW2150" s="2">
        <v>3.8114720929999999</v>
      </c>
      <c r="BX2150" s="2">
        <v>9.4041380530000005</v>
      </c>
      <c r="BY2150" s="2">
        <v>4.9065140190000003</v>
      </c>
      <c r="BZ2150" s="2">
        <v>5.7191062080000004</v>
      </c>
      <c r="CA2150" s="2">
        <v>4.1497383149999996</v>
      </c>
      <c r="CB2150" s="2">
        <v>3.2493304680000001</v>
      </c>
      <c r="CC2150" s="2">
        <v>7.4964308859999997</v>
      </c>
      <c r="CD2150" s="2">
        <v>9.0969924209999995</v>
      </c>
      <c r="CE2150" s="2">
        <v>8.8423489649999993</v>
      </c>
      <c r="CF2150" s="2">
        <v>6.9211509208292696</v>
      </c>
    </row>
    <row r="2151" spans="1:84" x14ac:dyDescent="0.3">
      <c r="A2151" s="2" t="s">
        <v>11973</v>
      </c>
      <c r="B2151" s="2">
        <v>2.4208175750000001</v>
      </c>
      <c r="C2151" s="2">
        <v>2.8395992040000002</v>
      </c>
      <c r="D2151" s="2">
        <v>1.727551431</v>
      </c>
      <c r="E2151" s="2">
        <v>2.4563788660000001</v>
      </c>
      <c r="F2151" s="2">
        <v>1.971848426</v>
      </c>
      <c r="G2151" s="2">
        <v>1.9622939049999999</v>
      </c>
      <c r="H2151" s="2">
        <v>3.168135344</v>
      </c>
      <c r="I2151" s="2">
        <v>2.4771243150000002</v>
      </c>
      <c r="J2151" s="2">
        <v>1.980082363</v>
      </c>
      <c r="K2151" s="2">
        <v>2.5131526989999999</v>
      </c>
      <c r="L2151" s="2">
        <v>2.972766751</v>
      </c>
      <c r="M2151" s="2">
        <v>2.5627910639999998</v>
      </c>
      <c r="N2151" s="2">
        <v>3.3711424220000001</v>
      </c>
      <c r="O2151" s="2">
        <v>2.3200834079999999</v>
      </c>
      <c r="P2151" s="2">
        <v>3.2030306880000001</v>
      </c>
      <c r="Q2151" s="2">
        <v>2.9185044219999998</v>
      </c>
      <c r="R2151" s="2">
        <v>1.4997594649999999</v>
      </c>
      <c r="S2151" s="2">
        <v>1.275612875</v>
      </c>
      <c r="T2151" s="2">
        <v>2.19657108</v>
      </c>
      <c r="U2151" s="2">
        <v>2.861701322</v>
      </c>
      <c r="V2151" s="2">
        <v>2.8591668160000001</v>
      </c>
      <c r="W2151" s="2">
        <v>1.6802485359999999</v>
      </c>
      <c r="X2151" s="2">
        <v>2.6332239830000002</v>
      </c>
      <c r="Y2151" s="2">
        <v>2.8003215080000001</v>
      </c>
      <c r="Z2151" s="2">
        <v>2.3437774689999999</v>
      </c>
      <c r="AA2151" s="2">
        <v>3.3903324929999998</v>
      </c>
      <c r="AB2151" s="2">
        <v>3.244727224</v>
      </c>
      <c r="AC2151" s="2">
        <v>2.3904553289999999</v>
      </c>
      <c r="AD2151" s="2">
        <v>1.743520553</v>
      </c>
      <c r="AE2151" s="2">
        <v>2.2994725329999999</v>
      </c>
      <c r="AF2151" s="2">
        <v>3.3695010189999999</v>
      </c>
      <c r="AG2151" s="2">
        <v>2.1507186819999999</v>
      </c>
      <c r="AH2151" s="2">
        <v>1.5589009380000001</v>
      </c>
      <c r="AI2151" s="2">
        <v>1.2169578599999999</v>
      </c>
      <c r="AJ2151" s="2">
        <v>1.472692589</v>
      </c>
      <c r="AK2151" s="2">
        <v>1.4224859430000001</v>
      </c>
      <c r="AL2151" s="2">
        <v>3.2375822790000002</v>
      </c>
      <c r="AM2151" s="2">
        <v>2.0164125720000001</v>
      </c>
      <c r="AN2151" s="2">
        <v>1.8091742989999999</v>
      </c>
      <c r="AO2151" s="2">
        <v>1.556549728</v>
      </c>
      <c r="AP2151" s="2">
        <v>2.2192305220000001</v>
      </c>
      <c r="AQ2151" s="2">
        <v>3.2290235809999999</v>
      </c>
      <c r="AR2151" s="2">
        <v>3.224120138</v>
      </c>
      <c r="AS2151" s="2">
        <v>3.297017522</v>
      </c>
      <c r="AT2151" s="2">
        <v>1.8178581979999999</v>
      </c>
      <c r="AU2151" s="2">
        <v>3.2343218839999999</v>
      </c>
      <c r="AV2151" s="2">
        <v>3.177967304</v>
      </c>
      <c r="AW2151" s="2">
        <v>2.5772484050000002</v>
      </c>
      <c r="AX2151" s="2">
        <v>4.3564090100000001</v>
      </c>
      <c r="AY2151" s="2">
        <v>2.5953193959999998</v>
      </c>
      <c r="AZ2151" s="2">
        <v>2.840329009</v>
      </c>
      <c r="BA2151" s="2">
        <v>4.8388653149999996</v>
      </c>
      <c r="BB2151" s="2">
        <v>3.1588310740000001</v>
      </c>
      <c r="BC2151" s="2">
        <v>2.125071186</v>
      </c>
      <c r="BD2151" s="2">
        <v>3.254065212</v>
      </c>
      <c r="BE2151" s="2">
        <v>3.6299971499999999</v>
      </c>
      <c r="BF2151" s="2">
        <v>4.1460151280000002</v>
      </c>
      <c r="BG2151" s="2">
        <v>1.2995441569999999</v>
      </c>
      <c r="BH2151" s="2">
        <v>3.4306868599999998</v>
      </c>
      <c r="BI2151" s="2">
        <v>2.291885492</v>
      </c>
      <c r="BJ2151" s="2">
        <v>3.8525645239999999</v>
      </c>
      <c r="BK2151" s="2">
        <v>2.2364053820000001</v>
      </c>
      <c r="BL2151" s="2">
        <v>1.0781794739999999</v>
      </c>
      <c r="BM2151" s="2">
        <v>1.879413593</v>
      </c>
      <c r="BN2151" s="2">
        <v>2.3352450999999999</v>
      </c>
      <c r="BO2151" s="2">
        <v>1.9699207599999999</v>
      </c>
      <c r="BP2151" s="2">
        <v>1.9009294809999999</v>
      </c>
      <c r="BQ2151" s="2">
        <v>2.3974066230000002</v>
      </c>
      <c r="BR2151" s="2">
        <v>1.952074571</v>
      </c>
      <c r="BS2151" s="2">
        <v>2.3519143659999999</v>
      </c>
      <c r="BT2151" s="2">
        <v>2.1731481050000001</v>
      </c>
      <c r="BU2151" s="2">
        <v>2.0827005989999998</v>
      </c>
      <c r="BV2151" s="2">
        <v>3.7036328049999998</v>
      </c>
      <c r="BW2151" s="2">
        <v>1.7624986439999999</v>
      </c>
      <c r="BX2151" s="2">
        <v>4.5138445059999999</v>
      </c>
      <c r="BY2151" s="2">
        <v>1.706773705</v>
      </c>
      <c r="BZ2151" s="2">
        <v>2.1030563</v>
      </c>
      <c r="CA2151" s="2">
        <v>2.0896798639999998</v>
      </c>
      <c r="CB2151" s="2">
        <v>1.8660744460000001</v>
      </c>
      <c r="CC2151" s="2">
        <v>2.0238558129999999</v>
      </c>
      <c r="CD2151" s="2">
        <v>2.5700470000000002</v>
      </c>
      <c r="CE2151" s="2">
        <v>2.5480518019999998</v>
      </c>
      <c r="CF2151" s="2">
        <v>2.5089804144390202</v>
      </c>
    </row>
    <row r="2152" spans="1:84" x14ac:dyDescent="0.3">
      <c r="A2152" s="2" t="s">
        <v>11972</v>
      </c>
      <c r="B2152" s="2">
        <v>3.8488796340000002</v>
      </c>
      <c r="C2152" s="2">
        <v>6.276187535</v>
      </c>
      <c r="D2152" s="2">
        <v>3.8662077990000001</v>
      </c>
      <c r="E2152" s="2">
        <v>2.7697617559999999</v>
      </c>
      <c r="F2152" s="2">
        <v>3.0415883949999998</v>
      </c>
      <c r="G2152" s="2">
        <v>4.8521273779999996</v>
      </c>
      <c r="H2152" s="2">
        <v>7.3671796719999998</v>
      </c>
      <c r="I2152" s="2">
        <v>5.3648992460000002</v>
      </c>
      <c r="J2152" s="2">
        <v>6.1045827739999998</v>
      </c>
      <c r="K2152" s="2">
        <v>5.9628469519999996</v>
      </c>
      <c r="L2152" s="2">
        <v>11.677772940000001</v>
      </c>
      <c r="M2152" s="2">
        <v>5.9258028119999997</v>
      </c>
      <c r="N2152" s="2">
        <v>3.675365303</v>
      </c>
      <c r="O2152" s="2">
        <v>4.0300412999999997</v>
      </c>
      <c r="P2152" s="2">
        <v>7.025657174</v>
      </c>
      <c r="Q2152" s="2">
        <v>5.0183591720000003</v>
      </c>
      <c r="R2152" s="2">
        <v>1.885807708</v>
      </c>
      <c r="S2152" s="2">
        <v>2.4314501549999998</v>
      </c>
      <c r="T2152" s="2">
        <v>4.0007861470000003</v>
      </c>
      <c r="U2152" s="2">
        <v>2.5417121040000001</v>
      </c>
      <c r="V2152" s="2">
        <v>5.2329148329999997</v>
      </c>
      <c r="W2152" s="2">
        <v>4.8043038109999996</v>
      </c>
      <c r="X2152" s="2">
        <v>6.9636421909999999</v>
      </c>
      <c r="Y2152" s="2">
        <v>4.6665529289999998</v>
      </c>
      <c r="Z2152" s="2">
        <v>3.6489064450000002</v>
      </c>
      <c r="AA2152" s="2">
        <v>7.7424619330000004</v>
      </c>
      <c r="AB2152" s="2">
        <v>6.1451918409999999</v>
      </c>
      <c r="AC2152" s="2">
        <v>3.4883085330000001</v>
      </c>
      <c r="AD2152" s="2">
        <v>2.1292473539999999</v>
      </c>
      <c r="AE2152" s="2">
        <v>3.5123021950000002</v>
      </c>
      <c r="AF2152" s="2">
        <v>4.6955234969999999</v>
      </c>
      <c r="AG2152" s="2">
        <v>2.577803941</v>
      </c>
      <c r="AH2152" s="2">
        <v>2.8320080719999998</v>
      </c>
      <c r="AI2152" s="2">
        <v>2.1503911019999999</v>
      </c>
      <c r="AJ2152" s="2">
        <v>2.9485377069999998</v>
      </c>
      <c r="AK2152" s="2">
        <v>3.1760735850000001</v>
      </c>
      <c r="AL2152" s="2">
        <v>4.8762461090000002</v>
      </c>
      <c r="AM2152" s="2">
        <v>2.6876769079999998</v>
      </c>
      <c r="AN2152" s="2">
        <v>2.6346362499999998</v>
      </c>
      <c r="AO2152" s="2">
        <v>2.2185585149999998</v>
      </c>
      <c r="AP2152" s="2">
        <v>4.6757418270000004</v>
      </c>
      <c r="AQ2152" s="2">
        <v>2.0157090750000002</v>
      </c>
      <c r="AR2152" s="2">
        <v>7.627436801</v>
      </c>
      <c r="AS2152" s="2">
        <v>5.6434044849999996</v>
      </c>
      <c r="AT2152" s="2">
        <v>3.6038285289999998</v>
      </c>
      <c r="AU2152" s="2">
        <v>4.3292912269999997</v>
      </c>
      <c r="AV2152" s="2">
        <v>3.4897555979999999</v>
      </c>
      <c r="AW2152" s="2">
        <v>3.5337355289999999</v>
      </c>
      <c r="AX2152" s="2">
        <v>6.7168126539999999</v>
      </c>
      <c r="AY2152" s="2">
        <v>4.693286252</v>
      </c>
      <c r="AZ2152" s="2">
        <v>4.6096987360000004</v>
      </c>
      <c r="BA2152" s="2">
        <v>4.1968865160000002</v>
      </c>
      <c r="BB2152" s="2">
        <v>5.8336001380000004</v>
      </c>
      <c r="BC2152" s="2">
        <v>2.9823052950000002</v>
      </c>
      <c r="BD2152" s="2">
        <v>3.1499228459999999</v>
      </c>
      <c r="BE2152" s="2">
        <v>3.3567314619999999</v>
      </c>
      <c r="BF2152" s="2">
        <v>2.9152381209999998</v>
      </c>
      <c r="BG2152" s="2">
        <v>2.3253045559999999</v>
      </c>
      <c r="BH2152" s="2">
        <v>1.7429369260000001</v>
      </c>
      <c r="BI2152" s="2">
        <v>2.097848655</v>
      </c>
      <c r="BJ2152" s="2">
        <v>11.05991586</v>
      </c>
      <c r="BK2152" s="2">
        <v>2.103911214</v>
      </c>
      <c r="BL2152" s="2">
        <v>3.5800910990000001</v>
      </c>
      <c r="BM2152" s="2">
        <v>2.456463759</v>
      </c>
      <c r="BN2152" s="2">
        <v>4.5020697719999996</v>
      </c>
      <c r="BO2152" s="2">
        <v>4.5905661919999998</v>
      </c>
      <c r="BP2152" s="2">
        <v>2.5849297830000002</v>
      </c>
      <c r="BQ2152" s="2">
        <v>3.1816884010000002</v>
      </c>
      <c r="BR2152" s="2">
        <v>3.8534268890000001</v>
      </c>
      <c r="BS2152" s="2">
        <v>3.0306815060000001</v>
      </c>
      <c r="BT2152" s="2">
        <v>4.4867998910000004</v>
      </c>
      <c r="BU2152" s="2">
        <v>2.7647346640000001</v>
      </c>
      <c r="BV2152" s="2">
        <v>1.5156330220000001</v>
      </c>
      <c r="BW2152" s="2">
        <v>3.370676515</v>
      </c>
      <c r="BX2152" s="2">
        <v>1.6721146979999999</v>
      </c>
      <c r="BY2152" s="2">
        <v>3.2726625629999999</v>
      </c>
      <c r="BZ2152" s="2">
        <v>1.9572785640000001</v>
      </c>
      <c r="CA2152" s="2">
        <v>3.2695612380000001</v>
      </c>
      <c r="CB2152" s="2">
        <v>3.412654216</v>
      </c>
      <c r="CC2152" s="2">
        <v>1.829107738</v>
      </c>
      <c r="CD2152" s="2">
        <v>5.1314262299999998</v>
      </c>
      <c r="CE2152" s="2">
        <v>2.7397378639999999</v>
      </c>
      <c r="CF2152" s="2">
        <v>4.0573647635731698</v>
      </c>
    </row>
    <row r="2153" spans="1:84" x14ac:dyDescent="0.3">
      <c r="A2153" s="2" t="s">
        <v>11971</v>
      </c>
      <c r="B2153" s="2">
        <v>14.940835740000001</v>
      </c>
      <c r="C2153" s="2">
        <v>1.895643355</v>
      </c>
      <c r="D2153" s="2">
        <v>0.55299416499999998</v>
      </c>
      <c r="E2153" s="2">
        <v>26.059302259999999</v>
      </c>
      <c r="F2153" s="2">
        <v>15.607114040000001</v>
      </c>
      <c r="G2153" s="2">
        <v>1.162298123</v>
      </c>
      <c r="H2153" s="2">
        <v>4.1837074569999997</v>
      </c>
      <c r="I2153" s="2">
        <v>3.173784661</v>
      </c>
      <c r="J2153" s="2">
        <v>22.322085520000002</v>
      </c>
      <c r="K2153" s="2">
        <v>14.110426370000001</v>
      </c>
      <c r="L2153" s="2">
        <v>7.4381733810000004</v>
      </c>
      <c r="M2153" s="2">
        <v>9.7458383830000006</v>
      </c>
      <c r="N2153" s="2">
        <v>14.031338229999999</v>
      </c>
      <c r="O2153" s="2">
        <v>22.674360570000001</v>
      </c>
      <c r="P2153" s="2">
        <v>1.6943913399999999</v>
      </c>
      <c r="Q2153" s="2">
        <v>14.1520241</v>
      </c>
      <c r="R2153" s="2">
        <v>14.453598879999999</v>
      </c>
      <c r="S2153" s="2">
        <v>10.022930150000001</v>
      </c>
      <c r="T2153" s="2">
        <v>10.68755623</v>
      </c>
      <c r="U2153" s="2">
        <v>19.328775839999999</v>
      </c>
      <c r="V2153" s="2">
        <v>1.6720808389999999</v>
      </c>
      <c r="W2153" s="2">
        <v>17.508518030000001</v>
      </c>
      <c r="X2153" s="2">
        <v>3.6270394439999998</v>
      </c>
      <c r="Y2153" s="2">
        <v>2.7643257430000001</v>
      </c>
      <c r="Z2153" s="2">
        <v>14.952226530000001</v>
      </c>
      <c r="AA2153" s="2">
        <v>15.097667339999999</v>
      </c>
      <c r="AB2153" s="2">
        <v>11.68625675</v>
      </c>
      <c r="AC2153" s="2">
        <v>13.66781683</v>
      </c>
      <c r="AD2153" s="2">
        <v>33.644837600000002</v>
      </c>
      <c r="AE2153" s="2">
        <v>32.919856359999997</v>
      </c>
      <c r="AF2153" s="2">
        <v>33.617894219999997</v>
      </c>
      <c r="AG2153" s="2">
        <v>28.968644489999999</v>
      </c>
      <c r="AH2153" s="2">
        <v>28.520039319999999</v>
      </c>
      <c r="AI2153" s="2">
        <v>20.898690139999999</v>
      </c>
      <c r="AJ2153" s="2">
        <v>8.2754596229999997</v>
      </c>
      <c r="AK2153" s="2">
        <v>26.240029499999999</v>
      </c>
      <c r="AL2153" s="2">
        <v>22.962002389999999</v>
      </c>
      <c r="AM2153" s="2">
        <v>21.16140802</v>
      </c>
      <c r="AN2153" s="2">
        <v>33.497661659999999</v>
      </c>
      <c r="AO2153" s="2">
        <v>24.958794359999999</v>
      </c>
      <c r="AP2153" s="2">
        <v>23.896295670000001</v>
      </c>
      <c r="AQ2153" s="2">
        <v>2.5160055510000001</v>
      </c>
      <c r="AR2153" s="2">
        <v>6.4287535360000003</v>
      </c>
      <c r="AS2153" s="2">
        <v>10.331473580000001</v>
      </c>
      <c r="AT2153" s="2">
        <v>6.6631240949999997</v>
      </c>
      <c r="AU2153" s="2">
        <v>5.4724022919999999</v>
      </c>
      <c r="AV2153" s="2">
        <v>1.2683380870000001</v>
      </c>
      <c r="AW2153" s="2">
        <v>25.650523329999999</v>
      </c>
      <c r="AX2153" s="2">
        <v>7.8931749890000003</v>
      </c>
      <c r="AY2153" s="2">
        <v>13.99375042</v>
      </c>
      <c r="AZ2153" s="2">
        <v>9.0131044399999993</v>
      </c>
      <c r="BA2153" s="2">
        <v>2.301107086</v>
      </c>
      <c r="BB2153" s="2">
        <v>1.0347982449999999</v>
      </c>
      <c r="BC2153" s="2">
        <v>31.127845480000001</v>
      </c>
      <c r="BD2153" s="2">
        <v>0.80149866400000003</v>
      </c>
      <c r="BE2153" s="2">
        <v>1.166780656</v>
      </c>
      <c r="BF2153" s="2">
        <v>8.5886301720000002</v>
      </c>
      <c r="BG2153" s="2">
        <v>11.55151927</v>
      </c>
      <c r="BH2153" s="2">
        <v>0.40311322599999999</v>
      </c>
      <c r="BI2153" s="2">
        <v>13.35982969</v>
      </c>
      <c r="BJ2153" s="2">
        <v>1.1464337579999999</v>
      </c>
      <c r="BK2153" s="2">
        <v>21.468362190000001</v>
      </c>
      <c r="BL2153" s="2">
        <v>23.529760379999999</v>
      </c>
      <c r="BM2153" s="2">
        <v>15.705232260000001</v>
      </c>
      <c r="BN2153" s="2">
        <v>11.86257056</v>
      </c>
      <c r="BO2153" s="2">
        <v>19.490483189999999</v>
      </c>
      <c r="BP2153" s="2">
        <v>14.407487639999999</v>
      </c>
      <c r="BQ2153" s="2">
        <v>14.300514679999999</v>
      </c>
      <c r="BR2153" s="2">
        <v>21.007695030000001</v>
      </c>
      <c r="BS2153" s="2">
        <v>11.99601857</v>
      </c>
      <c r="BT2153" s="2">
        <v>5.2346300719999999</v>
      </c>
      <c r="BU2153" s="2">
        <v>17.104194469999999</v>
      </c>
      <c r="BV2153" s="2">
        <v>0.24279930399999999</v>
      </c>
      <c r="BW2153" s="2">
        <v>35.578953499999997</v>
      </c>
      <c r="BX2153" s="2">
        <v>0.89912757499999996</v>
      </c>
      <c r="BY2153" s="2">
        <v>7.5038273860000002</v>
      </c>
      <c r="BZ2153" s="2">
        <v>16.644153670000001</v>
      </c>
      <c r="CA2153" s="2">
        <v>13.21029564</v>
      </c>
      <c r="CB2153" s="2">
        <v>38.02279858</v>
      </c>
      <c r="CC2153" s="2">
        <v>1.063651339</v>
      </c>
      <c r="CD2153" s="2">
        <v>1.0308346429999999</v>
      </c>
      <c r="CE2153" s="2">
        <v>1.2294841599999999</v>
      </c>
      <c r="CF2153" s="2">
        <v>13.4270707934146</v>
      </c>
    </row>
    <row r="2154" spans="1:84" x14ac:dyDescent="0.3">
      <c r="A2154" s="2" t="s">
        <v>11970</v>
      </c>
      <c r="B2154" s="2">
        <v>1.110304822</v>
      </c>
      <c r="C2154" s="2">
        <v>0.59773214600000002</v>
      </c>
      <c r="D2154" s="2">
        <v>0.73642053299999999</v>
      </c>
      <c r="E2154" s="2">
        <v>1.7516089159999999</v>
      </c>
      <c r="F2154" s="2">
        <v>3.2824026220000002</v>
      </c>
      <c r="G2154" s="2">
        <v>4.8607918909999999</v>
      </c>
      <c r="H2154" s="2">
        <v>2.5841510329999999</v>
      </c>
      <c r="I2154" s="2">
        <v>4.1483688049999996</v>
      </c>
      <c r="J2154" s="2">
        <v>1.205813437</v>
      </c>
      <c r="K2154" s="2">
        <v>1.40409546</v>
      </c>
      <c r="L2154" s="2">
        <v>0.83543609900000004</v>
      </c>
      <c r="M2154" s="2">
        <v>1.8727996119999999</v>
      </c>
      <c r="N2154" s="2">
        <v>0.93066122100000004</v>
      </c>
      <c r="O2154" s="2">
        <v>1.525071023</v>
      </c>
      <c r="P2154" s="2">
        <v>0.83272474699999999</v>
      </c>
      <c r="Q2154" s="2">
        <v>0.60661484499999996</v>
      </c>
      <c r="R2154" s="2">
        <v>5.6798732159999998</v>
      </c>
      <c r="S2154" s="2">
        <v>8.3954736650000008</v>
      </c>
      <c r="T2154" s="2">
        <v>8.5877057059999995</v>
      </c>
      <c r="U2154" s="2">
        <v>8.6503647229999991</v>
      </c>
      <c r="V2154" s="2">
        <v>0.49963454499999999</v>
      </c>
      <c r="W2154" s="2">
        <v>1.304253337</v>
      </c>
      <c r="X2154" s="2">
        <v>0.41072420399999998</v>
      </c>
      <c r="Y2154" s="2">
        <v>0.73331546000000003</v>
      </c>
      <c r="Z2154" s="2">
        <v>1.9113319479999999</v>
      </c>
      <c r="AA2154" s="2">
        <v>1.493682867</v>
      </c>
      <c r="AB2154" s="2">
        <v>1.7388324180000001</v>
      </c>
      <c r="AC2154" s="2">
        <v>2.0854018399999998</v>
      </c>
      <c r="AD2154" s="2">
        <v>4.5033677179999998</v>
      </c>
      <c r="AE2154" s="2">
        <v>5.3841647049999999</v>
      </c>
      <c r="AF2154" s="2">
        <v>7.0149420449999997</v>
      </c>
      <c r="AG2154" s="2">
        <v>3.713265201</v>
      </c>
      <c r="AH2154" s="2">
        <v>2.784689642</v>
      </c>
      <c r="AI2154" s="2">
        <v>1.2483617140000001</v>
      </c>
      <c r="AJ2154" s="2">
        <v>0.68737495999999998</v>
      </c>
      <c r="AK2154" s="2">
        <v>3.1038387909999998</v>
      </c>
      <c r="AL2154" s="2">
        <v>4.1116779040000004</v>
      </c>
      <c r="AM2154" s="2">
        <v>9.9521653289999996</v>
      </c>
      <c r="AN2154" s="2">
        <v>11.005442560000001</v>
      </c>
      <c r="AO2154" s="2">
        <v>10.15948137</v>
      </c>
      <c r="AP2154" s="2">
        <v>5.8168454870000001</v>
      </c>
      <c r="AQ2154" s="2">
        <v>5.8658200589999998</v>
      </c>
      <c r="AR2154" s="2">
        <v>7.7117292290000004</v>
      </c>
      <c r="AS2154" s="2">
        <v>6.673778263</v>
      </c>
      <c r="AT2154" s="2">
        <v>0.88028379999999995</v>
      </c>
      <c r="AU2154" s="2">
        <v>0.84686787500000005</v>
      </c>
      <c r="AV2154" s="2">
        <v>0.79211912799999995</v>
      </c>
      <c r="AW2154" s="2">
        <v>1.9079583040000001</v>
      </c>
      <c r="AX2154" s="2">
        <v>0.75392795099999999</v>
      </c>
      <c r="AY2154" s="2">
        <v>1.5056563409999999</v>
      </c>
      <c r="AZ2154" s="2">
        <v>1.2837135719999999</v>
      </c>
      <c r="BA2154" s="2">
        <v>0.69422183000000004</v>
      </c>
      <c r="BB2154" s="2">
        <v>1.081662057</v>
      </c>
      <c r="BC2154" s="2">
        <v>2.085483489</v>
      </c>
      <c r="BD2154" s="2">
        <v>0.62584673999999996</v>
      </c>
      <c r="BE2154" s="2">
        <v>0.39637704299999998</v>
      </c>
      <c r="BF2154" s="2">
        <v>0.26723016100000002</v>
      </c>
      <c r="BG2154" s="2">
        <v>0.36540500199999998</v>
      </c>
      <c r="BH2154" s="2">
        <v>0.85590652599999995</v>
      </c>
      <c r="BI2154" s="2">
        <v>2.683973248</v>
      </c>
      <c r="BJ2154" s="2">
        <v>0.25558629100000002</v>
      </c>
      <c r="BK2154" s="2">
        <v>3.2510437570000001</v>
      </c>
      <c r="BL2154" s="2">
        <v>3.6492048270000002</v>
      </c>
      <c r="BM2154" s="2">
        <v>6.3094957479999998</v>
      </c>
      <c r="BN2154" s="2">
        <v>7.7286431860000002</v>
      </c>
      <c r="BO2154" s="2">
        <v>3.2424158420000002</v>
      </c>
      <c r="BP2154" s="2">
        <v>1.4887030160000001</v>
      </c>
      <c r="BQ2154" s="2">
        <v>0.54850083299999997</v>
      </c>
      <c r="BR2154" s="2">
        <v>2.1543197030000001</v>
      </c>
      <c r="BS2154" s="2">
        <v>1.274810475</v>
      </c>
      <c r="BT2154" s="2">
        <v>0.58350500999999999</v>
      </c>
      <c r="BU2154" s="2">
        <v>1.298381139</v>
      </c>
      <c r="BV2154" s="2">
        <v>0.98636434699999997</v>
      </c>
      <c r="BW2154" s="2">
        <v>1.4530982189999999</v>
      </c>
      <c r="BX2154" s="2">
        <v>1.030434828</v>
      </c>
      <c r="BY2154" s="2">
        <v>0.62127247100000005</v>
      </c>
      <c r="BZ2154" s="2">
        <v>1.751141823</v>
      </c>
      <c r="CA2154" s="2">
        <v>1.27922775</v>
      </c>
      <c r="CB2154" s="2">
        <v>2.9890694999999998</v>
      </c>
      <c r="CC2154" s="2">
        <v>0.15329664800000001</v>
      </c>
      <c r="CD2154" s="2">
        <v>0.419310829</v>
      </c>
      <c r="CE2154" s="2">
        <v>0.73896980800000001</v>
      </c>
      <c r="CF2154" s="2">
        <v>2.6798288443292702</v>
      </c>
    </row>
    <row r="2155" spans="1:84" x14ac:dyDescent="0.3">
      <c r="A2155" s="2" t="s">
        <v>11969</v>
      </c>
      <c r="B2155" s="2">
        <v>1.4781840829999999</v>
      </c>
      <c r="C2155" s="2">
        <v>2.0617931060000001</v>
      </c>
      <c r="D2155" s="2">
        <v>2.8546776029999998</v>
      </c>
      <c r="E2155" s="2">
        <v>2.6608899419999998</v>
      </c>
      <c r="F2155" s="2">
        <v>2.6484647809999999</v>
      </c>
      <c r="G2155" s="2">
        <v>2.6885036269999998</v>
      </c>
      <c r="H2155" s="2">
        <v>3.18515003</v>
      </c>
      <c r="I2155" s="2">
        <v>2.9049246480000002</v>
      </c>
      <c r="J2155" s="2">
        <v>2.415465749</v>
      </c>
      <c r="K2155" s="2">
        <v>3.1102103680000002</v>
      </c>
      <c r="L2155" s="2">
        <v>3.312321281</v>
      </c>
      <c r="M2155" s="2">
        <v>3.8520497969999998</v>
      </c>
      <c r="N2155" s="2">
        <v>4.0284677029999996</v>
      </c>
      <c r="O2155" s="2">
        <v>2.8769388469999999</v>
      </c>
      <c r="P2155" s="2">
        <v>6.3253847199999997</v>
      </c>
      <c r="Q2155" s="2">
        <v>4.5366367570000001</v>
      </c>
      <c r="R2155" s="2">
        <v>1.9411235410000001</v>
      </c>
      <c r="S2155" s="2">
        <v>2.2712947090000002</v>
      </c>
      <c r="T2155" s="2">
        <v>2.1163026440000001</v>
      </c>
      <c r="U2155" s="2">
        <v>3.1434501739999998</v>
      </c>
      <c r="V2155" s="2">
        <v>2.0489539429999999</v>
      </c>
      <c r="W2155" s="2">
        <v>2.7915871179999998</v>
      </c>
      <c r="X2155" s="2">
        <v>8.7972526319999993</v>
      </c>
      <c r="Y2155" s="2">
        <v>4.191691005</v>
      </c>
      <c r="Z2155" s="2">
        <v>4.6882639419999999</v>
      </c>
      <c r="AA2155" s="2">
        <v>3.722109804</v>
      </c>
      <c r="AB2155" s="2">
        <v>2.913245442</v>
      </c>
      <c r="AC2155" s="2">
        <v>2.7951111759999998</v>
      </c>
      <c r="AD2155" s="2">
        <v>1.8388844689999999</v>
      </c>
      <c r="AE2155" s="2">
        <v>2.3001206509999998</v>
      </c>
      <c r="AF2155" s="2">
        <v>2.6049178020000001</v>
      </c>
      <c r="AG2155" s="2">
        <v>2.8167361679999998</v>
      </c>
      <c r="AH2155" s="2">
        <v>2.178420005</v>
      </c>
      <c r="AI2155" s="2">
        <v>2.534134254</v>
      </c>
      <c r="AJ2155" s="2">
        <v>2.7164088390000001</v>
      </c>
      <c r="AK2155" s="2">
        <v>2.4210413740000001</v>
      </c>
      <c r="AL2155" s="2">
        <v>2.5500128210000002</v>
      </c>
      <c r="AM2155" s="2">
        <v>1.177866077</v>
      </c>
      <c r="AN2155" s="2">
        <v>1.687187945</v>
      </c>
      <c r="AO2155" s="2">
        <v>1.7312819580000001</v>
      </c>
      <c r="AP2155" s="2">
        <v>2.6644212490000001</v>
      </c>
      <c r="AQ2155" s="2">
        <v>2.5089320060000002</v>
      </c>
      <c r="AR2155" s="2">
        <v>3.5363359600000002</v>
      </c>
      <c r="AS2155" s="2">
        <v>3.0173449450000001</v>
      </c>
      <c r="AT2155" s="2">
        <v>2.6990358780000001</v>
      </c>
      <c r="AU2155" s="2">
        <v>3.1678268620000001</v>
      </c>
      <c r="AV2155" s="2">
        <v>1.4852522699999999</v>
      </c>
      <c r="AW2155" s="2">
        <v>3.2218579649999999</v>
      </c>
      <c r="AX2155" s="2">
        <v>3.2522053319999999</v>
      </c>
      <c r="AY2155" s="2">
        <v>2.8403144199999999</v>
      </c>
      <c r="AZ2155" s="2">
        <v>3.331535116</v>
      </c>
      <c r="BA2155" s="2">
        <v>2.7232941529999999</v>
      </c>
      <c r="BB2155" s="2">
        <v>3.6066733339999999</v>
      </c>
      <c r="BC2155" s="2">
        <v>2.9313174950000001</v>
      </c>
      <c r="BD2155" s="2">
        <v>2.5643576239999999</v>
      </c>
      <c r="BE2155" s="2">
        <v>2.1595490310000001</v>
      </c>
      <c r="BF2155" s="2">
        <v>3.019903652</v>
      </c>
      <c r="BG2155" s="2">
        <v>2.1946018839999999</v>
      </c>
      <c r="BH2155" s="2">
        <v>2.6452871230000001</v>
      </c>
      <c r="BI2155" s="2">
        <v>3.542187035</v>
      </c>
      <c r="BJ2155" s="2">
        <v>4.6496712850000002</v>
      </c>
      <c r="BK2155" s="2">
        <v>2.0020508380000002</v>
      </c>
      <c r="BL2155" s="2">
        <v>1.8181828369999999</v>
      </c>
      <c r="BM2155" s="2">
        <v>2.3070443979999999</v>
      </c>
      <c r="BN2155" s="2">
        <v>1.8866276829999999</v>
      </c>
      <c r="BO2155" s="2">
        <v>2.728149793</v>
      </c>
      <c r="BP2155" s="2">
        <v>3.0516999409999999</v>
      </c>
      <c r="BQ2155" s="2">
        <v>3.5899043289999999</v>
      </c>
      <c r="BR2155" s="2">
        <v>2.1422769910000001</v>
      </c>
      <c r="BS2155" s="2">
        <v>3.097454902</v>
      </c>
      <c r="BT2155" s="2">
        <v>3.511075779</v>
      </c>
      <c r="BU2155" s="2">
        <v>1.768466275</v>
      </c>
      <c r="BV2155" s="2">
        <v>2.013734007</v>
      </c>
      <c r="BW2155" s="2">
        <v>1.703089906</v>
      </c>
      <c r="BX2155" s="2">
        <v>2.1562997510000002</v>
      </c>
      <c r="BY2155" s="2">
        <v>3.6192756350000002</v>
      </c>
      <c r="BZ2155" s="2">
        <v>1.9205113090000001</v>
      </c>
      <c r="CA2155" s="2">
        <v>2.1990246139999998</v>
      </c>
      <c r="CB2155" s="2">
        <v>3.1941947700000002</v>
      </c>
      <c r="CC2155" s="2">
        <v>2.4676178960000001</v>
      </c>
      <c r="CD2155" s="2">
        <v>5.3700521559999999</v>
      </c>
      <c r="CE2155" s="2">
        <v>3.073543758</v>
      </c>
      <c r="CF2155" s="2">
        <v>2.88170297221951</v>
      </c>
    </row>
    <row r="2156" spans="1:84" x14ac:dyDescent="0.3">
      <c r="A2156" s="2" t="s">
        <v>11968</v>
      </c>
      <c r="B2156" s="2">
        <v>4.9015919820000002</v>
      </c>
      <c r="C2156" s="2">
        <v>5.9822116159999998</v>
      </c>
      <c r="D2156" s="2">
        <v>5.9878643150000004</v>
      </c>
      <c r="E2156" s="2">
        <v>4.7557270469999997</v>
      </c>
      <c r="F2156" s="2">
        <v>6.6023251189999996</v>
      </c>
      <c r="G2156" s="2">
        <v>4.5336156550000002</v>
      </c>
      <c r="H2156" s="2">
        <v>7.6989771410000003</v>
      </c>
      <c r="I2156" s="2">
        <v>5.9037573050000001</v>
      </c>
      <c r="J2156" s="2">
        <v>6.4800504429999997</v>
      </c>
      <c r="K2156" s="2">
        <v>5.4937770339999998</v>
      </c>
      <c r="L2156" s="2">
        <v>8.0650333849999996</v>
      </c>
      <c r="M2156" s="2">
        <v>6.2619398940000002</v>
      </c>
      <c r="N2156" s="2">
        <v>6.5598391219999996</v>
      </c>
      <c r="O2156" s="2">
        <v>5.631522972</v>
      </c>
      <c r="P2156" s="2">
        <v>6.2619754030000001</v>
      </c>
      <c r="Q2156" s="2">
        <v>7.8865189950000003</v>
      </c>
      <c r="R2156" s="2">
        <v>4.0596072110000003</v>
      </c>
      <c r="S2156" s="2">
        <v>6.7528774990000002</v>
      </c>
      <c r="T2156" s="2">
        <v>6.0325408700000001</v>
      </c>
      <c r="U2156" s="2">
        <v>6.491445358</v>
      </c>
      <c r="V2156" s="2">
        <v>5.6807640729999997</v>
      </c>
      <c r="W2156" s="2">
        <v>6.3251002740000004</v>
      </c>
      <c r="X2156" s="2">
        <v>6.1359427200000001</v>
      </c>
      <c r="Y2156" s="2">
        <v>7.6886375119999997</v>
      </c>
      <c r="Z2156" s="2">
        <v>3.6849215270000002</v>
      </c>
      <c r="AA2156" s="2">
        <v>5.1623678569999996</v>
      </c>
      <c r="AB2156" s="2">
        <v>4.8368603160000001</v>
      </c>
      <c r="AC2156" s="2">
        <v>3.6671439889999999</v>
      </c>
      <c r="AD2156" s="2">
        <v>4.4930113440000001</v>
      </c>
      <c r="AE2156" s="2">
        <v>5.607437569</v>
      </c>
      <c r="AF2156" s="2">
        <v>6.155699222</v>
      </c>
      <c r="AG2156" s="2">
        <v>5.42391793</v>
      </c>
      <c r="AH2156" s="2">
        <v>6.1093935620000002</v>
      </c>
      <c r="AI2156" s="2">
        <v>3.845157221</v>
      </c>
      <c r="AJ2156" s="2">
        <v>5.6990120629999996</v>
      </c>
      <c r="AK2156" s="2">
        <v>4.5712361230000003</v>
      </c>
      <c r="AL2156" s="2">
        <v>7.4988598209999999</v>
      </c>
      <c r="AM2156" s="2">
        <v>4.0256643800000003</v>
      </c>
      <c r="AN2156" s="2">
        <v>4.4671482950000003</v>
      </c>
      <c r="AO2156" s="2">
        <v>4.6131855770000003</v>
      </c>
      <c r="AP2156" s="2">
        <v>6.9906070060000003</v>
      </c>
      <c r="AQ2156" s="2">
        <v>3.8019246799999999</v>
      </c>
      <c r="AR2156" s="2">
        <v>7.82165993</v>
      </c>
      <c r="AS2156" s="2">
        <v>8.1324519090000003</v>
      </c>
      <c r="AT2156" s="2">
        <v>4.9543987789999999</v>
      </c>
      <c r="AU2156" s="2">
        <v>5.3659626070000002</v>
      </c>
      <c r="AV2156" s="2">
        <v>4.4803168419999997</v>
      </c>
      <c r="AW2156" s="2">
        <v>5.0098463930000001</v>
      </c>
      <c r="AX2156" s="2">
        <v>5.7772321690000004</v>
      </c>
      <c r="AY2156" s="2">
        <v>7.8949610669999997</v>
      </c>
      <c r="AZ2156" s="2">
        <v>5.9805817369999996</v>
      </c>
      <c r="BA2156" s="2">
        <v>5.9052961330000002</v>
      </c>
      <c r="BB2156" s="2">
        <v>7.4820934399999999</v>
      </c>
      <c r="BC2156" s="2">
        <v>5.9346828220000001</v>
      </c>
      <c r="BD2156" s="2">
        <v>4.7722571890000003</v>
      </c>
      <c r="BE2156" s="2">
        <v>5.1647980090000001</v>
      </c>
      <c r="BF2156" s="2">
        <v>6.2794583980000001</v>
      </c>
      <c r="BG2156" s="2">
        <v>3.6643564670000002</v>
      </c>
      <c r="BH2156" s="2">
        <v>4.6431582679999996</v>
      </c>
      <c r="BI2156" s="2">
        <v>4.6557085650000003</v>
      </c>
      <c r="BJ2156" s="2">
        <v>6.7129372360000001</v>
      </c>
      <c r="BK2156" s="2">
        <v>5.3721934779999998</v>
      </c>
      <c r="BL2156" s="2">
        <v>5.536848279</v>
      </c>
      <c r="BM2156" s="2">
        <v>6.5102314149999998</v>
      </c>
      <c r="BN2156" s="2">
        <v>8.4999627780000004</v>
      </c>
      <c r="BO2156" s="2">
        <v>7.0640947399999998</v>
      </c>
      <c r="BP2156" s="2">
        <v>5.6295555469999998</v>
      </c>
      <c r="BQ2156" s="2">
        <v>5.5153489159999998</v>
      </c>
      <c r="BR2156" s="2">
        <v>5.592045003</v>
      </c>
      <c r="BS2156" s="2">
        <v>5.934658958</v>
      </c>
      <c r="BT2156" s="2">
        <v>8.3955744439999993</v>
      </c>
      <c r="BU2156" s="2">
        <v>5.8886339970000003</v>
      </c>
      <c r="BV2156" s="2">
        <v>5.8309770419999998</v>
      </c>
      <c r="BW2156" s="2">
        <v>6.6379570169999997</v>
      </c>
      <c r="BX2156" s="2">
        <v>4.75650598</v>
      </c>
      <c r="BY2156" s="2">
        <v>4.8313726859999999</v>
      </c>
      <c r="BZ2156" s="2">
        <v>5.9427956679999996</v>
      </c>
      <c r="CA2156" s="2">
        <v>5.1627878889999996</v>
      </c>
      <c r="CB2156" s="2">
        <v>4.1778259469999997</v>
      </c>
      <c r="CC2156" s="2">
        <v>5.1349425240000004</v>
      </c>
      <c r="CD2156" s="2">
        <v>7.2731221010000002</v>
      </c>
      <c r="CE2156" s="2">
        <v>4.059893626</v>
      </c>
      <c r="CF2156" s="2">
        <v>5.77081313929268</v>
      </c>
    </row>
    <row r="2157" spans="1:84" x14ac:dyDescent="0.3">
      <c r="A2157" s="2" t="s">
        <v>11967</v>
      </c>
      <c r="B2157" s="2">
        <v>4.926501258</v>
      </c>
      <c r="C2157" s="2">
        <v>2.9610342219999999</v>
      </c>
      <c r="D2157" s="2">
        <v>1.8192953190000001</v>
      </c>
      <c r="E2157" s="2">
        <v>3.384781115</v>
      </c>
      <c r="F2157" s="2">
        <v>4.6057895000000002</v>
      </c>
      <c r="G2157" s="2">
        <v>4.0747381980000004</v>
      </c>
      <c r="H2157" s="2">
        <v>4.35710335</v>
      </c>
      <c r="I2157" s="2">
        <v>4.7054330579999997</v>
      </c>
      <c r="J2157" s="2">
        <v>4.6724760359999999</v>
      </c>
      <c r="K2157" s="2">
        <v>4.1914153939999998</v>
      </c>
      <c r="L2157" s="2">
        <v>4.8365454320000003</v>
      </c>
      <c r="M2157" s="2">
        <v>4.8167715480000002</v>
      </c>
      <c r="N2157" s="2">
        <v>3.3529396280000001</v>
      </c>
      <c r="O2157" s="2">
        <v>3.5946737309999999</v>
      </c>
      <c r="P2157" s="2">
        <v>4.7227364959999996</v>
      </c>
      <c r="Q2157" s="2">
        <v>5.5682269729999998</v>
      </c>
      <c r="R2157" s="2">
        <v>4.1573381930000002</v>
      </c>
      <c r="S2157" s="2">
        <v>4.3075926640000004</v>
      </c>
      <c r="T2157" s="2">
        <v>5.3975200379999997</v>
      </c>
      <c r="U2157" s="2">
        <v>4.5708814359999996</v>
      </c>
      <c r="V2157" s="2">
        <v>2.7450889219999999</v>
      </c>
      <c r="W2157" s="2">
        <v>3.7952642430000001</v>
      </c>
      <c r="X2157" s="2">
        <v>2.4944131070000002</v>
      </c>
      <c r="Y2157" s="2">
        <v>2.453241335</v>
      </c>
      <c r="Z2157" s="2">
        <v>4.1316305980000001</v>
      </c>
      <c r="AA2157" s="2">
        <v>5.4792088229999996</v>
      </c>
      <c r="AB2157" s="2">
        <v>6.3540723080000001</v>
      </c>
      <c r="AC2157" s="2">
        <v>3.928320501</v>
      </c>
      <c r="AD2157" s="2">
        <v>3.9878929969999999</v>
      </c>
      <c r="AE2157" s="2">
        <v>3.9444896489999999</v>
      </c>
      <c r="AF2157" s="2">
        <v>4.9610123540000002</v>
      </c>
      <c r="AG2157" s="2">
        <v>5.0558286560000001</v>
      </c>
      <c r="AH2157" s="2">
        <v>4.6130933189999999</v>
      </c>
      <c r="AI2157" s="2">
        <v>3.7220979710000002</v>
      </c>
      <c r="AJ2157" s="2">
        <v>3.5037041040000001</v>
      </c>
      <c r="AK2157" s="2">
        <v>3.292085288</v>
      </c>
      <c r="AL2157" s="2">
        <v>3.4115587459999999</v>
      </c>
      <c r="AM2157" s="2">
        <v>4.7267302539999996</v>
      </c>
      <c r="AN2157" s="2">
        <v>5.1922432010000001</v>
      </c>
      <c r="AO2157" s="2">
        <v>3.0668682270000001</v>
      </c>
      <c r="AP2157" s="2">
        <v>4.836147585</v>
      </c>
      <c r="AQ2157" s="2">
        <v>2.282372928</v>
      </c>
      <c r="AR2157" s="2">
        <v>3.1612819719999998</v>
      </c>
      <c r="AS2157" s="2">
        <v>3.3743040550000001</v>
      </c>
      <c r="AT2157" s="2">
        <v>4.0594462470000003</v>
      </c>
      <c r="AU2157" s="2">
        <v>4.0273901680000002</v>
      </c>
      <c r="AV2157" s="2">
        <v>5.7295665900000001</v>
      </c>
      <c r="AW2157" s="2">
        <v>5.0271781109999996</v>
      </c>
      <c r="AX2157" s="2">
        <v>5.975670482</v>
      </c>
      <c r="AY2157" s="2">
        <v>6.4726275979999999</v>
      </c>
      <c r="AZ2157" s="2">
        <v>2.6593168970000001</v>
      </c>
      <c r="BA2157" s="2">
        <v>2.9719043639999998</v>
      </c>
      <c r="BB2157" s="2">
        <v>4.6568646600000001</v>
      </c>
      <c r="BC2157" s="2">
        <v>4.6769274120000004</v>
      </c>
      <c r="BD2157" s="2">
        <v>3.1566769959999998</v>
      </c>
      <c r="BE2157" s="2">
        <v>2.372755605</v>
      </c>
      <c r="BF2157" s="2">
        <v>3.7410236449999998</v>
      </c>
      <c r="BG2157" s="2">
        <v>4.3210956610000002</v>
      </c>
      <c r="BH2157" s="2">
        <v>1.9735149809999999</v>
      </c>
      <c r="BI2157" s="2">
        <v>2.711715834</v>
      </c>
      <c r="BJ2157" s="2">
        <v>2.066714712</v>
      </c>
      <c r="BK2157" s="2">
        <v>4.3277425000000003</v>
      </c>
      <c r="BL2157" s="2">
        <v>5.4936398750000004</v>
      </c>
      <c r="BM2157" s="2">
        <v>3.642693221</v>
      </c>
      <c r="BN2157" s="2">
        <v>5.675967429</v>
      </c>
      <c r="BO2157" s="2">
        <v>6.2301938000000003</v>
      </c>
      <c r="BP2157" s="2">
        <v>3.0954622289999998</v>
      </c>
      <c r="BQ2157" s="2">
        <v>2.584145581</v>
      </c>
      <c r="BR2157" s="2">
        <v>3.5101445990000002</v>
      </c>
      <c r="BS2157" s="2">
        <v>3.3449618889999999</v>
      </c>
      <c r="BT2157" s="2">
        <v>5.5708899489999997</v>
      </c>
      <c r="BU2157" s="2">
        <v>6.0630739699999996</v>
      </c>
      <c r="BV2157" s="2">
        <v>1.612131891</v>
      </c>
      <c r="BW2157" s="2">
        <v>5.1169364220000002</v>
      </c>
      <c r="BX2157" s="2">
        <v>2.1531914090000002</v>
      </c>
      <c r="BY2157" s="2">
        <v>8.2816705509999995</v>
      </c>
      <c r="BZ2157" s="2">
        <v>4.9015502299999998</v>
      </c>
      <c r="CA2157" s="2">
        <v>4.2158616589999998</v>
      </c>
      <c r="CB2157" s="2">
        <v>4.2917113730000001</v>
      </c>
      <c r="CC2157" s="2">
        <v>2.7338329560000001</v>
      </c>
      <c r="CD2157" s="2">
        <v>4.2531228499999996</v>
      </c>
      <c r="CE2157" s="2">
        <v>1.620544682</v>
      </c>
      <c r="CF2157" s="2">
        <v>4.0836171190243897</v>
      </c>
    </row>
    <row r="2158" spans="1:84" x14ac:dyDescent="0.3">
      <c r="A2158" s="2" t="s">
        <v>11966</v>
      </c>
      <c r="B2158" s="2">
        <v>23.131370050000001</v>
      </c>
      <c r="C2158" s="2">
        <v>24.728652950000001</v>
      </c>
      <c r="D2158" s="2">
        <v>32.47322767</v>
      </c>
      <c r="E2158" s="2">
        <v>33.989364850000001</v>
      </c>
      <c r="F2158" s="2">
        <v>28.678377789999999</v>
      </c>
      <c r="G2158" s="2">
        <v>27.183095399999999</v>
      </c>
      <c r="H2158" s="2">
        <v>30.616275089999998</v>
      </c>
      <c r="I2158" s="2">
        <v>24.4235173</v>
      </c>
      <c r="J2158" s="2">
        <v>29.259865520000002</v>
      </c>
      <c r="K2158" s="2">
        <v>31.781678939999999</v>
      </c>
      <c r="L2158" s="2">
        <v>34.153523270000001</v>
      </c>
      <c r="M2158" s="2">
        <v>25.866977410000001</v>
      </c>
      <c r="N2158" s="2">
        <v>32.728909909999999</v>
      </c>
      <c r="O2158" s="2">
        <v>38.588391479999999</v>
      </c>
      <c r="P2158" s="2">
        <v>26.503729320000001</v>
      </c>
      <c r="Q2158" s="2">
        <v>36.67864016</v>
      </c>
      <c r="R2158" s="2">
        <v>25.915316709999999</v>
      </c>
      <c r="S2158" s="2">
        <v>32.761269509999998</v>
      </c>
      <c r="T2158" s="2">
        <v>33.386338180000003</v>
      </c>
      <c r="U2158" s="2">
        <v>43.613980259999998</v>
      </c>
      <c r="V2158" s="2">
        <v>21.482150010000002</v>
      </c>
      <c r="W2158" s="2">
        <v>34.704749419999999</v>
      </c>
      <c r="X2158" s="2">
        <v>28.534180200000002</v>
      </c>
      <c r="Y2158" s="2">
        <v>27.127362430000002</v>
      </c>
      <c r="Z2158" s="2">
        <v>21.533451509999999</v>
      </c>
      <c r="AA2158" s="2">
        <v>30.35418559</v>
      </c>
      <c r="AB2158" s="2">
        <v>29.74025945</v>
      </c>
      <c r="AC2158" s="2">
        <v>22.957539579999999</v>
      </c>
      <c r="AD2158" s="2">
        <v>39.671349319999997</v>
      </c>
      <c r="AE2158" s="2">
        <v>39.341527139999997</v>
      </c>
      <c r="AF2158" s="2">
        <v>47.297464480000002</v>
      </c>
      <c r="AG2158" s="2">
        <v>33.457068049999997</v>
      </c>
      <c r="AH2158" s="2">
        <v>40.049471709999999</v>
      </c>
      <c r="AI2158" s="2">
        <v>27.8506617</v>
      </c>
      <c r="AJ2158" s="2">
        <v>32.286961009999999</v>
      </c>
      <c r="AK2158" s="2">
        <v>38.501904140000001</v>
      </c>
      <c r="AL2158" s="2">
        <v>34.13486297</v>
      </c>
      <c r="AM2158" s="2">
        <v>31.960633179999999</v>
      </c>
      <c r="AN2158" s="2">
        <v>39.955969019999998</v>
      </c>
      <c r="AO2158" s="2">
        <v>35.649967269999998</v>
      </c>
      <c r="AP2158" s="2">
        <v>45.81036039</v>
      </c>
      <c r="AQ2158" s="2">
        <v>29.646977719999999</v>
      </c>
      <c r="AR2158" s="2">
        <v>29.36894298</v>
      </c>
      <c r="AS2158" s="2">
        <v>31.831930289999999</v>
      </c>
      <c r="AT2158" s="2">
        <v>24.69446288</v>
      </c>
      <c r="AU2158" s="2">
        <v>31.15498371</v>
      </c>
      <c r="AV2158" s="2">
        <v>23.524967490000002</v>
      </c>
      <c r="AW2158" s="2">
        <v>37.714508080000002</v>
      </c>
      <c r="AX2158" s="2">
        <v>28.10423458</v>
      </c>
      <c r="AY2158" s="2">
        <v>28.821666759999999</v>
      </c>
      <c r="AZ2158" s="2">
        <v>30.484647240000001</v>
      </c>
      <c r="BA2158" s="2">
        <v>29.175714670000001</v>
      </c>
      <c r="BB2158" s="2">
        <v>32.670795310000003</v>
      </c>
      <c r="BC2158" s="2">
        <v>46.111652300000003</v>
      </c>
      <c r="BD2158" s="2">
        <v>24.02981651</v>
      </c>
      <c r="BE2158" s="2">
        <v>33.436987790000003</v>
      </c>
      <c r="BF2158" s="2">
        <v>38.768152260000001</v>
      </c>
      <c r="BG2158" s="2">
        <v>20.972951900000002</v>
      </c>
      <c r="BH2158" s="2">
        <v>23.659019149999999</v>
      </c>
      <c r="BI2158" s="2">
        <v>33.904184950000001</v>
      </c>
      <c r="BJ2158" s="2">
        <v>34.177292629999997</v>
      </c>
      <c r="BK2158" s="2">
        <v>37.283525439999998</v>
      </c>
      <c r="BL2158" s="2">
        <v>34.78200339</v>
      </c>
      <c r="BM2158" s="2">
        <v>34.876356250000001</v>
      </c>
      <c r="BN2158" s="2">
        <v>35.704858399999999</v>
      </c>
      <c r="BO2158" s="2">
        <v>39.75791838</v>
      </c>
      <c r="BP2158" s="2">
        <v>29.741783139999999</v>
      </c>
      <c r="BQ2158" s="2">
        <v>28.44956445</v>
      </c>
      <c r="BR2158" s="2">
        <v>36.800084699999999</v>
      </c>
      <c r="BS2158" s="2">
        <v>29.885616160000001</v>
      </c>
      <c r="BT2158" s="2">
        <v>18.508015319999998</v>
      </c>
      <c r="BU2158" s="2">
        <v>27.225929189999999</v>
      </c>
      <c r="BV2158" s="2">
        <v>27.395740889999999</v>
      </c>
      <c r="BW2158" s="2">
        <v>34.823702650000001</v>
      </c>
      <c r="BX2158" s="2">
        <v>28.73248972</v>
      </c>
      <c r="BY2158" s="2">
        <v>24.6055165</v>
      </c>
      <c r="BZ2158" s="2">
        <v>37.6129745</v>
      </c>
      <c r="CA2158" s="2">
        <v>22.8175457</v>
      </c>
      <c r="CB2158" s="2">
        <v>40.81625786</v>
      </c>
      <c r="CC2158" s="2">
        <v>11.179463330000001</v>
      </c>
      <c r="CD2158" s="2">
        <v>15.069409459999999</v>
      </c>
      <c r="CE2158" s="2">
        <v>15.56206209</v>
      </c>
      <c r="CF2158" s="2">
        <v>31.009137647073199</v>
      </c>
    </row>
    <row r="2159" spans="1:84" x14ac:dyDescent="0.3">
      <c r="A2159" s="2" t="s">
        <v>11965</v>
      </c>
      <c r="B2159" s="2">
        <v>45.054026989999997</v>
      </c>
      <c r="C2159" s="2">
        <v>40.772056859999999</v>
      </c>
      <c r="D2159" s="2">
        <v>36.912202530000002</v>
      </c>
      <c r="E2159" s="2">
        <v>39.844856499999999</v>
      </c>
      <c r="F2159" s="2">
        <v>43.174919729999999</v>
      </c>
      <c r="G2159" s="2">
        <v>40.451849000000003</v>
      </c>
      <c r="H2159" s="2">
        <v>42.423662950000001</v>
      </c>
      <c r="I2159" s="2">
        <v>42.108887379999999</v>
      </c>
      <c r="J2159" s="2">
        <v>41.219347890000002</v>
      </c>
      <c r="K2159" s="2">
        <v>45.904847439999998</v>
      </c>
      <c r="L2159" s="2">
        <v>51.017873960000003</v>
      </c>
      <c r="M2159" s="2">
        <v>43.998999179999998</v>
      </c>
      <c r="N2159" s="2">
        <v>42.839157180000001</v>
      </c>
      <c r="O2159" s="2">
        <v>42.435402770000003</v>
      </c>
      <c r="P2159" s="2">
        <v>47.323478729999998</v>
      </c>
      <c r="Q2159" s="2">
        <v>48.266672829999997</v>
      </c>
      <c r="R2159" s="2">
        <v>40.711595070000001</v>
      </c>
      <c r="S2159" s="2">
        <v>45.69494298</v>
      </c>
      <c r="T2159" s="2">
        <v>46.464303409999999</v>
      </c>
      <c r="U2159" s="2">
        <v>46.77917892</v>
      </c>
      <c r="V2159" s="2">
        <v>39.366760919999997</v>
      </c>
      <c r="W2159" s="2">
        <v>41.384878030000003</v>
      </c>
      <c r="X2159" s="2">
        <v>43.124476790000003</v>
      </c>
      <c r="Y2159" s="2">
        <v>38.691120480000002</v>
      </c>
      <c r="Z2159" s="2">
        <v>46.136822739999999</v>
      </c>
      <c r="AA2159" s="2">
        <v>50.979034130000002</v>
      </c>
      <c r="AB2159" s="2">
        <v>47.62092732</v>
      </c>
      <c r="AC2159" s="2">
        <v>37.0800336</v>
      </c>
      <c r="AD2159" s="2">
        <v>44.787114289999998</v>
      </c>
      <c r="AE2159" s="2">
        <v>38.439782090000001</v>
      </c>
      <c r="AF2159" s="2">
        <v>43.636663499999997</v>
      </c>
      <c r="AG2159" s="2">
        <v>45.528891180000002</v>
      </c>
      <c r="AH2159" s="2">
        <v>46.593930229999998</v>
      </c>
      <c r="AI2159" s="2">
        <v>43.860471359999998</v>
      </c>
      <c r="AJ2159" s="2">
        <v>43.534086909999999</v>
      </c>
      <c r="AK2159" s="2">
        <v>36.683236059999999</v>
      </c>
      <c r="AL2159" s="2">
        <v>39.74767336</v>
      </c>
      <c r="AM2159" s="2">
        <v>43.021061529999997</v>
      </c>
      <c r="AN2159" s="2">
        <v>43.187190860000001</v>
      </c>
      <c r="AO2159" s="2">
        <v>35.685730839999998</v>
      </c>
      <c r="AP2159" s="2">
        <v>44.03257833</v>
      </c>
      <c r="AQ2159" s="2">
        <v>37.181575840000001</v>
      </c>
      <c r="AR2159" s="2">
        <v>48.340028609999997</v>
      </c>
      <c r="AS2159" s="2">
        <v>43.448181740000003</v>
      </c>
      <c r="AT2159" s="2">
        <v>34.40833757</v>
      </c>
      <c r="AU2159" s="2">
        <v>36.568789899999999</v>
      </c>
      <c r="AV2159" s="2">
        <v>43.208270450000001</v>
      </c>
      <c r="AW2159" s="2">
        <v>46.224419070000003</v>
      </c>
      <c r="AX2159" s="2">
        <v>51.5133838</v>
      </c>
      <c r="AY2159" s="2">
        <v>53.67673362</v>
      </c>
      <c r="AZ2159" s="2">
        <v>37.061651349999998</v>
      </c>
      <c r="BA2159" s="2">
        <v>43.191963989999998</v>
      </c>
      <c r="BB2159" s="2">
        <v>43.370051410000002</v>
      </c>
      <c r="BC2159" s="2">
        <v>46.94993521</v>
      </c>
      <c r="BD2159" s="2">
        <v>40.55562733</v>
      </c>
      <c r="BE2159" s="2">
        <v>33.023391070000002</v>
      </c>
      <c r="BF2159" s="2">
        <v>46.634335409999998</v>
      </c>
      <c r="BG2159" s="2">
        <v>32.369652840000001</v>
      </c>
      <c r="BH2159" s="2">
        <v>39.071790559999997</v>
      </c>
      <c r="BI2159" s="2">
        <v>39.624294470000002</v>
      </c>
      <c r="BJ2159" s="2">
        <v>53.307822010000002</v>
      </c>
      <c r="BK2159" s="2">
        <v>47.418218099999997</v>
      </c>
      <c r="BL2159" s="2">
        <v>46.149190969999999</v>
      </c>
      <c r="BM2159" s="2">
        <v>35.841136310000003</v>
      </c>
      <c r="BN2159" s="2">
        <v>61.672491839999999</v>
      </c>
      <c r="BO2159" s="2">
        <v>44.211219730000003</v>
      </c>
      <c r="BP2159" s="2">
        <v>37.133002900000001</v>
      </c>
      <c r="BQ2159" s="2">
        <v>37.710979350000002</v>
      </c>
      <c r="BR2159" s="2">
        <v>35.930235690000004</v>
      </c>
      <c r="BS2159" s="2">
        <v>39.50974403</v>
      </c>
      <c r="BT2159" s="2">
        <v>57.356516470000003</v>
      </c>
      <c r="BU2159" s="2">
        <v>51.780605039999998</v>
      </c>
      <c r="BV2159" s="2">
        <v>45.026249380000003</v>
      </c>
      <c r="BW2159" s="2">
        <v>53.862522939999998</v>
      </c>
      <c r="BX2159" s="2">
        <v>35.55987657</v>
      </c>
      <c r="BY2159" s="2">
        <v>54.687164129999999</v>
      </c>
      <c r="BZ2159" s="2">
        <v>44.692432060000002</v>
      </c>
      <c r="CA2159" s="2">
        <v>46.607160139999998</v>
      </c>
      <c r="CB2159" s="2">
        <v>44.483215090000002</v>
      </c>
      <c r="CC2159" s="2">
        <v>37.36759103</v>
      </c>
      <c r="CD2159" s="2">
        <v>59.384949929999998</v>
      </c>
      <c r="CE2159" s="2">
        <v>39.040310429999998</v>
      </c>
      <c r="CF2159" s="2">
        <v>43.5570216491463</v>
      </c>
    </row>
    <row r="2160" spans="1:84" x14ac:dyDescent="0.3">
      <c r="A2160" s="2" t="s">
        <v>11964</v>
      </c>
      <c r="B2160" s="2">
        <v>5.1001475879999996</v>
      </c>
      <c r="C2160" s="2">
        <v>5.649890096</v>
      </c>
      <c r="D2160" s="2">
        <v>7.1731844499999999</v>
      </c>
      <c r="E2160" s="2">
        <v>6.9062020579999999</v>
      </c>
      <c r="F2160" s="2">
        <v>6.0236511180000001</v>
      </c>
      <c r="G2160" s="2">
        <v>4.7707500639999996</v>
      </c>
      <c r="H2160" s="2">
        <v>6.4177688100000001</v>
      </c>
      <c r="I2160" s="2">
        <v>4.6888195499999998</v>
      </c>
      <c r="J2160" s="2">
        <v>5.4338781870000004</v>
      </c>
      <c r="K2160" s="2">
        <v>5.9028370949999998</v>
      </c>
      <c r="L2160" s="2">
        <v>6.1007663110000001</v>
      </c>
      <c r="M2160" s="2">
        <v>4.9909729150000004</v>
      </c>
      <c r="N2160" s="2">
        <v>6.578391764</v>
      </c>
      <c r="O2160" s="2">
        <v>7.149415512</v>
      </c>
      <c r="P2160" s="2">
        <v>6.7746605300000002</v>
      </c>
      <c r="Q2160" s="2">
        <v>6.6009283029999999</v>
      </c>
      <c r="R2160" s="2">
        <v>4.7110865569999998</v>
      </c>
      <c r="S2160" s="2">
        <v>7.1057101950000003</v>
      </c>
      <c r="T2160" s="2">
        <v>7.8630820809999999</v>
      </c>
      <c r="U2160" s="2">
        <v>7.3331131840000001</v>
      </c>
      <c r="V2160" s="2">
        <v>3.4935593030000001</v>
      </c>
      <c r="W2160" s="2">
        <v>5.2391980550000001</v>
      </c>
      <c r="X2160" s="2">
        <v>6.8153167080000001</v>
      </c>
      <c r="Y2160" s="2">
        <v>5.1513196460000001</v>
      </c>
      <c r="Z2160" s="2">
        <v>5.7823879969999998</v>
      </c>
      <c r="AA2160" s="2">
        <v>7.7206638950000004</v>
      </c>
      <c r="AB2160" s="2">
        <v>7.5420741119999999</v>
      </c>
      <c r="AC2160" s="2">
        <v>5.859727253</v>
      </c>
      <c r="AD2160" s="2">
        <v>4.3754614079999996</v>
      </c>
      <c r="AE2160" s="2">
        <v>5.5442271420000004</v>
      </c>
      <c r="AF2160" s="2">
        <v>7.4028424020000001</v>
      </c>
      <c r="AG2160" s="2">
        <v>5.3925383179999997</v>
      </c>
      <c r="AH2160" s="2">
        <v>7.457095335</v>
      </c>
      <c r="AI2160" s="2">
        <v>5.5525657610000003</v>
      </c>
      <c r="AJ2160" s="2">
        <v>6.5186557929999998</v>
      </c>
      <c r="AK2160" s="2">
        <v>5.6488571670000001</v>
      </c>
      <c r="AL2160" s="2">
        <v>7.496035472</v>
      </c>
      <c r="AM2160" s="2">
        <v>6.0045998640000002</v>
      </c>
      <c r="AN2160" s="2">
        <v>6.3142732639999997</v>
      </c>
      <c r="AO2160" s="2">
        <v>4.6941746640000002</v>
      </c>
      <c r="AP2160" s="2">
        <v>7.0199093389999998</v>
      </c>
      <c r="AQ2160" s="2">
        <v>7.2274513249999996</v>
      </c>
      <c r="AR2160" s="2">
        <v>6.3276011040000002</v>
      </c>
      <c r="AS2160" s="2">
        <v>6.3588572870000002</v>
      </c>
      <c r="AT2160" s="2">
        <v>5.3383829990000002</v>
      </c>
      <c r="AU2160" s="2">
        <v>7.4182851059999999</v>
      </c>
      <c r="AV2160" s="2">
        <v>6.1586130350000001</v>
      </c>
      <c r="AW2160" s="2">
        <v>8.3423819360000007</v>
      </c>
      <c r="AX2160" s="2">
        <v>4.4211263949999999</v>
      </c>
      <c r="AY2160" s="2">
        <v>5.060431329</v>
      </c>
      <c r="AZ2160" s="2">
        <v>5.0310823070000001</v>
      </c>
      <c r="BA2160" s="2">
        <v>5.5098599430000004</v>
      </c>
      <c r="BB2160" s="2">
        <v>5.4489956690000003</v>
      </c>
      <c r="BC2160" s="2">
        <v>7.9622887679999996</v>
      </c>
      <c r="BD2160" s="2">
        <v>5.1663872900000003</v>
      </c>
      <c r="BE2160" s="2">
        <v>6.8679554300000003</v>
      </c>
      <c r="BF2160" s="2">
        <v>9.4319909089999996</v>
      </c>
      <c r="BG2160" s="2">
        <v>3.4691155550000001</v>
      </c>
      <c r="BH2160" s="2">
        <v>6.9866447239999996</v>
      </c>
      <c r="BI2160" s="2">
        <v>7.4606023309999996</v>
      </c>
      <c r="BJ2160" s="2">
        <v>8.0642416200000007</v>
      </c>
      <c r="BK2160" s="2">
        <v>7.8501686690000003</v>
      </c>
      <c r="BL2160" s="2">
        <v>5.3318215899999997</v>
      </c>
      <c r="BM2160" s="2">
        <v>5.7088659259999996</v>
      </c>
      <c r="BN2160" s="2">
        <v>7.2488433819999996</v>
      </c>
      <c r="BO2160" s="2">
        <v>6.210047791</v>
      </c>
      <c r="BP2160" s="2">
        <v>5.2271385639999997</v>
      </c>
      <c r="BQ2160" s="2">
        <v>5.2257238859999999</v>
      </c>
      <c r="BR2160" s="2">
        <v>5.891196732</v>
      </c>
      <c r="BS2160" s="2">
        <v>5.7574980030000003</v>
      </c>
      <c r="BT2160" s="2">
        <v>4.0956031289999997</v>
      </c>
      <c r="BU2160" s="2">
        <v>6.4574211400000001</v>
      </c>
      <c r="BV2160" s="2">
        <v>6.8315931580000004</v>
      </c>
      <c r="BW2160" s="2">
        <v>8.7685351320000002</v>
      </c>
      <c r="BX2160" s="2">
        <v>5.6786158420000001</v>
      </c>
      <c r="BY2160" s="2">
        <v>3.3445813449999999</v>
      </c>
      <c r="BZ2160" s="2">
        <v>6.5048858960000002</v>
      </c>
      <c r="CA2160" s="2">
        <v>4.5487277840000004</v>
      </c>
      <c r="CB2160" s="2">
        <v>4.4217059750000001</v>
      </c>
      <c r="CC2160" s="2">
        <v>3.8243556440000002</v>
      </c>
      <c r="CD2160" s="2">
        <v>4.9987920670000001</v>
      </c>
      <c r="CE2160" s="2">
        <v>2.9174976109999999</v>
      </c>
      <c r="CF2160" s="2">
        <v>6.0389835804146301</v>
      </c>
    </row>
    <row r="2161" spans="1:84" x14ac:dyDescent="0.3">
      <c r="A2161" s="2" t="s">
        <v>11963</v>
      </c>
      <c r="B2161" s="2">
        <v>34.851198850000003</v>
      </c>
      <c r="C2161" s="2">
        <v>39.817277310000001</v>
      </c>
      <c r="D2161" s="2">
        <v>58.04392636</v>
      </c>
      <c r="E2161" s="2">
        <v>36.964330779999997</v>
      </c>
      <c r="F2161" s="2">
        <v>27.67041802</v>
      </c>
      <c r="G2161" s="2">
        <v>42.443570200000003</v>
      </c>
      <c r="H2161" s="2">
        <v>35.973054650000002</v>
      </c>
      <c r="I2161" s="2">
        <v>31.01437619</v>
      </c>
      <c r="J2161" s="2">
        <v>30.774778390000002</v>
      </c>
      <c r="K2161" s="2">
        <v>36.1883099</v>
      </c>
      <c r="L2161" s="2">
        <v>34.085251120000002</v>
      </c>
      <c r="M2161" s="2">
        <v>32.65734424</v>
      </c>
      <c r="N2161" s="2">
        <v>41.114484640000001</v>
      </c>
      <c r="O2161" s="2">
        <v>38.215253359999998</v>
      </c>
      <c r="P2161" s="2">
        <v>41.874672879999999</v>
      </c>
      <c r="Q2161" s="2">
        <v>37.493779170000003</v>
      </c>
      <c r="R2161" s="2">
        <v>24.308937140000001</v>
      </c>
      <c r="S2161" s="2">
        <v>34.168375959999999</v>
      </c>
      <c r="T2161" s="2">
        <v>35.99784691</v>
      </c>
      <c r="U2161" s="2">
        <v>39.88573993</v>
      </c>
      <c r="V2161" s="2">
        <v>33.20578253</v>
      </c>
      <c r="W2161" s="2">
        <v>30.28723647</v>
      </c>
      <c r="X2161" s="2">
        <v>44.390890640000002</v>
      </c>
      <c r="Y2161" s="2">
        <v>39.086942270000002</v>
      </c>
      <c r="Z2161" s="2">
        <v>31.462239310000001</v>
      </c>
      <c r="AA2161" s="2">
        <v>29.526787129999999</v>
      </c>
      <c r="AB2161" s="2">
        <v>38.755294839999998</v>
      </c>
      <c r="AC2161" s="2">
        <v>38.459112519999998</v>
      </c>
      <c r="AD2161" s="2">
        <v>28.191488209999999</v>
      </c>
      <c r="AE2161" s="2">
        <v>31.044344209999998</v>
      </c>
      <c r="AF2161" s="2">
        <v>41.230302340000001</v>
      </c>
      <c r="AG2161" s="2">
        <v>33.81478139</v>
      </c>
      <c r="AH2161" s="2">
        <v>32.790216119999997</v>
      </c>
      <c r="AI2161" s="2">
        <v>30.756402550000001</v>
      </c>
      <c r="AJ2161" s="2">
        <v>39.498480729999997</v>
      </c>
      <c r="AK2161" s="2">
        <v>27.454825849999999</v>
      </c>
      <c r="AL2161" s="2">
        <v>42.418886260000001</v>
      </c>
      <c r="AM2161" s="2">
        <v>37.060316129999997</v>
      </c>
      <c r="AN2161" s="2">
        <v>32.763430130000003</v>
      </c>
      <c r="AO2161" s="2">
        <v>31.557926399999999</v>
      </c>
      <c r="AP2161" s="2">
        <v>39.666506300000002</v>
      </c>
      <c r="AQ2161" s="2">
        <v>52.669426059999999</v>
      </c>
      <c r="AR2161" s="2">
        <v>30.69706536</v>
      </c>
      <c r="AS2161" s="2">
        <v>36.502083229999997</v>
      </c>
      <c r="AT2161" s="2">
        <v>34.068100049999998</v>
      </c>
      <c r="AU2161" s="2">
        <v>49.756114969999999</v>
      </c>
      <c r="AV2161" s="2">
        <v>48.549809619999998</v>
      </c>
      <c r="AW2161" s="2">
        <v>46.83030643</v>
      </c>
      <c r="AX2161" s="2">
        <v>35.633746549999998</v>
      </c>
      <c r="AY2161" s="2">
        <v>30.947754679999999</v>
      </c>
      <c r="AZ2161" s="2">
        <v>32.807689889999999</v>
      </c>
      <c r="BA2161" s="2">
        <v>48.829479550000002</v>
      </c>
      <c r="BB2161" s="2">
        <v>39.260307820000001</v>
      </c>
      <c r="BC2161" s="2">
        <v>31.062815539999999</v>
      </c>
      <c r="BD2161" s="2">
        <v>44.976174790000002</v>
      </c>
      <c r="BE2161" s="2">
        <v>58.558530490000003</v>
      </c>
      <c r="BF2161" s="2">
        <v>59.4267185</v>
      </c>
      <c r="BG2161" s="2">
        <v>23.416913950000001</v>
      </c>
      <c r="BH2161" s="2">
        <v>62.391460989999999</v>
      </c>
      <c r="BI2161" s="2">
        <v>49.332506389999999</v>
      </c>
      <c r="BJ2161" s="2">
        <v>57.538048920000001</v>
      </c>
      <c r="BK2161" s="2">
        <v>41.200072929999997</v>
      </c>
      <c r="BL2161" s="2">
        <v>28.20152118</v>
      </c>
      <c r="BM2161" s="2">
        <v>35.708993270000001</v>
      </c>
      <c r="BN2161" s="2">
        <v>36.64072994</v>
      </c>
      <c r="BO2161" s="2">
        <v>33.115777739999999</v>
      </c>
      <c r="BP2161" s="2">
        <v>35.837167460000003</v>
      </c>
      <c r="BQ2161" s="2">
        <v>40.111373999999998</v>
      </c>
      <c r="BR2161" s="2">
        <v>27.86278454</v>
      </c>
      <c r="BS2161" s="2">
        <v>45.715631500000001</v>
      </c>
      <c r="BT2161" s="2">
        <v>29.699496199999999</v>
      </c>
      <c r="BU2161" s="2">
        <v>37.578013370000001</v>
      </c>
      <c r="BV2161" s="2">
        <v>51.44222456</v>
      </c>
      <c r="BW2161" s="2">
        <v>34.269320479999998</v>
      </c>
      <c r="BX2161" s="2">
        <v>56.110932159999997</v>
      </c>
      <c r="BY2161" s="2">
        <v>20.711802070000001</v>
      </c>
      <c r="BZ2161" s="2">
        <v>37.532946549999998</v>
      </c>
      <c r="CA2161" s="2">
        <v>29.812064750000001</v>
      </c>
      <c r="CB2161" s="2">
        <v>12.604797120000001</v>
      </c>
      <c r="CC2161" s="2">
        <v>30.889653970000001</v>
      </c>
      <c r="CD2161" s="2">
        <v>30.5924029</v>
      </c>
      <c r="CE2161" s="2">
        <v>27.674988620000001</v>
      </c>
      <c r="CF2161" s="2">
        <v>37.360156919756101</v>
      </c>
    </row>
    <row r="2162" spans="1:84" x14ac:dyDescent="0.3">
      <c r="A2162" s="2" t="s">
        <v>11962</v>
      </c>
      <c r="B2162" s="2">
        <v>35.439991679999999</v>
      </c>
      <c r="C2162" s="2">
        <v>31.383361149999999</v>
      </c>
      <c r="D2162" s="2">
        <v>33.052869639999997</v>
      </c>
      <c r="E2162" s="2">
        <v>36.527315299999998</v>
      </c>
      <c r="F2162" s="2">
        <v>32.644088699999998</v>
      </c>
      <c r="G2162" s="2">
        <v>33.182551099999998</v>
      </c>
      <c r="H2162" s="2">
        <v>39.658725670000003</v>
      </c>
      <c r="I2162" s="2">
        <v>26.961827830000001</v>
      </c>
      <c r="J2162" s="2">
        <v>32.36601615</v>
      </c>
      <c r="K2162" s="2">
        <v>27.998259470000001</v>
      </c>
      <c r="L2162" s="2">
        <v>32.030348240000002</v>
      </c>
      <c r="M2162" s="2">
        <v>27.91262828</v>
      </c>
      <c r="N2162" s="2">
        <v>35.137443300000001</v>
      </c>
      <c r="O2162" s="2">
        <v>32.13637636</v>
      </c>
      <c r="P2162" s="2">
        <v>39.188636629999998</v>
      </c>
      <c r="Q2162" s="2">
        <v>35.100618959999998</v>
      </c>
      <c r="R2162" s="2">
        <v>28.138020480000002</v>
      </c>
      <c r="S2162" s="2">
        <v>28.549122400000002</v>
      </c>
      <c r="T2162" s="2">
        <v>28.66366515</v>
      </c>
      <c r="U2162" s="2">
        <v>32.059709679999997</v>
      </c>
      <c r="V2162" s="2">
        <v>29.003419959999999</v>
      </c>
      <c r="W2162" s="2">
        <v>29.323821599999999</v>
      </c>
      <c r="X2162" s="2">
        <v>33.113077789999998</v>
      </c>
      <c r="Y2162" s="2">
        <v>33.001744160000001</v>
      </c>
      <c r="Z2162" s="2">
        <v>34.805282810000001</v>
      </c>
      <c r="AA2162" s="2">
        <v>31.842520350000001</v>
      </c>
      <c r="AB2162" s="2">
        <v>34.209752729999998</v>
      </c>
      <c r="AC2162" s="2">
        <v>30.815028170000001</v>
      </c>
      <c r="AD2162" s="2">
        <v>34.919044620000001</v>
      </c>
      <c r="AE2162" s="2">
        <v>29.260200609999998</v>
      </c>
      <c r="AF2162" s="2">
        <v>32.826461590000001</v>
      </c>
      <c r="AG2162" s="2">
        <v>37.167112850000002</v>
      </c>
      <c r="AH2162" s="2">
        <v>35.249385940000003</v>
      </c>
      <c r="AI2162" s="2">
        <v>29.877354789999998</v>
      </c>
      <c r="AJ2162" s="2">
        <v>33.83836977</v>
      </c>
      <c r="AK2162" s="2">
        <v>31.20545049</v>
      </c>
      <c r="AL2162" s="2">
        <v>33.793525950000003</v>
      </c>
      <c r="AM2162" s="2">
        <v>24.751076340000001</v>
      </c>
      <c r="AN2162" s="2">
        <v>27.059588080000001</v>
      </c>
      <c r="AO2162" s="2">
        <v>26.086690170000001</v>
      </c>
      <c r="AP2162" s="2">
        <v>33.602877620000001</v>
      </c>
      <c r="AQ2162" s="2">
        <v>32.60957672</v>
      </c>
      <c r="AR2162" s="2">
        <v>31.849759429999999</v>
      </c>
      <c r="AS2162" s="2">
        <v>32.813714419999997</v>
      </c>
      <c r="AT2162" s="2">
        <v>30.252088530000002</v>
      </c>
      <c r="AU2162" s="2">
        <v>32.527672680000002</v>
      </c>
      <c r="AV2162" s="2">
        <v>29.81918507</v>
      </c>
      <c r="AW2162" s="2">
        <v>34.49256192</v>
      </c>
      <c r="AX2162" s="2">
        <v>29.912660079999998</v>
      </c>
      <c r="AY2162" s="2">
        <v>26.26742746</v>
      </c>
      <c r="AZ2162" s="2">
        <v>22.938712389999999</v>
      </c>
      <c r="BA2162" s="2">
        <v>26.96732673</v>
      </c>
      <c r="BB2162" s="2">
        <v>32.252794340000001</v>
      </c>
      <c r="BC2162" s="2">
        <v>37.737847649999999</v>
      </c>
      <c r="BD2162" s="2">
        <v>30.575141630000001</v>
      </c>
      <c r="BE2162" s="2">
        <v>30.305373320000001</v>
      </c>
      <c r="BF2162" s="2">
        <v>33.442078539999997</v>
      </c>
      <c r="BG2162" s="2">
        <v>29.474907900000002</v>
      </c>
      <c r="BH2162" s="2">
        <v>31.02923655</v>
      </c>
      <c r="BI2162" s="2">
        <v>33.46878547</v>
      </c>
      <c r="BJ2162" s="2">
        <v>34.01473816</v>
      </c>
      <c r="BK2162" s="2">
        <v>29.33326267</v>
      </c>
      <c r="BL2162" s="2">
        <v>28.7616628</v>
      </c>
      <c r="BM2162" s="2">
        <v>28.421331309999999</v>
      </c>
      <c r="BN2162" s="2">
        <v>30.897088650000001</v>
      </c>
      <c r="BO2162" s="2">
        <v>30.31757846</v>
      </c>
      <c r="BP2162" s="2">
        <v>26.834550910000001</v>
      </c>
      <c r="BQ2162" s="2">
        <v>28.857749460000001</v>
      </c>
      <c r="BR2162" s="2">
        <v>25.960327240000002</v>
      </c>
      <c r="BS2162" s="2">
        <v>33.955979110000001</v>
      </c>
      <c r="BT2162" s="2">
        <v>29.48956252</v>
      </c>
      <c r="BU2162" s="2">
        <v>31.337014079999999</v>
      </c>
      <c r="BV2162" s="2">
        <v>31.125562939999998</v>
      </c>
      <c r="BW2162" s="2">
        <v>30.204190570000002</v>
      </c>
      <c r="BX2162" s="2">
        <v>30.595118540000001</v>
      </c>
      <c r="BY2162" s="2">
        <v>25.64192822</v>
      </c>
      <c r="BZ2162" s="2">
        <v>29.727045589999999</v>
      </c>
      <c r="CA2162" s="2">
        <v>29.49897988</v>
      </c>
      <c r="CB2162" s="2">
        <v>34.211456300000002</v>
      </c>
      <c r="CC2162" s="2">
        <v>28.9236547</v>
      </c>
      <c r="CD2162" s="2">
        <v>27.7118416</v>
      </c>
      <c r="CE2162" s="2">
        <v>28.686476880000001</v>
      </c>
      <c r="CF2162" s="2">
        <v>31.1844794387805</v>
      </c>
    </row>
    <row r="2163" spans="1:84" x14ac:dyDescent="0.3">
      <c r="A2163" s="2" t="s">
        <v>11961</v>
      </c>
      <c r="B2163" s="2">
        <v>16.19135107</v>
      </c>
      <c r="C2163" s="2">
        <v>12.55126991</v>
      </c>
      <c r="D2163" s="2">
        <v>12.41926741</v>
      </c>
      <c r="E2163" s="2">
        <v>15.930082410000001</v>
      </c>
      <c r="F2163" s="2">
        <v>17.87256227</v>
      </c>
      <c r="G2163" s="2">
        <v>15.750275459999999</v>
      </c>
      <c r="H2163" s="2">
        <v>17.94629415</v>
      </c>
      <c r="I2163" s="2">
        <v>13.2683897</v>
      </c>
      <c r="J2163" s="2">
        <v>18.334592539999999</v>
      </c>
      <c r="K2163" s="2">
        <v>14.99852841</v>
      </c>
      <c r="L2163" s="2">
        <v>14.518024909999999</v>
      </c>
      <c r="M2163" s="2">
        <v>14.334029210000001</v>
      </c>
      <c r="N2163" s="2">
        <v>17.046823920000001</v>
      </c>
      <c r="O2163" s="2">
        <v>13.92678903</v>
      </c>
      <c r="P2163" s="2">
        <v>15.24322068</v>
      </c>
      <c r="Q2163" s="2">
        <v>15.34478221</v>
      </c>
      <c r="R2163" s="2">
        <v>16.602844990000001</v>
      </c>
      <c r="S2163" s="2">
        <v>17.065849289999999</v>
      </c>
      <c r="T2163" s="2">
        <v>17.126922520000001</v>
      </c>
      <c r="U2163" s="2">
        <v>24.284522559999999</v>
      </c>
      <c r="V2163" s="2">
        <v>10.939205380000001</v>
      </c>
      <c r="W2163" s="2">
        <v>13.231011199999999</v>
      </c>
      <c r="X2163" s="2">
        <v>13.6128061</v>
      </c>
      <c r="Y2163" s="2">
        <v>11.74989851</v>
      </c>
      <c r="Z2163" s="2">
        <v>17.216010919999999</v>
      </c>
      <c r="AA2163" s="2">
        <v>16.412506709999999</v>
      </c>
      <c r="AB2163" s="2">
        <v>19.242091309999999</v>
      </c>
      <c r="AC2163" s="2">
        <v>15.34924056</v>
      </c>
      <c r="AD2163" s="2">
        <v>16.187909550000001</v>
      </c>
      <c r="AE2163" s="2">
        <v>13.66058625</v>
      </c>
      <c r="AF2163" s="2">
        <v>15.88772996</v>
      </c>
      <c r="AG2163" s="2">
        <v>18.251849549999999</v>
      </c>
      <c r="AH2163" s="2">
        <v>17.114146479999999</v>
      </c>
      <c r="AI2163" s="2">
        <v>14.77115465</v>
      </c>
      <c r="AJ2163" s="2">
        <v>15.698336340000001</v>
      </c>
      <c r="AK2163" s="2">
        <v>15.260458740000001</v>
      </c>
      <c r="AL2163" s="2">
        <v>19.55837751</v>
      </c>
      <c r="AM2163" s="2">
        <v>16.844267590000001</v>
      </c>
      <c r="AN2163" s="2">
        <v>16.47987023</v>
      </c>
      <c r="AO2163" s="2">
        <v>17.395047779999999</v>
      </c>
      <c r="AP2163" s="2">
        <v>16.40312832</v>
      </c>
      <c r="AQ2163" s="2">
        <v>13.63897674</v>
      </c>
      <c r="AR2163" s="2">
        <v>12.85634658</v>
      </c>
      <c r="AS2163" s="2">
        <v>16.31359256</v>
      </c>
      <c r="AT2163" s="2">
        <v>12.71361388</v>
      </c>
      <c r="AU2163" s="2">
        <v>12.028595749999999</v>
      </c>
      <c r="AV2163" s="2">
        <v>13.88686964</v>
      </c>
      <c r="AW2163" s="2">
        <v>16.451305820000002</v>
      </c>
      <c r="AX2163" s="2">
        <v>14.885754410000001</v>
      </c>
      <c r="AY2163" s="2">
        <v>18.79446343</v>
      </c>
      <c r="AZ2163" s="2">
        <v>12.91427382</v>
      </c>
      <c r="BA2163" s="2">
        <v>15.30938078</v>
      </c>
      <c r="BB2163" s="2">
        <v>14.81878446</v>
      </c>
      <c r="BC2163" s="2">
        <v>18.841418709999999</v>
      </c>
      <c r="BD2163" s="2">
        <v>13.72440153</v>
      </c>
      <c r="BE2163" s="2">
        <v>12.61751127</v>
      </c>
      <c r="BF2163" s="2">
        <v>17.244603690000002</v>
      </c>
      <c r="BG2163" s="2">
        <v>16.974896680000001</v>
      </c>
      <c r="BH2163" s="2">
        <v>13.43112213</v>
      </c>
      <c r="BI2163" s="2">
        <v>13.447144270000001</v>
      </c>
      <c r="BJ2163" s="2">
        <v>11.577247379999999</v>
      </c>
      <c r="BK2163" s="2">
        <v>14.13857788</v>
      </c>
      <c r="BL2163" s="2">
        <v>19.089890700000002</v>
      </c>
      <c r="BM2163" s="2">
        <v>15.434491120000001</v>
      </c>
      <c r="BN2163" s="2">
        <v>21.557101280000001</v>
      </c>
      <c r="BO2163" s="2">
        <v>17.764594079999998</v>
      </c>
      <c r="BP2163" s="2">
        <v>16.337984769999998</v>
      </c>
      <c r="BQ2163" s="2">
        <v>13.78642992</v>
      </c>
      <c r="BR2163" s="2">
        <v>14.05509494</v>
      </c>
      <c r="BS2163" s="2">
        <v>13.895559970000001</v>
      </c>
      <c r="BT2163" s="2">
        <v>12.55136847</v>
      </c>
      <c r="BU2163" s="2">
        <v>18.49116811</v>
      </c>
      <c r="BV2163" s="2">
        <v>16.313182470000001</v>
      </c>
      <c r="BW2163" s="2">
        <v>20.789706979999998</v>
      </c>
      <c r="BX2163" s="2">
        <v>13.0614963</v>
      </c>
      <c r="BY2163" s="2">
        <v>12.62132693</v>
      </c>
      <c r="BZ2163" s="2">
        <v>18.30488398</v>
      </c>
      <c r="CA2163" s="2">
        <v>15.78819824</v>
      </c>
      <c r="CB2163" s="2">
        <v>15.511132999999999</v>
      </c>
      <c r="CC2163" s="2">
        <v>10.55971371</v>
      </c>
      <c r="CD2163" s="2">
        <v>11.66257976</v>
      </c>
      <c r="CE2163" s="2">
        <v>10.300786629999999</v>
      </c>
      <c r="CF2163" s="2">
        <v>15.4452149885366</v>
      </c>
    </row>
    <row r="2164" spans="1:84" x14ac:dyDescent="0.3">
      <c r="A2164" s="2" t="s">
        <v>11960</v>
      </c>
      <c r="B2164" s="2">
        <v>6.0294493009999997</v>
      </c>
      <c r="C2164" s="2">
        <v>9.2760323089999996</v>
      </c>
      <c r="D2164" s="2">
        <v>7.3136690099999999</v>
      </c>
      <c r="E2164" s="2">
        <v>4.8421293199999997</v>
      </c>
      <c r="F2164" s="2">
        <v>1.0868845730000001</v>
      </c>
      <c r="G2164" s="2">
        <v>6.4360090080000001</v>
      </c>
      <c r="H2164" s="2">
        <v>1.5932691349999999</v>
      </c>
      <c r="I2164" s="2">
        <v>2.6940820539999999</v>
      </c>
      <c r="J2164" s="2">
        <v>0.97777915299999996</v>
      </c>
      <c r="K2164" s="2">
        <v>2.5239094240000002</v>
      </c>
      <c r="L2164" s="2">
        <v>1.8849236060000001</v>
      </c>
      <c r="M2164" s="2">
        <v>2.1601202100000001</v>
      </c>
      <c r="N2164" s="2">
        <v>1.033258832</v>
      </c>
      <c r="O2164" s="2">
        <v>0.78059267200000004</v>
      </c>
      <c r="P2164" s="2">
        <v>2.0617916790000002</v>
      </c>
      <c r="Q2164" s="2">
        <v>0.76328759499999999</v>
      </c>
      <c r="R2164" s="2">
        <v>2.2033723410000001</v>
      </c>
      <c r="S2164" s="2">
        <v>1.7987903169999999</v>
      </c>
      <c r="T2164" s="2">
        <v>1.41382801</v>
      </c>
      <c r="U2164" s="2">
        <v>2.4725346890000002</v>
      </c>
      <c r="V2164" s="2">
        <v>0.89062586499999996</v>
      </c>
      <c r="W2164" s="2">
        <v>0.41027696600000002</v>
      </c>
      <c r="X2164" s="2">
        <v>0.70137621299999997</v>
      </c>
      <c r="Y2164" s="2">
        <v>0.92271166599999999</v>
      </c>
      <c r="Z2164" s="2">
        <v>4.2755182310000004</v>
      </c>
      <c r="AA2164" s="2">
        <v>5.3991819999999997</v>
      </c>
      <c r="AB2164" s="2">
        <v>7.345184701</v>
      </c>
      <c r="AC2164" s="2">
        <v>3.8985240889999999</v>
      </c>
      <c r="AD2164" s="2">
        <v>0.47661895799999998</v>
      </c>
      <c r="AE2164" s="2">
        <v>0.34015499500000002</v>
      </c>
      <c r="AF2164" s="2">
        <v>0.71921406899999996</v>
      </c>
      <c r="AG2164" s="2">
        <v>1.0315477449999999</v>
      </c>
      <c r="AH2164" s="2">
        <v>0.98240247199999997</v>
      </c>
      <c r="AI2164" s="2">
        <v>1.002049883</v>
      </c>
      <c r="AJ2164" s="2">
        <v>2.5626842550000002</v>
      </c>
      <c r="AK2164" s="2">
        <v>0.24995066799999999</v>
      </c>
      <c r="AL2164" s="2">
        <v>0.82307539699999999</v>
      </c>
      <c r="AM2164" s="2">
        <v>2.317943675</v>
      </c>
      <c r="AN2164" s="2">
        <v>0.46159535200000001</v>
      </c>
      <c r="AO2164" s="2">
        <v>0.69972347899999998</v>
      </c>
      <c r="AP2164" s="2">
        <v>1.5112486329999999</v>
      </c>
      <c r="AQ2164" s="2">
        <v>7.3439039380000004</v>
      </c>
      <c r="AR2164" s="2">
        <v>0.99595704500000004</v>
      </c>
      <c r="AS2164" s="2">
        <v>2.277272043</v>
      </c>
      <c r="AT2164" s="2">
        <v>2.9537015599999998</v>
      </c>
      <c r="AU2164" s="2">
        <v>3.4098934390000002</v>
      </c>
      <c r="AV2164" s="2">
        <v>5.4435305840000003</v>
      </c>
      <c r="AW2164" s="2">
        <v>2.0065836730000002</v>
      </c>
      <c r="AX2164" s="2">
        <v>1.5374637149999999</v>
      </c>
      <c r="AY2164" s="2">
        <v>0.80276610100000001</v>
      </c>
      <c r="AZ2164" s="2">
        <v>0.663411678</v>
      </c>
      <c r="BA2164" s="2">
        <v>2.3636455280000002</v>
      </c>
      <c r="BB2164" s="2">
        <v>2.109591972</v>
      </c>
      <c r="BC2164" s="2">
        <v>0.44226561800000003</v>
      </c>
      <c r="BD2164" s="2">
        <v>7.6958916300000002</v>
      </c>
      <c r="BE2164" s="2">
        <v>5.6397213439999998</v>
      </c>
      <c r="BF2164" s="2">
        <v>7.829791696</v>
      </c>
      <c r="BG2164" s="2">
        <v>2.4611729260000001</v>
      </c>
      <c r="BH2164" s="2">
        <v>8.22801106</v>
      </c>
      <c r="BI2164" s="2">
        <v>2.7164220399999999</v>
      </c>
      <c r="BJ2164" s="2">
        <v>2.6442464870000002</v>
      </c>
      <c r="BK2164" s="2">
        <v>3.0160270370000002</v>
      </c>
      <c r="BL2164" s="2">
        <v>0.84727779199999997</v>
      </c>
      <c r="BM2164" s="2">
        <v>1.109497849</v>
      </c>
      <c r="BN2164" s="2">
        <v>3.4784681270000002</v>
      </c>
      <c r="BO2164" s="2">
        <v>1.012055084</v>
      </c>
      <c r="BP2164" s="2">
        <v>1.070397756</v>
      </c>
      <c r="BQ2164" s="2">
        <v>0.79634336999999999</v>
      </c>
      <c r="BR2164" s="2">
        <v>0.439576888</v>
      </c>
      <c r="BS2164" s="2">
        <v>1.8159177529999999</v>
      </c>
      <c r="BT2164" s="2">
        <v>3.6710454750000001</v>
      </c>
      <c r="BU2164" s="2">
        <v>8.1371774880000007</v>
      </c>
      <c r="BV2164" s="2">
        <v>11.654386300000001</v>
      </c>
      <c r="BW2164" s="2">
        <v>1.857885738</v>
      </c>
      <c r="BX2164" s="2">
        <v>4.4731637270000002</v>
      </c>
      <c r="BY2164" s="2">
        <v>1.5634618060000001</v>
      </c>
      <c r="BZ2164" s="2">
        <v>1.4406950510000001</v>
      </c>
      <c r="CA2164" s="2">
        <v>2.6387193820000001</v>
      </c>
      <c r="CB2164" s="2">
        <v>0.77433752600000005</v>
      </c>
      <c r="CC2164" s="2">
        <v>5.6902303319999996</v>
      </c>
      <c r="CD2164" s="2">
        <v>3.8150106109999999</v>
      </c>
      <c r="CE2164" s="2">
        <v>4.3257140459999999</v>
      </c>
      <c r="CF2164" s="2">
        <v>2.79951165567073</v>
      </c>
    </row>
    <row r="2165" spans="1:84" x14ac:dyDescent="0.3">
      <c r="A2165" s="2" t="s">
        <v>11959</v>
      </c>
      <c r="B2165" s="2">
        <v>106.607068</v>
      </c>
      <c r="C2165" s="2">
        <v>60.203029170000001</v>
      </c>
      <c r="D2165" s="2">
        <v>46.216141739999998</v>
      </c>
      <c r="E2165" s="2">
        <v>123.0219134</v>
      </c>
      <c r="F2165" s="2">
        <v>151.53758769999999</v>
      </c>
      <c r="G2165" s="2">
        <v>93.433980899999995</v>
      </c>
      <c r="H2165" s="2">
        <v>114.9769549</v>
      </c>
      <c r="I2165" s="2">
        <v>112.0718215</v>
      </c>
      <c r="J2165" s="2">
        <v>114.9900119</v>
      </c>
      <c r="K2165" s="2">
        <v>97.977745350000006</v>
      </c>
      <c r="L2165" s="2">
        <v>77.42953206</v>
      </c>
      <c r="M2165" s="2">
        <v>118.4897311</v>
      </c>
      <c r="N2165" s="2">
        <v>100.40427459999999</v>
      </c>
      <c r="O2165" s="2">
        <v>98.003584149999995</v>
      </c>
      <c r="P2165" s="2">
        <v>79.000353279999999</v>
      </c>
      <c r="Q2165" s="2">
        <v>113.9240811</v>
      </c>
      <c r="R2165" s="2">
        <v>162.02564469999999</v>
      </c>
      <c r="S2165" s="2">
        <v>130.72197610000001</v>
      </c>
      <c r="T2165" s="2">
        <v>117.29550279999999</v>
      </c>
      <c r="U2165" s="2">
        <v>126.5097485</v>
      </c>
      <c r="V2165" s="2">
        <v>108.2141415</v>
      </c>
      <c r="W2165" s="2">
        <v>143.67537970000001</v>
      </c>
      <c r="X2165" s="2">
        <v>97.581149139999994</v>
      </c>
      <c r="Y2165" s="2">
        <v>117.8870077</v>
      </c>
      <c r="Z2165" s="2">
        <v>166.36883660000001</v>
      </c>
      <c r="AA2165" s="2">
        <v>131.70654759999999</v>
      </c>
      <c r="AB2165" s="2">
        <v>125.45379939999999</v>
      </c>
      <c r="AC2165" s="2">
        <v>136.67760899999999</v>
      </c>
      <c r="AD2165" s="2">
        <v>135.16284759999999</v>
      </c>
      <c r="AE2165" s="2">
        <v>122.70816189999999</v>
      </c>
      <c r="AF2165" s="2">
        <v>105.534485</v>
      </c>
      <c r="AG2165" s="2">
        <v>136.81626600000001</v>
      </c>
      <c r="AH2165" s="2">
        <v>137.53349539999999</v>
      </c>
      <c r="AI2165" s="2">
        <v>171.45417470000001</v>
      </c>
      <c r="AJ2165" s="2">
        <v>112.66604649999999</v>
      </c>
      <c r="AK2165" s="2">
        <v>145.89109260000001</v>
      </c>
      <c r="AL2165" s="2">
        <v>68.015222080000001</v>
      </c>
      <c r="AM2165" s="2">
        <v>97.524691219999994</v>
      </c>
      <c r="AN2165" s="2">
        <v>109.78256500000001</v>
      </c>
      <c r="AO2165" s="2">
        <v>106.6887576</v>
      </c>
      <c r="AP2165" s="2">
        <v>157.83436929999999</v>
      </c>
      <c r="AQ2165" s="2">
        <v>76.037067309999998</v>
      </c>
      <c r="AR2165" s="2">
        <v>123.378657</v>
      </c>
      <c r="AS2165" s="2">
        <v>169.7847366</v>
      </c>
      <c r="AT2165" s="2">
        <v>181.16446930000001</v>
      </c>
      <c r="AU2165" s="2">
        <v>82.531464630000002</v>
      </c>
      <c r="AV2165" s="2">
        <v>64.480115510000005</v>
      </c>
      <c r="AW2165" s="2">
        <v>115.4254705</v>
      </c>
      <c r="AX2165" s="2">
        <v>112.970579</v>
      </c>
      <c r="AY2165" s="2">
        <v>126.8541386</v>
      </c>
      <c r="AZ2165" s="2">
        <v>109.53400670000001</v>
      </c>
      <c r="BA2165" s="2">
        <v>75.161157880000005</v>
      </c>
      <c r="BB2165" s="2">
        <v>127.1045872</v>
      </c>
      <c r="BC2165" s="2">
        <v>150.65696019999999</v>
      </c>
      <c r="BD2165" s="2">
        <v>55.590792190000002</v>
      </c>
      <c r="BE2165" s="2">
        <v>65.059669909999997</v>
      </c>
      <c r="BF2165" s="2">
        <v>79.062250199999994</v>
      </c>
      <c r="BG2165" s="2">
        <v>156.98897099999999</v>
      </c>
      <c r="BH2165" s="2">
        <v>36.007452620000002</v>
      </c>
      <c r="BI2165" s="2">
        <v>88.134424510000002</v>
      </c>
      <c r="BJ2165" s="2">
        <v>60.349869210000001</v>
      </c>
      <c r="BK2165" s="2">
        <v>108.6323012</v>
      </c>
      <c r="BL2165" s="2">
        <v>141.34881970000001</v>
      </c>
      <c r="BM2165" s="2">
        <v>113.2615414</v>
      </c>
      <c r="BN2165" s="2">
        <v>104.14695039999999</v>
      </c>
      <c r="BO2165" s="2">
        <v>117.5448399</v>
      </c>
      <c r="BP2165" s="2">
        <v>131.1210073</v>
      </c>
      <c r="BQ2165" s="2">
        <v>132.94288950000001</v>
      </c>
      <c r="BR2165" s="2">
        <v>123.23018020000001</v>
      </c>
      <c r="BS2165" s="2">
        <v>120.396867</v>
      </c>
      <c r="BT2165" s="2">
        <v>90.022932679999997</v>
      </c>
      <c r="BU2165" s="2">
        <v>110.2837839</v>
      </c>
      <c r="BV2165" s="2">
        <v>41.701898309999997</v>
      </c>
      <c r="BW2165" s="2">
        <v>137.24637190000001</v>
      </c>
      <c r="BX2165" s="2">
        <v>42.703070840000002</v>
      </c>
      <c r="BY2165" s="2">
        <v>127.3514189</v>
      </c>
      <c r="BZ2165" s="2">
        <v>94.156496399999995</v>
      </c>
      <c r="CA2165" s="2">
        <v>134.83122739999999</v>
      </c>
      <c r="CB2165" s="2">
        <v>133.36593479999999</v>
      </c>
      <c r="CC2165" s="2">
        <v>56.147592170000003</v>
      </c>
      <c r="CD2165" s="2">
        <v>49.349407130000003</v>
      </c>
      <c r="CE2165" s="2">
        <v>72.241075949999995</v>
      </c>
      <c r="CF2165" s="2">
        <v>109.979521652927</v>
      </c>
    </row>
    <row r="2166" spans="1:84" x14ac:dyDescent="0.3">
      <c r="A2166" s="2" t="s">
        <v>11958</v>
      </c>
      <c r="B2166" s="2">
        <v>2.4241514130000001</v>
      </c>
      <c r="C2166" s="2">
        <v>3.4994040800000001</v>
      </c>
      <c r="D2166" s="2">
        <v>4.2937535359999996</v>
      </c>
      <c r="E2166" s="2">
        <v>2.663568674</v>
      </c>
      <c r="F2166" s="2">
        <v>2.0806076120000001</v>
      </c>
      <c r="G2166" s="2">
        <v>3.1884989909999999</v>
      </c>
      <c r="H2166" s="2">
        <v>3.1122166789999999</v>
      </c>
      <c r="I2166" s="2">
        <v>2.3637362780000002</v>
      </c>
      <c r="J2166" s="2">
        <v>1.7570054509999999</v>
      </c>
      <c r="K2166" s="2">
        <v>3.0292636239999999</v>
      </c>
      <c r="L2166" s="2">
        <v>2.0817013449999999</v>
      </c>
      <c r="M2166" s="2">
        <v>2.7149562810000001</v>
      </c>
      <c r="N2166" s="2">
        <v>2.4907551520000002</v>
      </c>
      <c r="O2166" s="2">
        <v>2.5942315969999998</v>
      </c>
      <c r="P2166" s="2">
        <v>5.5716124349999996</v>
      </c>
      <c r="Q2166" s="2">
        <v>2.5411313729999998</v>
      </c>
      <c r="R2166" s="2">
        <v>1.411969781</v>
      </c>
      <c r="S2166" s="2">
        <v>2.2955990719999999</v>
      </c>
      <c r="T2166" s="2">
        <v>2.3985918129999999</v>
      </c>
      <c r="U2166" s="2">
        <v>2.0293042639999999</v>
      </c>
      <c r="V2166" s="2">
        <v>3.2315332510000001</v>
      </c>
      <c r="W2166" s="2">
        <v>1.6781780669999999</v>
      </c>
      <c r="X2166" s="2">
        <v>4.2398983079999999</v>
      </c>
      <c r="Y2166" s="2">
        <v>4.3807880969999999</v>
      </c>
      <c r="Z2166" s="2">
        <v>2.3140878859999998</v>
      </c>
      <c r="AA2166" s="2">
        <v>3.4888023530000001</v>
      </c>
      <c r="AB2166" s="2">
        <v>3.9888743670000002</v>
      </c>
      <c r="AC2166" s="2">
        <v>3.8669884090000002</v>
      </c>
      <c r="AD2166" s="2">
        <v>1.3516812760000001</v>
      </c>
      <c r="AE2166" s="2">
        <v>1.507300571</v>
      </c>
      <c r="AF2166" s="2">
        <v>2.9204450080000002</v>
      </c>
      <c r="AG2166" s="2">
        <v>1.6455642610000001</v>
      </c>
      <c r="AH2166" s="2">
        <v>2.298509911</v>
      </c>
      <c r="AI2166" s="2">
        <v>1.584107172</v>
      </c>
      <c r="AJ2166" s="2">
        <v>5.2123167260000001</v>
      </c>
      <c r="AK2166" s="2">
        <v>2.3259298230000001</v>
      </c>
      <c r="AL2166" s="2">
        <v>3.5847017650000002</v>
      </c>
      <c r="AM2166" s="2">
        <v>3.1565493130000002</v>
      </c>
      <c r="AN2166" s="2">
        <v>3.7519014510000002</v>
      </c>
      <c r="AO2166" s="2">
        <v>2.0607240930000001</v>
      </c>
      <c r="AP2166" s="2">
        <v>2.3320170309999999</v>
      </c>
      <c r="AQ2166" s="2">
        <v>4.5919169630000001</v>
      </c>
      <c r="AR2166" s="2">
        <v>2.9052134760000001</v>
      </c>
      <c r="AS2166" s="2">
        <v>2.6337735590000002</v>
      </c>
      <c r="AT2166" s="2">
        <v>2.2773976710000001</v>
      </c>
      <c r="AU2166" s="2">
        <v>5.5529167460000002</v>
      </c>
      <c r="AV2166" s="2">
        <v>5.1368528050000002</v>
      </c>
      <c r="AW2166" s="2">
        <v>2.7818029320000002</v>
      </c>
      <c r="AX2166" s="2">
        <v>4.4529850790000003</v>
      </c>
      <c r="AY2166" s="2">
        <v>1.570873094</v>
      </c>
      <c r="AZ2166" s="2">
        <v>2.9448336180000001</v>
      </c>
      <c r="BA2166" s="2">
        <v>7.5958008279999998</v>
      </c>
      <c r="BB2166" s="2">
        <v>3.8719060019999998</v>
      </c>
      <c r="BC2166" s="2">
        <v>5.1110929269999996</v>
      </c>
      <c r="BD2166" s="2">
        <v>7.3851014690000003</v>
      </c>
      <c r="BE2166" s="2">
        <v>8.2010719519999995</v>
      </c>
      <c r="BF2166" s="2">
        <v>7.6117256309999997</v>
      </c>
      <c r="BG2166" s="2">
        <v>4.055590552</v>
      </c>
      <c r="BH2166" s="2">
        <v>6.3681099479999999</v>
      </c>
      <c r="BI2166" s="2">
        <v>5.0750827899999997</v>
      </c>
      <c r="BJ2166" s="2">
        <v>3.6481753339999998</v>
      </c>
      <c r="BK2166" s="2">
        <v>4.3135624789999998</v>
      </c>
      <c r="BL2166" s="2">
        <v>1.191741983</v>
      </c>
      <c r="BM2166" s="2">
        <v>2.9891867959999998</v>
      </c>
      <c r="BN2166" s="2">
        <v>7.0008698000000003</v>
      </c>
      <c r="BO2166" s="2">
        <v>1.984451264</v>
      </c>
      <c r="BP2166" s="2">
        <v>1.5652443380000001</v>
      </c>
      <c r="BQ2166" s="2">
        <v>2.4842542390000002</v>
      </c>
      <c r="BR2166" s="2">
        <v>1.506345491</v>
      </c>
      <c r="BS2166" s="2">
        <v>3.1865032950000001</v>
      </c>
      <c r="BT2166" s="2">
        <v>4.522281284</v>
      </c>
      <c r="BU2166" s="2">
        <v>6.3817773070000001</v>
      </c>
      <c r="BV2166" s="2">
        <v>9.0140707889999998</v>
      </c>
      <c r="BW2166" s="2">
        <v>1.6308576239999999</v>
      </c>
      <c r="BX2166" s="2">
        <v>7.1012889079999999</v>
      </c>
      <c r="BY2166" s="2">
        <v>4.6648792080000003</v>
      </c>
      <c r="BZ2166" s="2">
        <v>5.918373474</v>
      </c>
      <c r="CA2166" s="2">
        <v>3.2271956890000002</v>
      </c>
      <c r="CB2166" s="2">
        <v>2.2940407650000001</v>
      </c>
      <c r="CC2166" s="2">
        <v>4.8719822519999996</v>
      </c>
      <c r="CD2166" s="2">
        <v>3.8414232140000002</v>
      </c>
      <c r="CE2166" s="2">
        <v>6.9220408569999998</v>
      </c>
      <c r="CF2166" s="2">
        <v>3.6078969880731702</v>
      </c>
    </row>
    <row r="2167" spans="1:84" x14ac:dyDescent="0.3">
      <c r="A2167" s="2" t="s">
        <v>11957</v>
      </c>
      <c r="B2167" s="2">
        <v>13.328846690000001</v>
      </c>
      <c r="C2167" s="2">
        <v>11.75226127</v>
      </c>
      <c r="D2167" s="2">
        <v>12.462236219999999</v>
      </c>
      <c r="E2167" s="2">
        <v>14.17009101</v>
      </c>
      <c r="F2167" s="2">
        <v>8.3680901260000002</v>
      </c>
      <c r="G2167" s="2">
        <v>11.0331583</v>
      </c>
      <c r="H2167" s="2">
        <v>12.707299580000001</v>
      </c>
      <c r="I2167" s="2">
        <v>9.2486352889999992</v>
      </c>
      <c r="J2167" s="2">
        <v>7.3342008480000001</v>
      </c>
      <c r="K2167" s="2">
        <v>9.8670802819999999</v>
      </c>
      <c r="L2167" s="2">
        <v>12.66824716</v>
      </c>
      <c r="M2167" s="2">
        <v>10.09221032</v>
      </c>
      <c r="N2167" s="2">
        <v>11.59380623</v>
      </c>
      <c r="O2167" s="2">
        <v>9.6995254630000005</v>
      </c>
      <c r="P2167" s="2">
        <v>13.439742369999999</v>
      </c>
      <c r="Q2167" s="2">
        <v>11.85036335</v>
      </c>
      <c r="R2167" s="2">
        <v>5.863929325</v>
      </c>
      <c r="S2167" s="2">
        <v>10.518350160000001</v>
      </c>
      <c r="T2167" s="2">
        <v>12.309090189999999</v>
      </c>
      <c r="U2167" s="2">
        <v>10.34588138</v>
      </c>
      <c r="V2167" s="2">
        <v>8.3836930249999995</v>
      </c>
      <c r="W2167" s="2">
        <v>7.818530999</v>
      </c>
      <c r="X2167" s="2">
        <v>13.786015580000001</v>
      </c>
      <c r="Y2167" s="2">
        <v>11.10577325</v>
      </c>
      <c r="Z2167" s="2">
        <v>11.637329129999999</v>
      </c>
      <c r="AA2167" s="2">
        <v>14.879895380000001</v>
      </c>
      <c r="AB2167" s="2">
        <v>15.10126799</v>
      </c>
      <c r="AC2167" s="2">
        <v>8.9797572060000004</v>
      </c>
      <c r="AD2167" s="2">
        <v>7.2668683239999998</v>
      </c>
      <c r="AE2167" s="2">
        <v>8.9672639790000002</v>
      </c>
      <c r="AF2167" s="2">
        <v>10.31002788</v>
      </c>
      <c r="AG2167" s="2">
        <v>8.8764015000000001</v>
      </c>
      <c r="AH2167" s="2">
        <v>8.9232116080000008</v>
      </c>
      <c r="AI2167" s="2">
        <v>7.5117019269999998</v>
      </c>
      <c r="AJ2167" s="2">
        <v>13.286866330000001</v>
      </c>
      <c r="AK2167" s="2">
        <v>7.557565576</v>
      </c>
      <c r="AL2167" s="2">
        <v>11.14606178</v>
      </c>
      <c r="AM2167" s="2">
        <v>10.95345769</v>
      </c>
      <c r="AN2167" s="2">
        <v>10.39818973</v>
      </c>
      <c r="AO2167" s="2">
        <v>8.4454890589999998</v>
      </c>
      <c r="AP2167" s="2">
        <v>9.2701467730000005</v>
      </c>
      <c r="AQ2167" s="2">
        <v>10.940796840000001</v>
      </c>
      <c r="AR2167" s="2">
        <v>12.86231499</v>
      </c>
      <c r="AS2167" s="2">
        <v>10.51429046</v>
      </c>
      <c r="AT2167" s="2">
        <v>10.77318839</v>
      </c>
      <c r="AU2167" s="2">
        <v>14.13052858</v>
      </c>
      <c r="AV2167" s="2">
        <v>13.22547924</v>
      </c>
      <c r="AW2167" s="2">
        <v>13.870570369999999</v>
      </c>
      <c r="AX2167" s="2">
        <v>12.605483700000001</v>
      </c>
      <c r="AY2167" s="2">
        <v>7.5294017780000004</v>
      </c>
      <c r="AZ2167" s="2">
        <v>7.3537497869999999</v>
      </c>
      <c r="BA2167" s="2">
        <v>11.94342073</v>
      </c>
      <c r="BB2167" s="2">
        <v>12.79336618</v>
      </c>
      <c r="BC2167" s="2">
        <v>11.390463540000001</v>
      </c>
      <c r="BD2167" s="2">
        <v>10.563119370000001</v>
      </c>
      <c r="BE2167" s="2">
        <v>13.632415330000001</v>
      </c>
      <c r="BF2167" s="2">
        <v>19.418567299999999</v>
      </c>
      <c r="BG2167" s="2">
        <v>7.1958021990000001</v>
      </c>
      <c r="BH2167" s="2">
        <v>11.77213793</v>
      </c>
      <c r="BI2167" s="2">
        <v>10.99727846</v>
      </c>
      <c r="BJ2167" s="2">
        <v>15.754645869999999</v>
      </c>
      <c r="BK2167" s="2">
        <v>10.18298394</v>
      </c>
      <c r="BL2167" s="2">
        <v>7.7193075350000004</v>
      </c>
      <c r="BM2167" s="2">
        <v>7.5978663400000004</v>
      </c>
      <c r="BN2167" s="2">
        <v>19.80070594</v>
      </c>
      <c r="BO2167" s="2">
        <v>10.28243677</v>
      </c>
      <c r="BP2167" s="2">
        <v>7.114516611</v>
      </c>
      <c r="BQ2167" s="2">
        <v>6.7830908619999999</v>
      </c>
      <c r="BR2167" s="2">
        <v>5.6596559119999998</v>
      </c>
      <c r="BS2167" s="2">
        <v>8.913642608</v>
      </c>
      <c r="BT2167" s="2">
        <v>12.60547832</v>
      </c>
      <c r="BU2167" s="2">
        <v>14.727700179999999</v>
      </c>
      <c r="BV2167" s="2">
        <v>15.5001029</v>
      </c>
      <c r="BW2167" s="2">
        <v>10.89264863</v>
      </c>
      <c r="BX2167" s="2">
        <v>10.00143811</v>
      </c>
      <c r="BY2167" s="2">
        <v>9.9887837630000007</v>
      </c>
      <c r="BZ2167" s="2">
        <v>12.14655791</v>
      </c>
      <c r="CA2167" s="2">
        <v>7.5708884239999996</v>
      </c>
      <c r="CB2167" s="2">
        <v>6.5762442419999996</v>
      </c>
      <c r="CC2167" s="2">
        <v>8.1961548069999992</v>
      </c>
      <c r="CD2167" s="2">
        <v>10.45000608</v>
      </c>
      <c r="CE2167" s="2">
        <v>9.0855069529999994</v>
      </c>
      <c r="CF2167" s="2">
        <v>10.7844060751219</v>
      </c>
    </row>
    <row r="2168" spans="1:84" x14ac:dyDescent="0.3">
      <c r="A2168" s="2" t="s">
        <v>11956</v>
      </c>
      <c r="B2168" s="2">
        <v>13.95540154</v>
      </c>
      <c r="C2168" s="2">
        <v>10.652597719999999</v>
      </c>
      <c r="D2168" s="2">
        <v>3.3748095390000001</v>
      </c>
      <c r="E2168" s="2">
        <v>22.230026639999998</v>
      </c>
      <c r="F2168" s="2">
        <v>13.44426934</v>
      </c>
      <c r="G2168" s="2">
        <v>6.3413618170000001</v>
      </c>
      <c r="H2168" s="2">
        <v>3.6843153329999998</v>
      </c>
      <c r="I2168" s="2">
        <v>10.58881961</v>
      </c>
      <c r="J2168" s="2">
        <v>38.776851929999999</v>
      </c>
      <c r="K2168" s="2">
        <v>34.215608760000002</v>
      </c>
      <c r="L2168" s="2">
        <v>45.488108160000003</v>
      </c>
      <c r="M2168" s="2">
        <v>60.912032779999997</v>
      </c>
      <c r="N2168" s="2">
        <v>76.978352770000001</v>
      </c>
      <c r="O2168" s="2">
        <v>14.004272569999999</v>
      </c>
      <c r="P2168" s="2">
        <v>216.5764782</v>
      </c>
      <c r="Q2168" s="2">
        <v>13.81915354</v>
      </c>
      <c r="R2168" s="2">
        <v>9.6023664540000002</v>
      </c>
      <c r="S2168" s="2">
        <v>26.867025569999999</v>
      </c>
      <c r="T2168" s="2">
        <v>1.907133196</v>
      </c>
      <c r="U2168" s="2">
        <v>9.3640433709999993</v>
      </c>
      <c r="V2168" s="2">
        <v>35.691532989999999</v>
      </c>
      <c r="W2168" s="2">
        <v>19.399800150000001</v>
      </c>
      <c r="X2168" s="2">
        <v>363.37578209999998</v>
      </c>
      <c r="Y2168" s="2">
        <v>95.869875379999996</v>
      </c>
      <c r="Z2168" s="2">
        <v>81.102780249999995</v>
      </c>
      <c r="AA2168" s="2">
        <v>0.387199342</v>
      </c>
      <c r="AB2168" s="2">
        <v>5.9764373409999996</v>
      </c>
      <c r="AC2168" s="2">
        <v>12.21148449</v>
      </c>
      <c r="AD2168" s="2">
        <v>0.82507842600000003</v>
      </c>
      <c r="AE2168" s="2">
        <v>1.0438610610000001</v>
      </c>
      <c r="AF2168" s="2">
        <v>1.944726478</v>
      </c>
      <c r="AG2168" s="2">
        <v>1.9767055979999999</v>
      </c>
      <c r="AH2168" s="2">
        <v>5.2874562469999997</v>
      </c>
      <c r="AI2168" s="2">
        <v>7.9018463609999996</v>
      </c>
      <c r="AJ2168" s="2">
        <v>74.862237140000005</v>
      </c>
      <c r="AK2168" s="2">
        <v>9.470040376</v>
      </c>
      <c r="AL2168" s="2">
        <v>69.169097769999993</v>
      </c>
      <c r="AM2168" s="2">
        <v>6.4059383130000001</v>
      </c>
      <c r="AN2168" s="2">
        <v>2.428345507</v>
      </c>
      <c r="AO2168" s="2">
        <v>3.2018879400000002</v>
      </c>
      <c r="AP2168" s="2">
        <v>16.704079960000001</v>
      </c>
      <c r="AQ2168" s="2">
        <v>17.56252404</v>
      </c>
      <c r="AR2168" s="2">
        <v>46.752441589999997</v>
      </c>
      <c r="AS2168" s="2">
        <v>23.78760304</v>
      </c>
      <c r="AT2168" s="2">
        <v>42.462581950000001</v>
      </c>
      <c r="AU2168" s="2">
        <v>16.501262050000001</v>
      </c>
      <c r="AV2168" s="2">
        <v>3.366338281</v>
      </c>
      <c r="AW2168" s="2">
        <v>36.743587480000002</v>
      </c>
      <c r="AX2168" s="2">
        <v>3.428565732</v>
      </c>
      <c r="AY2168" s="2">
        <v>5.6395499129999997</v>
      </c>
      <c r="AZ2168" s="2">
        <v>5.71948671</v>
      </c>
      <c r="BA2168" s="2">
        <v>3.9299951829999999</v>
      </c>
      <c r="BB2168" s="2">
        <v>1.2530080640000001</v>
      </c>
      <c r="BC2168" s="2">
        <v>6.5146375949999999</v>
      </c>
      <c r="BD2168" s="2">
        <v>4.5628557199999999</v>
      </c>
      <c r="BE2168" s="2">
        <v>1.5215004539999999</v>
      </c>
      <c r="BF2168" s="2">
        <v>0.68035620100000005</v>
      </c>
      <c r="BG2168" s="2">
        <v>4.1371211189999997</v>
      </c>
      <c r="BH2168" s="2">
        <v>15.253701789999999</v>
      </c>
      <c r="BI2168" s="2">
        <v>4.4713402630000001</v>
      </c>
      <c r="BJ2168" s="2">
        <v>24.394448149999999</v>
      </c>
      <c r="BK2168" s="2">
        <v>2.8478539610000002</v>
      </c>
      <c r="BL2168" s="2">
        <v>2.2452560030000002</v>
      </c>
      <c r="BM2168" s="2">
        <v>6.4953212899999997</v>
      </c>
      <c r="BN2168" s="2">
        <v>6.886874604</v>
      </c>
      <c r="BO2168" s="2">
        <v>3.3148175979999999</v>
      </c>
      <c r="BP2168" s="2">
        <v>6.3674892989999998</v>
      </c>
      <c r="BQ2168" s="2">
        <v>2.3310122029999998</v>
      </c>
      <c r="BR2168" s="2">
        <v>1.4527315839999999</v>
      </c>
      <c r="BS2168" s="2">
        <v>3.2578588160000002</v>
      </c>
      <c r="BT2168" s="2">
        <v>2.0798092189999999</v>
      </c>
      <c r="BU2168" s="2">
        <v>2.4919297509999998</v>
      </c>
      <c r="BV2168" s="2">
        <v>3.6872354820000002</v>
      </c>
      <c r="BW2168" s="2">
        <v>1.085989291</v>
      </c>
      <c r="BX2168" s="2">
        <v>5.3255864720000003</v>
      </c>
      <c r="BY2168" s="2">
        <v>1.2302362360000001</v>
      </c>
      <c r="BZ2168" s="2">
        <v>6.4817256670000001</v>
      </c>
      <c r="CA2168" s="2">
        <v>2.0181837740000002</v>
      </c>
      <c r="CB2168" s="2">
        <v>9.8706683319999993</v>
      </c>
      <c r="CC2168" s="2">
        <v>8.7424176879999997</v>
      </c>
      <c r="CD2168" s="2">
        <v>9.8871264130000007</v>
      </c>
      <c r="CE2168" s="2">
        <v>18.6666065</v>
      </c>
      <c r="CF2168" s="2">
        <v>22.2374250922927</v>
      </c>
    </row>
    <row r="2169" spans="1:84" x14ac:dyDescent="0.3">
      <c r="A2169" s="2" t="s">
        <v>11955</v>
      </c>
      <c r="B2169" s="2">
        <v>2.974003384</v>
      </c>
      <c r="C2169" s="2">
        <v>1.8378760009999999</v>
      </c>
      <c r="D2169" s="2">
        <v>0.46847749799999999</v>
      </c>
      <c r="E2169" s="2">
        <v>5.4026400810000004</v>
      </c>
      <c r="F2169" s="2">
        <v>9.5247413200000004</v>
      </c>
      <c r="G2169" s="2">
        <v>2.1827409630000001</v>
      </c>
      <c r="H2169" s="2">
        <v>2.3672451269999999</v>
      </c>
      <c r="I2169" s="2">
        <v>8.9215393429999992</v>
      </c>
      <c r="J2169" s="2">
        <v>13.02338293</v>
      </c>
      <c r="K2169" s="2">
        <v>5.9791196600000003</v>
      </c>
      <c r="L2169" s="2">
        <v>11.94883823</v>
      </c>
      <c r="M2169" s="2">
        <v>19.591755989999999</v>
      </c>
      <c r="N2169" s="2">
        <v>27.930577240000002</v>
      </c>
      <c r="O2169" s="2">
        <v>4.9989004440000002</v>
      </c>
      <c r="P2169" s="2">
        <v>68.285438600000006</v>
      </c>
      <c r="Q2169" s="2">
        <v>10.67100099</v>
      </c>
      <c r="R2169" s="2">
        <v>16.10979695</v>
      </c>
      <c r="S2169" s="2">
        <v>19.11451847</v>
      </c>
      <c r="T2169" s="2">
        <v>1.7019036400000001</v>
      </c>
      <c r="U2169" s="2">
        <v>12.717978629999999</v>
      </c>
      <c r="V2169" s="2">
        <v>42.114454770000002</v>
      </c>
      <c r="W2169" s="2">
        <v>20.104441099999999</v>
      </c>
      <c r="X2169" s="2">
        <v>161.32432840000001</v>
      </c>
      <c r="Y2169" s="2">
        <v>104.8963498</v>
      </c>
      <c r="Z2169" s="2">
        <v>33.35048501</v>
      </c>
      <c r="AA2169" s="2">
        <v>0.82927733100000001</v>
      </c>
      <c r="AB2169" s="2">
        <v>3.3185000570000001</v>
      </c>
      <c r="AC2169" s="2">
        <v>5.8372094289999996</v>
      </c>
      <c r="AD2169" s="2">
        <v>7.4967755829999998</v>
      </c>
      <c r="AE2169" s="2">
        <v>4.0700675979999996</v>
      </c>
      <c r="AF2169" s="2">
        <v>6.4790187479999997</v>
      </c>
      <c r="AG2169" s="2">
        <v>10.860038149999999</v>
      </c>
      <c r="AH2169" s="2">
        <v>10.13228251</v>
      </c>
      <c r="AI2169" s="2">
        <v>17.142715689999999</v>
      </c>
      <c r="AJ2169" s="2">
        <v>74.822939379999994</v>
      </c>
      <c r="AK2169" s="2">
        <v>12.9528651</v>
      </c>
      <c r="AL2169" s="2">
        <v>63.806345759999999</v>
      </c>
      <c r="AM2169" s="2">
        <v>4.1159414669999999</v>
      </c>
      <c r="AN2169" s="2">
        <v>3.0004995970000001</v>
      </c>
      <c r="AO2169" s="2">
        <v>3.864195719</v>
      </c>
      <c r="AP2169" s="2">
        <v>15.46084115</v>
      </c>
      <c r="AQ2169" s="2">
        <v>5.4480920719999997</v>
      </c>
      <c r="AR2169" s="2">
        <v>44.656219350000001</v>
      </c>
      <c r="AS2169" s="2">
        <v>19.515167940000001</v>
      </c>
      <c r="AT2169" s="2">
        <v>64.362300489999996</v>
      </c>
      <c r="AU2169" s="2">
        <v>25.500317899999999</v>
      </c>
      <c r="AV2169" s="2">
        <v>2.3257404429999999</v>
      </c>
      <c r="AW2169" s="2">
        <v>45.941605940000002</v>
      </c>
      <c r="AX2169" s="2">
        <v>13.56152552</v>
      </c>
      <c r="AY2169" s="2">
        <v>9.9354630920000009</v>
      </c>
      <c r="AZ2169" s="2">
        <v>9.5080300999999992</v>
      </c>
      <c r="BA2169" s="2">
        <v>4.260455554</v>
      </c>
      <c r="BB2169" s="2">
        <v>6.3305620400000002</v>
      </c>
      <c r="BC2169" s="2">
        <v>27.189700859999999</v>
      </c>
      <c r="BD2169" s="2">
        <v>14.1880994</v>
      </c>
      <c r="BE2169" s="2">
        <v>2.2500179189999998</v>
      </c>
      <c r="BF2169" s="2">
        <v>1.845711729</v>
      </c>
      <c r="BG2169" s="2">
        <v>17.55712643</v>
      </c>
      <c r="BH2169" s="2">
        <v>32.843582069999997</v>
      </c>
      <c r="BI2169" s="2">
        <v>6.7554546899999997</v>
      </c>
      <c r="BJ2169" s="2">
        <v>33.67470505</v>
      </c>
      <c r="BK2169" s="2">
        <v>5.0477302899999996</v>
      </c>
      <c r="BL2169" s="2">
        <v>10.667658530000001</v>
      </c>
      <c r="BM2169" s="2">
        <v>30.91386511</v>
      </c>
      <c r="BN2169" s="2">
        <v>13.91779932</v>
      </c>
      <c r="BO2169" s="2">
        <v>27.24654499</v>
      </c>
      <c r="BP2169" s="2">
        <v>31.441915659999999</v>
      </c>
      <c r="BQ2169" s="2">
        <v>14.22566756</v>
      </c>
      <c r="BR2169" s="2">
        <v>9.6304066039999991</v>
      </c>
      <c r="BS2169" s="2">
        <v>8.2015774379999993</v>
      </c>
      <c r="BT2169" s="2">
        <v>17.0751791</v>
      </c>
      <c r="BU2169" s="2">
        <v>6.4806991959999998</v>
      </c>
      <c r="BV2169" s="2">
        <v>1.958963416</v>
      </c>
      <c r="BW2169" s="2">
        <v>5.307819254</v>
      </c>
      <c r="BX2169" s="2">
        <v>3.277580596</v>
      </c>
      <c r="BY2169" s="2">
        <v>4.0400828820000001</v>
      </c>
      <c r="BZ2169" s="2">
        <v>10.397308819999999</v>
      </c>
      <c r="CA2169" s="2">
        <v>4.3224093440000004</v>
      </c>
      <c r="CB2169" s="2">
        <v>28.187105370000001</v>
      </c>
      <c r="CC2169" s="2">
        <v>8.2892346190000001</v>
      </c>
      <c r="CD2169" s="2">
        <v>7.4689053589999999</v>
      </c>
      <c r="CE2169" s="2">
        <v>24.199890870000001</v>
      </c>
      <c r="CF2169" s="2">
        <v>18.4351252531341</v>
      </c>
    </row>
    <row r="2170" spans="1:84" x14ac:dyDescent="0.3">
      <c r="A2170" s="2" t="s">
        <v>11954</v>
      </c>
      <c r="B2170" s="2">
        <v>12.77059491</v>
      </c>
      <c r="C2170" s="2">
        <v>12.807770339999999</v>
      </c>
      <c r="D2170" s="2">
        <v>5.3345751229999996</v>
      </c>
      <c r="E2170" s="2">
        <v>8.3365199590000003</v>
      </c>
      <c r="F2170" s="2">
        <v>6.7057583679999997</v>
      </c>
      <c r="G2170" s="2">
        <v>9.2523879949999994</v>
      </c>
      <c r="H2170" s="2">
        <v>14.286378210000001</v>
      </c>
      <c r="I2170" s="2">
        <v>10.436598610000001</v>
      </c>
      <c r="J2170" s="2">
        <v>13.671671440000001</v>
      </c>
      <c r="K2170" s="2">
        <v>10.826951449999999</v>
      </c>
      <c r="L2170" s="2">
        <v>24.174104140000001</v>
      </c>
      <c r="M2170" s="2">
        <v>13.061180869999999</v>
      </c>
      <c r="N2170" s="2">
        <v>9.0894575030000002</v>
      </c>
      <c r="O2170" s="2">
        <v>9.7550072419999996</v>
      </c>
      <c r="P2170" s="2">
        <v>9.5588689450000004</v>
      </c>
      <c r="Q2170" s="2">
        <v>14.9953068</v>
      </c>
      <c r="R2170" s="2">
        <v>3.5964984659999999</v>
      </c>
      <c r="S2170" s="2">
        <v>4.3039041439999997</v>
      </c>
      <c r="T2170" s="2">
        <v>9.2319193800000008</v>
      </c>
      <c r="U2170" s="2">
        <v>9.3066240039999997</v>
      </c>
      <c r="V2170" s="2">
        <v>13.04127873</v>
      </c>
      <c r="W2170" s="2">
        <v>8.6889931709999999</v>
      </c>
      <c r="X2170" s="2">
        <v>6.1348185309999996</v>
      </c>
      <c r="Y2170" s="2">
        <v>10.18932583</v>
      </c>
      <c r="Z2170" s="2">
        <v>10.38756251</v>
      </c>
      <c r="AA2170" s="2">
        <v>16.293735420000001</v>
      </c>
      <c r="AB2170" s="2">
        <v>9.6420490969999992</v>
      </c>
      <c r="AC2170" s="2">
        <v>4.7057398990000001</v>
      </c>
      <c r="AD2170" s="2">
        <v>4.4760561040000004</v>
      </c>
      <c r="AE2170" s="2">
        <v>7.5211961340000002</v>
      </c>
      <c r="AF2170" s="2">
        <v>7.659831842</v>
      </c>
      <c r="AG2170" s="2">
        <v>4.5119558829999997</v>
      </c>
      <c r="AH2170" s="2">
        <v>6.3180612170000003</v>
      </c>
      <c r="AI2170" s="2">
        <v>5.7660754519999999</v>
      </c>
      <c r="AJ2170" s="2">
        <v>6.5917283150000001</v>
      </c>
      <c r="AK2170" s="2">
        <v>2.5182052530000001</v>
      </c>
      <c r="AL2170" s="2">
        <v>9.5049012739999998</v>
      </c>
      <c r="AM2170" s="2">
        <v>5.7563011519999998</v>
      </c>
      <c r="AN2170" s="2">
        <v>6.0556252759999998</v>
      </c>
      <c r="AO2170" s="2">
        <v>4.712517364</v>
      </c>
      <c r="AP2170" s="2">
        <v>10.03939918</v>
      </c>
      <c r="AQ2170" s="2">
        <v>4.5405804879999998</v>
      </c>
      <c r="AR2170" s="2">
        <v>18.561139789999999</v>
      </c>
      <c r="AS2170" s="2">
        <v>16.374862700000001</v>
      </c>
      <c r="AT2170" s="2">
        <v>4.2925226739999998</v>
      </c>
      <c r="AU2170" s="2">
        <v>5.5483271040000002</v>
      </c>
      <c r="AV2170" s="2">
        <v>5.9333562479999999</v>
      </c>
      <c r="AW2170" s="2">
        <v>5.6098615069999997</v>
      </c>
      <c r="AX2170" s="2">
        <v>20.485657190000001</v>
      </c>
      <c r="AY2170" s="2">
        <v>13.077763900000001</v>
      </c>
      <c r="AZ2170" s="2">
        <v>10.975847590000001</v>
      </c>
      <c r="BA2170" s="2">
        <v>10.82088519</v>
      </c>
      <c r="BB2170" s="2">
        <v>23.674587259999999</v>
      </c>
      <c r="BC2170" s="2">
        <v>11.69270732</v>
      </c>
      <c r="BD2170" s="2">
        <v>5.2211018349999998</v>
      </c>
      <c r="BE2170" s="2">
        <v>4.9803523299999997</v>
      </c>
      <c r="BF2170" s="2">
        <v>5.2078031490000001</v>
      </c>
      <c r="BG2170" s="2">
        <v>4.2150287970000004</v>
      </c>
      <c r="BH2170" s="2">
        <v>5.4846395120000002</v>
      </c>
      <c r="BI2170" s="2">
        <v>2.5659014340000001</v>
      </c>
      <c r="BJ2170" s="2">
        <v>14.527585500000001</v>
      </c>
      <c r="BK2170" s="2">
        <v>3.770806002</v>
      </c>
      <c r="BL2170" s="2">
        <v>7.7003345310000002</v>
      </c>
      <c r="BM2170" s="2">
        <v>5.6010797380000001</v>
      </c>
      <c r="BN2170" s="2">
        <v>11.284798670000001</v>
      </c>
      <c r="BO2170" s="2">
        <v>13.320558760000001</v>
      </c>
      <c r="BP2170" s="2">
        <v>5.7833063119999997</v>
      </c>
      <c r="BQ2170" s="2">
        <v>5.3865383109999998</v>
      </c>
      <c r="BR2170" s="2">
        <v>9.0402006729999993</v>
      </c>
      <c r="BS2170" s="2">
        <v>5.1593048860000001</v>
      </c>
      <c r="BT2170" s="2">
        <v>12.52474172</v>
      </c>
      <c r="BU2170" s="2">
        <v>2.5210120140000001</v>
      </c>
      <c r="BV2170" s="2">
        <v>1.3818376509999999</v>
      </c>
      <c r="BW2170" s="2">
        <v>8.3190418170000004</v>
      </c>
      <c r="BX2170" s="2">
        <v>5.1557154399999998</v>
      </c>
      <c r="BY2170" s="2">
        <v>15.61218468</v>
      </c>
      <c r="BZ2170" s="2">
        <v>6.5987482599999998</v>
      </c>
      <c r="CA2170" s="2">
        <v>7.8765681949999999</v>
      </c>
      <c r="CB2170" s="2">
        <v>6.8446322310000003</v>
      </c>
      <c r="CC2170" s="2">
        <v>5.4516187140000003</v>
      </c>
      <c r="CD2170" s="2">
        <v>13.012057110000001</v>
      </c>
      <c r="CE2170" s="2">
        <v>4.1090105990000003</v>
      </c>
      <c r="CF2170" s="2">
        <v>8.8080736995731694</v>
      </c>
    </row>
    <row r="2171" spans="1:84" x14ac:dyDescent="0.3">
      <c r="A2171" s="2" t="s">
        <v>11953</v>
      </c>
      <c r="B2171" s="2">
        <v>8.2110276770000006</v>
      </c>
      <c r="C2171" s="2">
        <v>6.6145373779999996</v>
      </c>
      <c r="D2171" s="2">
        <v>17.26570787</v>
      </c>
      <c r="E2171" s="2">
        <v>12.13307605</v>
      </c>
      <c r="F2171" s="2">
        <v>2.7320052110000002</v>
      </c>
      <c r="G2171" s="2">
        <v>2.2500306440000002</v>
      </c>
      <c r="H2171" s="2">
        <v>5.3614508680000004</v>
      </c>
      <c r="I2171" s="2">
        <v>5.0789060709999996</v>
      </c>
      <c r="J2171" s="2">
        <v>3.4305594620000002</v>
      </c>
      <c r="K2171" s="2">
        <v>3.1482133669999999</v>
      </c>
      <c r="L2171" s="2">
        <v>4.8914213999999996</v>
      </c>
      <c r="M2171" s="2">
        <v>3.7552095080000001</v>
      </c>
      <c r="N2171" s="2">
        <v>12.551115100000001</v>
      </c>
      <c r="O2171" s="2">
        <v>4.365452179</v>
      </c>
      <c r="P2171" s="2">
        <v>22.609853309999998</v>
      </c>
      <c r="Q2171" s="2">
        <v>7.4956235839999996</v>
      </c>
      <c r="R2171" s="2">
        <v>3.1901470010000001</v>
      </c>
      <c r="S2171" s="2">
        <v>4.5666937069999998</v>
      </c>
      <c r="T2171" s="2">
        <v>5.4048092270000003</v>
      </c>
      <c r="U2171" s="2">
        <v>6.9525927149999998</v>
      </c>
      <c r="V2171" s="2">
        <v>7.7972848880000001</v>
      </c>
      <c r="W2171" s="2">
        <v>4.987477632</v>
      </c>
      <c r="X2171" s="2">
        <v>46.483190120000003</v>
      </c>
      <c r="Y2171" s="2">
        <v>17.335587780000001</v>
      </c>
      <c r="Z2171" s="2">
        <v>6.9693828780000002</v>
      </c>
      <c r="AA2171" s="2">
        <v>1.886406909</v>
      </c>
      <c r="AB2171" s="2">
        <v>3.1435675860000001</v>
      </c>
      <c r="AC2171" s="2">
        <v>4.5173778379999998</v>
      </c>
      <c r="AD2171" s="2">
        <v>4.4615807250000001</v>
      </c>
      <c r="AE2171" s="2">
        <v>4.9091907910000003</v>
      </c>
      <c r="AF2171" s="2">
        <v>7.289488178</v>
      </c>
      <c r="AG2171" s="2">
        <v>8.3085504320000005</v>
      </c>
      <c r="AH2171" s="2">
        <v>7.0654925579999999</v>
      </c>
      <c r="AI2171" s="2">
        <v>8.9311396569999992</v>
      </c>
      <c r="AJ2171" s="2">
        <v>14.366444830000001</v>
      </c>
      <c r="AK2171" s="2">
        <v>9.8074619950000006</v>
      </c>
      <c r="AL2171" s="2">
        <v>14.56567506</v>
      </c>
      <c r="AM2171" s="2">
        <v>3.2637138299999999</v>
      </c>
      <c r="AN2171" s="2">
        <v>2.593360863</v>
      </c>
      <c r="AO2171" s="2">
        <v>4.4763814929999999</v>
      </c>
      <c r="AP2171" s="2">
        <v>5.8375613099999999</v>
      </c>
      <c r="AQ2171" s="2">
        <v>5.778787275</v>
      </c>
      <c r="AR2171" s="2">
        <v>5.7392803429999999</v>
      </c>
      <c r="AS2171" s="2">
        <v>4.467733419</v>
      </c>
      <c r="AT2171" s="2">
        <v>17.517633889999999</v>
      </c>
      <c r="AU2171" s="2">
        <v>21.889231169999999</v>
      </c>
      <c r="AV2171" s="2">
        <v>14.77190966</v>
      </c>
      <c r="AW2171" s="2">
        <v>19.638128080000001</v>
      </c>
      <c r="AX2171" s="2">
        <v>8.5451295340000009</v>
      </c>
      <c r="AY2171" s="2">
        <v>6.3721321360000003</v>
      </c>
      <c r="AZ2171" s="2">
        <v>11.437366450000001</v>
      </c>
      <c r="BA2171" s="2">
        <v>8.3983850859999993</v>
      </c>
      <c r="BB2171" s="2">
        <v>10.69296134</v>
      </c>
      <c r="BC2171" s="2">
        <v>18.169913220000002</v>
      </c>
      <c r="BD2171" s="2">
        <v>8.6917777960000002</v>
      </c>
      <c r="BE2171" s="2">
        <v>7.4195602950000001</v>
      </c>
      <c r="BF2171" s="2">
        <v>21.144406610000001</v>
      </c>
      <c r="BG2171" s="2">
        <v>4.7522881440000004</v>
      </c>
      <c r="BH2171" s="2">
        <v>12.605364870000001</v>
      </c>
      <c r="BI2171" s="2">
        <v>11.56252905</v>
      </c>
      <c r="BJ2171" s="2">
        <v>11.899945840000001</v>
      </c>
      <c r="BK2171" s="2">
        <v>9.1183566190000001</v>
      </c>
      <c r="BL2171" s="2">
        <v>4.9011002430000001</v>
      </c>
      <c r="BM2171" s="2">
        <v>8.4243615429999998</v>
      </c>
      <c r="BN2171" s="2">
        <v>9.0147691450000007</v>
      </c>
      <c r="BO2171" s="2">
        <v>5.0779363279999998</v>
      </c>
      <c r="BP2171" s="2">
        <v>13.758564700000001</v>
      </c>
      <c r="BQ2171" s="2">
        <v>10.21919299</v>
      </c>
      <c r="BR2171" s="2">
        <v>5.7008510360000004</v>
      </c>
      <c r="BS2171" s="2">
        <v>14.381486110000001</v>
      </c>
      <c r="BT2171" s="2">
        <v>9.9229608359999997</v>
      </c>
      <c r="BU2171" s="2">
        <v>8.2863728190000003</v>
      </c>
      <c r="BV2171" s="2">
        <v>9.5785846229999994</v>
      </c>
      <c r="BW2171" s="2">
        <v>3.979450629</v>
      </c>
      <c r="BX2171" s="2">
        <v>7.215957049</v>
      </c>
      <c r="BY2171" s="2">
        <v>2.6795011839999998</v>
      </c>
      <c r="BZ2171" s="2">
        <v>5.3000296479999998</v>
      </c>
      <c r="CA2171" s="2">
        <v>3.4940759319999999</v>
      </c>
      <c r="CB2171" s="2">
        <v>4.5699433909999998</v>
      </c>
      <c r="CC2171" s="2">
        <v>6.0896025810000003</v>
      </c>
      <c r="CD2171" s="2">
        <v>12.3736456</v>
      </c>
      <c r="CE2171" s="2">
        <v>7.0743873419999996</v>
      </c>
      <c r="CF2171" s="2">
        <v>8.8251261492438999</v>
      </c>
    </row>
    <row r="2172" spans="1:84" x14ac:dyDescent="0.3">
      <c r="A2172" s="2" t="s">
        <v>11952</v>
      </c>
      <c r="B2172" s="2">
        <v>59.441064359999999</v>
      </c>
      <c r="C2172" s="2">
        <v>61.057430289999999</v>
      </c>
      <c r="D2172" s="2">
        <v>57.998775950000002</v>
      </c>
      <c r="E2172" s="2">
        <v>64.852439070000003</v>
      </c>
      <c r="F2172" s="2">
        <v>51.596652769999999</v>
      </c>
      <c r="G2172" s="2">
        <v>53.901575440000002</v>
      </c>
      <c r="H2172" s="2">
        <v>54.316471780000001</v>
      </c>
      <c r="I2172" s="2">
        <v>50.937680159999999</v>
      </c>
      <c r="J2172" s="2">
        <v>69.844052770000005</v>
      </c>
      <c r="K2172" s="2">
        <v>60.116330660000003</v>
      </c>
      <c r="L2172" s="2">
        <v>62.0401034</v>
      </c>
      <c r="M2172" s="2">
        <v>62.320956959999997</v>
      </c>
      <c r="N2172" s="2">
        <v>43.504149169999998</v>
      </c>
      <c r="O2172" s="2">
        <v>42.623012500000002</v>
      </c>
      <c r="P2172" s="2">
        <v>48.136477460000002</v>
      </c>
      <c r="Q2172" s="2">
        <v>43.071005149999998</v>
      </c>
      <c r="R2172" s="2">
        <v>83.136554149999995</v>
      </c>
      <c r="S2172" s="2">
        <v>77.250672039999998</v>
      </c>
      <c r="T2172" s="2">
        <v>71.964576910000005</v>
      </c>
      <c r="U2172" s="2">
        <v>90.043582709999995</v>
      </c>
      <c r="V2172" s="2">
        <v>47.97634918</v>
      </c>
      <c r="W2172" s="2">
        <v>51.125075809999998</v>
      </c>
      <c r="X2172" s="2">
        <v>59.100098899999999</v>
      </c>
      <c r="Y2172" s="2">
        <v>43.081531939999998</v>
      </c>
      <c r="Z2172" s="2">
        <v>57.01835681</v>
      </c>
      <c r="AA2172" s="2">
        <v>84.599882469999997</v>
      </c>
      <c r="AB2172" s="2">
        <v>76.492592070000001</v>
      </c>
      <c r="AC2172" s="2">
        <v>57.292142200000001</v>
      </c>
      <c r="AD2172" s="2">
        <v>89.049448029999994</v>
      </c>
      <c r="AE2172" s="2">
        <v>78.501511019999995</v>
      </c>
      <c r="AF2172" s="2">
        <v>66.275549679999997</v>
      </c>
      <c r="AG2172" s="2">
        <v>81.818423019999997</v>
      </c>
      <c r="AH2172" s="2">
        <v>55.116066789999998</v>
      </c>
      <c r="AI2172" s="2">
        <v>52.167529369999997</v>
      </c>
      <c r="AJ2172" s="2">
        <v>53.511065960000003</v>
      </c>
      <c r="AK2172" s="2">
        <v>57.716899980000001</v>
      </c>
      <c r="AL2172" s="2">
        <v>125.8705398</v>
      </c>
      <c r="AM2172" s="2">
        <v>106.4908483</v>
      </c>
      <c r="AN2172" s="2">
        <v>95.057630799999998</v>
      </c>
      <c r="AO2172" s="2">
        <v>97.306399290000002</v>
      </c>
      <c r="AP2172" s="2">
        <v>58.29571163</v>
      </c>
      <c r="AQ2172" s="2">
        <v>55.00456398</v>
      </c>
      <c r="AR2172" s="2">
        <v>55.082780540000002</v>
      </c>
      <c r="AS2172" s="2">
        <v>47.371633369999998</v>
      </c>
      <c r="AT2172" s="2">
        <v>44.770368240000003</v>
      </c>
      <c r="AU2172" s="2">
        <v>53.614256480000002</v>
      </c>
      <c r="AV2172" s="2">
        <v>57.742225529999999</v>
      </c>
      <c r="AW2172" s="2">
        <v>51.369804940000002</v>
      </c>
      <c r="AX2172" s="2">
        <v>74.374203910000006</v>
      </c>
      <c r="AY2172" s="2">
        <v>101.60136780000001</v>
      </c>
      <c r="AZ2172" s="2">
        <v>76.692021319999995</v>
      </c>
      <c r="BA2172" s="2">
        <v>55.816907909999998</v>
      </c>
      <c r="BB2172" s="2">
        <v>34.060330159999999</v>
      </c>
      <c r="BC2172" s="2">
        <v>49.997584369999998</v>
      </c>
      <c r="BD2172" s="2">
        <v>49.39519876</v>
      </c>
      <c r="BE2172" s="2">
        <v>39.252573769999998</v>
      </c>
      <c r="BF2172" s="2">
        <v>48.38782526</v>
      </c>
      <c r="BG2172" s="2">
        <v>61.491636300000003</v>
      </c>
      <c r="BH2172" s="2">
        <v>48.699818530000002</v>
      </c>
      <c r="BI2172" s="2">
        <v>63.174940960000001</v>
      </c>
      <c r="BJ2172" s="2">
        <v>45.924817840000003</v>
      </c>
      <c r="BK2172" s="2">
        <v>64.587846760000005</v>
      </c>
      <c r="BL2172" s="2">
        <v>62.486401090000001</v>
      </c>
      <c r="BM2172" s="2">
        <v>57.30263351</v>
      </c>
      <c r="BN2172" s="2">
        <v>60.354380509999999</v>
      </c>
      <c r="BO2172" s="2">
        <v>60.821101630000001</v>
      </c>
      <c r="BP2172" s="2">
        <v>72.249380919999993</v>
      </c>
      <c r="BQ2172" s="2">
        <v>53.814208739999998</v>
      </c>
      <c r="BR2172" s="2">
        <v>54.135515150000003</v>
      </c>
      <c r="BS2172" s="2">
        <v>58.680811609999999</v>
      </c>
      <c r="BT2172" s="2">
        <v>57.092467829999997</v>
      </c>
      <c r="BU2172" s="2">
        <v>58.930928880000003</v>
      </c>
      <c r="BV2172" s="2">
        <v>55.155307430000001</v>
      </c>
      <c r="BW2172" s="2">
        <v>71.053554090000006</v>
      </c>
      <c r="BX2172" s="2">
        <v>40.738177579999999</v>
      </c>
      <c r="BY2172" s="2">
        <v>33.736707780000003</v>
      </c>
      <c r="BZ2172" s="2">
        <v>63.245690719999999</v>
      </c>
      <c r="CA2172" s="2">
        <v>47.57865185</v>
      </c>
      <c r="CB2172" s="2">
        <v>78.071515649999995</v>
      </c>
      <c r="CC2172" s="2">
        <v>68.219521630000003</v>
      </c>
      <c r="CD2172" s="2">
        <v>82.022062809999994</v>
      </c>
      <c r="CE2172" s="2">
        <v>64.596258320000004</v>
      </c>
      <c r="CF2172" s="2">
        <v>61.959941478170698</v>
      </c>
    </row>
    <row r="2173" spans="1:84" x14ac:dyDescent="0.3">
      <c r="A2173" s="2" t="s">
        <v>11951</v>
      </c>
      <c r="B2173" s="2">
        <v>10.94644548</v>
      </c>
      <c r="C2173" s="2">
        <v>8.5829286420000006</v>
      </c>
      <c r="D2173" s="2">
        <v>11.735286800000001</v>
      </c>
      <c r="E2173" s="2">
        <v>11.383442860000001</v>
      </c>
      <c r="F2173" s="2">
        <v>8.7977562509999991</v>
      </c>
      <c r="G2173" s="2">
        <v>10.81787716</v>
      </c>
      <c r="H2173" s="2">
        <v>8.7885962689999992</v>
      </c>
      <c r="I2173" s="2">
        <v>9.3993894499999993</v>
      </c>
      <c r="J2173" s="2">
        <v>7.4712524489999996</v>
      </c>
      <c r="K2173" s="2">
        <v>10.55855962</v>
      </c>
      <c r="L2173" s="2">
        <v>8.1389445269999996</v>
      </c>
      <c r="M2173" s="2">
        <v>8.7820940420000007</v>
      </c>
      <c r="N2173" s="2">
        <v>12.224712050000001</v>
      </c>
      <c r="O2173" s="2">
        <v>14.339899880000001</v>
      </c>
      <c r="P2173" s="2">
        <v>11.98576139</v>
      </c>
      <c r="Q2173" s="2">
        <v>13.55786556</v>
      </c>
      <c r="R2173" s="2">
        <v>7.7275120409999998</v>
      </c>
      <c r="S2173" s="2">
        <v>8.6901913420000003</v>
      </c>
      <c r="T2173" s="2">
        <v>9.4506438399999997</v>
      </c>
      <c r="U2173" s="2">
        <v>10.505257139999999</v>
      </c>
      <c r="V2173" s="2">
        <v>6.8318798420000002</v>
      </c>
      <c r="W2173" s="2">
        <v>8.2310950369999993</v>
      </c>
      <c r="X2173" s="2">
        <v>6.7200664640000003</v>
      </c>
      <c r="Y2173" s="2">
        <v>8.8208984770000001</v>
      </c>
      <c r="Z2173" s="2">
        <v>12.86323923</v>
      </c>
      <c r="AA2173" s="2">
        <v>12.061895939999999</v>
      </c>
      <c r="AB2173" s="2">
        <v>14.71019035</v>
      </c>
      <c r="AC2173" s="2">
        <v>12.324968139999999</v>
      </c>
      <c r="AD2173" s="2">
        <v>7.5030673779999999</v>
      </c>
      <c r="AE2173" s="2">
        <v>9.9592127999999995</v>
      </c>
      <c r="AF2173" s="2">
        <v>12.18039259</v>
      </c>
      <c r="AG2173" s="2">
        <v>9.2812657410000003</v>
      </c>
      <c r="AH2173" s="2">
        <v>8.7868313479999998</v>
      </c>
      <c r="AI2173" s="2">
        <v>8.3291020380000003</v>
      </c>
      <c r="AJ2173" s="2">
        <v>10.532319770000001</v>
      </c>
      <c r="AK2173" s="2">
        <v>8.8430717259999998</v>
      </c>
      <c r="AL2173" s="2">
        <v>11.797796399999999</v>
      </c>
      <c r="AM2173" s="2">
        <v>8.8783723620000004</v>
      </c>
      <c r="AN2173" s="2">
        <v>8.5237522230000007</v>
      </c>
      <c r="AO2173" s="2">
        <v>7.7490765110000002</v>
      </c>
      <c r="AP2173" s="2">
        <v>11.07930992</v>
      </c>
      <c r="AQ2173" s="2">
        <v>15.78826834</v>
      </c>
      <c r="AR2173" s="2">
        <v>8.4818061740000008</v>
      </c>
      <c r="AS2173" s="2">
        <v>10.89438614</v>
      </c>
      <c r="AT2173" s="2">
        <v>12.17555406</v>
      </c>
      <c r="AU2173" s="2">
        <v>12.456333799999999</v>
      </c>
      <c r="AV2173" s="2">
        <v>10.286234520000001</v>
      </c>
      <c r="AW2173" s="2">
        <v>13.291868940000001</v>
      </c>
      <c r="AX2173" s="2">
        <v>7.7939118040000004</v>
      </c>
      <c r="AY2173" s="2">
        <v>6.4017659599999996</v>
      </c>
      <c r="AZ2173" s="2">
        <v>7.0985753059999999</v>
      </c>
      <c r="BA2173" s="2">
        <v>10.6219924</v>
      </c>
      <c r="BB2173" s="2">
        <v>9.0187961419999993</v>
      </c>
      <c r="BC2173" s="2">
        <v>9.3183567919999994</v>
      </c>
      <c r="BD2173" s="2">
        <v>9.6164160089999999</v>
      </c>
      <c r="BE2173" s="2">
        <v>12.6141861</v>
      </c>
      <c r="BF2173" s="2">
        <v>14.38066665</v>
      </c>
      <c r="BG2173" s="2">
        <v>6.8858750219999996</v>
      </c>
      <c r="BH2173" s="2">
        <v>14.50172502</v>
      </c>
      <c r="BI2173" s="2">
        <v>12.34530552</v>
      </c>
      <c r="BJ2173" s="2">
        <v>10.70928543</v>
      </c>
      <c r="BK2173" s="2">
        <v>12.497191709999999</v>
      </c>
      <c r="BL2173" s="2">
        <v>7.5928355999999999</v>
      </c>
      <c r="BM2173" s="2">
        <v>9.2990953560000005</v>
      </c>
      <c r="BN2173" s="2">
        <v>13.52013874</v>
      </c>
      <c r="BO2173" s="2">
        <v>8.8480767080000007</v>
      </c>
      <c r="BP2173" s="2">
        <v>8.1249716509999992</v>
      </c>
      <c r="BQ2173" s="2">
        <v>9.6299278800000003</v>
      </c>
      <c r="BR2173" s="2">
        <v>6.1297746210000001</v>
      </c>
      <c r="BS2173" s="2">
        <v>11.73141923</v>
      </c>
      <c r="BT2173" s="2">
        <v>7.208829014</v>
      </c>
      <c r="BU2173" s="2">
        <v>13.50270313</v>
      </c>
      <c r="BV2173" s="2">
        <v>15.097469289999999</v>
      </c>
      <c r="BW2173" s="2">
        <v>10.39006236</v>
      </c>
      <c r="BX2173" s="2">
        <v>12.97755083</v>
      </c>
      <c r="BY2173" s="2">
        <v>8.104791101</v>
      </c>
      <c r="BZ2173" s="2">
        <v>11.64227668</v>
      </c>
      <c r="CA2173" s="2">
        <v>9.4606456520000002</v>
      </c>
      <c r="CB2173" s="2">
        <v>6.1913276560000003</v>
      </c>
      <c r="CC2173" s="2">
        <v>6.8873193009999998</v>
      </c>
      <c r="CD2173" s="2">
        <v>6.9373008220000001</v>
      </c>
      <c r="CE2173" s="2">
        <v>7.2802546359999996</v>
      </c>
      <c r="CF2173" s="2">
        <v>10.0930182094756</v>
      </c>
    </row>
    <row r="2174" spans="1:84" x14ac:dyDescent="0.3">
      <c r="A2174" s="2" t="s">
        <v>11950</v>
      </c>
      <c r="B2174" s="2">
        <v>30.01736811</v>
      </c>
      <c r="C2174" s="2">
        <v>30.559639700000002</v>
      </c>
      <c r="D2174" s="2">
        <v>39.660403770000002</v>
      </c>
      <c r="E2174" s="2">
        <v>24.8163634</v>
      </c>
      <c r="F2174" s="2">
        <v>22.125666030000001</v>
      </c>
      <c r="G2174" s="2">
        <v>26.207015980000001</v>
      </c>
      <c r="H2174" s="2">
        <v>24.519537209999999</v>
      </c>
      <c r="I2174" s="2">
        <v>25.578807080000001</v>
      </c>
      <c r="J2174" s="2">
        <v>27.749847460000002</v>
      </c>
      <c r="K2174" s="2">
        <v>29.75411622</v>
      </c>
      <c r="L2174" s="2">
        <v>28.802289699999999</v>
      </c>
      <c r="M2174" s="2">
        <v>27.904318880000002</v>
      </c>
      <c r="N2174" s="2">
        <v>29.515464160000001</v>
      </c>
      <c r="O2174" s="2">
        <v>34.457881190000002</v>
      </c>
      <c r="P2174" s="2">
        <v>40.543896609999997</v>
      </c>
      <c r="Q2174" s="2">
        <v>29.89235888</v>
      </c>
      <c r="R2174" s="2">
        <v>22.940198949999999</v>
      </c>
      <c r="S2174" s="2">
        <v>23.194918000000001</v>
      </c>
      <c r="T2174" s="2">
        <v>24.53700233</v>
      </c>
      <c r="U2174" s="2">
        <v>27.178564900000001</v>
      </c>
      <c r="V2174" s="2">
        <v>25.34361925</v>
      </c>
      <c r="W2174" s="2">
        <v>29.083445680000001</v>
      </c>
      <c r="X2174" s="2">
        <v>34.5836781</v>
      </c>
      <c r="Y2174" s="2">
        <v>31.269940980000001</v>
      </c>
      <c r="Z2174" s="2">
        <v>32.296110159999998</v>
      </c>
      <c r="AA2174" s="2">
        <v>36.689337649999999</v>
      </c>
      <c r="AB2174" s="2">
        <v>33.225067690000003</v>
      </c>
      <c r="AC2174" s="2">
        <v>31.180312170000001</v>
      </c>
      <c r="AD2174" s="2">
        <v>18.923957869999999</v>
      </c>
      <c r="AE2174" s="2">
        <v>21.499523010000001</v>
      </c>
      <c r="AF2174" s="2">
        <v>26.870479379999999</v>
      </c>
      <c r="AG2174" s="2">
        <v>22.24770431</v>
      </c>
      <c r="AH2174" s="2">
        <v>25.159690130000001</v>
      </c>
      <c r="AI2174" s="2">
        <v>28.366094100000002</v>
      </c>
      <c r="AJ2174" s="2">
        <v>28.047559920000001</v>
      </c>
      <c r="AK2174" s="2">
        <v>23.97078827</v>
      </c>
      <c r="AL2174" s="2">
        <v>24.279332360000002</v>
      </c>
      <c r="AM2174" s="2">
        <v>27.19430006</v>
      </c>
      <c r="AN2174" s="2">
        <v>24.10514998</v>
      </c>
      <c r="AO2174" s="2">
        <v>21.855310859999999</v>
      </c>
      <c r="AP2174" s="2">
        <v>31.977362759999998</v>
      </c>
      <c r="AQ2174" s="2">
        <v>35.543203419999998</v>
      </c>
      <c r="AR2174" s="2">
        <v>35.940023480000001</v>
      </c>
      <c r="AS2174" s="2">
        <v>33.67833444</v>
      </c>
      <c r="AT2174" s="2">
        <v>29.25601537</v>
      </c>
      <c r="AU2174" s="2">
        <v>35.142931709999999</v>
      </c>
      <c r="AV2174" s="2">
        <v>35.242896369999997</v>
      </c>
      <c r="AW2174" s="2">
        <v>31.17714621</v>
      </c>
      <c r="AX2174" s="2">
        <v>27.782333619999999</v>
      </c>
      <c r="AY2174" s="2">
        <v>26.076716489999999</v>
      </c>
      <c r="AZ2174" s="2">
        <v>26.801737559999999</v>
      </c>
      <c r="BA2174" s="2">
        <v>31.52100935</v>
      </c>
      <c r="BB2174" s="2">
        <v>28.749087110000001</v>
      </c>
      <c r="BC2174" s="2">
        <v>23.137213769999999</v>
      </c>
      <c r="BD2174" s="2">
        <v>35.454310739999997</v>
      </c>
      <c r="BE2174" s="2">
        <v>34.011463059999997</v>
      </c>
      <c r="BF2174" s="2">
        <v>38.851431580000003</v>
      </c>
      <c r="BG2174" s="2">
        <v>19.210798530000002</v>
      </c>
      <c r="BH2174" s="2">
        <v>37.953983440000002</v>
      </c>
      <c r="BI2174" s="2">
        <v>32.622822929999998</v>
      </c>
      <c r="BJ2174" s="2">
        <v>34.219861960000003</v>
      </c>
      <c r="BK2174" s="2">
        <v>27.280030539999998</v>
      </c>
      <c r="BL2174" s="2">
        <v>20.879473140000002</v>
      </c>
      <c r="BM2174" s="2">
        <v>25.419373199999999</v>
      </c>
      <c r="BN2174" s="2">
        <v>27.795522219999999</v>
      </c>
      <c r="BO2174" s="2">
        <v>28.245177959999999</v>
      </c>
      <c r="BP2174" s="2">
        <v>26.095335609999999</v>
      </c>
      <c r="BQ2174" s="2">
        <v>25.391627060000001</v>
      </c>
      <c r="BR2174" s="2">
        <v>20.927824810000001</v>
      </c>
      <c r="BS2174" s="2">
        <v>25.339984390000001</v>
      </c>
      <c r="BT2174" s="2">
        <v>27.220684869999999</v>
      </c>
      <c r="BU2174" s="2">
        <v>28.47110648</v>
      </c>
      <c r="BV2174" s="2">
        <v>37.868220219999998</v>
      </c>
      <c r="BW2174" s="2">
        <v>20.68885543</v>
      </c>
      <c r="BX2174" s="2">
        <v>32.60252251</v>
      </c>
      <c r="BY2174" s="2">
        <v>25.999924440000001</v>
      </c>
      <c r="BZ2174" s="2">
        <v>27.9801766</v>
      </c>
      <c r="CA2174" s="2">
        <v>23.132667049999998</v>
      </c>
      <c r="CB2174" s="2">
        <v>14.77039403</v>
      </c>
      <c r="CC2174" s="2">
        <v>38.474709660000002</v>
      </c>
      <c r="CD2174" s="2">
        <v>39.710504030000003</v>
      </c>
      <c r="CE2174" s="2">
        <v>32.078349850000002</v>
      </c>
      <c r="CF2174" s="2">
        <v>28.742319615731699</v>
      </c>
    </row>
    <row r="2175" spans="1:84" x14ac:dyDescent="0.3">
      <c r="A2175" s="2" t="s">
        <v>11949</v>
      </c>
      <c r="B2175" s="2">
        <v>119.2462723</v>
      </c>
      <c r="C2175" s="2">
        <v>132.61285670000001</v>
      </c>
      <c r="D2175" s="2">
        <v>138.7409926</v>
      </c>
      <c r="E2175" s="2">
        <v>100.1534018</v>
      </c>
      <c r="F2175" s="2">
        <v>56.552705889999999</v>
      </c>
      <c r="G2175" s="2">
        <v>80.918848620000006</v>
      </c>
      <c r="H2175" s="2">
        <v>72.072611240000001</v>
      </c>
      <c r="I2175" s="2">
        <v>65.133213620000006</v>
      </c>
      <c r="J2175" s="2">
        <v>57.76869611</v>
      </c>
      <c r="K2175" s="2">
        <v>107.7223674</v>
      </c>
      <c r="L2175" s="2">
        <v>112.3756525</v>
      </c>
      <c r="M2175" s="2">
        <v>92.201223440000007</v>
      </c>
      <c r="N2175" s="2">
        <v>70.738975870000004</v>
      </c>
      <c r="O2175" s="2">
        <v>66.663484710000006</v>
      </c>
      <c r="P2175" s="2">
        <v>148.69332030000001</v>
      </c>
      <c r="Q2175" s="2">
        <v>71.291301059999995</v>
      </c>
      <c r="R2175" s="2">
        <v>40.76307568</v>
      </c>
      <c r="S2175" s="2">
        <v>54.770161620000003</v>
      </c>
      <c r="T2175" s="2">
        <v>72.843506309999995</v>
      </c>
      <c r="U2175" s="2">
        <v>63.471508380000003</v>
      </c>
      <c r="V2175" s="2">
        <v>61.547529419999996</v>
      </c>
      <c r="W2175" s="2">
        <v>48.690861290000001</v>
      </c>
      <c r="X2175" s="2">
        <v>95.954878050000005</v>
      </c>
      <c r="Y2175" s="2">
        <v>74.638519669999994</v>
      </c>
      <c r="Z2175" s="2">
        <v>116.4294707</v>
      </c>
      <c r="AA2175" s="2">
        <v>148.92525520000001</v>
      </c>
      <c r="AB2175" s="2">
        <v>144.0196651</v>
      </c>
      <c r="AC2175" s="2">
        <v>97.961260379999999</v>
      </c>
      <c r="AD2175" s="2">
        <v>37.857287620000001</v>
      </c>
      <c r="AE2175" s="2">
        <v>36.378450829999998</v>
      </c>
      <c r="AF2175" s="2">
        <v>54.351739559999999</v>
      </c>
      <c r="AG2175" s="2">
        <v>54.037958240000002</v>
      </c>
      <c r="AH2175" s="2">
        <v>50.581569389999999</v>
      </c>
      <c r="AI2175" s="2">
        <v>63.174304800000002</v>
      </c>
      <c r="AJ2175" s="2">
        <v>94.96894983</v>
      </c>
      <c r="AK2175" s="2">
        <v>40.663971840000002</v>
      </c>
      <c r="AL2175" s="2">
        <v>40.747354430000001</v>
      </c>
      <c r="AM2175" s="2">
        <v>101.9600116</v>
      </c>
      <c r="AN2175" s="2">
        <v>77.588586039999996</v>
      </c>
      <c r="AO2175" s="2">
        <v>35.580043240000002</v>
      </c>
      <c r="AP2175" s="2">
        <v>75.108073180000005</v>
      </c>
      <c r="AQ2175" s="2">
        <v>91.999425110000004</v>
      </c>
      <c r="AR2175" s="2">
        <v>123.428673</v>
      </c>
      <c r="AS2175" s="2">
        <v>77.29910821</v>
      </c>
      <c r="AT2175" s="2">
        <v>108.2312963</v>
      </c>
      <c r="AU2175" s="2">
        <v>148.07477040000001</v>
      </c>
      <c r="AV2175" s="2">
        <v>178.2879034</v>
      </c>
      <c r="AW2175" s="2">
        <v>106.87977480000001</v>
      </c>
      <c r="AX2175" s="2">
        <v>108.6923271</v>
      </c>
      <c r="AY2175" s="2">
        <v>92.750561910000002</v>
      </c>
      <c r="AZ2175" s="2">
        <v>79.965581569999998</v>
      </c>
      <c r="BA2175" s="2">
        <v>93.679166539999997</v>
      </c>
      <c r="BB2175" s="2">
        <v>117.74916690000001</v>
      </c>
      <c r="BC2175" s="2">
        <v>74.376429250000001</v>
      </c>
      <c r="BD2175" s="2">
        <v>127.96307210000001</v>
      </c>
      <c r="BE2175" s="2">
        <v>103.2532041</v>
      </c>
      <c r="BF2175" s="2">
        <v>142.32239989999999</v>
      </c>
      <c r="BG2175" s="2">
        <v>68.274164859999999</v>
      </c>
      <c r="BH2175" s="2">
        <v>146.31599790000001</v>
      </c>
      <c r="BI2175" s="2">
        <v>69.310916169999999</v>
      </c>
      <c r="BJ2175" s="2">
        <v>133.57715060000001</v>
      </c>
      <c r="BK2175" s="2">
        <v>79.063443460000002</v>
      </c>
      <c r="BL2175" s="2">
        <v>55.507035860000002</v>
      </c>
      <c r="BM2175" s="2">
        <v>55.857943030000001</v>
      </c>
      <c r="BN2175" s="2">
        <v>126.97064829999999</v>
      </c>
      <c r="BO2175" s="2">
        <v>54.18810483</v>
      </c>
      <c r="BP2175" s="2">
        <v>39.13314123</v>
      </c>
      <c r="BQ2175" s="2">
        <v>51.340582130000001</v>
      </c>
      <c r="BR2175" s="2">
        <v>49.418720479999998</v>
      </c>
      <c r="BS2175" s="2">
        <v>51.471100669999998</v>
      </c>
      <c r="BT2175" s="2">
        <v>114.9140848</v>
      </c>
      <c r="BU2175" s="2">
        <v>119.93452790000001</v>
      </c>
      <c r="BV2175" s="2">
        <v>142.25020910000001</v>
      </c>
      <c r="BW2175" s="2">
        <v>78.725240369999995</v>
      </c>
      <c r="BX2175" s="2">
        <v>76.395772899999997</v>
      </c>
      <c r="BY2175" s="2">
        <v>113.6514251</v>
      </c>
      <c r="BZ2175" s="2">
        <v>69.124337440000005</v>
      </c>
      <c r="CA2175" s="2">
        <v>72.62786165</v>
      </c>
      <c r="CB2175" s="2">
        <v>44.439283140000001</v>
      </c>
      <c r="CC2175" s="2">
        <v>93.179830600000003</v>
      </c>
      <c r="CD2175" s="2">
        <v>118.6281908</v>
      </c>
      <c r="CE2175" s="2">
        <v>88.166371260000005</v>
      </c>
      <c r="CF2175" s="2">
        <v>87.357547094268298</v>
      </c>
    </row>
    <row r="2176" spans="1:84" x14ac:dyDescent="0.3">
      <c r="A2176" s="2" t="s">
        <v>11948</v>
      </c>
      <c r="B2176" s="2">
        <v>33.794070040000001</v>
      </c>
      <c r="C2176" s="2">
        <v>25.934472459999999</v>
      </c>
      <c r="D2176" s="2">
        <v>33.252509320000001</v>
      </c>
      <c r="E2176" s="2">
        <v>38.469719859999998</v>
      </c>
      <c r="F2176" s="2">
        <v>48.157143529999999</v>
      </c>
      <c r="G2176" s="2">
        <v>40.647581819999999</v>
      </c>
      <c r="H2176" s="2">
        <v>33.941665229999998</v>
      </c>
      <c r="I2176" s="2">
        <v>34.242445930000002</v>
      </c>
      <c r="J2176" s="2">
        <v>38.689348109999997</v>
      </c>
      <c r="K2176" s="2">
        <v>35.579215900000001</v>
      </c>
      <c r="L2176" s="2">
        <v>22.594034329999999</v>
      </c>
      <c r="M2176" s="2">
        <v>33.623689329999998</v>
      </c>
      <c r="N2176" s="2">
        <v>45.160359759999999</v>
      </c>
      <c r="O2176" s="2">
        <v>35.953926000000003</v>
      </c>
      <c r="P2176" s="2">
        <v>30.053283780000001</v>
      </c>
      <c r="Q2176" s="2">
        <v>38.479812459999998</v>
      </c>
      <c r="R2176" s="2">
        <v>44.973266670000001</v>
      </c>
      <c r="S2176" s="2">
        <v>43.816530290000003</v>
      </c>
      <c r="T2176" s="2">
        <v>38.62744008</v>
      </c>
      <c r="U2176" s="2">
        <v>50.214625069999997</v>
      </c>
      <c r="V2176" s="2">
        <v>27.9337996</v>
      </c>
      <c r="W2176" s="2">
        <v>30.478952280000001</v>
      </c>
      <c r="X2176" s="2">
        <v>35.040459120000001</v>
      </c>
      <c r="Y2176" s="2">
        <v>35.537567889999998</v>
      </c>
      <c r="Z2176" s="2">
        <v>44.836610190000002</v>
      </c>
      <c r="AA2176" s="2">
        <v>30.7434768</v>
      </c>
      <c r="AB2176" s="2">
        <v>37.02793638</v>
      </c>
      <c r="AC2176" s="2">
        <v>45.322936579999997</v>
      </c>
      <c r="AD2176" s="2">
        <v>51.780360479999999</v>
      </c>
      <c r="AE2176" s="2">
        <v>48.662802290000002</v>
      </c>
      <c r="AF2176" s="2">
        <v>51.801606810000003</v>
      </c>
      <c r="AG2176" s="2">
        <v>52.221616699999998</v>
      </c>
      <c r="AH2176" s="2">
        <v>50.561108240000003</v>
      </c>
      <c r="AI2176" s="2">
        <v>41.001847650000002</v>
      </c>
      <c r="AJ2176" s="2">
        <v>37.046835479999999</v>
      </c>
      <c r="AK2176" s="2">
        <v>50.962346590000003</v>
      </c>
      <c r="AL2176" s="2">
        <v>63.694636559999999</v>
      </c>
      <c r="AM2176" s="2">
        <v>40.418598690000003</v>
      </c>
      <c r="AN2176" s="2">
        <v>39.71577465</v>
      </c>
      <c r="AO2176" s="2">
        <v>47.8181887</v>
      </c>
      <c r="AP2176" s="2">
        <v>47.087614629999997</v>
      </c>
      <c r="AQ2176" s="2">
        <v>46.725801920000002</v>
      </c>
      <c r="AR2176" s="2">
        <v>26.370174630000001</v>
      </c>
      <c r="AS2176" s="2">
        <v>38.778186269999999</v>
      </c>
      <c r="AT2176" s="2">
        <v>42.144945409999998</v>
      </c>
      <c r="AU2176" s="2">
        <v>32.809526890000001</v>
      </c>
      <c r="AV2176" s="2">
        <v>30.342978970000001</v>
      </c>
      <c r="AW2176" s="2">
        <v>41.062847580000003</v>
      </c>
      <c r="AX2176" s="2">
        <v>27.415520390000001</v>
      </c>
      <c r="AY2176" s="2">
        <v>38.100562320000002</v>
      </c>
      <c r="AZ2176" s="2">
        <v>24.217112650000001</v>
      </c>
      <c r="BA2176" s="2">
        <v>34.42030003</v>
      </c>
      <c r="BB2176" s="2">
        <v>25.552421150000001</v>
      </c>
      <c r="BC2176" s="2">
        <v>38.128555200000001</v>
      </c>
      <c r="BD2176" s="2">
        <v>37.095809469999999</v>
      </c>
      <c r="BE2176" s="2">
        <v>42.871484799999998</v>
      </c>
      <c r="BF2176" s="2">
        <v>43.432454470000003</v>
      </c>
      <c r="BG2176" s="2">
        <v>41.596421589999999</v>
      </c>
      <c r="BH2176" s="2">
        <v>49.2381168</v>
      </c>
      <c r="BI2176" s="2">
        <v>48.462931259999998</v>
      </c>
      <c r="BJ2176" s="2">
        <v>32.255216879999999</v>
      </c>
      <c r="BK2176" s="2">
        <v>45.715741860000001</v>
      </c>
      <c r="BL2176" s="2">
        <v>44.33463759</v>
      </c>
      <c r="BM2176" s="2">
        <v>39.031014480000003</v>
      </c>
      <c r="BN2176" s="2">
        <v>30.953656339999998</v>
      </c>
      <c r="BO2176" s="2">
        <v>40.518977919999998</v>
      </c>
      <c r="BP2176" s="2">
        <v>45.417049820000003</v>
      </c>
      <c r="BQ2176" s="2">
        <v>37.835598179999998</v>
      </c>
      <c r="BR2176" s="2">
        <v>32.350888150000003</v>
      </c>
      <c r="BS2176" s="2">
        <v>44.82054333</v>
      </c>
      <c r="BT2176" s="2">
        <v>25.63881774</v>
      </c>
      <c r="BU2176" s="2">
        <v>42.846480249999999</v>
      </c>
      <c r="BV2176" s="2">
        <v>46.420487790000003</v>
      </c>
      <c r="BW2176" s="2">
        <v>47.481946550000004</v>
      </c>
      <c r="BX2176" s="2">
        <v>41.430535450000001</v>
      </c>
      <c r="BY2176" s="2">
        <v>17.220429549999999</v>
      </c>
      <c r="BZ2176" s="2">
        <v>43.022448269999998</v>
      </c>
      <c r="CA2176" s="2">
        <v>39.394434390000001</v>
      </c>
      <c r="CB2176" s="2">
        <v>36.136559830000003</v>
      </c>
      <c r="CC2176" s="2">
        <v>28.68126505</v>
      </c>
      <c r="CD2176" s="2">
        <v>32.002394760000001</v>
      </c>
      <c r="CE2176" s="2">
        <v>22.284113990000002</v>
      </c>
      <c r="CF2176" s="2">
        <v>38.7860927591463</v>
      </c>
    </row>
    <row r="2177" spans="1:84" x14ac:dyDescent="0.3">
      <c r="A2177" s="2" t="s">
        <v>11947</v>
      </c>
      <c r="B2177" s="2">
        <v>22.910709879999999</v>
      </c>
      <c r="C2177" s="2">
        <v>25.846925110000001</v>
      </c>
      <c r="D2177" s="2">
        <v>35.086766410000003</v>
      </c>
      <c r="E2177" s="2">
        <v>26.036103539999999</v>
      </c>
      <c r="F2177" s="2">
        <v>29.93244979</v>
      </c>
      <c r="G2177" s="2">
        <v>26.658418699999999</v>
      </c>
      <c r="H2177" s="2">
        <v>30.577457679999998</v>
      </c>
      <c r="I2177" s="2">
        <v>28.34507692</v>
      </c>
      <c r="J2177" s="2">
        <v>32.990182869999998</v>
      </c>
      <c r="K2177" s="2">
        <v>30.297337290000002</v>
      </c>
      <c r="L2177" s="2">
        <v>27.137348230000001</v>
      </c>
      <c r="M2177" s="2">
        <v>25.933001010000002</v>
      </c>
      <c r="N2177" s="2">
        <v>33.214402929999999</v>
      </c>
      <c r="O2177" s="2">
        <v>29.852224110000002</v>
      </c>
      <c r="P2177" s="2">
        <v>32.023345239999998</v>
      </c>
      <c r="Q2177" s="2">
        <v>29.336640979999999</v>
      </c>
      <c r="R2177" s="2">
        <v>26.60432411</v>
      </c>
      <c r="S2177" s="2">
        <v>32.969045219999998</v>
      </c>
      <c r="T2177" s="2">
        <v>31.27628648</v>
      </c>
      <c r="U2177" s="2">
        <v>39.671966130000001</v>
      </c>
      <c r="V2177" s="2">
        <v>20.386277939999999</v>
      </c>
      <c r="W2177" s="2">
        <v>27.008778979999999</v>
      </c>
      <c r="X2177" s="2">
        <v>24.357110219999999</v>
      </c>
      <c r="Y2177" s="2">
        <v>29.92101517</v>
      </c>
      <c r="Z2177" s="2">
        <v>24.273352259999999</v>
      </c>
      <c r="AA2177" s="2">
        <v>29.051641020000002</v>
      </c>
      <c r="AB2177" s="2">
        <v>30.516668020000001</v>
      </c>
      <c r="AC2177" s="2">
        <v>34.141443379999998</v>
      </c>
      <c r="AD2177" s="2">
        <v>38.302634380000001</v>
      </c>
      <c r="AE2177" s="2">
        <v>43.401816680000003</v>
      </c>
      <c r="AF2177" s="2">
        <v>44.892824160000004</v>
      </c>
      <c r="AG2177" s="2">
        <v>37.599473969999998</v>
      </c>
      <c r="AH2177" s="2">
        <v>39.01282303</v>
      </c>
      <c r="AI2177" s="2">
        <v>32.570102509999998</v>
      </c>
      <c r="AJ2177" s="2">
        <v>34.188769469999997</v>
      </c>
      <c r="AK2177" s="2">
        <v>40.746332369999998</v>
      </c>
      <c r="AL2177" s="2">
        <v>42.494149530000001</v>
      </c>
      <c r="AM2177" s="2">
        <v>24.39062478</v>
      </c>
      <c r="AN2177" s="2">
        <v>33.98077232</v>
      </c>
      <c r="AO2177" s="2">
        <v>36.842984690000002</v>
      </c>
      <c r="AP2177" s="2">
        <v>35.8873496</v>
      </c>
      <c r="AQ2177" s="2">
        <v>32.727063059999999</v>
      </c>
      <c r="AR2177" s="2">
        <v>23.630359850000001</v>
      </c>
      <c r="AS2177" s="2">
        <v>28.01320677</v>
      </c>
      <c r="AT2177" s="2">
        <v>24.934152739999998</v>
      </c>
      <c r="AU2177" s="2">
        <v>26.44149299</v>
      </c>
      <c r="AV2177" s="2">
        <v>26.375130779999999</v>
      </c>
      <c r="AW2177" s="2">
        <v>34.201125060000003</v>
      </c>
      <c r="AX2177" s="2">
        <v>19.87772893</v>
      </c>
      <c r="AY2177" s="2">
        <v>28.159301490000001</v>
      </c>
      <c r="AZ2177" s="2">
        <v>28.466612720000001</v>
      </c>
      <c r="BA2177" s="2">
        <v>24.993442989999998</v>
      </c>
      <c r="BB2177" s="2">
        <v>17.653753980000001</v>
      </c>
      <c r="BC2177" s="2">
        <v>35.043055860000003</v>
      </c>
      <c r="BD2177" s="2">
        <v>34.771400419999999</v>
      </c>
      <c r="BE2177" s="2">
        <v>32.346252489999998</v>
      </c>
      <c r="BF2177" s="2">
        <v>39.618766200000003</v>
      </c>
      <c r="BG2177" s="2">
        <v>26.501351240000002</v>
      </c>
      <c r="BH2177" s="2">
        <v>29.031660259999999</v>
      </c>
      <c r="BI2177" s="2">
        <v>34.93427827</v>
      </c>
      <c r="BJ2177" s="2">
        <v>26.801822430000001</v>
      </c>
      <c r="BK2177" s="2">
        <v>36.266225689999999</v>
      </c>
      <c r="BL2177" s="2">
        <v>34.372526890000003</v>
      </c>
      <c r="BM2177" s="2">
        <v>34.170390759999997</v>
      </c>
      <c r="BN2177" s="2">
        <v>26.788677180000001</v>
      </c>
      <c r="BO2177" s="2">
        <v>36.07324165</v>
      </c>
      <c r="BP2177" s="2">
        <v>37.351054730000001</v>
      </c>
      <c r="BQ2177" s="2">
        <v>34.842657510000002</v>
      </c>
      <c r="BR2177" s="2">
        <v>34.086312120000002</v>
      </c>
      <c r="BS2177" s="2">
        <v>36.909954370000001</v>
      </c>
      <c r="BT2177" s="2">
        <v>24.886671100000001</v>
      </c>
      <c r="BU2177" s="2">
        <v>27.861670190000002</v>
      </c>
      <c r="BV2177" s="2">
        <v>35.892784570000003</v>
      </c>
      <c r="BW2177" s="2">
        <v>38.376258360000001</v>
      </c>
      <c r="BX2177" s="2">
        <v>31.670244740000001</v>
      </c>
      <c r="BY2177" s="2">
        <v>18.797739539999998</v>
      </c>
      <c r="BZ2177" s="2">
        <v>29.59192234</v>
      </c>
      <c r="CA2177" s="2">
        <v>27.67888679</v>
      </c>
      <c r="CB2177" s="2">
        <v>26.630262999999999</v>
      </c>
      <c r="CC2177" s="2">
        <v>31.750253440000002</v>
      </c>
      <c r="CD2177" s="2">
        <v>30.89897929</v>
      </c>
      <c r="CE2177" s="2">
        <v>21.944072800000001</v>
      </c>
      <c r="CF2177" s="2">
        <v>30.878411008536599</v>
      </c>
    </row>
    <row r="2178" spans="1:84" x14ac:dyDescent="0.3">
      <c r="A2178" s="2" t="s">
        <v>11946</v>
      </c>
      <c r="B2178" s="2">
        <v>22.164991520000001</v>
      </c>
      <c r="C2178" s="2">
        <v>12.790493550000001</v>
      </c>
      <c r="D2178" s="2">
        <v>15.331506360000001</v>
      </c>
      <c r="E2178" s="2">
        <v>23.992959370000001</v>
      </c>
      <c r="F2178" s="2">
        <v>34.76063413</v>
      </c>
      <c r="G2178" s="2">
        <v>21.505533360000001</v>
      </c>
      <c r="H2178" s="2">
        <v>24.316056</v>
      </c>
      <c r="I2178" s="2">
        <v>21.051363630000001</v>
      </c>
      <c r="J2178" s="2">
        <v>37.626218880000003</v>
      </c>
      <c r="K2178" s="2">
        <v>37.928402050000003</v>
      </c>
      <c r="L2178" s="2">
        <v>26.39844755</v>
      </c>
      <c r="M2178" s="2">
        <v>36.378775240000003</v>
      </c>
      <c r="N2178" s="2">
        <v>28.329158880000001</v>
      </c>
      <c r="O2178" s="2">
        <v>29.557534130000001</v>
      </c>
      <c r="P2178" s="2">
        <v>28.28190421</v>
      </c>
      <c r="Q2178" s="2">
        <v>27.945663379999999</v>
      </c>
      <c r="R2178" s="2">
        <v>35.944876899999997</v>
      </c>
      <c r="S2178" s="2">
        <v>23.527211099999999</v>
      </c>
      <c r="T2178" s="2">
        <v>26.011844159999999</v>
      </c>
      <c r="U2178" s="2">
        <v>28.892488090000001</v>
      </c>
      <c r="V2178" s="2">
        <v>26.996278409999999</v>
      </c>
      <c r="W2178" s="2">
        <v>39.428856619999998</v>
      </c>
      <c r="X2178" s="2">
        <v>27.802568409999999</v>
      </c>
      <c r="Y2178" s="2">
        <v>27.80854515</v>
      </c>
      <c r="Z2178" s="2">
        <v>39.987118189999997</v>
      </c>
      <c r="AA2178" s="2">
        <v>39.015751819999998</v>
      </c>
      <c r="AB2178" s="2">
        <v>38.667323519999997</v>
      </c>
      <c r="AC2178" s="2">
        <v>37.832655019999997</v>
      </c>
      <c r="AD2178" s="2">
        <v>51.022507089999998</v>
      </c>
      <c r="AE2178" s="2">
        <v>42.824574939999998</v>
      </c>
      <c r="AF2178" s="2">
        <v>37.354480189999997</v>
      </c>
      <c r="AG2178" s="2">
        <v>48.776756679999998</v>
      </c>
      <c r="AH2178" s="2">
        <v>40.91180044</v>
      </c>
      <c r="AI2178" s="2">
        <v>41.035646880000002</v>
      </c>
      <c r="AJ2178" s="2">
        <v>41.587426409999999</v>
      </c>
      <c r="AK2178" s="2">
        <v>47.479971839999997</v>
      </c>
      <c r="AL2178" s="2">
        <v>36.73372852</v>
      </c>
      <c r="AM2178" s="2">
        <v>46.425864300000001</v>
      </c>
      <c r="AN2178" s="2">
        <v>44.241180550000003</v>
      </c>
      <c r="AO2178" s="2">
        <v>40.778079230000003</v>
      </c>
      <c r="AP2178" s="2">
        <v>42.317047780000003</v>
      </c>
      <c r="AQ2178" s="2">
        <v>32.126297649999998</v>
      </c>
      <c r="AR2178" s="2">
        <v>30.92059523</v>
      </c>
      <c r="AS2178" s="2">
        <v>39.107268869999999</v>
      </c>
      <c r="AT2178" s="2">
        <v>60.671211659999997</v>
      </c>
      <c r="AU2178" s="2">
        <v>38.81731869</v>
      </c>
      <c r="AV2178" s="2">
        <v>33.269495599999999</v>
      </c>
      <c r="AW2178" s="2">
        <v>46.168068810000001</v>
      </c>
      <c r="AX2178" s="2">
        <v>40.81020384</v>
      </c>
      <c r="AY2178" s="2">
        <v>49.625267899999997</v>
      </c>
      <c r="AZ2178" s="2">
        <v>45.038494370000002</v>
      </c>
      <c r="BA2178" s="2">
        <v>31.846475040000001</v>
      </c>
      <c r="BB2178" s="2">
        <v>27.16984665</v>
      </c>
      <c r="BC2178" s="2">
        <v>38.120659199999999</v>
      </c>
      <c r="BD2178" s="2">
        <v>27.24572221</v>
      </c>
      <c r="BE2178" s="2">
        <v>34.046692540000002</v>
      </c>
      <c r="BF2178" s="2">
        <v>33.145792030000003</v>
      </c>
      <c r="BG2178" s="2">
        <v>55.097247320000001</v>
      </c>
      <c r="BH2178" s="2">
        <v>23.71134691</v>
      </c>
      <c r="BI2178" s="2">
        <v>28.789769440000001</v>
      </c>
      <c r="BJ2178" s="2">
        <v>17.602893330000001</v>
      </c>
      <c r="BK2178" s="2">
        <v>32.028426379999999</v>
      </c>
      <c r="BL2178" s="2">
        <v>36.601019039999997</v>
      </c>
      <c r="BM2178" s="2">
        <v>32.381616270000002</v>
      </c>
      <c r="BN2178" s="2">
        <v>29.467471870000001</v>
      </c>
      <c r="BO2178" s="2">
        <v>29.275813930000002</v>
      </c>
      <c r="BP2178" s="2">
        <v>46.281654969999998</v>
      </c>
      <c r="BQ2178" s="2">
        <v>36.869242919999998</v>
      </c>
      <c r="BR2178" s="2">
        <v>42.410038270000001</v>
      </c>
      <c r="BS2178" s="2">
        <v>35.497175319999997</v>
      </c>
      <c r="BT2178" s="2">
        <v>36.941316129999997</v>
      </c>
      <c r="BU2178" s="2">
        <v>49.33655263</v>
      </c>
      <c r="BV2178" s="2">
        <v>33.485218420000002</v>
      </c>
      <c r="BW2178" s="2">
        <v>53.940729939999997</v>
      </c>
      <c r="BX2178" s="2">
        <v>32.771796459999997</v>
      </c>
      <c r="BY2178" s="2">
        <v>28.808966529999999</v>
      </c>
      <c r="BZ2178" s="2">
        <v>39.135728039999996</v>
      </c>
      <c r="CA2178" s="2">
        <v>44.956530549999997</v>
      </c>
      <c r="CB2178" s="2">
        <v>41.33748636</v>
      </c>
      <c r="CC2178" s="2">
        <v>26.499665390000001</v>
      </c>
      <c r="CD2178" s="2">
        <v>24.28773618</v>
      </c>
      <c r="CE2178" s="2">
        <v>27.644226639999999</v>
      </c>
      <c r="CF2178" s="2">
        <v>35.0616256586585</v>
      </c>
    </row>
    <row r="2179" spans="1:84" x14ac:dyDescent="0.3">
      <c r="A2179" s="2" t="s">
        <v>11945</v>
      </c>
      <c r="B2179" s="2">
        <v>11.73285168</v>
      </c>
      <c r="C2179" s="2">
        <v>3.4994040800000001</v>
      </c>
      <c r="D2179" s="2">
        <v>2.5090117190000001</v>
      </c>
      <c r="E2179" s="2">
        <v>8.8318329710000008</v>
      </c>
      <c r="F2179" s="2">
        <v>10.77414059</v>
      </c>
      <c r="G2179" s="2">
        <v>5.7325855539999999</v>
      </c>
      <c r="H2179" s="2">
        <v>4.3379932480000001</v>
      </c>
      <c r="I2179" s="2">
        <v>8.1543246739999997</v>
      </c>
      <c r="J2179" s="2">
        <v>7.3120490030000003</v>
      </c>
      <c r="K2179" s="2">
        <v>6.1453082849999996</v>
      </c>
      <c r="L2179" s="2">
        <v>5.9651091169999999</v>
      </c>
      <c r="M2179" s="2">
        <v>6.2900151089999996</v>
      </c>
      <c r="N2179" s="2">
        <v>6.7608965310000002</v>
      </c>
      <c r="O2179" s="2">
        <v>7.0726945639999999</v>
      </c>
      <c r="P2179" s="2">
        <v>7.8466086849999996</v>
      </c>
      <c r="Q2179" s="2">
        <v>7.5481632569999997</v>
      </c>
      <c r="R2179" s="2">
        <v>7.338131862</v>
      </c>
      <c r="S2179" s="2">
        <v>10.22585041</v>
      </c>
      <c r="T2179" s="2">
        <v>6.8453134770000004</v>
      </c>
      <c r="U2179" s="2">
        <v>10.97764853</v>
      </c>
      <c r="V2179" s="2">
        <v>6.7277179309999999</v>
      </c>
      <c r="W2179" s="2">
        <v>4.8781986650000002</v>
      </c>
      <c r="X2179" s="2">
        <v>6.2265758050000004</v>
      </c>
      <c r="Y2179" s="2">
        <v>4.7257175179999997</v>
      </c>
      <c r="Z2179" s="2">
        <v>11.21787756</v>
      </c>
      <c r="AA2179" s="2">
        <v>12.391560330000001</v>
      </c>
      <c r="AB2179" s="2">
        <v>9.4604553229999997</v>
      </c>
      <c r="AC2179" s="2">
        <v>6.8737135260000004</v>
      </c>
      <c r="AD2179" s="2">
        <v>5.0265647470000001</v>
      </c>
      <c r="AE2179" s="2">
        <v>6.8970900879999997</v>
      </c>
      <c r="AF2179" s="2">
        <v>7.5893143299999997</v>
      </c>
      <c r="AG2179" s="2">
        <v>5.3850198870000003</v>
      </c>
      <c r="AH2179" s="2">
        <v>4.5227856510000004</v>
      </c>
      <c r="AI2179" s="2">
        <v>4.0747177790000002</v>
      </c>
      <c r="AJ2179" s="2">
        <v>6.7587987260000002</v>
      </c>
      <c r="AK2179" s="2">
        <v>4.0030476420000003</v>
      </c>
      <c r="AL2179" s="2">
        <v>7.0026732149999997</v>
      </c>
      <c r="AM2179" s="2">
        <v>8.2734818850000007</v>
      </c>
      <c r="AN2179" s="2">
        <v>10.46398486</v>
      </c>
      <c r="AO2179" s="2">
        <v>4.9981597510000002</v>
      </c>
      <c r="AP2179" s="2">
        <v>7.2622592969999999</v>
      </c>
      <c r="AQ2179" s="2">
        <v>11.8856906</v>
      </c>
      <c r="AR2179" s="2">
        <v>6.6227399309999999</v>
      </c>
      <c r="AS2179" s="2">
        <v>5.8554856800000001</v>
      </c>
      <c r="AT2179" s="2">
        <v>5.6852277620000002</v>
      </c>
      <c r="AU2179" s="2">
        <v>4.9475235670000002</v>
      </c>
      <c r="AV2179" s="2">
        <v>3.1992679750000002</v>
      </c>
      <c r="AW2179" s="2">
        <v>8.9290458919999995</v>
      </c>
      <c r="AX2179" s="2">
        <v>18.360323959999999</v>
      </c>
      <c r="AY2179" s="2">
        <v>8.8321171439999997</v>
      </c>
      <c r="AZ2179" s="2">
        <v>9.0016007889999994</v>
      </c>
      <c r="BA2179" s="2">
        <v>8.7577483980000004</v>
      </c>
      <c r="BB2179" s="2">
        <v>8.0590114360000005</v>
      </c>
      <c r="BC2179" s="2">
        <v>11.246219809999999</v>
      </c>
      <c r="BD2179" s="2">
        <v>2.882112985</v>
      </c>
      <c r="BE2179" s="2">
        <v>2.1871672640000002</v>
      </c>
      <c r="BF2179" s="2">
        <v>4.9122651810000004</v>
      </c>
      <c r="BG2179" s="2">
        <v>3.4651910309999998</v>
      </c>
      <c r="BH2179" s="2">
        <v>7.2663003890000004</v>
      </c>
      <c r="BI2179" s="2">
        <v>11.77953426</v>
      </c>
      <c r="BJ2179" s="2">
        <v>6.6153179370000004</v>
      </c>
      <c r="BK2179" s="2">
        <v>16.07544236</v>
      </c>
      <c r="BL2179" s="2">
        <v>5.7185257180000004</v>
      </c>
      <c r="BM2179" s="2">
        <v>5.8396786369999996</v>
      </c>
      <c r="BN2179" s="2">
        <v>9.8261311019999997</v>
      </c>
      <c r="BO2179" s="2">
        <v>6.4127339030000003</v>
      </c>
      <c r="BP2179" s="2">
        <v>5.56747675</v>
      </c>
      <c r="BQ2179" s="2">
        <v>5.585114645</v>
      </c>
      <c r="BR2179" s="2">
        <v>8.6402993190000004</v>
      </c>
      <c r="BS2179" s="2">
        <v>7.3462368619999996</v>
      </c>
      <c r="BT2179" s="2">
        <v>4.782556466</v>
      </c>
      <c r="BU2179" s="2">
        <v>8.2168240469999994</v>
      </c>
      <c r="BV2179" s="2">
        <v>1.4410652639999999</v>
      </c>
      <c r="BW2179" s="2">
        <v>9.4286019749999994</v>
      </c>
      <c r="BX2179" s="2">
        <v>5.6770395999999996</v>
      </c>
      <c r="BY2179" s="2">
        <v>6.7894776590000001</v>
      </c>
      <c r="BZ2179" s="2">
        <v>17.11711249</v>
      </c>
      <c r="CA2179" s="2">
        <v>5.0867102749999997</v>
      </c>
      <c r="CB2179" s="2">
        <v>3.7870247859999999</v>
      </c>
      <c r="CC2179" s="2">
        <v>1.6437879179999999</v>
      </c>
      <c r="CD2179" s="2">
        <v>3.2678221729999999</v>
      </c>
      <c r="CE2179" s="2">
        <v>2.5185457580000001</v>
      </c>
      <c r="CF2179" s="2">
        <v>7.0965578970731702</v>
      </c>
    </row>
    <row r="2180" spans="1:84" x14ac:dyDescent="0.3">
      <c r="A2180" s="2" t="s">
        <v>11944</v>
      </c>
      <c r="B2180" s="2">
        <v>1.8948768119999999</v>
      </c>
      <c r="C2180" s="2">
        <v>1.0204130469999999</v>
      </c>
      <c r="D2180" s="2">
        <v>0.47413407200000002</v>
      </c>
      <c r="E2180" s="2">
        <v>2.2368573820000002</v>
      </c>
      <c r="F2180" s="2">
        <v>1.67178823</v>
      </c>
      <c r="G2180" s="2">
        <v>0.63223291999999998</v>
      </c>
      <c r="H2180" s="2">
        <v>1.2765649939999999</v>
      </c>
      <c r="I2180" s="2">
        <v>1.5664922590000001</v>
      </c>
      <c r="J2180" s="2">
        <v>2.227093966</v>
      </c>
      <c r="K2180" s="2">
        <v>1.6369407650000001</v>
      </c>
      <c r="L2180" s="2">
        <v>1.935707439</v>
      </c>
      <c r="M2180" s="2">
        <v>1.887830903</v>
      </c>
      <c r="N2180" s="2">
        <v>1.4098664139999999</v>
      </c>
      <c r="O2180" s="2">
        <v>1.712643916</v>
      </c>
      <c r="P2180" s="2">
        <v>0.415074732</v>
      </c>
      <c r="Q2180" s="2">
        <v>1.8339362299999999</v>
      </c>
      <c r="R2180" s="2">
        <v>1.571563348</v>
      </c>
      <c r="S2180" s="2">
        <v>1.4848243830000001</v>
      </c>
      <c r="T2180" s="2">
        <v>2.2986919119999998</v>
      </c>
      <c r="U2180" s="2">
        <v>2.710324339</v>
      </c>
      <c r="V2180" s="2">
        <v>1.1258895259999999</v>
      </c>
      <c r="W2180" s="2">
        <v>1.808639087</v>
      </c>
      <c r="X2180" s="2">
        <v>0.72806593100000006</v>
      </c>
      <c r="Y2180" s="2">
        <v>1.0362441630000001</v>
      </c>
      <c r="Z2180" s="2">
        <v>1.939102648</v>
      </c>
      <c r="AA2180" s="2">
        <v>1.525982435</v>
      </c>
      <c r="AB2180" s="2">
        <v>1.9918785139999999</v>
      </c>
      <c r="AC2180" s="2">
        <v>0.96252802199999998</v>
      </c>
      <c r="AD2180" s="2">
        <v>1.4977516390000001</v>
      </c>
      <c r="AE2180" s="2">
        <v>1.139244052</v>
      </c>
      <c r="AF2180" s="2">
        <v>1.478118252</v>
      </c>
      <c r="AG2180" s="2">
        <v>1.524198725</v>
      </c>
      <c r="AH2180" s="2">
        <v>1.8522908789999999</v>
      </c>
      <c r="AI2180" s="2">
        <v>1.0632551269999999</v>
      </c>
      <c r="AJ2180" s="2">
        <v>0.59007568700000002</v>
      </c>
      <c r="AK2180" s="2">
        <v>1.0464156630000001</v>
      </c>
      <c r="AL2180" s="2">
        <v>2.1950996140000001</v>
      </c>
      <c r="AM2180" s="2">
        <v>1.914510808</v>
      </c>
      <c r="AN2180" s="2">
        <v>2.601157567</v>
      </c>
      <c r="AO2180" s="2">
        <v>2.2834176519999998</v>
      </c>
      <c r="AP2180" s="2">
        <v>1.9462913959999999</v>
      </c>
      <c r="AQ2180" s="2">
        <v>0.49439471499999998</v>
      </c>
      <c r="AR2180" s="2">
        <v>1.3766176210000001</v>
      </c>
      <c r="AS2180" s="2">
        <v>1.7743412409999999</v>
      </c>
      <c r="AT2180" s="2">
        <v>0.86559468900000003</v>
      </c>
      <c r="AU2180" s="2">
        <v>0.81951832999999996</v>
      </c>
      <c r="AV2180" s="2">
        <v>0.55635800099999999</v>
      </c>
      <c r="AW2180" s="2">
        <v>1.9734601940000001</v>
      </c>
      <c r="AX2180" s="2">
        <v>1.22949226</v>
      </c>
      <c r="AY2180" s="2">
        <v>1.2068903040000001</v>
      </c>
      <c r="AZ2180" s="2">
        <v>0.65476057200000004</v>
      </c>
      <c r="BA2180" s="2">
        <v>0.72661694200000004</v>
      </c>
      <c r="BB2180" s="2">
        <v>1.183902107</v>
      </c>
      <c r="BC2180" s="2">
        <v>2.4248317020000001</v>
      </c>
      <c r="BD2180" s="2">
        <v>0.39961257500000003</v>
      </c>
      <c r="BE2180" s="2">
        <v>0.32837157500000003</v>
      </c>
      <c r="BF2180" s="2">
        <v>0.56308060100000001</v>
      </c>
      <c r="BG2180" s="2">
        <v>0.98633449200000001</v>
      </c>
      <c r="BH2180" s="2">
        <v>0.48092811000000002</v>
      </c>
      <c r="BI2180" s="2">
        <v>1.1269817479999999</v>
      </c>
      <c r="BJ2180" s="2">
        <v>0.77125078300000005</v>
      </c>
      <c r="BK2180" s="2">
        <v>1.6448396670000001</v>
      </c>
      <c r="BL2180" s="2">
        <v>1.9935062830000001</v>
      </c>
      <c r="BM2180" s="2">
        <v>1.0505502870000001</v>
      </c>
      <c r="BN2180" s="2">
        <v>1.5171516229999999</v>
      </c>
      <c r="BO2180" s="2">
        <v>1.8242454809999999</v>
      </c>
      <c r="BP2180" s="2">
        <v>1.3045294940000001</v>
      </c>
      <c r="BQ2180" s="2">
        <v>1.047086084</v>
      </c>
      <c r="BR2180" s="2">
        <v>1.7766689600000001</v>
      </c>
      <c r="BS2180" s="2">
        <v>1.3233666900000001</v>
      </c>
      <c r="BT2180" s="2">
        <v>1.559647644</v>
      </c>
      <c r="BU2180" s="2">
        <v>1.7186552450000001</v>
      </c>
      <c r="BV2180" s="2">
        <v>0.32668115800000003</v>
      </c>
      <c r="BW2180" s="2">
        <v>2.5350576469999999</v>
      </c>
      <c r="BX2180" s="2">
        <v>0.54280723799999997</v>
      </c>
      <c r="BY2180" s="2">
        <v>1.591909646</v>
      </c>
      <c r="BZ2180" s="2">
        <v>2.1340045160000001</v>
      </c>
      <c r="CA2180" s="2">
        <v>1.3059972310000001</v>
      </c>
      <c r="CB2180" s="2">
        <v>1.5128191660000001</v>
      </c>
      <c r="CC2180" s="2">
        <v>0.47554445400000001</v>
      </c>
      <c r="CD2180" s="2">
        <v>1.6235802850000001</v>
      </c>
      <c r="CE2180" s="2">
        <v>0.55663839800000003</v>
      </c>
      <c r="CF2180" s="2">
        <v>1.3836175757195099</v>
      </c>
    </row>
    <row r="2181" spans="1:84" x14ac:dyDescent="0.3">
      <c r="A2181" s="2" t="s">
        <v>11943</v>
      </c>
      <c r="B2181" s="2">
        <v>19.687136120000002</v>
      </c>
      <c r="C2181" s="2">
        <v>22.834342700000001</v>
      </c>
      <c r="D2181" s="2">
        <v>40.98236678</v>
      </c>
      <c r="E2181" s="2">
        <v>30.35288602</v>
      </c>
      <c r="F2181" s="2">
        <v>28.303604570000001</v>
      </c>
      <c r="G2181" s="2">
        <v>25.91050662</v>
      </c>
      <c r="H2181" s="2">
        <v>39.35957149</v>
      </c>
      <c r="I2181" s="2">
        <v>32.416153029999997</v>
      </c>
      <c r="J2181" s="2">
        <v>22.46893949</v>
      </c>
      <c r="K2181" s="2">
        <v>42.67754575</v>
      </c>
      <c r="L2181" s="2">
        <v>36.759569540000001</v>
      </c>
      <c r="M2181" s="2">
        <v>29.256824380000001</v>
      </c>
      <c r="N2181" s="2">
        <v>38.401803209999997</v>
      </c>
      <c r="O2181" s="2">
        <v>57.205841749999998</v>
      </c>
      <c r="P2181" s="2">
        <v>56.764587769999999</v>
      </c>
      <c r="Q2181" s="2">
        <v>31.161375540000002</v>
      </c>
      <c r="R2181" s="2">
        <v>19.794961929999999</v>
      </c>
      <c r="S2181" s="2">
        <v>28.042248260000001</v>
      </c>
      <c r="T2181" s="2">
        <v>29.982896270000001</v>
      </c>
      <c r="U2181" s="2">
        <v>35.73337781</v>
      </c>
      <c r="V2181" s="2">
        <v>24.287249129999999</v>
      </c>
      <c r="W2181" s="2">
        <v>45.517798679999999</v>
      </c>
      <c r="X2181" s="2">
        <v>52.171269590000001</v>
      </c>
      <c r="Y2181" s="2">
        <v>41.976565119999997</v>
      </c>
      <c r="Z2181" s="2">
        <v>27.897549099999999</v>
      </c>
      <c r="AA2181" s="2">
        <v>52.292403620000002</v>
      </c>
      <c r="AB2181" s="2">
        <v>35.176694849999997</v>
      </c>
      <c r="AC2181" s="2">
        <v>33.146852320000001</v>
      </c>
      <c r="AD2181" s="2">
        <v>20.146204650000001</v>
      </c>
      <c r="AE2181" s="2">
        <v>32.091961660000003</v>
      </c>
      <c r="AF2181" s="2">
        <v>48.623579020000001</v>
      </c>
      <c r="AG2181" s="2">
        <v>26.50226675</v>
      </c>
      <c r="AH2181" s="2">
        <v>27.269558839999998</v>
      </c>
      <c r="AI2181" s="2">
        <v>32.782714839999997</v>
      </c>
      <c r="AJ2181" s="2">
        <v>39.188456979999998</v>
      </c>
      <c r="AK2181" s="2">
        <v>28.096778740000001</v>
      </c>
      <c r="AL2181" s="2">
        <v>34.909740169999999</v>
      </c>
      <c r="AM2181" s="2">
        <v>42.25599587</v>
      </c>
      <c r="AN2181" s="2">
        <v>59.477034109999998</v>
      </c>
      <c r="AO2181" s="2">
        <v>34.48304624</v>
      </c>
      <c r="AP2181" s="2">
        <v>28.42833748</v>
      </c>
      <c r="AQ2181" s="2">
        <v>33.978906440000003</v>
      </c>
      <c r="AR2181" s="2">
        <v>40.399929460000003</v>
      </c>
      <c r="AS2181" s="2">
        <v>32.044139559999998</v>
      </c>
      <c r="AT2181" s="2">
        <v>36.926720269999997</v>
      </c>
      <c r="AU2181" s="2">
        <v>53.02063235</v>
      </c>
      <c r="AV2181" s="2">
        <v>54.46637939</v>
      </c>
      <c r="AW2181" s="2">
        <v>38.105801460000002</v>
      </c>
      <c r="AX2181" s="2">
        <v>21.13254036</v>
      </c>
      <c r="AY2181" s="2">
        <v>22.294692959999999</v>
      </c>
      <c r="AZ2181" s="2">
        <v>29.622070600000001</v>
      </c>
      <c r="BA2181" s="2">
        <v>29.004037490000002</v>
      </c>
      <c r="BB2181" s="2">
        <v>24.025966489999998</v>
      </c>
      <c r="BC2181" s="2">
        <v>57.648563639999999</v>
      </c>
      <c r="BD2181" s="2">
        <v>31.843677209999999</v>
      </c>
      <c r="BE2181" s="2">
        <v>38.535798200000002</v>
      </c>
      <c r="BF2181" s="2">
        <v>60.56875814</v>
      </c>
      <c r="BG2181" s="2">
        <v>20.316410319999999</v>
      </c>
      <c r="BH2181" s="2">
        <v>30.1872033</v>
      </c>
      <c r="BI2181" s="2">
        <v>36.595647739999997</v>
      </c>
      <c r="BJ2181" s="2">
        <v>36.773674059999998</v>
      </c>
      <c r="BK2181" s="2">
        <v>31.175124409999999</v>
      </c>
      <c r="BL2181" s="2">
        <v>18.09662105</v>
      </c>
      <c r="BM2181" s="2">
        <v>34.289973619999998</v>
      </c>
      <c r="BN2181" s="2">
        <v>46.078164049999998</v>
      </c>
      <c r="BO2181" s="2">
        <v>24.028996230000001</v>
      </c>
      <c r="BP2181" s="2">
        <v>23.920948660000001</v>
      </c>
      <c r="BQ2181" s="2">
        <v>35.122901810000002</v>
      </c>
      <c r="BR2181" s="2">
        <v>43.660181919999999</v>
      </c>
      <c r="BS2181" s="2">
        <v>36.505595229999997</v>
      </c>
      <c r="BT2181" s="2">
        <v>23.899460439999999</v>
      </c>
      <c r="BU2181" s="2">
        <v>27.882244629999999</v>
      </c>
      <c r="BV2181" s="2">
        <v>58.569646830000003</v>
      </c>
      <c r="BW2181" s="2">
        <v>25.127376819999999</v>
      </c>
      <c r="BX2181" s="2">
        <v>36.245293930000003</v>
      </c>
      <c r="BY2181" s="2">
        <v>19.807146079999999</v>
      </c>
      <c r="BZ2181" s="2">
        <v>38.590329840000003</v>
      </c>
      <c r="CA2181" s="2">
        <v>17.244821309999999</v>
      </c>
      <c r="CB2181" s="2">
        <v>25.670633209999998</v>
      </c>
      <c r="CC2181" s="2">
        <v>16.869943880000001</v>
      </c>
      <c r="CD2181" s="2">
        <v>19.816524659999999</v>
      </c>
      <c r="CE2181" s="2">
        <v>24.901993780000002</v>
      </c>
      <c r="CF2181" s="2">
        <v>34.022122788048797</v>
      </c>
    </row>
    <row r="2182" spans="1:84" x14ac:dyDescent="0.3">
      <c r="A2182" s="2" t="s">
        <v>11942</v>
      </c>
      <c r="B2182" s="2">
        <v>12.65813</v>
      </c>
      <c r="C2182" s="2">
        <v>13.636040619999999</v>
      </c>
      <c r="D2182" s="2">
        <v>16.66077258</v>
      </c>
      <c r="E2182" s="2">
        <v>12.05489584</v>
      </c>
      <c r="F2182" s="2">
        <v>9.5768219640000005</v>
      </c>
      <c r="G2182" s="2">
        <v>19.985672310000002</v>
      </c>
      <c r="H2182" s="2">
        <v>16.988313040000001</v>
      </c>
      <c r="I2182" s="2">
        <v>11.39854581</v>
      </c>
      <c r="J2182" s="2">
        <v>10.36525735</v>
      </c>
      <c r="K2182" s="2">
        <v>13.98148643</v>
      </c>
      <c r="L2182" s="2">
        <v>17.855177170000001</v>
      </c>
      <c r="M2182" s="2">
        <v>11.52267741</v>
      </c>
      <c r="N2182" s="2">
        <v>13.64978294</v>
      </c>
      <c r="O2182" s="2">
        <v>13.66006043</v>
      </c>
      <c r="P2182" s="2">
        <v>15.100885099999999</v>
      </c>
      <c r="Q2182" s="2">
        <v>13.06202334</v>
      </c>
      <c r="R2182" s="2">
        <v>8.6951806660000006</v>
      </c>
      <c r="S2182" s="2">
        <v>15.01809089</v>
      </c>
      <c r="T2182" s="2">
        <v>16.320064139999999</v>
      </c>
      <c r="U2182" s="2">
        <v>13.36336491</v>
      </c>
      <c r="V2182" s="2">
        <v>15.15007514</v>
      </c>
      <c r="W2182" s="2">
        <v>12.6667866</v>
      </c>
      <c r="X2182" s="2">
        <v>17.13723465</v>
      </c>
      <c r="Y2182" s="2">
        <v>15.81024438</v>
      </c>
      <c r="Z2182" s="2">
        <v>9.5426443729999999</v>
      </c>
      <c r="AA2182" s="2">
        <v>13.7815657</v>
      </c>
      <c r="AB2182" s="2">
        <v>12.35989019</v>
      </c>
      <c r="AC2182" s="2">
        <v>9.1522876279999998</v>
      </c>
      <c r="AD2182" s="2">
        <v>9.1577470460000008</v>
      </c>
      <c r="AE2182" s="2">
        <v>9.8696143050000007</v>
      </c>
      <c r="AF2182" s="2">
        <v>13.38751854</v>
      </c>
      <c r="AG2182" s="2">
        <v>10.693217430000001</v>
      </c>
      <c r="AH2182" s="2">
        <v>9.6603734630000009</v>
      </c>
      <c r="AI2182" s="2">
        <v>10.123391590000001</v>
      </c>
      <c r="AJ2182" s="2">
        <v>18.21607771</v>
      </c>
      <c r="AK2182" s="2">
        <v>9.7627535519999995</v>
      </c>
      <c r="AL2182" s="2">
        <v>10.847308379999999</v>
      </c>
      <c r="AM2182" s="2">
        <v>14.351883559999999</v>
      </c>
      <c r="AN2182" s="2">
        <v>13.617179159999999</v>
      </c>
      <c r="AO2182" s="2">
        <v>11.000023219999999</v>
      </c>
      <c r="AP2182" s="2">
        <v>14.38915154</v>
      </c>
      <c r="AQ2182" s="2">
        <v>20.398396640000001</v>
      </c>
      <c r="AR2182" s="2">
        <v>16.424632620000001</v>
      </c>
      <c r="AS2182" s="2">
        <v>14.198425500000001</v>
      </c>
      <c r="AT2182" s="2">
        <v>10.23262289</v>
      </c>
      <c r="AU2182" s="2">
        <v>18.68189821</v>
      </c>
      <c r="AV2182" s="2">
        <v>20.80231298</v>
      </c>
      <c r="AW2182" s="2">
        <v>13.89462619</v>
      </c>
      <c r="AX2182" s="2">
        <v>15.38940287</v>
      </c>
      <c r="AY2182" s="2">
        <v>7.8025306140000001</v>
      </c>
      <c r="AZ2182" s="2">
        <v>12.50606211</v>
      </c>
      <c r="BA2182" s="2">
        <v>18.798275310000001</v>
      </c>
      <c r="BB2182" s="2">
        <v>14.422533120000001</v>
      </c>
      <c r="BC2182" s="2">
        <v>12.15426128</v>
      </c>
      <c r="BD2182" s="2">
        <v>14.144265300000001</v>
      </c>
      <c r="BE2182" s="2">
        <v>19.657413559999998</v>
      </c>
      <c r="BF2182" s="2">
        <v>19.85748959</v>
      </c>
      <c r="BG2182" s="2">
        <v>7.6741493260000002</v>
      </c>
      <c r="BH2182" s="2">
        <v>16.637831139999999</v>
      </c>
      <c r="BI2182" s="2">
        <v>16.50008635</v>
      </c>
      <c r="BJ2182" s="2">
        <v>17.434826340000001</v>
      </c>
      <c r="BK2182" s="2">
        <v>13.093053729999999</v>
      </c>
      <c r="BL2182" s="2">
        <v>9.2298685060000007</v>
      </c>
      <c r="BM2182" s="2">
        <v>13.16874889</v>
      </c>
      <c r="BN2182" s="2">
        <v>20.804793149999998</v>
      </c>
      <c r="BO2182" s="2">
        <v>12.583173070000001</v>
      </c>
      <c r="BP2182" s="2">
        <v>12.57886551</v>
      </c>
      <c r="BQ2182" s="2">
        <v>13.43596419</v>
      </c>
      <c r="BR2182" s="2">
        <v>12.161891750000001</v>
      </c>
      <c r="BS2182" s="2">
        <v>17.10481695</v>
      </c>
      <c r="BT2182" s="2">
        <v>11.69652574</v>
      </c>
      <c r="BU2182" s="2">
        <v>17.402439390000001</v>
      </c>
      <c r="BV2182" s="2">
        <v>20.60963976</v>
      </c>
      <c r="BW2182" s="2">
        <v>12.05366049</v>
      </c>
      <c r="BX2182" s="2">
        <v>20.79795785</v>
      </c>
      <c r="BY2182" s="2">
        <v>11.210334019999999</v>
      </c>
      <c r="BZ2182" s="2">
        <v>16.995960700000001</v>
      </c>
      <c r="CA2182" s="2">
        <v>9.1260541859999993</v>
      </c>
      <c r="CB2182" s="2">
        <v>9.4249471370000002</v>
      </c>
      <c r="CC2182" s="2">
        <v>13.96364498</v>
      </c>
      <c r="CD2182" s="2">
        <v>14.871405749999999</v>
      </c>
      <c r="CE2182" s="2">
        <v>15.81782233</v>
      </c>
      <c r="CF2182" s="2">
        <v>13.9265100136098</v>
      </c>
    </row>
    <row r="2183" spans="1:84" x14ac:dyDescent="0.3">
      <c r="A2183" s="2" t="s">
        <v>11941</v>
      </c>
      <c r="B2183" s="2">
        <v>2.0624119639999998</v>
      </c>
      <c r="C2183" s="2">
        <v>1.7842112409999999</v>
      </c>
      <c r="D2183" s="2">
        <v>0.54031180499999998</v>
      </c>
      <c r="E2183" s="2">
        <v>3.2713051740000001</v>
      </c>
      <c r="F2183" s="2">
        <v>3.3670686070000002</v>
      </c>
      <c r="G2183" s="2">
        <v>0.68613795700000002</v>
      </c>
      <c r="H2183" s="2">
        <v>2.2596333319999999</v>
      </c>
      <c r="I2183" s="2">
        <v>2.1569947300000001</v>
      </c>
      <c r="J2183" s="2">
        <v>5.2084195830000004</v>
      </c>
      <c r="K2183" s="2">
        <v>2.3547084639999998</v>
      </c>
      <c r="L2183" s="2">
        <v>2.807365506</v>
      </c>
      <c r="M2183" s="2">
        <v>2.452583696</v>
      </c>
      <c r="N2183" s="2">
        <v>2.797218698</v>
      </c>
      <c r="O2183" s="2">
        <v>4.0439567160000003</v>
      </c>
      <c r="P2183" s="2">
        <v>0.45279512999999999</v>
      </c>
      <c r="Q2183" s="2">
        <v>3.2370776019999998</v>
      </c>
      <c r="R2183" s="2">
        <v>3.1929629290000001</v>
      </c>
      <c r="S2183" s="2">
        <v>2.1906583720000001</v>
      </c>
      <c r="T2183" s="2">
        <v>4.1431574959999997</v>
      </c>
      <c r="U2183" s="2">
        <v>6.2330577690000002</v>
      </c>
      <c r="V2183" s="2">
        <v>1.677817186</v>
      </c>
      <c r="W2183" s="2">
        <v>4.4260407839999996</v>
      </c>
      <c r="X2183" s="2">
        <v>0.463612896</v>
      </c>
      <c r="Y2183" s="2">
        <v>1.6278965729999999</v>
      </c>
      <c r="Z2183" s="2">
        <v>2.3332453929999999</v>
      </c>
      <c r="AA2183" s="2">
        <v>1.945568875</v>
      </c>
      <c r="AB2183" s="2">
        <v>2.0118092679999999</v>
      </c>
      <c r="AC2183" s="2">
        <v>2.0400793340000001</v>
      </c>
      <c r="AD2183" s="2">
        <v>4.9993342079999996</v>
      </c>
      <c r="AE2183" s="2">
        <v>4.1771021020000001</v>
      </c>
      <c r="AF2183" s="2">
        <v>5.4743467959999998</v>
      </c>
      <c r="AG2183" s="2">
        <v>4.2422250610000001</v>
      </c>
      <c r="AH2183" s="2">
        <v>6.2238750630000004</v>
      </c>
      <c r="AI2183" s="2">
        <v>2.5283040589999999</v>
      </c>
      <c r="AJ2183" s="2">
        <v>0.91190762599999997</v>
      </c>
      <c r="AK2183" s="2">
        <v>3.5577058610000001</v>
      </c>
      <c r="AL2183" s="2">
        <v>5.7756359359999996</v>
      </c>
      <c r="AM2183" s="2">
        <v>4.1300116280000001</v>
      </c>
      <c r="AN2183" s="2">
        <v>6.1146828869999998</v>
      </c>
      <c r="AO2183" s="2">
        <v>6.9063787989999996</v>
      </c>
      <c r="AP2183" s="2">
        <v>6.4010654489999999</v>
      </c>
      <c r="AQ2183" s="2">
        <v>0.54072789799999998</v>
      </c>
      <c r="AR2183" s="2">
        <v>1.8941157239999999</v>
      </c>
      <c r="AS2183" s="2">
        <v>3.908729283</v>
      </c>
      <c r="AT2183" s="2">
        <v>1.1437870269999999</v>
      </c>
      <c r="AU2183" s="2">
        <v>0.78810170099999999</v>
      </c>
      <c r="AV2183" s="2">
        <v>0.38515929799999998</v>
      </c>
      <c r="AW2183" s="2">
        <v>4.1251406639999999</v>
      </c>
      <c r="AX2183" s="2">
        <v>1.657025564</v>
      </c>
      <c r="AY2183" s="2">
        <v>3.5623100110000001</v>
      </c>
      <c r="AZ2183" s="2">
        <v>1.6422187479999999</v>
      </c>
      <c r="BA2183" s="2">
        <v>0.79590834899999996</v>
      </c>
      <c r="BB2183" s="2">
        <v>1.3959493839999999</v>
      </c>
      <c r="BC2183" s="2">
        <v>4.6040239329999997</v>
      </c>
      <c r="BD2183" s="2">
        <v>0.50949065400000004</v>
      </c>
      <c r="BE2183" s="2">
        <v>0.32122336600000001</v>
      </c>
      <c r="BF2183" s="2">
        <v>0.82448599300000003</v>
      </c>
      <c r="BG2183" s="2">
        <v>2.2871198719999999</v>
      </c>
      <c r="BH2183" s="2">
        <v>0.34265093499999999</v>
      </c>
      <c r="BI2183" s="2">
        <v>2.428060109</v>
      </c>
      <c r="BJ2183" s="2">
        <v>1.1219365619999999</v>
      </c>
      <c r="BK2183" s="2">
        <v>3.8604189230000001</v>
      </c>
      <c r="BL2183" s="2">
        <v>5.3891696790000001</v>
      </c>
      <c r="BM2183" s="2">
        <v>3.7158080619999998</v>
      </c>
      <c r="BN2183" s="2">
        <v>1.9572752929999999</v>
      </c>
      <c r="BO2183" s="2">
        <v>5.9580412789999997</v>
      </c>
      <c r="BP2183" s="2">
        <v>4.7275319319999998</v>
      </c>
      <c r="BQ2183" s="2">
        <v>2.389210394</v>
      </c>
      <c r="BR2183" s="2">
        <v>5.3366616550000003</v>
      </c>
      <c r="BS2183" s="2">
        <v>4.434552386</v>
      </c>
      <c r="BT2183" s="2">
        <v>1.434377163</v>
      </c>
      <c r="BU2183" s="2">
        <v>1.683529829</v>
      </c>
      <c r="BV2183" s="2">
        <v>2.5345187000000002E-2</v>
      </c>
      <c r="BW2183" s="2">
        <v>5.7407445959999999</v>
      </c>
      <c r="BX2183" s="2">
        <v>0.66491879499999995</v>
      </c>
      <c r="BY2183" s="2">
        <v>1.1635942619999999</v>
      </c>
      <c r="BZ2183" s="2">
        <v>3.2521562500000001</v>
      </c>
      <c r="CA2183" s="2">
        <v>2.7395656310000001</v>
      </c>
      <c r="CB2183" s="2">
        <v>3.5195138620000002</v>
      </c>
      <c r="CC2183" s="2">
        <v>0.40375197099999999</v>
      </c>
      <c r="CD2183" s="2">
        <v>1.189331052</v>
      </c>
      <c r="CE2183" s="2">
        <v>0.35541041099999998</v>
      </c>
      <c r="CF2183" s="2">
        <v>2.77353361270732</v>
      </c>
    </row>
    <row r="2184" spans="1:84" x14ac:dyDescent="0.3">
      <c r="A2184" s="2" t="s">
        <v>11940</v>
      </c>
      <c r="B2184" s="2">
        <v>1.651164737</v>
      </c>
      <c r="C2184" s="2">
        <v>1.553803947</v>
      </c>
      <c r="D2184" s="2">
        <v>1.569508066</v>
      </c>
      <c r="E2184" s="2">
        <v>2.5436118250000002</v>
      </c>
      <c r="F2184" s="2">
        <v>2.2519298910000001</v>
      </c>
      <c r="G2184" s="2">
        <v>1.7809800099999999</v>
      </c>
      <c r="H2184" s="2">
        <v>1.9509948669999999</v>
      </c>
      <c r="I2184" s="2">
        <v>1.923820503</v>
      </c>
      <c r="J2184" s="2">
        <v>3.4161621499999999</v>
      </c>
      <c r="K2184" s="2">
        <v>1.7100005460000001</v>
      </c>
      <c r="L2184" s="2">
        <v>2.2400899060000001</v>
      </c>
      <c r="M2184" s="2">
        <v>1.7638913730000001</v>
      </c>
      <c r="N2184" s="2">
        <v>1.8067053040000001</v>
      </c>
      <c r="O2184" s="2">
        <v>2.4189682380000002</v>
      </c>
      <c r="P2184" s="2">
        <v>0.99580749899999998</v>
      </c>
      <c r="Q2184" s="2">
        <v>1.7766146110000001</v>
      </c>
      <c r="R2184" s="2">
        <v>2.9331733199999999</v>
      </c>
      <c r="S2184" s="2">
        <v>2.3148916599999998</v>
      </c>
      <c r="T2184" s="2">
        <v>2.818057203</v>
      </c>
      <c r="U2184" s="2">
        <v>4.7411385910000003</v>
      </c>
      <c r="V2184" s="2">
        <v>1.0352748510000001</v>
      </c>
      <c r="W2184" s="2">
        <v>2.426577403</v>
      </c>
      <c r="X2184" s="2">
        <v>0.84883640599999999</v>
      </c>
      <c r="Y2184" s="2">
        <v>0.92352610400000001</v>
      </c>
      <c r="Z2184" s="2">
        <v>1.344136604</v>
      </c>
      <c r="AA2184" s="2">
        <v>1.5715472479999999</v>
      </c>
      <c r="AB2184" s="2">
        <v>1.866994786</v>
      </c>
      <c r="AC2184" s="2">
        <v>1.3872371160000001</v>
      </c>
      <c r="AD2184" s="2">
        <v>3.5295497629999999</v>
      </c>
      <c r="AE2184" s="2">
        <v>3.3710887980000002</v>
      </c>
      <c r="AF2184" s="2">
        <v>3.7703973240000002</v>
      </c>
      <c r="AG2184" s="2">
        <v>3.1067182569999998</v>
      </c>
      <c r="AH2184" s="2">
        <v>3.8944199230000001</v>
      </c>
      <c r="AI2184" s="2">
        <v>2.2088186840000001</v>
      </c>
      <c r="AJ2184" s="2">
        <v>1.150937409</v>
      </c>
      <c r="AK2184" s="2">
        <v>2.7053779690000002</v>
      </c>
      <c r="AL2184" s="2">
        <v>3.1825508889999998</v>
      </c>
      <c r="AM2184" s="2">
        <v>2.630482293</v>
      </c>
      <c r="AN2184" s="2">
        <v>3.1866345759999999</v>
      </c>
      <c r="AO2184" s="2">
        <v>3.4616465160000001</v>
      </c>
      <c r="AP2184" s="2">
        <v>4.0137811360000004</v>
      </c>
      <c r="AQ2184" s="2">
        <v>0.66296485699999996</v>
      </c>
      <c r="AR2184" s="2">
        <v>2.0652399890000002</v>
      </c>
      <c r="AS2184" s="2">
        <v>2.7103001799999999</v>
      </c>
      <c r="AT2184" s="2">
        <v>0.96838059499999996</v>
      </c>
      <c r="AU2184" s="2">
        <v>1.046477799</v>
      </c>
      <c r="AV2184" s="2">
        <v>0.66111978299999996</v>
      </c>
      <c r="AW2184" s="2">
        <v>2.5748138420000002</v>
      </c>
      <c r="AX2184" s="2">
        <v>1.904007365</v>
      </c>
      <c r="AY2184" s="2">
        <v>2.3881739350000002</v>
      </c>
      <c r="AZ2184" s="2">
        <v>1.6270523299999999</v>
      </c>
      <c r="BA2184" s="2">
        <v>1.28308643</v>
      </c>
      <c r="BB2184" s="2">
        <v>1.222512665</v>
      </c>
      <c r="BC2184" s="2">
        <v>3.220416889</v>
      </c>
      <c r="BD2184" s="2">
        <v>1.028861848</v>
      </c>
      <c r="BE2184" s="2">
        <v>1.1027495540000001</v>
      </c>
      <c r="BF2184" s="2">
        <v>1.65683946</v>
      </c>
      <c r="BG2184" s="2">
        <v>1.428448752</v>
      </c>
      <c r="BH2184" s="2">
        <v>0.49528830200000001</v>
      </c>
      <c r="BI2184" s="2">
        <v>1.635436941</v>
      </c>
      <c r="BJ2184" s="2">
        <v>1.014247393</v>
      </c>
      <c r="BK2184" s="2">
        <v>2.7028522399999999</v>
      </c>
      <c r="BL2184" s="2">
        <v>3.0147346819999998</v>
      </c>
      <c r="BM2184" s="2">
        <v>2.3652214260000002</v>
      </c>
      <c r="BN2184" s="2">
        <v>1.505115038</v>
      </c>
      <c r="BO2184" s="2">
        <v>3.2612392610000001</v>
      </c>
      <c r="BP2184" s="2">
        <v>2.6247892469999998</v>
      </c>
      <c r="BQ2184" s="2">
        <v>1.277998974</v>
      </c>
      <c r="BR2184" s="2">
        <v>3.5886594340000002</v>
      </c>
      <c r="BS2184" s="2">
        <v>2.1965590659999998</v>
      </c>
      <c r="BT2184" s="2">
        <v>0.90129915299999996</v>
      </c>
      <c r="BU2184" s="2">
        <v>1.2416903399999999</v>
      </c>
      <c r="BV2184" s="2">
        <v>0.957101384</v>
      </c>
      <c r="BW2184" s="2">
        <v>3.92036739</v>
      </c>
      <c r="BX2184" s="2">
        <v>1.2577839719999999</v>
      </c>
      <c r="BY2184" s="2">
        <v>1.451156718</v>
      </c>
      <c r="BZ2184" s="2">
        <v>2.9941289229999999</v>
      </c>
      <c r="CA2184" s="2">
        <v>1.943540794</v>
      </c>
      <c r="CB2184" s="2">
        <v>1.887871667</v>
      </c>
      <c r="CC2184" s="2">
        <v>1.2994383949999999</v>
      </c>
      <c r="CD2184" s="2">
        <v>1.0061519649999999</v>
      </c>
      <c r="CE2184" s="2">
        <v>0.78435809199999995</v>
      </c>
      <c r="CF2184" s="2">
        <v>2.0567844557560999</v>
      </c>
    </row>
    <row r="2185" spans="1:84" x14ac:dyDescent="0.3">
      <c r="A2185" s="2" t="s">
        <v>11939</v>
      </c>
      <c r="B2185" s="2">
        <v>11.080660330000001</v>
      </c>
      <c r="C2185" s="2">
        <v>9.2672207649999994</v>
      </c>
      <c r="D2185" s="2">
        <v>14.03418265</v>
      </c>
      <c r="E2185" s="2">
        <v>15.29832251</v>
      </c>
      <c r="F2185" s="2">
        <v>13.822524169999999</v>
      </c>
      <c r="G2185" s="2">
        <v>14.599598370000001</v>
      </c>
      <c r="H2185" s="2">
        <v>14.019726929999999</v>
      </c>
      <c r="I2185" s="2">
        <v>13.469232460000001</v>
      </c>
      <c r="J2185" s="2">
        <v>17.11980093</v>
      </c>
      <c r="K2185" s="2">
        <v>11.25048679</v>
      </c>
      <c r="L2185" s="2">
        <v>10.051018669999999</v>
      </c>
      <c r="M2185" s="2">
        <v>11.83714788</v>
      </c>
      <c r="N2185" s="2">
        <v>13.70230546</v>
      </c>
      <c r="O2185" s="2">
        <v>13.12406603</v>
      </c>
      <c r="P2185" s="2">
        <v>11.81693317</v>
      </c>
      <c r="Q2185" s="2">
        <v>12.167289009999999</v>
      </c>
      <c r="R2185" s="2">
        <v>12.941026340000001</v>
      </c>
      <c r="S2185" s="2">
        <v>27.205629299999998</v>
      </c>
      <c r="T2185" s="2">
        <v>20.339009449999999</v>
      </c>
      <c r="U2185" s="2">
        <v>22.870661420000001</v>
      </c>
      <c r="V2185" s="2">
        <v>11.703071230000001</v>
      </c>
      <c r="W2185" s="2">
        <v>13.831369090000001</v>
      </c>
      <c r="X2185" s="2">
        <v>15.759296819999999</v>
      </c>
      <c r="Y2185" s="2">
        <v>14.32555206</v>
      </c>
      <c r="Z2185" s="2">
        <v>12.37171345</v>
      </c>
      <c r="AA2185" s="2">
        <v>13.42528634</v>
      </c>
      <c r="AB2185" s="2">
        <v>12.05249725</v>
      </c>
      <c r="AC2185" s="2">
        <v>12.999260720000001</v>
      </c>
      <c r="AD2185" s="2">
        <v>17.72612118</v>
      </c>
      <c r="AE2185" s="2">
        <v>19.458702389999999</v>
      </c>
      <c r="AF2185" s="2">
        <v>19.31182901</v>
      </c>
      <c r="AG2185" s="2">
        <v>18.223707659999999</v>
      </c>
      <c r="AH2185" s="2">
        <v>19.506995799999999</v>
      </c>
      <c r="AI2185" s="2">
        <v>15.26854518</v>
      </c>
      <c r="AJ2185" s="2">
        <v>16.26526144</v>
      </c>
      <c r="AK2185" s="2">
        <v>18.500936039999999</v>
      </c>
      <c r="AL2185" s="2">
        <v>15.9542036</v>
      </c>
      <c r="AM2185" s="2">
        <v>18.021528799999999</v>
      </c>
      <c r="AN2185" s="2">
        <v>21.791755439999999</v>
      </c>
      <c r="AO2185" s="2">
        <v>17.291163170000001</v>
      </c>
      <c r="AP2185" s="2">
        <v>13.42794381</v>
      </c>
      <c r="AQ2185" s="2">
        <v>12.95454078</v>
      </c>
      <c r="AR2185" s="2">
        <v>10.73561945</v>
      </c>
      <c r="AS2185" s="2">
        <v>10.557705139999999</v>
      </c>
      <c r="AT2185" s="2">
        <v>13.117686989999999</v>
      </c>
      <c r="AU2185" s="2">
        <v>12.443410699999999</v>
      </c>
      <c r="AV2185" s="2">
        <v>12.80430889</v>
      </c>
      <c r="AW2185" s="2">
        <v>16.110218010000001</v>
      </c>
      <c r="AX2185" s="2">
        <v>13.408425019999999</v>
      </c>
      <c r="AY2185" s="2">
        <v>16.91923577</v>
      </c>
      <c r="AZ2185" s="2">
        <v>13.172980709999999</v>
      </c>
      <c r="BA2185" s="2">
        <v>13.464240800000001</v>
      </c>
      <c r="BB2185" s="2">
        <v>9.3864049840000003</v>
      </c>
      <c r="BC2185" s="2">
        <v>24.568163770000002</v>
      </c>
      <c r="BD2185" s="2">
        <v>11.524424550000001</v>
      </c>
      <c r="BE2185" s="2">
        <v>13.249887319999999</v>
      </c>
      <c r="BF2185" s="2">
        <v>17.952136070000002</v>
      </c>
      <c r="BG2185" s="2">
        <v>12.52439714</v>
      </c>
      <c r="BH2185" s="2">
        <v>13.93058179</v>
      </c>
      <c r="BI2185" s="2">
        <v>15.12462343</v>
      </c>
      <c r="BJ2185" s="2">
        <v>9.1732176780000003</v>
      </c>
      <c r="BK2185" s="2">
        <v>19.00370955</v>
      </c>
      <c r="BL2185" s="2">
        <v>13.160634140000001</v>
      </c>
      <c r="BM2185" s="2">
        <v>14.93188834</v>
      </c>
      <c r="BN2185" s="2">
        <v>15.118992370000001</v>
      </c>
      <c r="BO2185" s="2">
        <v>18.862231940000001</v>
      </c>
      <c r="BP2185" s="2">
        <v>20.15359969</v>
      </c>
      <c r="BQ2185" s="2">
        <v>16.546681280000001</v>
      </c>
      <c r="BR2185" s="2">
        <v>14.963011160000001</v>
      </c>
      <c r="BS2185" s="2">
        <v>24.016953820000001</v>
      </c>
      <c r="BT2185" s="2">
        <v>10.977462129999999</v>
      </c>
      <c r="BU2185" s="2">
        <v>12.34316976</v>
      </c>
      <c r="BV2185" s="2">
        <v>13.95355758</v>
      </c>
      <c r="BW2185" s="2">
        <v>19.407488619999999</v>
      </c>
      <c r="BX2185" s="2">
        <v>17.194130489999999</v>
      </c>
      <c r="BY2185" s="2">
        <v>9.1163165940000006</v>
      </c>
      <c r="BZ2185" s="2">
        <v>17.148200989999999</v>
      </c>
      <c r="CA2185" s="2">
        <v>11.95740606</v>
      </c>
      <c r="CB2185" s="2">
        <v>22.376946929999999</v>
      </c>
      <c r="CC2185" s="2">
        <v>8.6176984300000008</v>
      </c>
      <c r="CD2185" s="2">
        <v>8.5480540269999992</v>
      </c>
      <c r="CE2185" s="2">
        <v>10.40695236</v>
      </c>
      <c r="CF2185" s="2">
        <v>14.8678155898537</v>
      </c>
    </row>
    <row r="2186" spans="1:84" x14ac:dyDescent="0.3">
      <c r="A2186" s="2" t="s">
        <v>11938</v>
      </c>
      <c r="B2186" s="2">
        <v>11.57301442</v>
      </c>
      <c r="C2186" s="2">
        <v>10.843623559999999</v>
      </c>
      <c r="D2186" s="2">
        <v>11.626039649999999</v>
      </c>
      <c r="E2186" s="2">
        <v>12.365520999999999</v>
      </c>
      <c r="F2186" s="2">
        <v>8.6969917270000003</v>
      </c>
      <c r="G2186" s="2">
        <v>10.979394660000001</v>
      </c>
      <c r="H2186" s="2">
        <v>11.29803081</v>
      </c>
      <c r="I2186" s="2">
        <v>9.0955411290000008</v>
      </c>
      <c r="J2186" s="2">
        <v>11.11573759</v>
      </c>
      <c r="K2186" s="2">
        <v>10.700007490000001</v>
      </c>
      <c r="L2186" s="2">
        <v>12.507953219999999</v>
      </c>
      <c r="M2186" s="2">
        <v>10.695825080000001</v>
      </c>
      <c r="N2186" s="2">
        <v>12.389422700000001</v>
      </c>
      <c r="O2186" s="2">
        <v>11.12921714</v>
      </c>
      <c r="P2186" s="2">
        <v>9.437619733</v>
      </c>
      <c r="Q2186" s="2">
        <v>11.64272456</v>
      </c>
      <c r="R2186" s="2">
        <v>10.56195426</v>
      </c>
      <c r="S2186" s="2">
        <v>9.4306254480000007</v>
      </c>
      <c r="T2186" s="2">
        <v>11.680350710000001</v>
      </c>
      <c r="U2186" s="2">
        <v>15.402256380000001</v>
      </c>
      <c r="V2186" s="2">
        <v>10.171831129999999</v>
      </c>
      <c r="W2186" s="2">
        <v>12.02758307</v>
      </c>
      <c r="X2186" s="2">
        <v>9.9081370129999993</v>
      </c>
      <c r="Y2186" s="2">
        <v>11.08606485</v>
      </c>
      <c r="Z2186" s="2">
        <v>11.29198238</v>
      </c>
      <c r="AA2186" s="2">
        <v>10.370880489999999</v>
      </c>
      <c r="AB2186" s="2">
        <v>13.50974229</v>
      </c>
      <c r="AC2186" s="2">
        <v>10.259637250000001</v>
      </c>
      <c r="AD2186" s="2">
        <v>10.205741639999999</v>
      </c>
      <c r="AE2186" s="2">
        <v>11.6270764</v>
      </c>
      <c r="AF2186" s="2">
        <v>15.7425329</v>
      </c>
      <c r="AG2186" s="2">
        <v>11.4532305</v>
      </c>
      <c r="AH2186" s="2">
        <v>13.274698730000001</v>
      </c>
      <c r="AI2186" s="2">
        <v>9.6184136490000007</v>
      </c>
      <c r="AJ2186" s="2">
        <v>11.07662126</v>
      </c>
      <c r="AK2186" s="2">
        <v>9.6398602180000008</v>
      </c>
      <c r="AL2186" s="2">
        <v>17.602365129999999</v>
      </c>
      <c r="AM2186" s="2">
        <v>13.15030355</v>
      </c>
      <c r="AN2186" s="2">
        <v>14.47482553</v>
      </c>
      <c r="AO2186" s="2">
        <v>13.218293450000001</v>
      </c>
      <c r="AP2186" s="2">
        <v>14.54706938</v>
      </c>
      <c r="AQ2186" s="2">
        <v>15.60730716</v>
      </c>
      <c r="AR2186" s="2">
        <v>11.384873260000001</v>
      </c>
      <c r="AS2186" s="2">
        <v>12.66797824</v>
      </c>
      <c r="AT2186" s="2">
        <v>8.3839722600000002</v>
      </c>
      <c r="AU2186" s="2">
        <v>13.280687739999999</v>
      </c>
      <c r="AV2186" s="2">
        <v>10.79596166</v>
      </c>
      <c r="AW2186" s="2">
        <v>13.991491440000001</v>
      </c>
      <c r="AX2186" s="2">
        <v>13.4020983</v>
      </c>
      <c r="AY2186" s="2">
        <v>8.1943579619999998</v>
      </c>
      <c r="AZ2186" s="2">
        <v>8.5459382710000007</v>
      </c>
      <c r="BA2186" s="2">
        <v>14.10659255</v>
      </c>
      <c r="BB2186" s="2">
        <v>12.419552489999999</v>
      </c>
      <c r="BC2186" s="2">
        <v>14.89244586</v>
      </c>
      <c r="BD2186" s="2">
        <v>10.86338654</v>
      </c>
      <c r="BE2186" s="2">
        <v>11.02587057</v>
      </c>
      <c r="BF2186" s="2">
        <v>13.955014869999999</v>
      </c>
      <c r="BG2186" s="2">
        <v>7.4347806500000004</v>
      </c>
      <c r="BH2186" s="2">
        <v>10.962228700000001</v>
      </c>
      <c r="BI2186" s="2">
        <v>10.637859069999999</v>
      </c>
      <c r="BJ2186" s="2">
        <v>13.369040160000001</v>
      </c>
      <c r="BK2186" s="2">
        <v>11.903909199999999</v>
      </c>
      <c r="BL2186" s="2">
        <v>10.61978068</v>
      </c>
      <c r="BM2186" s="2">
        <v>10.806378710000001</v>
      </c>
      <c r="BN2186" s="2">
        <v>12.46587993</v>
      </c>
      <c r="BO2186" s="2">
        <v>13.573036780000001</v>
      </c>
      <c r="BP2186" s="2">
        <v>9.7996725560000009</v>
      </c>
      <c r="BQ2186" s="2">
        <v>9.5996856719999997</v>
      </c>
      <c r="BR2186" s="2">
        <v>12.329055179999999</v>
      </c>
      <c r="BS2186" s="2">
        <v>11.388802999999999</v>
      </c>
      <c r="BT2186" s="2">
        <v>7.9244417599999997</v>
      </c>
      <c r="BU2186" s="2">
        <v>11.15808994</v>
      </c>
      <c r="BV2186" s="2">
        <v>10.40901687</v>
      </c>
      <c r="BW2186" s="2">
        <v>12.62070948</v>
      </c>
      <c r="BX2186" s="2">
        <v>12.14292247</v>
      </c>
      <c r="BY2186" s="2">
        <v>8.7765164309999992</v>
      </c>
      <c r="BZ2186" s="2">
        <v>12.523901909999999</v>
      </c>
      <c r="CA2186" s="2">
        <v>8.3506519099999998</v>
      </c>
      <c r="CB2186" s="2">
        <v>9.1704946179999993</v>
      </c>
      <c r="CC2186" s="2">
        <v>9.3858639929999992</v>
      </c>
      <c r="CD2186" s="2">
        <v>11.40049758</v>
      </c>
      <c r="CE2186" s="2">
        <v>9.1995250619999993</v>
      </c>
      <c r="CF2186" s="2">
        <v>11.4499879702683</v>
      </c>
    </row>
    <row r="2187" spans="1:84" x14ac:dyDescent="0.3">
      <c r="A2187" s="2" t="s">
        <v>11937</v>
      </c>
      <c r="B2187" s="2">
        <v>659.71724159999997</v>
      </c>
      <c r="C2187" s="2">
        <v>908.68006939999998</v>
      </c>
      <c r="D2187" s="2">
        <v>974.64752629999998</v>
      </c>
      <c r="E2187" s="2">
        <v>525.40375589999996</v>
      </c>
      <c r="F2187" s="2">
        <v>446.75488469999999</v>
      </c>
      <c r="G2187" s="2">
        <v>1749.413157</v>
      </c>
      <c r="H2187" s="2">
        <v>689.38980849999996</v>
      </c>
      <c r="I2187" s="2">
        <v>804.75190039999995</v>
      </c>
      <c r="J2187" s="2">
        <v>256.058921</v>
      </c>
      <c r="K2187" s="2">
        <v>428.84769649999998</v>
      </c>
      <c r="L2187" s="2">
        <v>304.51396640000002</v>
      </c>
      <c r="M2187" s="2">
        <v>377.57487839999999</v>
      </c>
      <c r="N2187" s="2">
        <v>402.93377759999998</v>
      </c>
      <c r="O2187" s="2">
        <v>234.21313950000001</v>
      </c>
      <c r="P2187" s="2">
        <v>701.34235630000001</v>
      </c>
      <c r="Q2187" s="2">
        <v>325.8843506</v>
      </c>
      <c r="R2187" s="2">
        <v>540.50653839999995</v>
      </c>
      <c r="S2187" s="2">
        <v>963.31948850000003</v>
      </c>
      <c r="T2187" s="2">
        <v>839.39610960000005</v>
      </c>
      <c r="U2187" s="2">
        <v>617.94784100000004</v>
      </c>
      <c r="V2187" s="2">
        <v>723.14451659999997</v>
      </c>
      <c r="W2187" s="2">
        <v>251.32490319999999</v>
      </c>
      <c r="X2187" s="2">
        <v>479.68471160000001</v>
      </c>
      <c r="Y2187" s="2">
        <v>702.2713857</v>
      </c>
      <c r="Z2187" s="2">
        <v>463.66242740000001</v>
      </c>
      <c r="AA2187" s="2">
        <v>304.78959850000001</v>
      </c>
      <c r="AB2187" s="2">
        <v>667.1680341</v>
      </c>
      <c r="AC2187" s="2">
        <v>533.96648130000005</v>
      </c>
      <c r="AD2187" s="2">
        <v>291.56695480000002</v>
      </c>
      <c r="AE2187" s="2">
        <v>275.68231709999998</v>
      </c>
      <c r="AF2187" s="2">
        <v>421.24877720000001</v>
      </c>
      <c r="AG2187" s="2">
        <v>432.96198650000002</v>
      </c>
      <c r="AH2187" s="2">
        <v>319.4908939</v>
      </c>
      <c r="AI2187" s="2">
        <v>460.61507160000002</v>
      </c>
      <c r="AJ2187" s="2">
        <v>890.73369790000004</v>
      </c>
      <c r="AK2187" s="2">
        <v>370.90263270000003</v>
      </c>
      <c r="AL2187" s="2">
        <v>507.90433150000001</v>
      </c>
      <c r="AM2187" s="2">
        <v>724.4899997</v>
      </c>
      <c r="AN2187" s="2">
        <v>351.3179897</v>
      </c>
      <c r="AO2187" s="2">
        <v>342.53831919999999</v>
      </c>
      <c r="AP2187" s="2">
        <v>317.3318304</v>
      </c>
      <c r="AQ2187" s="2">
        <v>1740.8071219999999</v>
      </c>
      <c r="AR2187" s="2">
        <v>242.05697409999999</v>
      </c>
      <c r="AS2187" s="2">
        <v>395.90410489999999</v>
      </c>
      <c r="AT2187" s="2">
        <v>503.35868900000003</v>
      </c>
      <c r="AU2187" s="2">
        <v>943.6167825</v>
      </c>
      <c r="AV2187" s="2">
        <v>1439.269753</v>
      </c>
      <c r="AW2187" s="2">
        <v>401.77854209999998</v>
      </c>
      <c r="AX2187" s="2">
        <v>736.6759667</v>
      </c>
      <c r="AY2187" s="2">
        <v>225.75086830000001</v>
      </c>
      <c r="AZ2187" s="2">
        <v>385.2679344</v>
      </c>
      <c r="BA2187" s="2">
        <v>1141.5423049999999</v>
      </c>
      <c r="BB2187" s="2">
        <v>1030.1426240000001</v>
      </c>
      <c r="BC2187" s="2">
        <v>389.02881189999999</v>
      </c>
      <c r="BD2187" s="2">
        <v>1397.033901</v>
      </c>
      <c r="BE2187" s="2">
        <v>1959.666905</v>
      </c>
      <c r="BF2187" s="2">
        <v>1253.07718</v>
      </c>
      <c r="BG2187" s="2">
        <v>405.39002670000002</v>
      </c>
      <c r="BH2187" s="2">
        <v>1905.041896</v>
      </c>
      <c r="BI2187" s="2">
        <v>1136.4250649999999</v>
      </c>
      <c r="BJ2187" s="2">
        <v>780.89568229999998</v>
      </c>
      <c r="BK2187" s="2">
        <v>670.533907</v>
      </c>
      <c r="BL2187" s="2">
        <v>298.20188089999999</v>
      </c>
      <c r="BM2187" s="2">
        <v>359.5014903</v>
      </c>
      <c r="BN2187" s="2">
        <v>1038.3931620000001</v>
      </c>
      <c r="BO2187" s="2">
        <v>294.2714297</v>
      </c>
      <c r="BP2187" s="2">
        <v>474.70483510000003</v>
      </c>
      <c r="BQ2187" s="2">
        <v>596.92695019999996</v>
      </c>
      <c r="BR2187" s="2">
        <v>179.46970690000001</v>
      </c>
      <c r="BS2187" s="2">
        <v>911.86766490000002</v>
      </c>
      <c r="BT2187" s="2">
        <v>560.28773290000004</v>
      </c>
      <c r="BU2187" s="2">
        <v>1072.118604</v>
      </c>
      <c r="BV2187" s="2">
        <v>1752.245506</v>
      </c>
      <c r="BW2187" s="2">
        <v>317.24845490000001</v>
      </c>
      <c r="BX2187" s="2">
        <v>1352.136418</v>
      </c>
      <c r="BY2187" s="2">
        <v>264.09901730000001</v>
      </c>
      <c r="BZ2187" s="2">
        <v>1074.7894389999999</v>
      </c>
      <c r="CA2187" s="2">
        <v>453.03699879999999</v>
      </c>
      <c r="CB2187" s="2">
        <v>217.9361064</v>
      </c>
      <c r="CC2187" s="2">
        <v>1564.989597</v>
      </c>
      <c r="CD2187" s="2">
        <v>840.62015540000004</v>
      </c>
      <c r="CE2187" s="2">
        <v>1361.101046</v>
      </c>
      <c r="CF2187" s="2">
        <v>690.86957932682901</v>
      </c>
    </row>
    <row r="2188" spans="1:84" x14ac:dyDescent="0.3">
      <c r="A2188" s="2" t="s">
        <v>11936</v>
      </c>
      <c r="B2188" s="2">
        <v>11.764629429999999</v>
      </c>
      <c r="C2188" s="2">
        <v>14.86505818</v>
      </c>
      <c r="D2188" s="2">
        <v>22.7576733</v>
      </c>
      <c r="E2188" s="2">
        <v>7.7944521990000002</v>
      </c>
      <c r="F2188" s="2">
        <v>9.547413594</v>
      </c>
      <c r="G2188" s="2">
        <v>114.1740211</v>
      </c>
      <c r="H2188" s="2">
        <v>3.7131177979999999</v>
      </c>
      <c r="I2188" s="2">
        <v>32.455352019999999</v>
      </c>
      <c r="J2188" s="2">
        <v>3.2579001729999999</v>
      </c>
      <c r="K2188" s="2">
        <v>17.193472320000001</v>
      </c>
      <c r="L2188" s="2">
        <v>15.101940859999999</v>
      </c>
      <c r="M2188" s="2">
        <v>12.56781222</v>
      </c>
      <c r="N2188" s="2">
        <v>2.9390099470000002</v>
      </c>
      <c r="O2188" s="2">
        <v>1.9999244039999999</v>
      </c>
      <c r="P2188" s="2">
        <v>1.908673893</v>
      </c>
      <c r="Q2188" s="2">
        <v>1.082774423</v>
      </c>
      <c r="R2188" s="2">
        <v>21.127291400000001</v>
      </c>
      <c r="S2188" s="2">
        <v>82.370081569999996</v>
      </c>
      <c r="T2188" s="2">
        <v>62.223481909999997</v>
      </c>
      <c r="U2188" s="2">
        <v>30.55533402</v>
      </c>
      <c r="V2188" s="2">
        <v>63.113445089999999</v>
      </c>
      <c r="W2188" s="2">
        <v>3.9603909100000001</v>
      </c>
      <c r="X2188" s="2">
        <v>0.138970608</v>
      </c>
      <c r="Y2188" s="2">
        <v>42.842224000000002</v>
      </c>
      <c r="Z2188" s="2">
        <v>2.9221657539999999</v>
      </c>
      <c r="AA2188" s="2">
        <v>8.5764023999999994E-2</v>
      </c>
      <c r="AB2188" s="2">
        <v>1.5689139409999999</v>
      </c>
      <c r="AC2188" s="2">
        <v>3.9513949529999999</v>
      </c>
      <c r="AD2188" s="2">
        <v>8.1408389579999998</v>
      </c>
      <c r="AE2188" s="2">
        <v>13.374813140000001</v>
      </c>
      <c r="AF2188" s="2">
        <v>11.322669940000001</v>
      </c>
      <c r="AG2188" s="2">
        <v>19.379049469999998</v>
      </c>
      <c r="AH2188" s="2">
        <v>4.6024649159999997</v>
      </c>
      <c r="AI2188" s="2">
        <v>10.671403400000001</v>
      </c>
      <c r="AJ2188" s="2">
        <v>37.907145149999998</v>
      </c>
      <c r="AK2188" s="2">
        <v>3.6855002030000001</v>
      </c>
      <c r="AL2188" s="2">
        <v>15.54217089</v>
      </c>
      <c r="AM2188" s="2">
        <v>19.616360289999999</v>
      </c>
      <c r="AN2188" s="2">
        <v>4.840871173</v>
      </c>
      <c r="AO2188" s="2">
        <v>5.876335986</v>
      </c>
      <c r="AP2188" s="2">
        <v>13.349483579999999</v>
      </c>
      <c r="AQ2188" s="2">
        <v>147.54481580000001</v>
      </c>
      <c r="AR2188" s="2">
        <v>27.852965319999999</v>
      </c>
      <c r="AS2188" s="2">
        <v>21.682926139999999</v>
      </c>
      <c r="AT2188" s="2">
        <v>19.181441360000001</v>
      </c>
      <c r="AU2188" s="2">
        <v>85.17939149</v>
      </c>
      <c r="AV2188" s="2">
        <v>33.722100070000003</v>
      </c>
      <c r="AW2188" s="2">
        <v>22.032795270000001</v>
      </c>
      <c r="AX2188" s="2">
        <v>9.3183098229999999</v>
      </c>
      <c r="AY2188" s="2">
        <v>0.84619914600000001</v>
      </c>
      <c r="AZ2188" s="2">
        <v>3.8005709730000001</v>
      </c>
      <c r="BA2188" s="2">
        <v>12.31578657</v>
      </c>
      <c r="BB2188" s="2">
        <v>18.531081919999998</v>
      </c>
      <c r="BC2188" s="2">
        <v>8.4728920599999995</v>
      </c>
      <c r="BD2188" s="2">
        <v>105.73802980000001</v>
      </c>
      <c r="BE2188" s="2">
        <v>258.43842790000002</v>
      </c>
      <c r="BF2188" s="2">
        <v>50.031666399999999</v>
      </c>
      <c r="BG2188" s="2">
        <v>19.684890450000001</v>
      </c>
      <c r="BH2188" s="2">
        <v>23.29930903</v>
      </c>
      <c r="BI2188" s="2">
        <v>26.855815979999999</v>
      </c>
      <c r="BJ2188" s="2">
        <v>12.55545684</v>
      </c>
      <c r="BK2188" s="2">
        <v>11.484819570000001</v>
      </c>
      <c r="BL2188" s="2">
        <v>3.4297968999999998E-2</v>
      </c>
      <c r="BM2188" s="2">
        <v>9.9316922779999999</v>
      </c>
      <c r="BN2188" s="2">
        <v>20.323441330000001</v>
      </c>
      <c r="BO2188" s="2">
        <v>2.2225240629999998</v>
      </c>
      <c r="BP2188" s="2">
        <v>16.454532610000001</v>
      </c>
      <c r="BQ2188" s="2">
        <v>25.116246230000002</v>
      </c>
      <c r="BR2188" s="2">
        <v>1.164528746</v>
      </c>
      <c r="BS2188" s="2">
        <v>24.648692830000002</v>
      </c>
      <c r="BT2188" s="2">
        <v>10.941015930000001</v>
      </c>
      <c r="BU2188" s="2">
        <v>28.622984639999999</v>
      </c>
      <c r="BV2188" s="2">
        <v>1.975314698</v>
      </c>
      <c r="BW2188" s="2">
        <v>2.5904831000000001</v>
      </c>
      <c r="BX2188" s="2">
        <v>38.764383440000003</v>
      </c>
      <c r="BY2188" s="2">
        <v>0</v>
      </c>
      <c r="BZ2188" s="2">
        <v>33.10953155</v>
      </c>
      <c r="CA2188" s="2">
        <v>6.192116027</v>
      </c>
      <c r="CB2188" s="2">
        <v>3.4703761E-2</v>
      </c>
      <c r="CC2188" s="2">
        <v>16.21761197</v>
      </c>
      <c r="CD2188" s="2">
        <v>8.2506313589999998</v>
      </c>
      <c r="CE2188" s="2">
        <v>2.8409679090000002</v>
      </c>
      <c r="CF2188" s="2">
        <v>23.467038823036599</v>
      </c>
    </row>
    <row r="2189" spans="1:84" x14ac:dyDescent="0.3">
      <c r="A2189" s="2" t="s">
        <v>11935</v>
      </c>
      <c r="B2189" s="2">
        <v>189.35679379999999</v>
      </c>
      <c r="C2189" s="2">
        <v>25.730163820000001</v>
      </c>
      <c r="D2189" s="2">
        <v>19.028175139999998</v>
      </c>
      <c r="E2189" s="2">
        <v>228.58068359999999</v>
      </c>
      <c r="F2189" s="2">
        <v>233.55766170000001</v>
      </c>
      <c r="G2189" s="2">
        <v>68.711573529999995</v>
      </c>
      <c r="H2189" s="2">
        <v>92.608251199999998</v>
      </c>
      <c r="I2189" s="2">
        <v>114.82483860000001</v>
      </c>
      <c r="J2189" s="2">
        <v>145.43897849999999</v>
      </c>
      <c r="K2189" s="2">
        <v>126.2334937</v>
      </c>
      <c r="L2189" s="2">
        <v>61.15786224</v>
      </c>
      <c r="M2189" s="2">
        <v>88.351891960000003</v>
      </c>
      <c r="N2189" s="2">
        <v>152.5121346</v>
      </c>
      <c r="O2189" s="2">
        <v>209.000731</v>
      </c>
      <c r="P2189" s="2">
        <v>69.049434070000004</v>
      </c>
      <c r="Q2189" s="2">
        <v>192.79679239999999</v>
      </c>
      <c r="R2189" s="2">
        <v>211.11542750000001</v>
      </c>
      <c r="S2189" s="2">
        <v>135.2999532</v>
      </c>
      <c r="T2189" s="2">
        <v>120.1919061</v>
      </c>
      <c r="U2189" s="2">
        <v>148.24262529999999</v>
      </c>
      <c r="V2189" s="2">
        <v>72.563623280000002</v>
      </c>
      <c r="W2189" s="2">
        <v>213.9493961</v>
      </c>
      <c r="X2189" s="2">
        <v>53.602593149999997</v>
      </c>
      <c r="Y2189" s="2">
        <v>75.872063819999994</v>
      </c>
      <c r="Z2189" s="2">
        <v>229.07477080000001</v>
      </c>
      <c r="AA2189" s="2">
        <v>199.6467146</v>
      </c>
      <c r="AB2189" s="2">
        <v>196.56538280000001</v>
      </c>
      <c r="AC2189" s="2">
        <v>190.69507899999999</v>
      </c>
      <c r="AD2189" s="2">
        <v>182.3433402</v>
      </c>
      <c r="AE2189" s="2">
        <v>192.06078690000001</v>
      </c>
      <c r="AF2189" s="2">
        <v>177.89492519999999</v>
      </c>
      <c r="AG2189" s="2">
        <v>170.89932830000001</v>
      </c>
      <c r="AH2189" s="2">
        <v>226.9826027</v>
      </c>
      <c r="AI2189" s="2">
        <v>245.78535579999999</v>
      </c>
      <c r="AJ2189" s="2">
        <v>103.1369751</v>
      </c>
      <c r="AK2189" s="2">
        <v>243.47410489999999</v>
      </c>
      <c r="AL2189" s="2">
        <v>167.58670219999999</v>
      </c>
      <c r="AM2189" s="2">
        <v>239.87479110000001</v>
      </c>
      <c r="AN2189" s="2">
        <v>228.93930520000001</v>
      </c>
      <c r="AO2189" s="2">
        <v>215.7859133</v>
      </c>
      <c r="AP2189" s="2">
        <v>170.1999998</v>
      </c>
      <c r="AQ2189" s="2">
        <v>35.694929350000002</v>
      </c>
      <c r="AR2189" s="2">
        <v>82.120150699999996</v>
      </c>
      <c r="AS2189" s="2">
        <v>115.8199858</v>
      </c>
      <c r="AT2189" s="2">
        <v>195.10944169999999</v>
      </c>
      <c r="AU2189" s="2">
        <v>97.486141009999997</v>
      </c>
      <c r="AV2189" s="2">
        <v>63.370084149999997</v>
      </c>
      <c r="AW2189" s="2">
        <v>214.05817669999999</v>
      </c>
      <c r="AX2189" s="2">
        <v>116.9174244</v>
      </c>
      <c r="AY2189" s="2">
        <v>152.5547507</v>
      </c>
      <c r="AZ2189" s="2">
        <v>93.921787219999999</v>
      </c>
      <c r="BA2189" s="2">
        <v>55.05192023</v>
      </c>
      <c r="BB2189" s="2">
        <v>59.06548196</v>
      </c>
      <c r="BC2189" s="2">
        <v>220.81973859999999</v>
      </c>
      <c r="BD2189" s="2">
        <v>32.877890350000001</v>
      </c>
      <c r="BE2189" s="2">
        <v>46.549150869999998</v>
      </c>
      <c r="BF2189" s="2">
        <v>93.274522430000005</v>
      </c>
      <c r="BG2189" s="2">
        <v>158.53985929999999</v>
      </c>
      <c r="BH2189" s="2">
        <v>18.26218999</v>
      </c>
      <c r="BI2189" s="2">
        <v>115.10287769999999</v>
      </c>
      <c r="BJ2189" s="2">
        <v>21.634094300000001</v>
      </c>
      <c r="BK2189" s="2">
        <v>173.6525628</v>
      </c>
      <c r="BL2189" s="2">
        <v>199.0695322</v>
      </c>
      <c r="BM2189" s="2">
        <v>109.3270042</v>
      </c>
      <c r="BN2189" s="2">
        <v>104.52269680000001</v>
      </c>
      <c r="BO2189" s="2">
        <v>128.25670579999999</v>
      </c>
      <c r="BP2189" s="2">
        <v>141.18400439999999</v>
      </c>
      <c r="BQ2189" s="2">
        <v>146.22505229999999</v>
      </c>
      <c r="BR2189" s="2">
        <v>162.81705930000001</v>
      </c>
      <c r="BS2189" s="2">
        <v>116.9104358</v>
      </c>
      <c r="BT2189" s="2">
        <v>90.44621721</v>
      </c>
      <c r="BU2189" s="2">
        <v>198.0598712</v>
      </c>
      <c r="BV2189" s="2">
        <v>8.4445454069999997</v>
      </c>
      <c r="BW2189" s="2">
        <v>227.40199720000001</v>
      </c>
      <c r="BX2189" s="2">
        <v>22.112398290000002</v>
      </c>
      <c r="BY2189" s="2">
        <v>225.9044385</v>
      </c>
      <c r="BZ2189" s="2">
        <v>163.66501220000001</v>
      </c>
      <c r="CA2189" s="2">
        <v>175.79772220000001</v>
      </c>
      <c r="CB2189" s="2">
        <v>208.2972973</v>
      </c>
      <c r="CC2189" s="2">
        <v>13.62849619</v>
      </c>
      <c r="CD2189" s="2">
        <v>17.254621490000002</v>
      </c>
      <c r="CE2189" s="2">
        <v>69.685525940000005</v>
      </c>
      <c r="CF2189" s="2">
        <v>135.60508439508499</v>
      </c>
    </row>
    <row r="2190" spans="1:84" x14ac:dyDescent="0.3">
      <c r="A2190" s="2" t="s">
        <v>11934</v>
      </c>
      <c r="B2190" s="2">
        <v>1.0450878880000001</v>
      </c>
      <c r="C2190" s="2">
        <v>0.42196697700000002</v>
      </c>
      <c r="D2190" s="2">
        <v>0.49511768900000003</v>
      </c>
      <c r="E2190" s="2">
        <v>0.94926484300000002</v>
      </c>
      <c r="F2190" s="2">
        <v>1.029867101</v>
      </c>
      <c r="G2190" s="2">
        <v>2.2726877860000001</v>
      </c>
      <c r="H2190" s="2">
        <v>0.58376724499999999</v>
      </c>
      <c r="I2190" s="2">
        <v>1.209198188</v>
      </c>
      <c r="J2190" s="2">
        <v>0.35310692100000002</v>
      </c>
      <c r="K2190" s="2">
        <v>2.049862525</v>
      </c>
      <c r="L2190" s="2">
        <v>1.8438888609999999</v>
      </c>
      <c r="M2190" s="2">
        <v>1.860728438</v>
      </c>
      <c r="N2190" s="2">
        <v>1.7519923369999999</v>
      </c>
      <c r="O2190" s="2">
        <v>0.68125025500000003</v>
      </c>
      <c r="P2190" s="2">
        <v>1.06193921</v>
      </c>
      <c r="Q2190" s="2">
        <v>1.0426656759999999</v>
      </c>
      <c r="R2190" s="2">
        <v>1.0143082240000001</v>
      </c>
      <c r="S2190" s="2">
        <v>2.2997526270000002</v>
      </c>
      <c r="T2190" s="2">
        <v>2.4677933240000001</v>
      </c>
      <c r="U2190" s="2">
        <v>1.608347808</v>
      </c>
      <c r="V2190" s="2">
        <v>1.018955337</v>
      </c>
      <c r="W2190" s="2">
        <v>0.47217087699999999</v>
      </c>
      <c r="X2190" s="2">
        <v>2.0434526069999999</v>
      </c>
      <c r="Y2190" s="2">
        <v>1.8242112020000001</v>
      </c>
      <c r="Z2190" s="2">
        <v>1.4849420369999999</v>
      </c>
      <c r="AA2190" s="2">
        <v>1.0225070000000001</v>
      </c>
      <c r="AB2190" s="2">
        <v>1.987417926</v>
      </c>
      <c r="AC2190" s="2">
        <v>2.1872423379999999</v>
      </c>
      <c r="AD2190" s="2">
        <v>1.267693314</v>
      </c>
      <c r="AE2190" s="2">
        <v>0.97541371099999996</v>
      </c>
      <c r="AF2190" s="2">
        <v>1.7607731550000001</v>
      </c>
      <c r="AG2190" s="2">
        <v>2.768889766</v>
      </c>
      <c r="AH2190" s="2">
        <v>0.93086608400000004</v>
      </c>
      <c r="AI2190" s="2">
        <v>0.56725857199999996</v>
      </c>
      <c r="AJ2190" s="2">
        <v>1.3898519009999999</v>
      </c>
      <c r="AK2190" s="2">
        <v>0.18697765999999999</v>
      </c>
      <c r="AL2190" s="2">
        <v>3.1665000480000001</v>
      </c>
      <c r="AM2190" s="2">
        <v>1.3110405789999999</v>
      </c>
      <c r="AN2190" s="2">
        <v>1.3812008499999999</v>
      </c>
      <c r="AO2190" s="2">
        <v>0.72475466300000002</v>
      </c>
      <c r="AP2190" s="2">
        <v>0.665001183</v>
      </c>
      <c r="AQ2190" s="2">
        <v>2.9814881309999999</v>
      </c>
      <c r="AR2190" s="2">
        <v>1.617787868</v>
      </c>
      <c r="AS2190" s="2">
        <v>1.873885359</v>
      </c>
      <c r="AT2190" s="2">
        <v>1.491440058</v>
      </c>
      <c r="AU2190" s="2">
        <v>2.6570822160000001</v>
      </c>
      <c r="AV2190" s="2">
        <v>1.605889906</v>
      </c>
      <c r="AW2190" s="2">
        <v>2.7340398299999999</v>
      </c>
      <c r="AX2190" s="2">
        <v>3.3769258280000001</v>
      </c>
      <c r="AY2190" s="2">
        <v>1.152990349</v>
      </c>
      <c r="AZ2190" s="2">
        <v>1.898774395</v>
      </c>
      <c r="BA2190" s="2">
        <v>7.8413366680000003</v>
      </c>
      <c r="BB2190" s="2">
        <v>0.71268927599999998</v>
      </c>
      <c r="BC2190" s="2">
        <v>1.1028014850000001</v>
      </c>
      <c r="BD2190" s="2">
        <v>6.3728377109999998</v>
      </c>
      <c r="BE2190" s="2">
        <v>8.0358858909999995</v>
      </c>
      <c r="BF2190" s="2">
        <v>7.8334759749999998</v>
      </c>
      <c r="BG2190" s="2">
        <v>1.2139125609999999</v>
      </c>
      <c r="BH2190" s="2">
        <v>3.0936284349999998</v>
      </c>
      <c r="BI2190" s="2">
        <v>2.47140234</v>
      </c>
      <c r="BJ2190" s="2">
        <v>0.90883397099999996</v>
      </c>
      <c r="BK2190" s="2">
        <v>1.7634384620000001</v>
      </c>
      <c r="BL2190" s="2">
        <v>0.53158521800000003</v>
      </c>
      <c r="BM2190" s="2">
        <v>1.438612971</v>
      </c>
      <c r="BN2190" s="2">
        <v>5.539948001</v>
      </c>
      <c r="BO2190" s="2">
        <v>1.2302487559999999</v>
      </c>
      <c r="BP2190" s="2">
        <v>0.88079186200000004</v>
      </c>
      <c r="BQ2190" s="2">
        <v>0.35742673800000002</v>
      </c>
      <c r="BR2190" s="2">
        <v>0.54804853099999995</v>
      </c>
      <c r="BS2190" s="2">
        <v>1.1320102169999999</v>
      </c>
      <c r="BT2190" s="2">
        <v>1.5561549889999999</v>
      </c>
      <c r="BU2190" s="2">
        <v>2.021193507</v>
      </c>
      <c r="BV2190" s="2">
        <v>2.4003245299999998</v>
      </c>
      <c r="BW2190" s="2">
        <v>0.66181274199999995</v>
      </c>
      <c r="BX2190" s="2">
        <v>4.9465373650000002</v>
      </c>
      <c r="BY2190" s="2">
        <v>6.4975584000000003E-2</v>
      </c>
      <c r="BZ2190" s="2">
        <v>2.5780844360000001</v>
      </c>
      <c r="CA2190" s="2">
        <v>0.75008800799999997</v>
      </c>
      <c r="CB2190" s="2">
        <v>0.206874849</v>
      </c>
      <c r="CC2190" s="2">
        <v>1.8758003000000001</v>
      </c>
      <c r="CD2190" s="2">
        <v>2.7931299549999999</v>
      </c>
      <c r="CE2190" s="2">
        <v>1.2701608950000001</v>
      </c>
      <c r="CF2190" s="2">
        <v>1.83785452319512</v>
      </c>
    </row>
    <row r="2191" spans="1:84" x14ac:dyDescent="0.3">
      <c r="A2191" s="2" t="s">
        <v>11933</v>
      </c>
      <c r="B2191" s="2">
        <v>86.87063886</v>
      </c>
      <c r="C2191" s="2">
        <v>74.200697570000003</v>
      </c>
      <c r="D2191" s="2">
        <v>64.110667559999996</v>
      </c>
      <c r="E2191" s="2">
        <v>111.25193640000001</v>
      </c>
      <c r="F2191" s="2">
        <v>130.26915439999999</v>
      </c>
      <c r="G2191" s="2">
        <v>77.051140950000004</v>
      </c>
      <c r="H2191" s="2">
        <v>109.1212328</v>
      </c>
      <c r="I2191" s="2">
        <v>106.26069</v>
      </c>
      <c r="J2191" s="2">
        <v>152.40767289999999</v>
      </c>
      <c r="K2191" s="2">
        <v>118.356014</v>
      </c>
      <c r="L2191" s="2">
        <v>114.7325841</v>
      </c>
      <c r="M2191" s="2">
        <v>99.269939919999999</v>
      </c>
      <c r="N2191" s="2">
        <v>134.1198392</v>
      </c>
      <c r="O2191" s="2">
        <v>149.08876040000001</v>
      </c>
      <c r="P2191" s="2">
        <v>96.565029980000006</v>
      </c>
      <c r="Q2191" s="2">
        <v>134.10114949999999</v>
      </c>
      <c r="R2191" s="2">
        <v>156.1578494</v>
      </c>
      <c r="S2191" s="2">
        <v>95.037801569999999</v>
      </c>
      <c r="T2191" s="2">
        <v>106.21823740000001</v>
      </c>
      <c r="U2191" s="2">
        <v>142.38856319999999</v>
      </c>
      <c r="V2191" s="2">
        <v>93.931757020000006</v>
      </c>
      <c r="W2191" s="2">
        <v>148.67986400000001</v>
      </c>
      <c r="X2191" s="2">
        <v>121.35531159999999</v>
      </c>
      <c r="Y2191" s="2">
        <v>104.30481229999999</v>
      </c>
      <c r="Z2191" s="2">
        <v>85.158434200000002</v>
      </c>
      <c r="AA2191" s="2">
        <v>98.631349850000007</v>
      </c>
      <c r="AB2191" s="2">
        <v>93.273178939999994</v>
      </c>
      <c r="AC2191" s="2">
        <v>83.622627699999995</v>
      </c>
      <c r="AD2191" s="2">
        <v>154.40705779999999</v>
      </c>
      <c r="AE2191" s="2">
        <v>148.6560116</v>
      </c>
      <c r="AF2191" s="2">
        <v>171.76388710000001</v>
      </c>
      <c r="AG2191" s="2">
        <v>136.4011442</v>
      </c>
      <c r="AH2191" s="2">
        <v>174.93749980000001</v>
      </c>
      <c r="AI2191" s="2">
        <v>120.4324678</v>
      </c>
      <c r="AJ2191" s="2">
        <v>114.2417184</v>
      </c>
      <c r="AK2191" s="2">
        <v>159.72492370000001</v>
      </c>
      <c r="AL2191" s="2">
        <v>178.12633159999999</v>
      </c>
      <c r="AM2191" s="2">
        <v>136.9040531</v>
      </c>
      <c r="AN2191" s="2">
        <v>164.68392850000001</v>
      </c>
      <c r="AO2191" s="2">
        <v>169.1797238</v>
      </c>
      <c r="AP2191" s="2">
        <v>184.3932169</v>
      </c>
      <c r="AQ2191" s="2">
        <v>82.685903060000001</v>
      </c>
      <c r="AR2191" s="2">
        <v>114.5683039</v>
      </c>
      <c r="AS2191" s="2">
        <v>146.77687040000001</v>
      </c>
      <c r="AT2191" s="2">
        <v>101.6897326</v>
      </c>
      <c r="AU2191" s="2">
        <v>85.144723440000007</v>
      </c>
      <c r="AV2191" s="2">
        <v>85.328832700000007</v>
      </c>
      <c r="AW2191" s="2">
        <v>137.77926959999999</v>
      </c>
      <c r="AX2191" s="2">
        <v>92.336820290000006</v>
      </c>
      <c r="AY2191" s="2">
        <v>106.5051958</v>
      </c>
      <c r="AZ2191" s="2">
        <v>98.633521009999995</v>
      </c>
      <c r="BA2191" s="2">
        <v>73.023515439999997</v>
      </c>
      <c r="BB2191" s="2">
        <v>90.88485154</v>
      </c>
      <c r="BC2191" s="2">
        <v>148.9993336</v>
      </c>
      <c r="BD2191" s="2">
        <v>62.689613919999999</v>
      </c>
      <c r="BE2191" s="2">
        <v>53.302887550000001</v>
      </c>
      <c r="BF2191" s="2">
        <v>81.072540779999997</v>
      </c>
      <c r="BG2191" s="2">
        <v>107.4357576</v>
      </c>
      <c r="BH2191" s="2">
        <v>75.024581659999996</v>
      </c>
      <c r="BI2191" s="2">
        <v>105.952113</v>
      </c>
      <c r="BJ2191" s="2">
        <v>73.594336999999996</v>
      </c>
      <c r="BK2191" s="2">
        <v>144.83246869999999</v>
      </c>
      <c r="BL2191" s="2">
        <v>155.10085910000001</v>
      </c>
      <c r="BM2191" s="2">
        <v>137.02012740000001</v>
      </c>
      <c r="BN2191" s="2">
        <v>74.47175249</v>
      </c>
      <c r="BO2191" s="2">
        <v>153.32744969999999</v>
      </c>
      <c r="BP2191" s="2">
        <v>128.42402910000001</v>
      </c>
      <c r="BQ2191" s="2">
        <v>119.340186</v>
      </c>
      <c r="BR2191" s="2">
        <v>176.21645100000001</v>
      </c>
      <c r="BS2191" s="2">
        <v>111.1928715</v>
      </c>
      <c r="BT2191" s="2">
        <v>65.101329849999999</v>
      </c>
      <c r="BU2191" s="2">
        <v>91.757260939999995</v>
      </c>
      <c r="BV2191" s="2">
        <v>84.262246009999998</v>
      </c>
      <c r="BW2191" s="2">
        <v>150.03890150000001</v>
      </c>
      <c r="BX2191" s="2">
        <v>76.114785960000006</v>
      </c>
      <c r="BY2191" s="2">
        <v>62.675654309999999</v>
      </c>
      <c r="BZ2191" s="2">
        <v>128.5218362</v>
      </c>
      <c r="CA2191" s="2">
        <v>118.8898892</v>
      </c>
      <c r="CB2191" s="2">
        <v>158.0182336</v>
      </c>
      <c r="CC2191" s="2">
        <v>62.5152249</v>
      </c>
      <c r="CD2191" s="2">
        <v>54.202913180000003</v>
      </c>
      <c r="CE2191" s="2">
        <v>63.089458090000001</v>
      </c>
      <c r="CF2191" s="2">
        <v>113.88940894682899</v>
      </c>
    </row>
    <row r="2192" spans="1:84" x14ac:dyDescent="0.3">
      <c r="A2192" s="2" t="s">
        <v>11932</v>
      </c>
      <c r="B2192" s="2">
        <v>146.02566049999999</v>
      </c>
      <c r="C2192" s="2">
        <v>83.660401210000003</v>
      </c>
      <c r="D2192" s="2">
        <v>21.188945019999998</v>
      </c>
      <c r="E2192" s="2">
        <v>175.0369781</v>
      </c>
      <c r="F2192" s="2">
        <v>262.63519650000001</v>
      </c>
      <c r="G2192" s="2">
        <v>45.116811640000002</v>
      </c>
      <c r="H2192" s="2">
        <v>127.3839053</v>
      </c>
      <c r="I2192" s="2">
        <v>133.02599309999999</v>
      </c>
      <c r="J2192" s="2">
        <v>289.42334160000001</v>
      </c>
      <c r="K2192" s="2">
        <v>166.68618960000001</v>
      </c>
      <c r="L2192" s="2">
        <v>140.82758459999999</v>
      </c>
      <c r="M2192" s="2">
        <v>186.82458370000001</v>
      </c>
      <c r="N2192" s="2">
        <v>160.34649010000001</v>
      </c>
      <c r="O2192" s="2">
        <v>211.42402899999999</v>
      </c>
      <c r="P2192" s="2">
        <v>44.015991380000003</v>
      </c>
      <c r="Q2192" s="2">
        <v>192.67636519999999</v>
      </c>
      <c r="R2192" s="2">
        <v>305.0216499</v>
      </c>
      <c r="S2192" s="2">
        <v>220.76109049999999</v>
      </c>
      <c r="T2192" s="2">
        <v>223.5697327</v>
      </c>
      <c r="U2192" s="2">
        <v>302.44584099999997</v>
      </c>
      <c r="V2192" s="2">
        <v>114.8449878</v>
      </c>
      <c r="W2192" s="2">
        <v>245.90792300000001</v>
      </c>
      <c r="X2192" s="2">
        <v>40.060072040000001</v>
      </c>
      <c r="Y2192" s="2">
        <v>86.186514410000001</v>
      </c>
      <c r="Z2192" s="2">
        <v>128.42415829999999</v>
      </c>
      <c r="AA2192" s="2">
        <v>114.96003</v>
      </c>
      <c r="AB2192" s="2">
        <v>141.18982489999999</v>
      </c>
      <c r="AC2192" s="2">
        <v>128.14206870000001</v>
      </c>
      <c r="AD2192" s="2">
        <v>406.60202900000002</v>
      </c>
      <c r="AE2192" s="2">
        <v>257.47517290000002</v>
      </c>
      <c r="AF2192" s="2">
        <v>271.40086220000001</v>
      </c>
      <c r="AG2192" s="2">
        <v>364.47885020000001</v>
      </c>
      <c r="AH2192" s="2">
        <v>300.28884210000001</v>
      </c>
      <c r="AI2192" s="2">
        <v>216.0176568</v>
      </c>
      <c r="AJ2192" s="2">
        <v>67.78818708</v>
      </c>
      <c r="AK2192" s="2">
        <v>239.0384287</v>
      </c>
      <c r="AL2192" s="2">
        <v>243.718918</v>
      </c>
      <c r="AM2192" s="2">
        <v>194.18113289999999</v>
      </c>
      <c r="AN2192" s="2">
        <v>273.72163219999999</v>
      </c>
      <c r="AO2192" s="2">
        <v>359.52197940000002</v>
      </c>
      <c r="AP2192" s="2">
        <v>287.16499440000001</v>
      </c>
      <c r="AQ2192" s="2">
        <v>24.830181540000002</v>
      </c>
      <c r="AR2192" s="2">
        <v>116.11135760000001</v>
      </c>
      <c r="AS2192" s="2">
        <v>198.63244789999999</v>
      </c>
      <c r="AT2192" s="2">
        <v>93.356989990000002</v>
      </c>
      <c r="AU2192" s="2">
        <v>63.987030599999997</v>
      </c>
      <c r="AV2192" s="2">
        <v>24.5447509</v>
      </c>
      <c r="AW2192" s="2">
        <v>146.2080842</v>
      </c>
      <c r="AX2192" s="2">
        <v>132.41285300000001</v>
      </c>
      <c r="AY2192" s="2">
        <v>258.21503039999999</v>
      </c>
      <c r="AZ2192" s="2">
        <v>118.9469107</v>
      </c>
      <c r="BA2192" s="2">
        <v>61.895886580000003</v>
      </c>
      <c r="BB2192" s="2">
        <v>94.897373430000002</v>
      </c>
      <c r="BC2192" s="2">
        <v>226.21720260000001</v>
      </c>
      <c r="BD2192" s="2">
        <v>27.19147822</v>
      </c>
      <c r="BE2192" s="2">
        <v>22.06634863</v>
      </c>
      <c r="BF2192" s="2">
        <v>34.926229290000002</v>
      </c>
      <c r="BG2192" s="2">
        <v>255.05556720000001</v>
      </c>
      <c r="BH2192" s="2">
        <v>19.167243079999999</v>
      </c>
      <c r="BI2192" s="2">
        <v>130.6633124</v>
      </c>
      <c r="BJ2192" s="2">
        <v>32.961232029999998</v>
      </c>
      <c r="BK2192" s="2">
        <v>189.9860224</v>
      </c>
      <c r="BL2192" s="2">
        <v>382.02720110000001</v>
      </c>
      <c r="BM2192" s="2">
        <v>233.0485472</v>
      </c>
      <c r="BN2192" s="2">
        <v>112.4343836</v>
      </c>
      <c r="BO2192" s="2">
        <v>322.62373939999998</v>
      </c>
      <c r="BP2192" s="2">
        <v>272.10660510000002</v>
      </c>
      <c r="BQ2192" s="2">
        <v>169.0952896</v>
      </c>
      <c r="BR2192" s="2">
        <v>248.32259060000001</v>
      </c>
      <c r="BS2192" s="2">
        <v>219.07108149999999</v>
      </c>
      <c r="BT2192" s="2">
        <v>116.1959141</v>
      </c>
      <c r="BU2192" s="2">
        <v>132.62882450000001</v>
      </c>
      <c r="BV2192" s="2">
        <v>3.9420689860000002</v>
      </c>
      <c r="BW2192" s="2">
        <v>365.47598879999998</v>
      </c>
      <c r="BX2192" s="2">
        <v>50.302091160000003</v>
      </c>
      <c r="BY2192" s="2">
        <v>104.157691</v>
      </c>
      <c r="BZ2192" s="2">
        <v>220.7235532</v>
      </c>
      <c r="CA2192" s="2">
        <v>263.44825650000001</v>
      </c>
      <c r="CB2192" s="2">
        <v>294.41204699999997</v>
      </c>
      <c r="CC2192" s="2">
        <v>34.015392769999998</v>
      </c>
      <c r="CD2192" s="2">
        <v>85.004026890000006</v>
      </c>
      <c r="CE2192" s="2">
        <v>40.362322740000003</v>
      </c>
      <c r="CF2192" s="2">
        <v>169.03514870873201</v>
      </c>
    </row>
    <row r="2193" spans="1:84" x14ac:dyDescent="0.3">
      <c r="A2193" s="2" t="s">
        <v>11931</v>
      </c>
      <c r="B2193" s="2">
        <v>2.0893574109999999</v>
      </c>
      <c r="C2193" s="2">
        <v>2.3694920320000001</v>
      </c>
      <c r="D2193" s="2">
        <v>3.285189715</v>
      </c>
      <c r="E2193" s="2">
        <v>2.598256857</v>
      </c>
      <c r="F2193" s="2">
        <v>1.670117364</v>
      </c>
      <c r="G2193" s="2">
        <v>2.769058459</v>
      </c>
      <c r="H2193" s="2">
        <v>2.8868051000000001</v>
      </c>
      <c r="I2193" s="2">
        <v>1.815248652</v>
      </c>
      <c r="J2193" s="2">
        <v>1.587168742</v>
      </c>
      <c r="K2193" s="2">
        <v>2.9548675580000001</v>
      </c>
      <c r="L2193" s="2">
        <v>3.11211825</v>
      </c>
      <c r="M2193" s="2">
        <v>2.2351930229999999</v>
      </c>
      <c r="N2193" s="2">
        <v>2.6545931600000001</v>
      </c>
      <c r="O2193" s="2">
        <v>2.2212338159999998</v>
      </c>
      <c r="P2193" s="2">
        <v>2.0032919150000001</v>
      </c>
      <c r="Q2193" s="2">
        <v>2.2745197149999998</v>
      </c>
      <c r="R2193" s="2">
        <v>1.467560153</v>
      </c>
      <c r="S2193" s="2">
        <v>2.8637514190000002</v>
      </c>
      <c r="T2193" s="2">
        <v>3.2595737749999998</v>
      </c>
      <c r="U2193" s="2">
        <v>3.5725152019999999</v>
      </c>
      <c r="V2193" s="2">
        <v>1.450324758</v>
      </c>
      <c r="W2193" s="2">
        <v>1.770453955</v>
      </c>
      <c r="X2193" s="2">
        <v>2.9712171189999999</v>
      </c>
      <c r="Y2193" s="2">
        <v>2.0897981739999998</v>
      </c>
      <c r="Z2193" s="2">
        <v>1.9180546510000001</v>
      </c>
      <c r="AA2193" s="2">
        <v>2.3254023159999999</v>
      </c>
      <c r="AB2193" s="2">
        <v>2.44906895</v>
      </c>
      <c r="AC2193" s="2">
        <v>1.6366014470000001</v>
      </c>
      <c r="AD2193" s="2">
        <v>1.220628845</v>
      </c>
      <c r="AE2193" s="2">
        <v>1.7906816670000001</v>
      </c>
      <c r="AF2193" s="2">
        <v>2.4160234169999999</v>
      </c>
      <c r="AG2193" s="2">
        <v>1.9758077999999999</v>
      </c>
      <c r="AH2193" s="2">
        <v>1.653337646</v>
      </c>
      <c r="AI2193" s="2">
        <v>1.182397943</v>
      </c>
      <c r="AJ2193" s="2">
        <v>2.4611534060000002</v>
      </c>
      <c r="AK2193" s="2">
        <v>1.3869433390000001</v>
      </c>
      <c r="AL2193" s="2">
        <v>3.164253988</v>
      </c>
      <c r="AM2193" s="2">
        <v>2.2959174920000001</v>
      </c>
      <c r="AN2193" s="2">
        <v>2.13913427</v>
      </c>
      <c r="AO2193" s="2">
        <v>1.5556950220000001</v>
      </c>
      <c r="AP2193" s="2">
        <v>1.799650242</v>
      </c>
      <c r="AQ2193" s="2">
        <v>3.1863992429999999</v>
      </c>
      <c r="AR2193" s="2">
        <v>2.4361425510000001</v>
      </c>
      <c r="AS2193" s="2">
        <v>2.1384478379999998</v>
      </c>
      <c r="AT2193" s="2">
        <v>1.9631619870000001</v>
      </c>
      <c r="AU2193" s="2">
        <v>3.4653937099999998</v>
      </c>
      <c r="AV2193" s="2">
        <v>2.2346691889999999</v>
      </c>
      <c r="AW2193" s="2">
        <v>3.5919814579999998</v>
      </c>
      <c r="AX2193" s="2">
        <v>2.4255130619999998</v>
      </c>
      <c r="AY2193" s="2">
        <v>1.3236060329999999</v>
      </c>
      <c r="AZ2193" s="2">
        <v>1.6532790239999999</v>
      </c>
      <c r="BA2193" s="2">
        <v>2.8700073860000002</v>
      </c>
      <c r="BB2193" s="2">
        <v>2.8133870879999998</v>
      </c>
      <c r="BC2193" s="2">
        <v>1.956067515</v>
      </c>
      <c r="BD2193" s="2">
        <v>2.1302635040000002</v>
      </c>
      <c r="BE2193" s="2">
        <v>3.2845089160000001</v>
      </c>
      <c r="BF2193" s="2">
        <v>4.5107249969999996</v>
      </c>
      <c r="BG2193" s="2">
        <v>1.0752547219999999</v>
      </c>
      <c r="BH2193" s="2">
        <v>2.616277846</v>
      </c>
      <c r="BI2193" s="2">
        <v>2.5159086180000001</v>
      </c>
      <c r="BJ2193" s="2">
        <v>3.3380436200000001</v>
      </c>
      <c r="BK2193" s="2">
        <v>1.8602087199999999</v>
      </c>
      <c r="BL2193" s="2">
        <v>1.039948289</v>
      </c>
      <c r="BM2193" s="2">
        <v>1.882267334</v>
      </c>
      <c r="BN2193" s="2">
        <v>3.8589438939999998</v>
      </c>
      <c r="BO2193" s="2">
        <v>2.1059101459999998</v>
      </c>
      <c r="BP2193" s="2">
        <v>1.7622681010000001</v>
      </c>
      <c r="BQ2193" s="2">
        <v>1.6056608269999999</v>
      </c>
      <c r="BR2193" s="2">
        <v>1.477192327</v>
      </c>
      <c r="BS2193" s="2">
        <v>2.554136127</v>
      </c>
      <c r="BT2193" s="2">
        <v>1.872859753</v>
      </c>
      <c r="BU2193" s="2">
        <v>3.3640431849999999</v>
      </c>
      <c r="BV2193" s="2">
        <v>3.580910244</v>
      </c>
      <c r="BW2193" s="2">
        <v>2.280135891</v>
      </c>
      <c r="BX2193" s="2">
        <v>3.2335682609999998</v>
      </c>
      <c r="BY2193" s="2">
        <v>0.72030545800000001</v>
      </c>
      <c r="BZ2193" s="2">
        <v>2.5286630909999999</v>
      </c>
      <c r="CA2193" s="2">
        <v>1.6476167159999999</v>
      </c>
      <c r="CB2193" s="2">
        <v>0.89036734500000003</v>
      </c>
      <c r="CC2193" s="2">
        <v>1.564308831</v>
      </c>
      <c r="CD2193" s="2">
        <v>1.53434355</v>
      </c>
      <c r="CE2193" s="2">
        <v>1.202975761</v>
      </c>
      <c r="CF2193" s="2">
        <v>2.26144062101219</v>
      </c>
    </row>
    <row r="2194" spans="1:84" x14ac:dyDescent="0.3">
      <c r="A2194" s="2" t="s">
        <v>11930</v>
      </c>
      <c r="B2194" s="2">
        <v>6.0968157959999996</v>
      </c>
      <c r="C2194" s="2">
        <v>6.5638163509999998</v>
      </c>
      <c r="D2194" s="2">
        <v>9.6132934799999994</v>
      </c>
      <c r="E2194" s="2">
        <v>5.3306081760000001</v>
      </c>
      <c r="F2194" s="2">
        <v>3.6988156669999999</v>
      </c>
      <c r="G2194" s="2">
        <v>6.343572429</v>
      </c>
      <c r="H2194" s="2">
        <v>4.4262130910000002</v>
      </c>
      <c r="I2194" s="2">
        <v>5.2110033959999997</v>
      </c>
      <c r="J2194" s="2">
        <v>3.7402056020000001</v>
      </c>
      <c r="K2194" s="2">
        <v>6.5690140589999997</v>
      </c>
      <c r="L2194" s="2">
        <v>5.8135328370000003</v>
      </c>
      <c r="M2194" s="2">
        <v>5.4090817930000004</v>
      </c>
      <c r="N2194" s="2">
        <v>6.8642710720000002</v>
      </c>
      <c r="O2194" s="2">
        <v>4.8371594160000004</v>
      </c>
      <c r="P2194" s="2">
        <v>6.736301267</v>
      </c>
      <c r="Q2194" s="2">
        <v>5.6905716479999997</v>
      </c>
      <c r="R2194" s="2">
        <v>3.2610867429999999</v>
      </c>
      <c r="S2194" s="2">
        <v>5.4973838150000001</v>
      </c>
      <c r="T2194" s="2">
        <v>4.8165118910000002</v>
      </c>
      <c r="U2194" s="2">
        <v>5.5280578230000001</v>
      </c>
      <c r="V2194" s="2">
        <v>3.5559387600000001</v>
      </c>
      <c r="W2194" s="2">
        <v>3.3348076390000001</v>
      </c>
      <c r="X2194" s="2">
        <v>5.1082945940000002</v>
      </c>
      <c r="Y2194" s="2">
        <v>5.5825607809999997</v>
      </c>
      <c r="Z2194" s="2">
        <v>4.0337385389999998</v>
      </c>
      <c r="AA2194" s="2">
        <v>5.0628817819999998</v>
      </c>
      <c r="AB2194" s="2">
        <v>7.9703115699999998</v>
      </c>
      <c r="AC2194" s="2">
        <v>6.4418968660000004</v>
      </c>
      <c r="AD2194" s="2">
        <v>3.2858174509999998</v>
      </c>
      <c r="AE2194" s="2">
        <v>4.4662220750000001</v>
      </c>
      <c r="AF2194" s="2">
        <v>5.6057150890000003</v>
      </c>
      <c r="AG2194" s="2">
        <v>4.6719158089999997</v>
      </c>
      <c r="AH2194" s="2">
        <v>4.5992761130000002</v>
      </c>
      <c r="AI2194" s="2">
        <v>4.1754391489999998</v>
      </c>
      <c r="AJ2194" s="2">
        <v>5.8663066280000002</v>
      </c>
      <c r="AK2194" s="2">
        <v>4.2002103880000003</v>
      </c>
      <c r="AL2194" s="2">
        <v>6.8459973730000003</v>
      </c>
      <c r="AM2194" s="2">
        <v>4.8099248870000002</v>
      </c>
      <c r="AN2194" s="2">
        <v>4.7361717079999996</v>
      </c>
      <c r="AO2194" s="2">
        <v>3.8405689270000001</v>
      </c>
      <c r="AP2194" s="2">
        <v>5.4767126060000004</v>
      </c>
      <c r="AQ2194" s="2">
        <v>10.16511332</v>
      </c>
      <c r="AR2194" s="2">
        <v>6.2276791989999998</v>
      </c>
      <c r="AS2194" s="2">
        <v>5.9354979950000004</v>
      </c>
      <c r="AT2194" s="2">
        <v>5.053691111</v>
      </c>
      <c r="AU2194" s="2">
        <v>8.7486604040000007</v>
      </c>
      <c r="AV2194" s="2">
        <v>6.4364214100000003</v>
      </c>
      <c r="AW2194" s="2">
        <v>7.5657100340000003</v>
      </c>
      <c r="AX2194" s="2">
        <v>3.7763833760000001</v>
      </c>
      <c r="AY2194" s="2">
        <v>3.8699712150000001</v>
      </c>
      <c r="AZ2194" s="2">
        <v>3.8504750520000002</v>
      </c>
      <c r="BA2194" s="2">
        <v>6.1299485630000001</v>
      </c>
      <c r="BB2194" s="2">
        <v>5.2651081780000002</v>
      </c>
      <c r="BC2194" s="2">
        <v>5.4327370369999999</v>
      </c>
      <c r="BD2194" s="2">
        <v>8.3318571870000007</v>
      </c>
      <c r="BE2194" s="2">
        <v>8.6633130479999991</v>
      </c>
      <c r="BF2194" s="2">
        <v>10.539843169999999</v>
      </c>
      <c r="BG2194" s="2">
        <v>3.056158666</v>
      </c>
      <c r="BH2194" s="2">
        <v>8.4640550430000001</v>
      </c>
      <c r="BI2194" s="2">
        <v>7.0260945970000002</v>
      </c>
      <c r="BJ2194" s="2">
        <v>7.8807748030000004</v>
      </c>
      <c r="BK2194" s="2">
        <v>5.5859557210000004</v>
      </c>
      <c r="BL2194" s="2">
        <v>3.2271894560000001</v>
      </c>
      <c r="BM2194" s="2">
        <v>4.5476145470000002</v>
      </c>
      <c r="BN2194" s="2">
        <v>6.5471976190000003</v>
      </c>
      <c r="BO2194" s="2">
        <v>4.3468258259999999</v>
      </c>
      <c r="BP2194" s="2">
        <v>4.2816922399999999</v>
      </c>
      <c r="BQ2194" s="2">
        <v>4.9909107449999999</v>
      </c>
      <c r="BR2194" s="2">
        <v>3.60898918</v>
      </c>
      <c r="BS2194" s="2">
        <v>5.815626527</v>
      </c>
      <c r="BT2194" s="2">
        <v>4.4864601019999997</v>
      </c>
      <c r="BU2194" s="2">
        <v>7.8918927019999998</v>
      </c>
      <c r="BV2194" s="2">
        <v>11.16679059</v>
      </c>
      <c r="BW2194" s="2">
        <v>5.5502585939999998</v>
      </c>
      <c r="BX2194" s="2">
        <v>8.0873701370000006</v>
      </c>
      <c r="BY2194" s="2">
        <v>3.5846766329999999</v>
      </c>
      <c r="BZ2194" s="2">
        <v>5.1626043380000004</v>
      </c>
      <c r="CA2194" s="2">
        <v>3.4778585460000002</v>
      </c>
      <c r="CB2194" s="2">
        <v>2.6882119489999998</v>
      </c>
      <c r="CC2194" s="2">
        <v>6.9450807189999999</v>
      </c>
      <c r="CD2194" s="2">
        <v>7.3484352670000002</v>
      </c>
      <c r="CE2194" s="2">
        <v>4.689860039</v>
      </c>
      <c r="CF2194" s="2">
        <v>5.6362075606219504</v>
      </c>
    </row>
    <row r="2195" spans="1:84" x14ac:dyDescent="0.3">
      <c r="A2195" s="2" t="s">
        <v>11929</v>
      </c>
      <c r="B2195" s="2">
        <v>36.255288989999997</v>
      </c>
      <c r="C2195" s="2">
        <v>22.730255329999999</v>
      </c>
      <c r="D2195" s="2">
        <v>20.336794749999999</v>
      </c>
      <c r="E2195" s="2">
        <v>30.654080789999998</v>
      </c>
      <c r="F2195" s="2">
        <v>27.389871979999999</v>
      </c>
      <c r="G2195" s="2">
        <v>29.472100350000002</v>
      </c>
      <c r="H2195" s="2">
        <v>25.63533567</v>
      </c>
      <c r="I2195" s="2">
        <v>24.598343759999999</v>
      </c>
      <c r="J2195" s="2">
        <v>16.150400770000001</v>
      </c>
      <c r="K2195" s="2">
        <v>25.199608300000001</v>
      </c>
      <c r="L2195" s="2">
        <v>27.033524790000001</v>
      </c>
      <c r="M2195" s="2">
        <v>26.417284670000001</v>
      </c>
      <c r="N2195" s="2">
        <v>27.47691262</v>
      </c>
      <c r="O2195" s="2">
        <v>22.14951494</v>
      </c>
      <c r="P2195" s="2">
        <v>43.154985349999997</v>
      </c>
      <c r="Q2195" s="2">
        <v>30.067536409999999</v>
      </c>
      <c r="R2195" s="2">
        <v>15.36095377</v>
      </c>
      <c r="S2195" s="2">
        <v>23.47113848</v>
      </c>
      <c r="T2195" s="2">
        <v>27.94540838</v>
      </c>
      <c r="U2195" s="2">
        <v>22.791969730000002</v>
      </c>
      <c r="V2195" s="2">
        <v>18.397033990000001</v>
      </c>
      <c r="W2195" s="2">
        <v>21.976577160000001</v>
      </c>
      <c r="X2195" s="2">
        <v>30.17312218</v>
      </c>
      <c r="Y2195" s="2">
        <v>19.942084009999999</v>
      </c>
      <c r="Z2195" s="2">
        <v>48.089403099999998</v>
      </c>
      <c r="AA2195" s="2">
        <v>43.688421329999997</v>
      </c>
      <c r="AB2195" s="2">
        <v>45.688110299999998</v>
      </c>
      <c r="AC2195" s="2">
        <v>27.189464579999999</v>
      </c>
      <c r="AD2195" s="2">
        <v>17.377758</v>
      </c>
      <c r="AE2195" s="2">
        <v>16.3564288</v>
      </c>
      <c r="AF2195" s="2">
        <v>17.665623249999999</v>
      </c>
      <c r="AG2195" s="2">
        <v>31.367176709999999</v>
      </c>
      <c r="AH2195" s="2">
        <v>21.630875970000002</v>
      </c>
      <c r="AI2195" s="2">
        <v>20.751596859999999</v>
      </c>
      <c r="AJ2195" s="2">
        <v>31.944433289999999</v>
      </c>
      <c r="AK2195" s="2">
        <v>11.157902180000001</v>
      </c>
      <c r="AL2195" s="2">
        <v>16.302130290000001</v>
      </c>
      <c r="AM2195" s="2">
        <v>28.020311150000001</v>
      </c>
      <c r="AN2195" s="2">
        <v>25.769556229999999</v>
      </c>
      <c r="AO2195" s="2">
        <v>13.48759875</v>
      </c>
      <c r="AP2195" s="2">
        <v>19.977743870000001</v>
      </c>
      <c r="AQ2195" s="2">
        <v>19.65885145</v>
      </c>
      <c r="AR2195" s="2">
        <v>26.024146689999998</v>
      </c>
      <c r="AS2195" s="2">
        <v>25.184103390000001</v>
      </c>
      <c r="AT2195" s="2">
        <v>27.53524157</v>
      </c>
      <c r="AU2195" s="2">
        <v>22.251593929999999</v>
      </c>
      <c r="AV2195" s="2">
        <v>28.09926673</v>
      </c>
      <c r="AW2195" s="2">
        <v>27.974925160000002</v>
      </c>
      <c r="AX2195" s="2">
        <v>31.923956929999999</v>
      </c>
      <c r="AY2195" s="2">
        <v>23.482293760000001</v>
      </c>
      <c r="AZ2195" s="2">
        <v>16.029024190000001</v>
      </c>
      <c r="BA2195" s="2">
        <v>21.700632200000001</v>
      </c>
      <c r="BB2195" s="2">
        <v>29.92889512</v>
      </c>
      <c r="BC2195" s="2">
        <v>21.687371939999998</v>
      </c>
      <c r="BD2195" s="2">
        <v>20.349349459999999</v>
      </c>
      <c r="BE2195" s="2">
        <v>14.35519328</v>
      </c>
      <c r="BF2195" s="2">
        <v>29.723738860000001</v>
      </c>
      <c r="BG2195" s="2">
        <v>23.996929680000001</v>
      </c>
      <c r="BH2195" s="2">
        <v>35.94582072</v>
      </c>
      <c r="BI2195" s="2">
        <v>21.77604363</v>
      </c>
      <c r="BJ2195" s="2">
        <v>29.390145919999998</v>
      </c>
      <c r="BK2195" s="2">
        <v>29.045155659999999</v>
      </c>
      <c r="BL2195" s="2">
        <v>29.142422589999999</v>
      </c>
      <c r="BM2195" s="2">
        <v>15.88692915</v>
      </c>
      <c r="BN2195" s="2">
        <v>64.460021139999995</v>
      </c>
      <c r="BO2195" s="2">
        <v>21.025822219999998</v>
      </c>
      <c r="BP2195" s="2">
        <v>15.96568113</v>
      </c>
      <c r="BQ2195" s="2">
        <v>15.27169</v>
      </c>
      <c r="BR2195" s="2">
        <v>11.07332866</v>
      </c>
      <c r="BS2195" s="2">
        <v>22.803494310000001</v>
      </c>
      <c r="BT2195" s="2">
        <v>42.527190429999997</v>
      </c>
      <c r="BU2195" s="2">
        <v>43.246479979999997</v>
      </c>
      <c r="BV2195" s="2">
        <v>31.141545529999998</v>
      </c>
      <c r="BW2195" s="2">
        <v>28.930636440000001</v>
      </c>
      <c r="BX2195" s="2">
        <v>21.0797016</v>
      </c>
      <c r="BY2195" s="2">
        <v>48.231792660000004</v>
      </c>
      <c r="BZ2195" s="2">
        <v>28.122177390000001</v>
      </c>
      <c r="CA2195" s="2">
        <v>27.843130590000001</v>
      </c>
      <c r="CB2195" s="2">
        <v>20.530269140000001</v>
      </c>
      <c r="CC2195" s="2">
        <v>32.839673519999998</v>
      </c>
      <c r="CD2195" s="2">
        <v>49.224012160000001</v>
      </c>
      <c r="CE2195" s="2">
        <v>30.322214370000001</v>
      </c>
      <c r="CF2195" s="2">
        <v>26.548482379390201</v>
      </c>
    </row>
    <row r="2196" spans="1:84" x14ac:dyDescent="0.3">
      <c r="A2196" s="2" t="s">
        <v>11928</v>
      </c>
      <c r="B2196" s="2">
        <v>39.068519530000003</v>
      </c>
      <c r="C2196" s="2">
        <v>0.98397761299999997</v>
      </c>
      <c r="D2196" s="2">
        <v>8.1179755000000006E-2</v>
      </c>
      <c r="E2196" s="2">
        <v>258.7588533</v>
      </c>
      <c r="F2196" s="2">
        <v>27.692637810000001</v>
      </c>
      <c r="G2196" s="2">
        <v>4.8049796640000002</v>
      </c>
      <c r="H2196" s="2">
        <v>11.102914739999999</v>
      </c>
      <c r="I2196" s="2">
        <v>20.139989509999999</v>
      </c>
      <c r="J2196" s="2">
        <v>55.447438509999998</v>
      </c>
      <c r="K2196" s="2">
        <v>11.40959273</v>
      </c>
      <c r="L2196" s="2">
        <v>1.1381646320000001</v>
      </c>
      <c r="M2196" s="2">
        <v>10.453210009999999</v>
      </c>
      <c r="N2196" s="2">
        <v>63.112179730000001</v>
      </c>
      <c r="O2196" s="2">
        <v>65.965734510000004</v>
      </c>
      <c r="P2196" s="2">
        <v>0.41456216000000001</v>
      </c>
      <c r="Q2196" s="2">
        <v>13.953266620000001</v>
      </c>
      <c r="R2196" s="2">
        <v>86.507100829999999</v>
      </c>
      <c r="S2196" s="2">
        <v>343.11641830000002</v>
      </c>
      <c r="T2196" s="2">
        <v>202.77276459999999</v>
      </c>
      <c r="U2196" s="2">
        <v>607.02379699999995</v>
      </c>
      <c r="V2196" s="2">
        <v>5.1534190840000003</v>
      </c>
      <c r="W2196" s="2">
        <v>30.301163939999999</v>
      </c>
      <c r="X2196" s="2">
        <v>0.76064396599999995</v>
      </c>
      <c r="Y2196" s="2">
        <v>4.0095382730000004</v>
      </c>
      <c r="Z2196" s="2">
        <v>46.95261404</v>
      </c>
      <c r="AA2196" s="2">
        <v>10.863770649999999</v>
      </c>
      <c r="AB2196" s="2">
        <v>20.778244690000001</v>
      </c>
      <c r="AC2196" s="2">
        <v>68.285191920000003</v>
      </c>
      <c r="AD2196" s="2">
        <v>617.26746009999999</v>
      </c>
      <c r="AE2196" s="2">
        <v>650.16144699999995</v>
      </c>
      <c r="AF2196" s="2">
        <v>225.64900639999999</v>
      </c>
      <c r="AG2196" s="2">
        <v>385.6075075</v>
      </c>
      <c r="AH2196" s="2">
        <v>484.89857640000002</v>
      </c>
      <c r="AI2196" s="2">
        <v>40.073166149999999</v>
      </c>
      <c r="AJ2196" s="2">
        <v>4.2118666229999997</v>
      </c>
      <c r="AK2196" s="2">
        <v>361.58345200000002</v>
      </c>
      <c r="AL2196" s="2">
        <v>163.15743689999999</v>
      </c>
      <c r="AM2196" s="2">
        <v>76.08158152</v>
      </c>
      <c r="AN2196" s="2">
        <v>264.71838430000003</v>
      </c>
      <c r="AO2196" s="2">
        <v>404.64648249999999</v>
      </c>
      <c r="AP2196" s="2">
        <v>130.477283</v>
      </c>
      <c r="AQ2196" s="2">
        <v>6.1739483560000004</v>
      </c>
      <c r="AR2196" s="2">
        <v>4.4115819250000001</v>
      </c>
      <c r="AS2196" s="2">
        <v>14.119222600000001</v>
      </c>
      <c r="AT2196" s="2">
        <v>6.8108163929999996</v>
      </c>
      <c r="AU2196" s="2">
        <v>2.9624647940000002</v>
      </c>
      <c r="AV2196" s="2">
        <v>0.75229299299999997</v>
      </c>
      <c r="AW2196" s="2">
        <v>395.69462470000002</v>
      </c>
      <c r="AX2196" s="2">
        <v>4.50970402</v>
      </c>
      <c r="AY2196" s="2">
        <v>31.791050609999999</v>
      </c>
      <c r="AZ2196" s="2">
        <v>2.7453120000000002</v>
      </c>
      <c r="BA2196" s="2">
        <v>2.0167367129999998</v>
      </c>
      <c r="BB2196" s="2">
        <v>1.919726311</v>
      </c>
      <c r="BC2196" s="2">
        <v>312.30523499999998</v>
      </c>
      <c r="BD2196" s="2">
        <v>2.5463798450000001</v>
      </c>
      <c r="BE2196" s="2">
        <v>2.0328192719999998</v>
      </c>
      <c r="BF2196" s="2">
        <v>13.5272401</v>
      </c>
      <c r="BG2196" s="2">
        <v>32.13731413</v>
      </c>
      <c r="BH2196" s="2">
        <v>3.233609951</v>
      </c>
      <c r="BI2196" s="2">
        <v>182.00340869999999</v>
      </c>
      <c r="BJ2196" s="2">
        <v>1.4200052089999999</v>
      </c>
      <c r="BK2196" s="2">
        <v>403.35934379999998</v>
      </c>
      <c r="BL2196" s="2">
        <v>74.97014034</v>
      </c>
      <c r="BM2196" s="2">
        <v>67.194343669999995</v>
      </c>
      <c r="BN2196" s="2">
        <v>10.38618881</v>
      </c>
      <c r="BO2196" s="2">
        <v>117.84649039999999</v>
      </c>
      <c r="BP2196" s="2">
        <v>213.5636662</v>
      </c>
      <c r="BQ2196" s="2">
        <v>21.540179680000001</v>
      </c>
      <c r="BR2196" s="2">
        <v>695.0481403</v>
      </c>
      <c r="BS2196" s="2">
        <v>96.930348030000005</v>
      </c>
      <c r="BT2196" s="2">
        <v>7.6994656490000004</v>
      </c>
      <c r="BU2196" s="2">
        <v>19.606308800000001</v>
      </c>
      <c r="BV2196" s="2">
        <v>0.237620204</v>
      </c>
      <c r="BW2196" s="2">
        <v>196.81031290000001</v>
      </c>
      <c r="BX2196" s="2">
        <v>2.7352615299999998</v>
      </c>
      <c r="BY2196" s="2">
        <v>4.8366575059999999</v>
      </c>
      <c r="BZ2196" s="2">
        <v>85.732700949999995</v>
      </c>
      <c r="CA2196" s="2">
        <v>22.020755909999998</v>
      </c>
      <c r="CB2196" s="2">
        <v>605.58176100000003</v>
      </c>
      <c r="CC2196" s="2">
        <v>11.4979075</v>
      </c>
      <c r="CD2196" s="2">
        <v>4.042021664</v>
      </c>
      <c r="CE2196" s="2">
        <v>4.0064534470000002</v>
      </c>
      <c r="CF2196" s="2">
        <v>115.95542781002401</v>
      </c>
    </row>
    <row r="2197" spans="1:84" x14ac:dyDescent="0.3">
      <c r="A2197" s="2" t="s">
        <v>11927</v>
      </c>
      <c r="B2197" s="2">
        <v>129.89483519999999</v>
      </c>
      <c r="C2197" s="2">
        <v>68.514491840000005</v>
      </c>
      <c r="D2197" s="2">
        <v>52.206611180000003</v>
      </c>
      <c r="E2197" s="2">
        <v>379.03813600000001</v>
      </c>
      <c r="F2197" s="2">
        <v>765.3106957</v>
      </c>
      <c r="G2197" s="2">
        <v>82.709957279999998</v>
      </c>
      <c r="H2197" s="2">
        <v>191.7888931</v>
      </c>
      <c r="I2197" s="2">
        <v>328.23203269999999</v>
      </c>
      <c r="J2197" s="2">
        <v>79.01166886</v>
      </c>
      <c r="K2197" s="2">
        <v>434.95753180000003</v>
      </c>
      <c r="L2197" s="2">
        <v>36.461582419999999</v>
      </c>
      <c r="M2197" s="2">
        <v>409.64365570000001</v>
      </c>
      <c r="N2197" s="2">
        <v>1054.1552750000001</v>
      </c>
      <c r="O2197" s="2">
        <v>1176.5999750000001</v>
      </c>
      <c r="P2197" s="2">
        <v>405.58541750000001</v>
      </c>
      <c r="Q2197" s="2">
        <v>1361.869886</v>
      </c>
      <c r="R2197" s="2">
        <v>561.61573120000003</v>
      </c>
      <c r="S2197" s="2">
        <v>35.50218761</v>
      </c>
      <c r="T2197" s="2">
        <v>62.487539849999997</v>
      </c>
      <c r="U2197" s="2">
        <v>100.05560180000001</v>
      </c>
      <c r="V2197" s="2">
        <v>182.4414213</v>
      </c>
      <c r="W2197" s="2">
        <v>115.0679593</v>
      </c>
      <c r="X2197" s="2">
        <v>61.033398679999998</v>
      </c>
      <c r="Y2197" s="2">
        <v>205.87870480000001</v>
      </c>
      <c r="Z2197" s="2">
        <v>655.35900170000002</v>
      </c>
      <c r="AA2197" s="2">
        <v>86.752389500000007</v>
      </c>
      <c r="AB2197" s="2">
        <v>946.60436489999995</v>
      </c>
      <c r="AC2197" s="2">
        <v>747.57928089999996</v>
      </c>
      <c r="AD2197" s="2">
        <v>39.518375810000002</v>
      </c>
      <c r="AE2197" s="2">
        <v>284.30903990000002</v>
      </c>
      <c r="AF2197" s="2">
        <v>355.47915089999998</v>
      </c>
      <c r="AG2197" s="2">
        <v>211.45769730000001</v>
      </c>
      <c r="AH2197" s="2">
        <v>363.20668990000001</v>
      </c>
      <c r="AI2197" s="2">
        <v>175.66699940000001</v>
      </c>
      <c r="AJ2197" s="2">
        <v>16.425445360000001</v>
      </c>
      <c r="AK2197" s="2">
        <v>269.3661386</v>
      </c>
      <c r="AL2197" s="2">
        <v>227.7594675</v>
      </c>
      <c r="AM2197" s="2">
        <v>366.77069419999998</v>
      </c>
      <c r="AN2197" s="2">
        <v>200.85978030000001</v>
      </c>
      <c r="AO2197" s="2">
        <v>778.6032927</v>
      </c>
      <c r="AP2197" s="2">
        <v>311.59420979999999</v>
      </c>
      <c r="AQ2197" s="2">
        <v>246.3389339</v>
      </c>
      <c r="AR2197" s="2">
        <v>15.94142697</v>
      </c>
      <c r="AS2197" s="2">
        <v>938.15686070000004</v>
      </c>
      <c r="AT2197" s="2">
        <v>1784.187989</v>
      </c>
      <c r="AU2197" s="2">
        <v>763.24117609999996</v>
      </c>
      <c r="AV2197" s="2">
        <v>82.682419069999995</v>
      </c>
      <c r="AW2197" s="2">
        <v>976.1953972</v>
      </c>
      <c r="AX2197" s="2">
        <v>31.994217519999999</v>
      </c>
      <c r="AY2197" s="2">
        <v>32.719757379999997</v>
      </c>
      <c r="AZ2197" s="2">
        <v>79.299417849999998</v>
      </c>
      <c r="BA2197" s="2">
        <v>44.846513369999997</v>
      </c>
      <c r="BB2197" s="2">
        <v>24.202963870000001</v>
      </c>
      <c r="BC2197" s="2">
        <v>17.54691841</v>
      </c>
      <c r="BD2197" s="2">
        <v>173.87558089999999</v>
      </c>
      <c r="BE2197" s="2">
        <v>107.0877799</v>
      </c>
      <c r="BF2197" s="2">
        <v>46.902913550000001</v>
      </c>
      <c r="BG2197" s="2">
        <v>207.2818364</v>
      </c>
      <c r="BH2197" s="2">
        <v>28.621538470000001</v>
      </c>
      <c r="BI2197" s="2">
        <v>116.67954589999999</v>
      </c>
      <c r="BJ2197" s="2">
        <v>12.123968169999999</v>
      </c>
      <c r="BK2197" s="2">
        <v>116.8472134</v>
      </c>
      <c r="BL2197" s="2">
        <v>75.350051489999998</v>
      </c>
      <c r="BM2197" s="2">
        <v>52.035156720000003</v>
      </c>
      <c r="BN2197" s="2">
        <v>6.0188189870000004</v>
      </c>
      <c r="BO2197" s="2">
        <v>37.902548860000003</v>
      </c>
      <c r="BP2197" s="2">
        <v>37.485594650000003</v>
      </c>
      <c r="BQ2197" s="2">
        <v>165.64919330000001</v>
      </c>
      <c r="BR2197" s="2">
        <v>74.998905660000005</v>
      </c>
      <c r="BS2197" s="2">
        <v>280.67490090000001</v>
      </c>
      <c r="BT2197" s="2">
        <v>92.949680229999998</v>
      </c>
      <c r="BU2197" s="2">
        <v>288.39698429999999</v>
      </c>
      <c r="BV2197" s="2">
        <v>3.5006502880000001</v>
      </c>
      <c r="BW2197" s="2">
        <v>186.18561170000001</v>
      </c>
      <c r="BX2197" s="2">
        <v>16.991952380000001</v>
      </c>
      <c r="BY2197" s="2">
        <v>489.9609815</v>
      </c>
      <c r="BZ2197" s="2">
        <v>3.975628366</v>
      </c>
      <c r="CA2197" s="2">
        <v>337.89595639999999</v>
      </c>
      <c r="CB2197" s="2">
        <v>17.996866929999999</v>
      </c>
      <c r="CC2197" s="2">
        <v>25.278739430000002</v>
      </c>
      <c r="CD2197" s="2">
        <v>2.0146215519999999</v>
      </c>
      <c r="CE2197" s="2">
        <v>43.178833269999998</v>
      </c>
      <c r="CF2197" s="2">
        <v>273.20233235893897</v>
      </c>
    </row>
    <row r="2198" spans="1:84" x14ac:dyDescent="0.3">
      <c r="A2198" s="2" t="s">
        <v>11926</v>
      </c>
      <c r="B2198" s="2">
        <v>13.61991632</v>
      </c>
      <c r="C2198" s="2">
        <v>18.428271250000002</v>
      </c>
      <c r="D2198" s="2">
        <v>29.99907996</v>
      </c>
      <c r="E2198" s="2">
        <v>12.914759849999999</v>
      </c>
      <c r="F2198" s="2">
        <v>12.860524610000001</v>
      </c>
      <c r="G2198" s="2">
        <v>22.142363230000001</v>
      </c>
      <c r="H2198" s="2">
        <v>18.255825189999999</v>
      </c>
      <c r="I2198" s="2">
        <v>15.68475864</v>
      </c>
      <c r="J2198" s="2">
        <v>11.165233819999999</v>
      </c>
      <c r="K2198" s="2">
        <v>18.625674879999998</v>
      </c>
      <c r="L2198" s="2">
        <v>12.752141630000001</v>
      </c>
      <c r="M2198" s="2">
        <v>18.193699460000001</v>
      </c>
      <c r="N2198" s="2">
        <v>19.118509830000001</v>
      </c>
      <c r="O2198" s="2">
        <v>11.77787829</v>
      </c>
      <c r="P2198" s="2">
        <v>26.640014369999999</v>
      </c>
      <c r="Q2198" s="2">
        <v>14.310314869999999</v>
      </c>
      <c r="R2198" s="2">
        <v>13.77370108</v>
      </c>
      <c r="S2198" s="2">
        <v>22.310022440000001</v>
      </c>
      <c r="T2198" s="2">
        <v>24.16599677</v>
      </c>
      <c r="U2198" s="2">
        <v>25.674925080000001</v>
      </c>
      <c r="V2198" s="2">
        <v>17.328077409999999</v>
      </c>
      <c r="W2198" s="2">
        <v>12.50614099</v>
      </c>
      <c r="X2198" s="2">
        <v>24.81494893</v>
      </c>
      <c r="Y2198" s="2">
        <v>26.732239459999999</v>
      </c>
      <c r="Z2198" s="2">
        <v>12.89909662</v>
      </c>
      <c r="AA2198" s="2">
        <v>10.63765592</v>
      </c>
      <c r="AB2198" s="2">
        <v>18.724539159999999</v>
      </c>
      <c r="AC2198" s="2">
        <v>17.07219241</v>
      </c>
      <c r="AD2198" s="2">
        <v>10.40861627</v>
      </c>
      <c r="AE2198" s="2">
        <v>11.39029874</v>
      </c>
      <c r="AF2198" s="2">
        <v>16.031030749999999</v>
      </c>
      <c r="AG2198" s="2">
        <v>14.37175671</v>
      </c>
      <c r="AH2198" s="2">
        <v>16.513187380000002</v>
      </c>
      <c r="AI2198" s="2">
        <v>15.57095234</v>
      </c>
      <c r="AJ2198" s="2">
        <v>23.2890865</v>
      </c>
      <c r="AK2198" s="2">
        <v>15.14743069</v>
      </c>
      <c r="AL2198" s="2">
        <v>21.989810309999999</v>
      </c>
      <c r="AM2198" s="2">
        <v>19.439984299999999</v>
      </c>
      <c r="AN2198" s="2">
        <v>12.98685704</v>
      </c>
      <c r="AO2198" s="2">
        <v>10.11957035</v>
      </c>
      <c r="AP2198" s="2">
        <v>15.00150826</v>
      </c>
      <c r="AQ2198" s="2">
        <v>36.92610054</v>
      </c>
      <c r="AR2198" s="2">
        <v>14.405944740000001</v>
      </c>
      <c r="AS2198" s="2">
        <v>15.62039337</v>
      </c>
      <c r="AT2198" s="2">
        <v>13.66317194</v>
      </c>
      <c r="AU2198" s="2">
        <v>22.481065310000002</v>
      </c>
      <c r="AV2198" s="2">
        <v>23.303787400000001</v>
      </c>
      <c r="AW2198" s="2">
        <v>14.88195297</v>
      </c>
      <c r="AX2198" s="2">
        <v>13.690100109999999</v>
      </c>
      <c r="AY2198" s="2">
        <v>9.2947035020000008</v>
      </c>
      <c r="AZ2198" s="2">
        <v>12.025511870000001</v>
      </c>
      <c r="BA2198" s="2">
        <v>22.687586499999998</v>
      </c>
      <c r="BB2198" s="2">
        <v>19.833155919999999</v>
      </c>
      <c r="BC2198" s="2">
        <v>16.120735620000001</v>
      </c>
      <c r="BD2198" s="2">
        <v>41.23131712</v>
      </c>
      <c r="BE2198" s="2">
        <v>46.81250352</v>
      </c>
      <c r="BF2198" s="2">
        <v>38.222520039999999</v>
      </c>
      <c r="BG2198" s="2">
        <v>11.222148799999999</v>
      </c>
      <c r="BH2198" s="2">
        <v>33.046663449999997</v>
      </c>
      <c r="BI2198" s="2">
        <v>22.737835489999998</v>
      </c>
      <c r="BJ2198" s="2">
        <v>21.18307579</v>
      </c>
      <c r="BK2198" s="2">
        <v>17.67420946</v>
      </c>
      <c r="BL2198" s="2">
        <v>9.8756233430000009</v>
      </c>
      <c r="BM2198" s="2">
        <v>12.61902684</v>
      </c>
      <c r="BN2198" s="2">
        <v>24.74224328</v>
      </c>
      <c r="BO2198" s="2">
        <v>12.70848209</v>
      </c>
      <c r="BP2198" s="2">
        <v>14.811770299999999</v>
      </c>
      <c r="BQ2198" s="2">
        <v>15.514790659999999</v>
      </c>
      <c r="BR2198" s="2">
        <v>8.2324486649999997</v>
      </c>
      <c r="BS2198" s="2">
        <v>19.419823409999999</v>
      </c>
      <c r="BT2198" s="2">
        <v>19.84812866</v>
      </c>
      <c r="BU2198" s="2">
        <v>28.953972749999998</v>
      </c>
      <c r="BV2198" s="2">
        <v>46.311269340000003</v>
      </c>
      <c r="BW2198" s="2">
        <v>14.97641934</v>
      </c>
      <c r="BX2198" s="2">
        <v>44.60907958</v>
      </c>
      <c r="BY2198" s="2">
        <v>8.5531373879999997</v>
      </c>
      <c r="BZ2198" s="2">
        <v>25.91032521</v>
      </c>
      <c r="CA2198" s="2">
        <v>13.59962382</v>
      </c>
      <c r="CB2198" s="2">
        <v>7.7304349539999997</v>
      </c>
      <c r="CC2198" s="2">
        <v>17.55804552</v>
      </c>
      <c r="CD2198" s="2">
        <v>16.211562440000002</v>
      </c>
      <c r="CE2198" s="2">
        <v>14.86428459</v>
      </c>
      <c r="CF2198" s="2">
        <v>18.896384972585398</v>
      </c>
    </row>
    <row r="2199" spans="1:84" x14ac:dyDescent="0.3">
      <c r="A2199" s="2" t="s">
        <v>11925</v>
      </c>
      <c r="B2199" s="2">
        <v>30.722068159999999</v>
      </c>
      <c r="C2199" s="2">
        <v>7.3018493390000003</v>
      </c>
      <c r="D2199" s="2">
        <v>8.2716981260000004</v>
      </c>
      <c r="E2199" s="2">
        <v>43.64386331</v>
      </c>
      <c r="F2199" s="2">
        <v>51.7239529</v>
      </c>
      <c r="G2199" s="2">
        <v>30.885576270000001</v>
      </c>
      <c r="H2199" s="2">
        <v>23.29702735</v>
      </c>
      <c r="I2199" s="2">
        <v>37.057492119999999</v>
      </c>
      <c r="J2199" s="2">
        <v>23.389649890000001</v>
      </c>
      <c r="K2199" s="2">
        <v>24.72607279</v>
      </c>
      <c r="L2199" s="2">
        <v>17.122410859999999</v>
      </c>
      <c r="M2199" s="2">
        <v>22.063379650000002</v>
      </c>
      <c r="N2199" s="2">
        <v>32.92112951</v>
      </c>
      <c r="O2199" s="2">
        <v>39.114700740000004</v>
      </c>
      <c r="P2199" s="2">
        <v>20.512057009999999</v>
      </c>
      <c r="Q2199" s="2">
        <v>45.077247319999998</v>
      </c>
      <c r="R2199" s="2">
        <v>38.773761780000001</v>
      </c>
      <c r="S2199" s="2">
        <v>14.097818220000001</v>
      </c>
      <c r="T2199" s="2">
        <v>19.216562450000001</v>
      </c>
      <c r="U2199" s="2">
        <v>16.38096715</v>
      </c>
      <c r="V2199" s="2">
        <v>14.91195212</v>
      </c>
      <c r="W2199" s="2">
        <v>29.247010540000002</v>
      </c>
      <c r="X2199" s="2">
        <v>13.390526489999999</v>
      </c>
      <c r="Y2199" s="2">
        <v>16.822659860000002</v>
      </c>
      <c r="Z2199" s="2">
        <v>50.841502779999999</v>
      </c>
      <c r="AA2199" s="2">
        <v>63.733810050000002</v>
      </c>
      <c r="AB2199" s="2">
        <v>63.703634409999999</v>
      </c>
      <c r="AC2199" s="2">
        <v>36.128332780000001</v>
      </c>
      <c r="AD2199" s="2">
        <v>17.485373379999999</v>
      </c>
      <c r="AE2199" s="2">
        <v>32.49848806</v>
      </c>
      <c r="AF2199" s="2">
        <v>26.331424670000001</v>
      </c>
      <c r="AG2199" s="2">
        <v>23.617689120000001</v>
      </c>
      <c r="AH2199" s="2">
        <v>30.953948960000002</v>
      </c>
      <c r="AI2199" s="2">
        <v>39.367661339999998</v>
      </c>
      <c r="AJ2199" s="2">
        <v>23.273884500000001</v>
      </c>
      <c r="AK2199" s="2">
        <v>22.749751750000001</v>
      </c>
      <c r="AL2199" s="2">
        <v>18.181682980000001</v>
      </c>
      <c r="AM2199" s="2">
        <v>31.480233760000001</v>
      </c>
      <c r="AN2199" s="2">
        <v>31.689812580000002</v>
      </c>
      <c r="AO2199" s="2">
        <v>27.377268390000001</v>
      </c>
      <c r="AP2199" s="2">
        <v>26.503610720000001</v>
      </c>
      <c r="AQ2199" s="2">
        <v>14.578820479999999</v>
      </c>
      <c r="AR2199" s="2">
        <v>28.043265689999998</v>
      </c>
      <c r="AS2199" s="2">
        <v>31.324209539999998</v>
      </c>
      <c r="AT2199" s="2">
        <v>42.46646355</v>
      </c>
      <c r="AU2199" s="2">
        <v>20.126256430000002</v>
      </c>
      <c r="AV2199" s="2">
        <v>16.991332190000001</v>
      </c>
      <c r="AW2199" s="2">
        <v>33.149104579999999</v>
      </c>
      <c r="AX2199" s="2">
        <v>16.941642829999999</v>
      </c>
      <c r="AY2199" s="2">
        <v>16.919274900000001</v>
      </c>
      <c r="AZ2199" s="2">
        <v>15.961776159999999</v>
      </c>
      <c r="BA2199" s="2">
        <v>9.9861992920000002</v>
      </c>
      <c r="BB2199" s="2">
        <v>16.630990879999999</v>
      </c>
      <c r="BC2199" s="2">
        <v>23.68575049</v>
      </c>
      <c r="BD2199" s="2">
        <v>6.1225544430000003</v>
      </c>
      <c r="BE2199" s="2">
        <v>9.2033971480000005</v>
      </c>
      <c r="BF2199" s="2">
        <v>16.534292270000002</v>
      </c>
      <c r="BG2199" s="2">
        <v>23.087421079999999</v>
      </c>
      <c r="BH2199" s="2">
        <v>9.4899621419999995</v>
      </c>
      <c r="BI2199" s="2">
        <v>17.883931709999999</v>
      </c>
      <c r="BJ2199" s="2">
        <v>7.0013467990000002</v>
      </c>
      <c r="BK2199" s="2">
        <v>21.754243129999999</v>
      </c>
      <c r="BL2199" s="2">
        <v>26.70362063</v>
      </c>
      <c r="BM2199" s="2">
        <v>18.083120390000001</v>
      </c>
      <c r="BN2199" s="2">
        <v>33.156614750000003</v>
      </c>
      <c r="BO2199" s="2">
        <v>18.540073150000001</v>
      </c>
      <c r="BP2199" s="2">
        <v>14.822673180000001</v>
      </c>
      <c r="BQ2199" s="2">
        <v>22.448828389999999</v>
      </c>
      <c r="BR2199" s="2">
        <v>18.480096029999999</v>
      </c>
      <c r="BS2199" s="2">
        <v>25.51512129</v>
      </c>
      <c r="BT2199" s="2">
        <v>15.843715039999999</v>
      </c>
      <c r="BU2199" s="2">
        <v>42.624843749999997</v>
      </c>
      <c r="BV2199" s="2">
        <v>5.7868940540000002</v>
      </c>
      <c r="BW2199" s="2">
        <v>33.45088157</v>
      </c>
      <c r="BX2199" s="2">
        <v>4.8233822159999997</v>
      </c>
      <c r="BY2199" s="2">
        <v>41.764786870000002</v>
      </c>
      <c r="BZ2199" s="2">
        <v>13.747605119999999</v>
      </c>
      <c r="CA2199" s="2">
        <v>29.036776379999999</v>
      </c>
      <c r="CB2199" s="2">
        <v>24.280993410000001</v>
      </c>
      <c r="CC2199" s="2">
        <v>4.2390210850000001</v>
      </c>
      <c r="CD2199" s="2">
        <v>4.4058672489999999</v>
      </c>
      <c r="CE2199" s="2">
        <v>12.545307040000001</v>
      </c>
      <c r="CF2199" s="2">
        <v>24.326487823329298</v>
      </c>
    </row>
    <row r="2200" spans="1:84" x14ac:dyDescent="0.3">
      <c r="A2200" s="2" t="s">
        <v>11924</v>
      </c>
      <c r="B2200" s="2">
        <v>17.373691319999999</v>
      </c>
      <c r="C2200" s="2">
        <v>6.3338051259999997</v>
      </c>
      <c r="D2200" s="2">
        <v>7.6462534379999996</v>
      </c>
      <c r="E2200" s="2">
        <v>25.20603174</v>
      </c>
      <c r="F2200" s="2">
        <v>25.378574239999999</v>
      </c>
      <c r="G2200" s="2">
        <v>11.371818729999999</v>
      </c>
      <c r="H2200" s="2">
        <v>12.18107133</v>
      </c>
      <c r="I2200" s="2">
        <v>15.839032</v>
      </c>
      <c r="J2200" s="2">
        <v>25.12676235</v>
      </c>
      <c r="K2200" s="2">
        <v>18.515337250000002</v>
      </c>
      <c r="L2200" s="2">
        <v>13.63595067</v>
      </c>
      <c r="M2200" s="2">
        <v>15.1241035</v>
      </c>
      <c r="N2200" s="2">
        <v>21.82647717</v>
      </c>
      <c r="O2200" s="2">
        <v>32.824872730000003</v>
      </c>
      <c r="P2200" s="2">
        <v>13.29412642</v>
      </c>
      <c r="Q2200" s="2">
        <v>27.708673780000002</v>
      </c>
      <c r="R2200" s="2">
        <v>30.093610259999998</v>
      </c>
      <c r="S2200" s="2">
        <v>17.100514440000001</v>
      </c>
      <c r="T2200" s="2">
        <v>18.133054390000002</v>
      </c>
      <c r="U2200" s="2">
        <v>26.32179786</v>
      </c>
      <c r="V2200" s="2">
        <v>9.9472657430000009</v>
      </c>
      <c r="W2200" s="2">
        <v>34.913909269999998</v>
      </c>
      <c r="X2200" s="2">
        <v>12.42388807</v>
      </c>
      <c r="Y2200" s="2">
        <v>15.39673822</v>
      </c>
      <c r="Z2200" s="2">
        <v>27.828535469999998</v>
      </c>
      <c r="AA2200" s="2">
        <v>23.671118289999999</v>
      </c>
      <c r="AB2200" s="2">
        <v>24.446349949999998</v>
      </c>
      <c r="AC2200" s="2">
        <v>23.72204086</v>
      </c>
      <c r="AD2200" s="2">
        <v>28.0552451</v>
      </c>
      <c r="AE2200" s="2">
        <v>36.955504660000003</v>
      </c>
      <c r="AF2200" s="2">
        <v>37.068306159999999</v>
      </c>
      <c r="AG2200" s="2">
        <v>27.317267170000001</v>
      </c>
      <c r="AH2200" s="2">
        <v>39.222881080000001</v>
      </c>
      <c r="AI2200" s="2">
        <v>40.184746590000003</v>
      </c>
      <c r="AJ2200" s="2">
        <v>17.162854119999999</v>
      </c>
      <c r="AK2200" s="2">
        <v>27.797565949999999</v>
      </c>
      <c r="AL2200" s="2">
        <v>23.032048119999999</v>
      </c>
      <c r="AM2200" s="2">
        <v>27.628720340000001</v>
      </c>
      <c r="AN2200" s="2">
        <v>31.264486340000001</v>
      </c>
      <c r="AO2200" s="2">
        <v>31.156470949999999</v>
      </c>
      <c r="AP2200" s="2">
        <v>31.812024910000002</v>
      </c>
      <c r="AQ2200" s="2">
        <v>10.62137502</v>
      </c>
      <c r="AR2200" s="2">
        <v>17.887331809999999</v>
      </c>
      <c r="AS2200" s="2">
        <v>26.118078449999999</v>
      </c>
      <c r="AT2200" s="2">
        <v>27.408216159999998</v>
      </c>
      <c r="AU2200" s="2">
        <v>16.263431059999998</v>
      </c>
      <c r="AV2200" s="2">
        <v>6.9799760700000002</v>
      </c>
      <c r="AW2200" s="2">
        <v>34.168586759999997</v>
      </c>
      <c r="AX2200" s="2">
        <v>12.276452689999999</v>
      </c>
      <c r="AY2200" s="2">
        <v>15.867565430000001</v>
      </c>
      <c r="AZ2200" s="2">
        <v>12.442778089999999</v>
      </c>
      <c r="BA2200" s="2">
        <v>6.7767455099999996</v>
      </c>
      <c r="BB2200" s="2">
        <v>8.8310761979999999</v>
      </c>
      <c r="BC2200" s="2">
        <v>34.370258659999998</v>
      </c>
      <c r="BD2200" s="2">
        <v>6.2625518810000003</v>
      </c>
      <c r="BE2200" s="2">
        <v>8.582517159</v>
      </c>
      <c r="BF2200" s="2">
        <v>15.79251893</v>
      </c>
      <c r="BG2200" s="2">
        <v>21.34151683</v>
      </c>
      <c r="BH2200" s="2">
        <v>5.8012980870000002</v>
      </c>
      <c r="BI2200" s="2">
        <v>21.424294039999999</v>
      </c>
      <c r="BJ2200" s="2">
        <v>7.4845922729999996</v>
      </c>
      <c r="BK2200" s="2">
        <v>23.875066740000001</v>
      </c>
      <c r="BL2200" s="2">
        <v>26.95716311</v>
      </c>
      <c r="BM2200" s="2">
        <v>22.49024631</v>
      </c>
      <c r="BN2200" s="2">
        <v>15.335679109999999</v>
      </c>
      <c r="BO2200" s="2">
        <v>25.913632610000001</v>
      </c>
      <c r="BP2200" s="2">
        <v>18.381858879999999</v>
      </c>
      <c r="BQ2200" s="2">
        <v>21.749698389999999</v>
      </c>
      <c r="BR2200" s="2">
        <v>24.798529739999999</v>
      </c>
      <c r="BS2200" s="2">
        <v>21.052479479999999</v>
      </c>
      <c r="BT2200" s="2">
        <v>9.9759542799999998</v>
      </c>
      <c r="BU2200" s="2">
        <v>24.616425799999998</v>
      </c>
      <c r="BV2200" s="2">
        <v>5.4039504110000003</v>
      </c>
      <c r="BW2200" s="2">
        <v>44.072541510000001</v>
      </c>
      <c r="BX2200" s="2">
        <v>5.7793171980000002</v>
      </c>
      <c r="BY2200" s="2">
        <v>15.24490688</v>
      </c>
      <c r="BZ2200" s="2">
        <v>17.423954210000002</v>
      </c>
      <c r="CA2200" s="2">
        <v>19.923120319999999</v>
      </c>
      <c r="CB2200" s="2">
        <v>21.421990690000001</v>
      </c>
      <c r="CC2200" s="2">
        <v>3.4241030710000002</v>
      </c>
      <c r="CD2200" s="2">
        <v>3.67680513</v>
      </c>
      <c r="CE2200" s="2">
        <v>5.7052094650000003</v>
      </c>
      <c r="CF2200" s="2">
        <v>20.072772201829299</v>
      </c>
    </row>
    <row r="2201" spans="1:84" x14ac:dyDescent="0.3">
      <c r="A2201" s="2" t="s">
        <v>11923</v>
      </c>
      <c r="B2201" s="2">
        <v>1.2352789049999999</v>
      </c>
      <c r="C2201" s="2">
        <v>1.052935497</v>
      </c>
      <c r="D2201" s="2">
        <v>0.65807618000000001</v>
      </c>
      <c r="E2201" s="2">
        <v>0.93883091900000004</v>
      </c>
      <c r="F2201" s="2">
        <v>1.1676029219999999</v>
      </c>
      <c r="G2201" s="2">
        <v>0.877154086</v>
      </c>
      <c r="H2201" s="2">
        <v>1.6127486520000001</v>
      </c>
      <c r="I2201" s="2">
        <v>1.570235855</v>
      </c>
      <c r="J2201" s="2">
        <v>1.2561580059999999</v>
      </c>
      <c r="K2201" s="2">
        <v>0.85708314600000002</v>
      </c>
      <c r="L2201" s="2">
        <v>2.054735768</v>
      </c>
      <c r="M2201" s="2">
        <v>1.2492931140000001</v>
      </c>
      <c r="N2201" s="2">
        <v>1.180845342</v>
      </c>
      <c r="O2201" s="2">
        <v>1.4050407579999999</v>
      </c>
      <c r="P2201" s="2">
        <v>0.695298588</v>
      </c>
      <c r="Q2201" s="2">
        <v>1.6536010999999999</v>
      </c>
      <c r="R2201" s="2">
        <v>0.56172846799999998</v>
      </c>
      <c r="S2201" s="2">
        <v>0.46347192500000001</v>
      </c>
      <c r="T2201" s="2">
        <v>1.0771823220000001</v>
      </c>
      <c r="U2201" s="2">
        <v>1.001281198</v>
      </c>
      <c r="V2201" s="2">
        <v>1.5028097309999999</v>
      </c>
      <c r="W2201" s="2">
        <v>1.1902319880000001</v>
      </c>
      <c r="X2201" s="2">
        <v>0.72562088400000002</v>
      </c>
      <c r="Y2201" s="2">
        <v>1.333199485</v>
      </c>
      <c r="Z2201" s="2">
        <v>1.2739063020000001</v>
      </c>
      <c r="AA2201" s="2">
        <v>1.9292198599999999</v>
      </c>
      <c r="AB2201" s="2">
        <v>1.1698496730000001</v>
      </c>
      <c r="AC2201" s="2">
        <v>0.813962466</v>
      </c>
      <c r="AD2201" s="2">
        <v>0.70810646499999996</v>
      </c>
      <c r="AE2201" s="2">
        <v>0.97833241699999995</v>
      </c>
      <c r="AF2201" s="2">
        <v>1.1955544680000001</v>
      </c>
      <c r="AG2201" s="2">
        <v>0.81828825000000005</v>
      </c>
      <c r="AH2201" s="2">
        <v>0.94308888800000001</v>
      </c>
      <c r="AI2201" s="2">
        <v>0.43331083399999998</v>
      </c>
      <c r="AJ2201" s="2">
        <v>0.54913644500000003</v>
      </c>
      <c r="AK2201" s="2">
        <v>0.59272916499999995</v>
      </c>
      <c r="AL2201" s="2">
        <v>1.6931522800000001</v>
      </c>
      <c r="AM2201" s="2">
        <v>1.0208454650000001</v>
      </c>
      <c r="AN2201" s="2">
        <v>1.2283860799999999</v>
      </c>
      <c r="AO2201" s="2">
        <v>0.99651078599999998</v>
      </c>
      <c r="AP2201" s="2">
        <v>1.896433711</v>
      </c>
      <c r="AQ2201" s="2">
        <v>0.75071969199999999</v>
      </c>
      <c r="AR2201" s="2">
        <v>1.5935017279999999</v>
      </c>
      <c r="AS2201" s="2">
        <v>2.3618126429999999</v>
      </c>
      <c r="AT2201" s="2">
        <v>0.91141101199999996</v>
      </c>
      <c r="AU2201" s="2">
        <v>0.94988127499999997</v>
      </c>
      <c r="AV2201" s="2">
        <v>0.727250964</v>
      </c>
      <c r="AW2201" s="2">
        <v>1.6379971179999999</v>
      </c>
      <c r="AX2201" s="2">
        <v>1.4056550489999999</v>
      </c>
      <c r="AY2201" s="2">
        <v>1.284401948</v>
      </c>
      <c r="AZ2201" s="2">
        <v>0.99551111599999997</v>
      </c>
      <c r="BA2201" s="2">
        <v>0.82212233199999996</v>
      </c>
      <c r="BB2201" s="2">
        <v>1.291007464</v>
      </c>
      <c r="BC2201" s="2">
        <v>1.1254398299999999</v>
      </c>
      <c r="BD2201" s="2">
        <v>0.91633103699999996</v>
      </c>
      <c r="BE2201" s="2">
        <v>0.46476142199999998</v>
      </c>
      <c r="BF2201" s="2">
        <v>0.85638903300000002</v>
      </c>
      <c r="BG2201" s="2">
        <v>0.82836058400000001</v>
      </c>
      <c r="BH2201" s="2">
        <v>0.33477599299999999</v>
      </c>
      <c r="BI2201" s="2">
        <v>0.41951686100000002</v>
      </c>
      <c r="BJ2201" s="2">
        <v>0.85757755499999999</v>
      </c>
      <c r="BK2201" s="2">
        <v>0.69728856100000003</v>
      </c>
      <c r="BL2201" s="2">
        <v>0.974546617</v>
      </c>
      <c r="BM2201" s="2">
        <v>0.76641985899999998</v>
      </c>
      <c r="BN2201" s="2">
        <v>0.94039790999999995</v>
      </c>
      <c r="BO2201" s="2">
        <v>1.612029282</v>
      </c>
      <c r="BP2201" s="2">
        <v>0.85018588299999998</v>
      </c>
      <c r="BQ2201" s="2">
        <v>0.79481178900000005</v>
      </c>
      <c r="BR2201" s="2">
        <v>1.401038137</v>
      </c>
      <c r="BS2201" s="2">
        <v>0.83703609199999995</v>
      </c>
      <c r="BT2201" s="2">
        <v>1.251628489</v>
      </c>
      <c r="BU2201" s="2">
        <v>0.71810494199999997</v>
      </c>
      <c r="BV2201" s="2">
        <v>0.401301297</v>
      </c>
      <c r="BW2201" s="2">
        <v>1.1998096330000001</v>
      </c>
      <c r="BX2201" s="2">
        <v>0.70383879999999999</v>
      </c>
      <c r="BY2201" s="2">
        <v>1.350011831</v>
      </c>
      <c r="BZ2201" s="2">
        <v>0.82646744000000005</v>
      </c>
      <c r="CA2201" s="2">
        <v>1.0313431959999999</v>
      </c>
      <c r="CB2201" s="2">
        <v>0.840693727</v>
      </c>
      <c r="CC2201" s="2">
        <v>0.58416777900000005</v>
      </c>
      <c r="CD2201" s="2">
        <v>0.955474304</v>
      </c>
      <c r="CE2201" s="2">
        <v>0.27721017999999997</v>
      </c>
      <c r="CF2201" s="2">
        <v>1.0379205950975601</v>
      </c>
    </row>
    <row r="2202" spans="1:84" x14ac:dyDescent="0.3">
      <c r="A2202" s="2" t="s">
        <v>11922</v>
      </c>
      <c r="B2202" s="2">
        <v>2.0148023909999999</v>
      </c>
      <c r="C2202" s="2">
        <v>0.91778008799999999</v>
      </c>
      <c r="D2202" s="2">
        <v>0.67802046299999996</v>
      </c>
      <c r="E2202" s="2">
        <v>2.0399373029999999</v>
      </c>
      <c r="F2202" s="2">
        <v>2.158503117</v>
      </c>
      <c r="G2202" s="2">
        <v>1.406892671</v>
      </c>
      <c r="H2202" s="2">
        <v>0.99314235799999995</v>
      </c>
      <c r="I2202" s="2">
        <v>1.9047830349999999</v>
      </c>
      <c r="J2202" s="2">
        <v>1.0340576939999999</v>
      </c>
      <c r="K2202" s="2">
        <v>1.2100384070000001</v>
      </c>
      <c r="L2202" s="2">
        <v>0.91123957700000002</v>
      </c>
      <c r="M2202" s="2">
        <v>1.11073362</v>
      </c>
      <c r="N2202" s="2">
        <v>1.5714720639999999</v>
      </c>
      <c r="O2202" s="2">
        <v>2.0685971090000002</v>
      </c>
      <c r="P2202" s="2">
        <v>1.525181626</v>
      </c>
      <c r="Q2202" s="2">
        <v>1.8770898039999999</v>
      </c>
      <c r="R2202" s="2">
        <v>1.1397523380000001</v>
      </c>
      <c r="S2202" s="2">
        <v>1.4552355050000001</v>
      </c>
      <c r="T2202" s="2">
        <v>1.4047451559999999</v>
      </c>
      <c r="U2202" s="2">
        <v>1.391758719</v>
      </c>
      <c r="V2202" s="2">
        <v>0.65191916000000005</v>
      </c>
      <c r="W2202" s="2">
        <v>1.134519552</v>
      </c>
      <c r="X2202" s="2">
        <v>1.8327646339999999</v>
      </c>
      <c r="Y2202" s="2">
        <v>1.122507986</v>
      </c>
      <c r="Z2202" s="2">
        <v>2.8549589900000001</v>
      </c>
      <c r="AA2202" s="2">
        <v>2.9250288960000002</v>
      </c>
      <c r="AB2202" s="2">
        <v>2.9465125190000001</v>
      </c>
      <c r="AC2202" s="2">
        <v>2.2521999680000002</v>
      </c>
      <c r="AD2202" s="2">
        <v>0.951868618</v>
      </c>
      <c r="AE2202" s="2">
        <v>1.3325373069999999</v>
      </c>
      <c r="AF2202" s="2">
        <v>1.4751701319999999</v>
      </c>
      <c r="AG2202" s="2">
        <v>1.2203167260000001</v>
      </c>
      <c r="AH2202" s="2">
        <v>1.4858930880000001</v>
      </c>
      <c r="AI2202" s="2">
        <v>1.6203421849999999</v>
      </c>
      <c r="AJ2202" s="2">
        <v>1.2401322420000001</v>
      </c>
      <c r="AK2202" s="2">
        <v>0.84433529200000002</v>
      </c>
      <c r="AL2202" s="2">
        <v>1.497635332</v>
      </c>
      <c r="AM2202" s="2">
        <v>1.6699330219999999</v>
      </c>
      <c r="AN2202" s="2">
        <v>1.624544556</v>
      </c>
      <c r="AO2202" s="2">
        <v>1.2110115749999999</v>
      </c>
      <c r="AP2202" s="2">
        <v>1.5792241250000001</v>
      </c>
      <c r="AQ2202" s="2">
        <v>1.108623245</v>
      </c>
      <c r="AR2202" s="2">
        <v>1.645290401</v>
      </c>
      <c r="AS2202" s="2">
        <v>1.642289747</v>
      </c>
      <c r="AT2202" s="2">
        <v>2.0697774579999999</v>
      </c>
      <c r="AU2202" s="2">
        <v>1.482244428</v>
      </c>
      <c r="AV2202" s="2">
        <v>1.431070208</v>
      </c>
      <c r="AW2202" s="2">
        <v>2.909470336</v>
      </c>
      <c r="AX2202" s="2">
        <v>0.86756423699999996</v>
      </c>
      <c r="AY2202" s="2">
        <v>0.96866236500000003</v>
      </c>
      <c r="AZ2202" s="2">
        <v>0.86286807700000001</v>
      </c>
      <c r="BA2202" s="2">
        <v>0.52637383400000004</v>
      </c>
      <c r="BB2202" s="2">
        <v>0.93661920399999998</v>
      </c>
      <c r="BC2202" s="2">
        <v>1.3675098219999999</v>
      </c>
      <c r="BD2202" s="2">
        <v>0.72436678499999996</v>
      </c>
      <c r="BE2202" s="2">
        <v>0.63171876199999999</v>
      </c>
      <c r="BF2202" s="2">
        <v>1.3101906809999999</v>
      </c>
      <c r="BG2202" s="2">
        <v>0.90086306000000005</v>
      </c>
      <c r="BH2202" s="2">
        <v>1.4619665369999999</v>
      </c>
      <c r="BI2202" s="2">
        <v>1.624128389</v>
      </c>
      <c r="BJ2202" s="2">
        <v>0.92972119200000003</v>
      </c>
      <c r="BK2202" s="2">
        <v>1.464088818</v>
      </c>
      <c r="BL2202" s="2">
        <v>1.415381497</v>
      </c>
      <c r="BM2202" s="2">
        <v>1.124948767</v>
      </c>
      <c r="BN2202" s="2">
        <v>2.176698306</v>
      </c>
      <c r="BO2202" s="2">
        <v>1.2800360850000001</v>
      </c>
      <c r="BP2202" s="2">
        <v>0.61889245800000003</v>
      </c>
      <c r="BQ2202" s="2">
        <v>0.774068274</v>
      </c>
      <c r="BR2202" s="2">
        <v>0.74283076100000001</v>
      </c>
      <c r="BS2202" s="2">
        <v>0.94723217100000001</v>
      </c>
      <c r="BT2202" s="2">
        <v>0.94207780299999999</v>
      </c>
      <c r="BU2202" s="2">
        <v>1.8441790069999999</v>
      </c>
      <c r="BV2202" s="2">
        <v>0.68487821699999996</v>
      </c>
      <c r="BW2202" s="2">
        <v>2.116541207</v>
      </c>
      <c r="BX2202" s="2">
        <v>0.74966235000000003</v>
      </c>
      <c r="BY2202" s="2">
        <v>1.593968724</v>
      </c>
      <c r="BZ2202" s="2">
        <v>1.3741211419999999</v>
      </c>
      <c r="CA2202" s="2">
        <v>1.137625965</v>
      </c>
      <c r="CB2202" s="2">
        <v>1.1158080130000001</v>
      </c>
      <c r="CC2202" s="2">
        <v>1.006162427</v>
      </c>
      <c r="CD2202" s="2">
        <v>1.0049542499999999</v>
      </c>
      <c r="CE2202" s="2">
        <v>0.93498365900000002</v>
      </c>
      <c r="CF2202" s="2">
        <v>1.37484850754878</v>
      </c>
    </row>
    <row r="2203" spans="1:84" x14ac:dyDescent="0.3">
      <c r="A2203" s="2" t="s">
        <v>11921</v>
      </c>
      <c r="B2203" s="2">
        <v>8.4609994079999993</v>
      </c>
      <c r="C2203" s="2">
        <v>7.8371507149999999</v>
      </c>
      <c r="D2203" s="2">
        <v>6.9855022099999999</v>
      </c>
      <c r="E2203" s="2">
        <v>7.7448713939999996</v>
      </c>
      <c r="F2203" s="2">
        <v>7.4317272599999997</v>
      </c>
      <c r="G2203" s="2">
        <v>7.9858593779999998</v>
      </c>
      <c r="H2203" s="2">
        <v>6.9796990780000003</v>
      </c>
      <c r="I2203" s="2">
        <v>6.9079379029999997</v>
      </c>
      <c r="J2203" s="2">
        <v>4.647636329</v>
      </c>
      <c r="K2203" s="2">
        <v>5.9576787219999998</v>
      </c>
      <c r="L2203" s="2">
        <v>6.5614883199999996</v>
      </c>
      <c r="M2203" s="2">
        <v>5.1741245259999999</v>
      </c>
      <c r="N2203" s="2">
        <v>7.4136920049999997</v>
      </c>
      <c r="O2203" s="2">
        <v>5.4807252359999996</v>
      </c>
      <c r="P2203" s="2">
        <v>8.5333423780000004</v>
      </c>
      <c r="Q2203" s="2">
        <v>6.5407376360000002</v>
      </c>
      <c r="R2203" s="2">
        <v>2.4978025879999999</v>
      </c>
      <c r="S2203" s="2">
        <v>5.598788571</v>
      </c>
      <c r="T2203" s="2">
        <v>7.9675131830000003</v>
      </c>
      <c r="U2203" s="2">
        <v>6.1930401809999998</v>
      </c>
      <c r="V2203" s="2">
        <v>3.992957783</v>
      </c>
      <c r="W2203" s="2">
        <v>3.7020167210000001</v>
      </c>
      <c r="X2203" s="2">
        <v>8.5064188519999995</v>
      </c>
      <c r="Y2203" s="2">
        <v>5.8473974100000001</v>
      </c>
      <c r="Z2203" s="2">
        <v>8.683053353</v>
      </c>
      <c r="AA2203" s="2">
        <v>11.068993860000001</v>
      </c>
      <c r="AB2203" s="2">
        <v>10.945683000000001</v>
      </c>
      <c r="AC2203" s="2">
        <v>5.9930726109999997</v>
      </c>
      <c r="AD2203" s="2">
        <v>3.9022256319999999</v>
      </c>
      <c r="AE2203" s="2">
        <v>4.3546542519999996</v>
      </c>
      <c r="AF2203" s="2">
        <v>5.7035004569999996</v>
      </c>
      <c r="AG2203" s="2">
        <v>7.3887690470000003</v>
      </c>
      <c r="AH2203" s="2">
        <v>4.4457128260000003</v>
      </c>
      <c r="AI2203" s="2">
        <v>5.1845009869999998</v>
      </c>
      <c r="AJ2203" s="2">
        <v>7.8108336109999996</v>
      </c>
      <c r="AK2203" s="2">
        <v>2.5580284999999998</v>
      </c>
      <c r="AL2203" s="2">
        <v>5.8344335860000003</v>
      </c>
      <c r="AM2203" s="2">
        <v>6.816829255</v>
      </c>
      <c r="AN2203" s="2">
        <v>5.8209846760000001</v>
      </c>
      <c r="AO2203" s="2">
        <v>3.6776818420000001</v>
      </c>
      <c r="AP2203" s="2">
        <v>5.4167960869999998</v>
      </c>
      <c r="AQ2203" s="2">
        <v>7.5261497190000002</v>
      </c>
      <c r="AR2203" s="2">
        <v>7.0232069429999999</v>
      </c>
      <c r="AS2203" s="2">
        <v>5.7968144629999996</v>
      </c>
      <c r="AT2203" s="2">
        <v>5.5070969529999996</v>
      </c>
      <c r="AU2203" s="2">
        <v>7.9100557269999996</v>
      </c>
      <c r="AV2203" s="2">
        <v>8.9135709940000005</v>
      </c>
      <c r="AW2203" s="2">
        <v>8.6303049119999997</v>
      </c>
      <c r="AX2203" s="2">
        <v>7.6353939720000001</v>
      </c>
      <c r="AY2203" s="2">
        <v>5.3535937750000002</v>
      </c>
      <c r="AZ2203" s="2">
        <v>4.0017464089999999</v>
      </c>
      <c r="BA2203" s="2">
        <v>6.8152312139999998</v>
      </c>
      <c r="BB2203" s="2">
        <v>6.5541960250000004</v>
      </c>
      <c r="BC2203" s="2">
        <v>5.9778828859999997</v>
      </c>
      <c r="BD2203" s="2">
        <v>7.7475299809999996</v>
      </c>
      <c r="BE2203" s="2">
        <v>6.6362817319999996</v>
      </c>
      <c r="BF2203" s="2">
        <v>10.425538660000001</v>
      </c>
      <c r="BG2203" s="2">
        <v>4.7346342320000003</v>
      </c>
      <c r="BH2203" s="2">
        <v>10.722008519999999</v>
      </c>
      <c r="BI2203" s="2">
        <v>6.9616683369999999</v>
      </c>
      <c r="BJ2203" s="2">
        <v>8.8086412789999997</v>
      </c>
      <c r="BK2203" s="2">
        <v>6.4197000019999999</v>
      </c>
      <c r="BL2203" s="2">
        <v>5.3135611340000004</v>
      </c>
      <c r="BM2203" s="2">
        <v>3.9418183550000001</v>
      </c>
      <c r="BN2203" s="2">
        <v>10.8794769</v>
      </c>
      <c r="BO2203" s="2">
        <v>6.5817248040000003</v>
      </c>
      <c r="BP2203" s="2">
        <v>3.202724801</v>
      </c>
      <c r="BQ2203" s="2">
        <v>3.9830707589999998</v>
      </c>
      <c r="BR2203" s="2">
        <v>2.6465012269999999</v>
      </c>
      <c r="BS2203" s="2">
        <v>5.8658949839999996</v>
      </c>
      <c r="BT2203" s="2">
        <v>8.5249676189999999</v>
      </c>
      <c r="BU2203" s="2">
        <v>10.204862240000001</v>
      </c>
      <c r="BV2203" s="2">
        <v>9.4989950570000001</v>
      </c>
      <c r="BW2203" s="2">
        <v>6.6200027280000002</v>
      </c>
      <c r="BX2203" s="2">
        <v>6.7456104080000001</v>
      </c>
      <c r="BY2203" s="2">
        <v>8.8698701569999994</v>
      </c>
      <c r="BZ2203" s="2">
        <v>6.6188873780000002</v>
      </c>
      <c r="CA2203" s="2">
        <v>5.1535372260000001</v>
      </c>
      <c r="CB2203" s="2">
        <v>3.4415725410000002</v>
      </c>
      <c r="CC2203" s="2">
        <v>9.3749593079999993</v>
      </c>
      <c r="CD2203" s="2">
        <v>13.883414699999999</v>
      </c>
      <c r="CE2203" s="2">
        <v>8.1122681290000003</v>
      </c>
      <c r="CF2203" s="2">
        <v>6.7087783970609696</v>
      </c>
    </row>
    <row r="2204" spans="1:84" x14ac:dyDescent="0.3">
      <c r="A2204" s="2" t="s">
        <v>11920</v>
      </c>
      <c r="B2204" s="2">
        <v>38.14086305</v>
      </c>
      <c r="C2204" s="2">
        <v>34.250159619999998</v>
      </c>
      <c r="D2204" s="2">
        <v>23.828714139999999</v>
      </c>
      <c r="E2204" s="2">
        <v>30.077394229999999</v>
      </c>
      <c r="F2204" s="2">
        <v>18.884091560000002</v>
      </c>
      <c r="G2204" s="2">
        <v>24.689130259999999</v>
      </c>
      <c r="H2204" s="2">
        <v>22.90403968</v>
      </c>
      <c r="I2204" s="2">
        <v>21.801234900000001</v>
      </c>
      <c r="J2204" s="2">
        <v>17.744374310000001</v>
      </c>
      <c r="K2204" s="2">
        <v>22.505000710000001</v>
      </c>
      <c r="L2204" s="2">
        <v>25.643188769999998</v>
      </c>
      <c r="M2204" s="2">
        <v>25.267310739999999</v>
      </c>
      <c r="N2204" s="2">
        <v>25.30363139</v>
      </c>
      <c r="O2204" s="2">
        <v>23.84583026</v>
      </c>
      <c r="P2204" s="2">
        <v>37.469561489999997</v>
      </c>
      <c r="Q2204" s="2">
        <v>29.756469490000001</v>
      </c>
      <c r="R2204" s="2">
        <v>10.97533088</v>
      </c>
      <c r="S2204" s="2">
        <v>15.29787795</v>
      </c>
      <c r="T2204" s="2">
        <v>20.620518610000001</v>
      </c>
      <c r="U2204" s="2">
        <v>16.734137449999999</v>
      </c>
      <c r="V2204" s="2">
        <v>17.579302259999999</v>
      </c>
      <c r="W2204" s="2">
        <v>18.313241789999999</v>
      </c>
      <c r="X2204" s="2">
        <v>24.288943740000001</v>
      </c>
      <c r="Y2204" s="2">
        <v>20.302861409999998</v>
      </c>
      <c r="Z2204" s="2">
        <v>33.188652769999997</v>
      </c>
      <c r="AA2204" s="2">
        <v>44.330901480000001</v>
      </c>
      <c r="AB2204" s="2">
        <v>38.541200619999998</v>
      </c>
      <c r="AC2204" s="2">
        <v>25.383587680000002</v>
      </c>
      <c r="AD2204" s="2">
        <v>14.255971969999999</v>
      </c>
      <c r="AE2204" s="2">
        <v>15.361495339999999</v>
      </c>
      <c r="AF2204" s="2">
        <v>20.520572829999999</v>
      </c>
      <c r="AG2204" s="2">
        <v>21.325299520000002</v>
      </c>
      <c r="AH2204" s="2">
        <v>13.66492674</v>
      </c>
      <c r="AI2204" s="2">
        <v>15.07289716</v>
      </c>
      <c r="AJ2204" s="2">
        <v>24.180780410000001</v>
      </c>
      <c r="AK2204" s="2">
        <v>11.477024249999999</v>
      </c>
      <c r="AL2204" s="2">
        <v>22.861870759999999</v>
      </c>
      <c r="AM2204" s="2">
        <v>27.899182809999999</v>
      </c>
      <c r="AN2204" s="2">
        <v>26.502251640000001</v>
      </c>
      <c r="AO2204" s="2">
        <v>12.452485380000001</v>
      </c>
      <c r="AP2204" s="2">
        <v>17.194802469999999</v>
      </c>
      <c r="AQ2204" s="2">
        <v>19.738465290000001</v>
      </c>
      <c r="AR2204" s="2">
        <v>27.32404287</v>
      </c>
      <c r="AS2204" s="2">
        <v>21.142987040000001</v>
      </c>
      <c r="AT2204" s="2">
        <v>22.65394315</v>
      </c>
      <c r="AU2204" s="2">
        <v>26.041667799999999</v>
      </c>
      <c r="AV2204" s="2">
        <v>30.407342830000001</v>
      </c>
      <c r="AW2204" s="2">
        <v>22.347107789999999</v>
      </c>
      <c r="AX2204" s="2">
        <v>25.732781849999999</v>
      </c>
      <c r="AY2204" s="2">
        <v>20.78783584</v>
      </c>
      <c r="AZ2204" s="2">
        <v>16.431712359999999</v>
      </c>
      <c r="BA2204" s="2">
        <v>20.39186033</v>
      </c>
      <c r="BB2204" s="2">
        <v>34.938543320000001</v>
      </c>
      <c r="BC2204" s="2">
        <v>20.381966930000001</v>
      </c>
      <c r="BD2204" s="2">
        <v>26.53236025</v>
      </c>
      <c r="BE2204" s="2">
        <v>23.094808270000001</v>
      </c>
      <c r="BF2204" s="2">
        <v>37.568850580000003</v>
      </c>
      <c r="BG2204" s="2">
        <v>28.68580583</v>
      </c>
      <c r="BH2204" s="2">
        <v>38.343670709999998</v>
      </c>
      <c r="BI2204" s="2">
        <v>23.079009930000002</v>
      </c>
      <c r="BJ2204" s="2">
        <v>37.989918160000002</v>
      </c>
      <c r="BK2204" s="2">
        <v>24.401908339999999</v>
      </c>
      <c r="BL2204" s="2">
        <v>17.1147089</v>
      </c>
      <c r="BM2204" s="2">
        <v>12.017792</v>
      </c>
      <c r="BN2204" s="2">
        <v>31.083669669999999</v>
      </c>
      <c r="BO2204" s="2">
        <v>18.910635729999999</v>
      </c>
      <c r="BP2204" s="2">
        <v>13.23259073</v>
      </c>
      <c r="BQ2204" s="2">
        <v>15.095122310000001</v>
      </c>
      <c r="BR2204" s="2">
        <v>13.93665521</v>
      </c>
      <c r="BS2204" s="2">
        <v>16.737441969999999</v>
      </c>
      <c r="BT2204" s="2">
        <v>41.045019050000001</v>
      </c>
      <c r="BU2204" s="2">
        <v>33.053213599999999</v>
      </c>
      <c r="BV2204" s="2">
        <v>25.14155392</v>
      </c>
      <c r="BW2204" s="2">
        <v>23.079364980000001</v>
      </c>
      <c r="BX2204" s="2">
        <v>18.105767329999999</v>
      </c>
      <c r="BY2204" s="2">
        <v>45.734173050000003</v>
      </c>
      <c r="BZ2204" s="2">
        <v>22.977381319999999</v>
      </c>
      <c r="CA2204" s="2">
        <v>21.862507220000001</v>
      </c>
      <c r="CB2204" s="2">
        <v>17.819551879999999</v>
      </c>
      <c r="CC2204" s="2">
        <v>26.15711907</v>
      </c>
      <c r="CD2204" s="2">
        <v>35.714780330000004</v>
      </c>
      <c r="CE2204" s="2">
        <v>23.785165930000002</v>
      </c>
      <c r="CF2204" s="2">
        <v>24.0372916608537</v>
      </c>
    </row>
    <row r="2205" spans="1:84" x14ac:dyDescent="0.3">
      <c r="A2205" s="2" t="s">
        <v>11919</v>
      </c>
      <c r="B2205" s="2">
        <v>2.6853469969999999</v>
      </c>
      <c r="C2205" s="2">
        <v>3.2355145919999999</v>
      </c>
      <c r="D2205" s="2">
        <v>2.962412998</v>
      </c>
      <c r="E2205" s="2">
        <v>3.1360246250000001</v>
      </c>
      <c r="F2205" s="2">
        <v>3.4222015909999999</v>
      </c>
      <c r="G2205" s="2">
        <v>2.7881071500000001</v>
      </c>
      <c r="H2205" s="2">
        <v>4.2856754260000001</v>
      </c>
      <c r="I2205" s="2">
        <v>3.3289579480000002</v>
      </c>
      <c r="J2205" s="2">
        <v>4.6846620760000004</v>
      </c>
      <c r="K2205" s="2">
        <v>6.5541849299999999</v>
      </c>
      <c r="L2205" s="2">
        <v>9.4956294959999994</v>
      </c>
      <c r="M2205" s="2">
        <v>6.5425995629999996</v>
      </c>
      <c r="N2205" s="2">
        <v>2.6669934930000001</v>
      </c>
      <c r="O2205" s="2">
        <v>2.7864599050000001</v>
      </c>
      <c r="P2205" s="2">
        <v>4.1764995379999998</v>
      </c>
      <c r="Q2205" s="2">
        <v>3.3716855830000001</v>
      </c>
      <c r="R2205" s="2">
        <v>1.73750589</v>
      </c>
      <c r="S2205" s="2">
        <v>1.472809837</v>
      </c>
      <c r="T2205" s="2">
        <v>1.922629503</v>
      </c>
      <c r="U2205" s="2">
        <v>1.6825748359999999</v>
      </c>
      <c r="V2205" s="2">
        <v>4.1862421620000001</v>
      </c>
      <c r="W2205" s="2">
        <v>3.0677645280000001</v>
      </c>
      <c r="X2205" s="2">
        <v>3.973456611</v>
      </c>
      <c r="Y2205" s="2">
        <v>2.370796339</v>
      </c>
      <c r="Z2205" s="2">
        <v>2.4109241780000001</v>
      </c>
      <c r="AA2205" s="2">
        <v>4.8417856419999996</v>
      </c>
      <c r="AB2205" s="2">
        <v>3.4974172530000001</v>
      </c>
      <c r="AC2205" s="2">
        <v>3.1497297</v>
      </c>
      <c r="AD2205" s="2">
        <v>1.148790593</v>
      </c>
      <c r="AE2205" s="2">
        <v>2.9422012959999999</v>
      </c>
      <c r="AF2205" s="2">
        <v>3.8600144059999999</v>
      </c>
      <c r="AG2205" s="2">
        <v>1.616207521</v>
      </c>
      <c r="AH2205" s="2">
        <v>2.3199192810000002</v>
      </c>
      <c r="AI2205" s="2">
        <v>2.5135602179999998</v>
      </c>
      <c r="AJ2205" s="2">
        <v>2.3925388249999999</v>
      </c>
      <c r="AK2205" s="2">
        <v>1.784483864</v>
      </c>
      <c r="AL2205" s="2">
        <v>4.5416927720000002</v>
      </c>
      <c r="AM2205" s="2">
        <v>1.5679253150000001</v>
      </c>
      <c r="AN2205" s="2">
        <v>1.919350229</v>
      </c>
      <c r="AO2205" s="2">
        <v>1.921371849</v>
      </c>
      <c r="AP2205" s="2">
        <v>2.9943222669999998</v>
      </c>
      <c r="AQ2205" s="2">
        <v>1.8442945180000001</v>
      </c>
      <c r="AR2205" s="2">
        <v>8.5482036889999993</v>
      </c>
      <c r="AS2205" s="2">
        <v>4.5491775629999998</v>
      </c>
      <c r="AT2205" s="2">
        <v>2.8589773200000002</v>
      </c>
      <c r="AU2205" s="2">
        <v>2.633408996</v>
      </c>
      <c r="AV2205" s="2">
        <v>1.47368728</v>
      </c>
      <c r="AW2205" s="2">
        <v>3.1878599510000001</v>
      </c>
      <c r="AX2205" s="2">
        <v>3.2336610399999999</v>
      </c>
      <c r="AY2205" s="2">
        <v>3.897232018</v>
      </c>
      <c r="AZ2205" s="2">
        <v>4.2135862169999996</v>
      </c>
      <c r="BA2205" s="2">
        <v>1.9471014390000001</v>
      </c>
      <c r="BB2205" s="2">
        <v>7.3250031130000002</v>
      </c>
      <c r="BC2205" s="2">
        <v>3.30321665</v>
      </c>
      <c r="BD2205" s="2">
        <v>2.201676355</v>
      </c>
      <c r="BE2205" s="2">
        <v>2.7390416480000002</v>
      </c>
      <c r="BF2205" s="2">
        <v>2.1104135319999999</v>
      </c>
      <c r="BG2205" s="2">
        <v>2.0942803670000001</v>
      </c>
      <c r="BH2205" s="2">
        <v>1.206553677</v>
      </c>
      <c r="BI2205" s="2">
        <v>1.6127627529999999</v>
      </c>
      <c r="BJ2205" s="2">
        <v>3.650044276</v>
      </c>
      <c r="BK2205" s="2">
        <v>1.732496405</v>
      </c>
      <c r="BL2205" s="2">
        <v>1.531014391</v>
      </c>
      <c r="BM2205" s="2">
        <v>1.7060802980000001</v>
      </c>
      <c r="BN2205" s="2">
        <v>1.294078439</v>
      </c>
      <c r="BO2205" s="2">
        <v>2.6053159830000001</v>
      </c>
      <c r="BP2205" s="2">
        <v>2.7040703970000002</v>
      </c>
      <c r="BQ2205" s="2">
        <v>2.62401668</v>
      </c>
      <c r="BR2205" s="2">
        <v>3.4199322099999998</v>
      </c>
      <c r="BS2205" s="2">
        <v>2.160743665</v>
      </c>
      <c r="BT2205" s="2">
        <v>2.2176725529999999</v>
      </c>
      <c r="BU2205" s="2">
        <v>1.3630634989999999</v>
      </c>
      <c r="BV2205" s="2">
        <v>1.7455526429999999</v>
      </c>
      <c r="BW2205" s="2">
        <v>2.7046426650000002</v>
      </c>
      <c r="BX2205" s="2">
        <v>1.014671672</v>
      </c>
      <c r="BY2205" s="2">
        <v>5.1278841809999998</v>
      </c>
      <c r="BZ2205" s="2">
        <v>2.3736041409999999</v>
      </c>
      <c r="CA2205" s="2">
        <v>2.1592078350000001</v>
      </c>
      <c r="CB2205" s="2">
        <v>2.3844427499999998</v>
      </c>
      <c r="CC2205" s="2">
        <v>2.5953078879999998</v>
      </c>
      <c r="CD2205" s="2">
        <v>4.0788145370000004</v>
      </c>
      <c r="CE2205" s="2">
        <v>1.887156541</v>
      </c>
      <c r="CF2205" s="2">
        <v>3.0002307634268299</v>
      </c>
    </row>
    <row r="2206" spans="1:84" x14ac:dyDescent="0.3">
      <c r="A2206" s="2" t="s">
        <v>11918</v>
      </c>
      <c r="B2206" s="2">
        <v>3.6377406369999998</v>
      </c>
      <c r="C2206" s="2">
        <v>2.8782195399999999</v>
      </c>
      <c r="D2206" s="2">
        <v>4.8882033910000002</v>
      </c>
      <c r="E2206" s="2">
        <v>5.7704926490000004</v>
      </c>
      <c r="F2206" s="2">
        <v>5.6944515139999998</v>
      </c>
      <c r="G2206" s="2">
        <v>4.3717406810000004</v>
      </c>
      <c r="H2206" s="2">
        <v>3.5559585409999999</v>
      </c>
      <c r="I2206" s="2">
        <v>4.1133170310000002</v>
      </c>
      <c r="J2206" s="2">
        <v>4.5971313140000003</v>
      </c>
      <c r="K2206" s="2">
        <v>5.6330202309999997</v>
      </c>
      <c r="L2206" s="2">
        <v>4.3417276439999997</v>
      </c>
      <c r="M2206" s="2">
        <v>5.8725245409999998</v>
      </c>
      <c r="N2206" s="2">
        <v>6.4733639350000001</v>
      </c>
      <c r="O2206" s="2">
        <v>6.1746059400000002</v>
      </c>
      <c r="P2206" s="2">
        <v>4.6084945810000004</v>
      </c>
      <c r="Q2206" s="2">
        <v>6.6144556689999998</v>
      </c>
      <c r="R2206" s="2">
        <v>5.2290367489999996</v>
      </c>
      <c r="S2206" s="2">
        <v>5.2179438139999998</v>
      </c>
      <c r="T2206" s="2">
        <v>4.9085096979999996</v>
      </c>
      <c r="U2206" s="2">
        <v>7.0615362839999998</v>
      </c>
      <c r="V2206" s="2">
        <v>3.8072062760000001</v>
      </c>
      <c r="W2206" s="2">
        <v>5.1547134039999998</v>
      </c>
      <c r="X2206" s="2">
        <v>5.2079324380000003</v>
      </c>
      <c r="Y2206" s="2">
        <v>5.4292378729999999</v>
      </c>
      <c r="Z2206" s="2">
        <v>5.1507117459999998</v>
      </c>
      <c r="AA2206" s="2">
        <v>5.7108036899999997</v>
      </c>
      <c r="AB2206" s="2">
        <v>6.4923755569999999</v>
      </c>
      <c r="AC2206" s="2">
        <v>5.395008239</v>
      </c>
      <c r="AD2206" s="2">
        <v>6.6063422379999999</v>
      </c>
      <c r="AE2206" s="2">
        <v>5.3008357510000002</v>
      </c>
      <c r="AF2206" s="2">
        <v>5.4169544509999996</v>
      </c>
      <c r="AG2206" s="2">
        <v>6.9375990019999998</v>
      </c>
      <c r="AH2206" s="2">
        <v>7.4725163859999997</v>
      </c>
      <c r="AI2206" s="2">
        <v>6.4620423479999998</v>
      </c>
      <c r="AJ2206" s="2">
        <v>5.8235523489999999</v>
      </c>
      <c r="AK2206" s="2">
        <v>5.1474863510000004</v>
      </c>
      <c r="AL2206" s="2">
        <v>8.4984054889999996</v>
      </c>
      <c r="AM2206" s="2">
        <v>5.0050944140000002</v>
      </c>
      <c r="AN2206" s="2">
        <v>7.2271326890000003</v>
      </c>
      <c r="AO2206" s="2">
        <v>6.102956271</v>
      </c>
      <c r="AP2206" s="2">
        <v>4.2927818310000001</v>
      </c>
      <c r="AQ2206" s="2">
        <v>5.9926605329999996</v>
      </c>
      <c r="AR2206" s="2">
        <v>3.7047329109999998</v>
      </c>
      <c r="AS2206" s="2">
        <v>4.9728222899999999</v>
      </c>
      <c r="AT2206" s="2">
        <v>5.2788000750000004</v>
      </c>
      <c r="AU2206" s="2">
        <v>4.9438871679999998</v>
      </c>
      <c r="AV2206" s="2">
        <v>3.5752811150000001</v>
      </c>
      <c r="AW2206" s="2">
        <v>6.5649565780000003</v>
      </c>
      <c r="AX2206" s="2">
        <v>3.2831787170000002</v>
      </c>
      <c r="AY2206" s="2">
        <v>4.3933773299999999</v>
      </c>
      <c r="AZ2206" s="2">
        <v>3.5913908380000001</v>
      </c>
      <c r="BA2206" s="2">
        <v>3.198909204</v>
      </c>
      <c r="BB2206" s="2">
        <v>3.801635052</v>
      </c>
      <c r="BC2206" s="2">
        <v>5.6253378600000001</v>
      </c>
      <c r="BD2206" s="2">
        <v>5.0669114869999996</v>
      </c>
      <c r="BE2206" s="2">
        <v>4.5589589190000002</v>
      </c>
      <c r="BF2206" s="2">
        <v>6.9133386809999999</v>
      </c>
      <c r="BG2206" s="2">
        <v>5.2497211940000001</v>
      </c>
      <c r="BH2206" s="2">
        <v>5.6492775780000004</v>
      </c>
      <c r="BI2206" s="2">
        <v>4.8660347140000004</v>
      </c>
      <c r="BJ2206" s="2">
        <v>3.3326375879999999</v>
      </c>
      <c r="BK2206" s="2">
        <v>6.4992435159999999</v>
      </c>
      <c r="BL2206" s="2">
        <v>6.1721170580000004</v>
      </c>
      <c r="BM2206" s="2">
        <v>4.669018425</v>
      </c>
      <c r="BN2206" s="2">
        <v>6.2153249879999999</v>
      </c>
      <c r="BO2206" s="2">
        <v>6.5132099180000003</v>
      </c>
      <c r="BP2206" s="2">
        <v>5.3715880760000001</v>
      </c>
      <c r="BQ2206" s="2">
        <v>3.9083293050000001</v>
      </c>
      <c r="BR2206" s="2">
        <v>3.3181490280000001</v>
      </c>
      <c r="BS2206" s="2">
        <v>4.6137328249999996</v>
      </c>
      <c r="BT2206" s="2">
        <v>4.084221361</v>
      </c>
      <c r="BU2206" s="2">
        <v>5.5777229459999997</v>
      </c>
      <c r="BV2206" s="2">
        <v>4.7006094489999999</v>
      </c>
      <c r="BW2206" s="2">
        <v>8.6560904680000004</v>
      </c>
      <c r="BX2206" s="2">
        <v>4.3735310480000003</v>
      </c>
      <c r="BY2206" s="2">
        <v>2.6112000320000002</v>
      </c>
      <c r="BZ2206" s="2">
        <v>4.0789968810000001</v>
      </c>
      <c r="CA2206" s="2">
        <v>4.2099288269999997</v>
      </c>
      <c r="CB2206" s="2">
        <v>4.2419830730000001</v>
      </c>
      <c r="CC2206" s="2">
        <v>2.4656035140000001</v>
      </c>
      <c r="CD2206" s="2">
        <v>2.9397538870000002</v>
      </c>
      <c r="CE2206" s="2">
        <v>2.9857282220000001</v>
      </c>
      <c r="CF2206" s="2">
        <v>5.0860255592195198</v>
      </c>
    </row>
    <row r="2207" spans="1:84" x14ac:dyDescent="0.3">
      <c r="A2207" s="2" t="s">
        <v>11917</v>
      </c>
      <c r="B2207" s="2">
        <v>22.66671315</v>
      </c>
      <c r="C2207" s="2">
        <v>4.5689716239999996</v>
      </c>
      <c r="D2207" s="2">
        <v>3.3320139059999998</v>
      </c>
      <c r="E2207" s="2">
        <v>31.002718890000001</v>
      </c>
      <c r="F2207" s="2">
        <v>23.355122040000001</v>
      </c>
      <c r="G2207" s="2">
        <v>8.8338602339999994</v>
      </c>
      <c r="H2207" s="2">
        <v>10.92695711</v>
      </c>
      <c r="I2207" s="2">
        <v>12.59389062</v>
      </c>
      <c r="J2207" s="2">
        <v>18.51676513</v>
      </c>
      <c r="K2207" s="2">
        <v>21.263038179999999</v>
      </c>
      <c r="L2207" s="2">
        <v>14.52760224</v>
      </c>
      <c r="M2207" s="2">
        <v>18.65922174</v>
      </c>
      <c r="N2207" s="2">
        <v>24.859935700000001</v>
      </c>
      <c r="O2207" s="2">
        <v>30.961191039999999</v>
      </c>
      <c r="P2207" s="2">
        <v>8.220551296</v>
      </c>
      <c r="Q2207" s="2">
        <v>27.164877659999998</v>
      </c>
      <c r="R2207" s="2">
        <v>20.112415240000001</v>
      </c>
      <c r="S2207" s="2">
        <v>11.183109999999999</v>
      </c>
      <c r="T2207" s="2">
        <v>15.515989039999999</v>
      </c>
      <c r="U2207" s="2">
        <v>22.420655029999999</v>
      </c>
      <c r="V2207" s="2">
        <v>12.039675109999999</v>
      </c>
      <c r="W2207" s="2">
        <v>33.447206710000003</v>
      </c>
      <c r="X2207" s="2">
        <v>13.8532726</v>
      </c>
      <c r="Y2207" s="2">
        <v>11.61287634</v>
      </c>
      <c r="Z2207" s="2">
        <v>23.31098755</v>
      </c>
      <c r="AA2207" s="2">
        <v>25.849211230000002</v>
      </c>
      <c r="AB2207" s="2">
        <v>25.799381919999998</v>
      </c>
      <c r="AC2207" s="2">
        <v>20.488785530000001</v>
      </c>
      <c r="AD2207" s="2">
        <v>31.767126480000002</v>
      </c>
      <c r="AE2207" s="2">
        <v>26.427628179999999</v>
      </c>
      <c r="AF2207" s="2">
        <v>29.08952803</v>
      </c>
      <c r="AG2207" s="2">
        <v>30.230020410000002</v>
      </c>
      <c r="AH2207" s="2">
        <v>31.129751559999999</v>
      </c>
      <c r="AI2207" s="2">
        <v>18.644856489999999</v>
      </c>
      <c r="AJ2207" s="2">
        <v>14.26248766</v>
      </c>
      <c r="AK2207" s="2">
        <v>27.065948330000001</v>
      </c>
      <c r="AL2207" s="2">
        <v>29.109966979999999</v>
      </c>
      <c r="AM2207" s="2">
        <v>34.44910874</v>
      </c>
      <c r="AN2207" s="2">
        <v>40.116480170000003</v>
      </c>
      <c r="AO2207" s="2">
        <v>30.228689150000001</v>
      </c>
      <c r="AP2207" s="2">
        <v>36.305998690000003</v>
      </c>
      <c r="AQ2207" s="2">
        <v>6.9970498030000003</v>
      </c>
      <c r="AR2207" s="2">
        <v>16.613727350000001</v>
      </c>
      <c r="AS2207" s="2">
        <v>18.53648235</v>
      </c>
      <c r="AT2207" s="2">
        <v>19.721581480000001</v>
      </c>
      <c r="AU2207" s="2">
        <v>12.56347835</v>
      </c>
      <c r="AV2207" s="2">
        <v>5.7895839950000001</v>
      </c>
      <c r="AW2207" s="2">
        <v>32.18837379</v>
      </c>
      <c r="AX2207" s="2">
        <v>9.6241545160000008</v>
      </c>
      <c r="AY2207" s="2">
        <v>18.51657496</v>
      </c>
      <c r="AZ2207" s="2">
        <v>9.768504751</v>
      </c>
      <c r="BA2207" s="2">
        <v>5.6102736120000003</v>
      </c>
      <c r="BB2207" s="2">
        <v>7.5858492809999998</v>
      </c>
      <c r="BC2207" s="2">
        <v>29.782658340000001</v>
      </c>
      <c r="BD2207" s="2">
        <v>4.3294753190000002</v>
      </c>
      <c r="BE2207" s="2">
        <v>3.5367346749999999</v>
      </c>
      <c r="BF2207" s="2">
        <v>12.185332539999999</v>
      </c>
      <c r="BG2207" s="2">
        <v>21.307418689999999</v>
      </c>
      <c r="BH2207" s="2">
        <v>8.9281981009999996</v>
      </c>
      <c r="BI2207" s="2">
        <v>17.9278902</v>
      </c>
      <c r="BJ2207" s="2">
        <v>5.4667489470000001</v>
      </c>
      <c r="BK2207" s="2">
        <v>33.431129849999998</v>
      </c>
      <c r="BL2207" s="2">
        <v>31.5928966</v>
      </c>
      <c r="BM2207" s="2">
        <v>24.534186330000001</v>
      </c>
      <c r="BN2207" s="2">
        <v>31.30099229</v>
      </c>
      <c r="BO2207" s="2">
        <v>21.132366050000002</v>
      </c>
      <c r="BP2207" s="2">
        <v>26.0859044</v>
      </c>
      <c r="BQ2207" s="2">
        <v>18.725939459999999</v>
      </c>
      <c r="BR2207" s="2">
        <v>20.293219449999999</v>
      </c>
      <c r="BS2207" s="2">
        <v>21.350567590000001</v>
      </c>
      <c r="BT2207" s="2">
        <v>8.4804213570000009</v>
      </c>
      <c r="BU2207" s="2">
        <v>19.760237180000001</v>
      </c>
      <c r="BV2207" s="2">
        <v>3.9780276130000001</v>
      </c>
      <c r="BW2207" s="2">
        <v>26.588006350000001</v>
      </c>
      <c r="BX2207" s="2">
        <v>6.548430819</v>
      </c>
      <c r="BY2207" s="2">
        <v>26.094161329999999</v>
      </c>
      <c r="BZ2207" s="2">
        <v>31.489758330000001</v>
      </c>
      <c r="CA2207" s="2">
        <v>23.9628522</v>
      </c>
      <c r="CB2207" s="2">
        <v>22.203104249999999</v>
      </c>
      <c r="CC2207" s="2">
        <v>10.3095248</v>
      </c>
      <c r="CD2207" s="2">
        <v>9.1809379389999997</v>
      </c>
      <c r="CE2207" s="2">
        <v>7.8500700930000002</v>
      </c>
      <c r="CF2207" s="2">
        <v>19.363261134890202</v>
      </c>
    </row>
    <row r="2208" spans="1:84" x14ac:dyDescent="0.3">
      <c r="A2208" s="2" t="s">
        <v>11916</v>
      </c>
      <c r="B2208" s="2">
        <v>91.601950149999993</v>
      </c>
      <c r="C2208" s="2">
        <v>30.13223528</v>
      </c>
      <c r="D2208" s="2">
        <v>40.289541159999999</v>
      </c>
      <c r="E2208" s="2">
        <v>134.6937294</v>
      </c>
      <c r="F2208" s="2">
        <v>138.61379769999999</v>
      </c>
      <c r="G2208" s="2">
        <v>89.552795399999994</v>
      </c>
      <c r="H2208" s="2">
        <v>89.009212419999997</v>
      </c>
      <c r="I2208" s="2">
        <v>121.4263409</v>
      </c>
      <c r="J2208" s="2">
        <v>103.3904364</v>
      </c>
      <c r="K2208" s="2">
        <v>143.2881677</v>
      </c>
      <c r="L2208" s="2">
        <v>95.583140490000005</v>
      </c>
      <c r="M2208" s="2">
        <v>125.999092</v>
      </c>
      <c r="N2208" s="2">
        <v>108.00743629999999</v>
      </c>
      <c r="O2208" s="2">
        <v>118.16678760000001</v>
      </c>
      <c r="P2208" s="2">
        <v>68.088161279999994</v>
      </c>
      <c r="Q2208" s="2">
        <v>131.18722600000001</v>
      </c>
      <c r="R2208" s="2">
        <v>142.9852736</v>
      </c>
      <c r="S2208" s="2">
        <v>56.526806290000003</v>
      </c>
      <c r="T2208" s="2">
        <v>67.411615810000001</v>
      </c>
      <c r="U2208" s="2">
        <v>53.131998770000003</v>
      </c>
      <c r="V2208" s="2">
        <v>49.129100340000001</v>
      </c>
      <c r="W2208" s="2">
        <v>106.64200510000001</v>
      </c>
      <c r="X2208" s="2">
        <v>54.658475520000003</v>
      </c>
      <c r="Y2208" s="2">
        <v>54.396479659999997</v>
      </c>
      <c r="Z2208" s="2">
        <v>151.07886189999999</v>
      </c>
      <c r="AA2208" s="2">
        <v>189.99132220000001</v>
      </c>
      <c r="AB2208" s="2">
        <v>242.89947029999999</v>
      </c>
      <c r="AC2208" s="2">
        <v>159.66064080000001</v>
      </c>
      <c r="AD2208" s="2">
        <v>41.771942080000002</v>
      </c>
      <c r="AE2208" s="2">
        <v>97.415602190000001</v>
      </c>
      <c r="AF2208" s="2">
        <v>68.963035059999996</v>
      </c>
      <c r="AG2208" s="2">
        <v>46.115586329999999</v>
      </c>
      <c r="AH2208" s="2">
        <v>67.642819180000004</v>
      </c>
      <c r="AI2208" s="2">
        <v>136.88561680000001</v>
      </c>
      <c r="AJ2208" s="2">
        <v>82.185006659999999</v>
      </c>
      <c r="AK2208" s="2">
        <v>71.192076569999998</v>
      </c>
      <c r="AL2208" s="2">
        <v>71.252511470000002</v>
      </c>
      <c r="AM2208" s="2">
        <v>79.059765369999994</v>
      </c>
      <c r="AN2208" s="2">
        <v>87.664181299999996</v>
      </c>
      <c r="AO2208" s="2">
        <v>83.755875680000003</v>
      </c>
      <c r="AP2208" s="2">
        <v>129.8130166</v>
      </c>
      <c r="AQ2208" s="2">
        <v>64.660802799999999</v>
      </c>
      <c r="AR2208" s="2">
        <v>135.47900229999999</v>
      </c>
      <c r="AS2208" s="2">
        <v>168.9333517</v>
      </c>
      <c r="AT2208" s="2">
        <v>187.728735</v>
      </c>
      <c r="AU2208" s="2">
        <v>92.395227349999999</v>
      </c>
      <c r="AV2208" s="2">
        <v>46.144842320000002</v>
      </c>
      <c r="AW2208" s="2">
        <v>131.55766220000001</v>
      </c>
      <c r="AX2208" s="2">
        <v>41.080792979999998</v>
      </c>
      <c r="AY2208" s="2">
        <v>42.64417323</v>
      </c>
      <c r="AZ2208" s="2">
        <v>67.331957009999996</v>
      </c>
      <c r="BA2208" s="2">
        <v>29.68155582</v>
      </c>
      <c r="BB2208" s="2">
        <v>51.189592679999997</v>
      </c>
      <c r="BC2208" s="2">
        <v>50.286177879999997</v>
      </c>
      <c r="BD2208" s="2">
        <v>20.382319200000001</v>
      </c>
      <c r="BE2208" s="2">
        <v>32.751580009999998</v>
      </c>
      <c r="BF2208" s="2">
        <v>47.2410937</v>
      </c>
      <c r="BG2208" s="2">
        <v>54.680304929999998</v>
      </c>
      <c r="BH2208" s="2">
        <v>10.51278613</v>
      </c>
      <c r="BI2208" s="2">
        <v>70.155968909999999</v>
      </c>
      <c r="BJ2208" s="2">
        <v>19.693939390000001</v>
      </c>
      <c r="BK2208" s="2">
        <v>74.872919519999996</v>
      </c>
      <c r="BL2208" s="2">
        <v>68.173051409999999</v>
      </c>
      <c r="BM2208" s="2">
        <v>45.858878820000001</v>
      </c>
      <c r="BN2208" s="2">
        <v>58.082262739999997</v>
      </c>
      <c r="BO2208" s="2">
        <v>44.31404517</v>
      </c>
      <c r="BP2208" s="2">
        <v>43.511716399999997</v>
      </c>
      <c r="BQ2208" s="2">
        <v>96.950412709999995</v>
      </c>
      <c r="BR2208" s="2">
        <v>68.278958900000006</v>
      </c>
      <c r="BS2208" s="2">
        <v>88.187758709999997</v>
      </c>
      <c r="BT2208" s="2">
        <v>20.215844300000001</v>
      </c>
      <c r="BU2208" s="2">
        <v>100.0167107</v>
      </c>
      <c r="BV2208" s="2">
        <v>6.3912488569999999</v>
      </c>
      <c r="BW2208" s="2">
        <v>71.643780809999996</v>
      </c>
      <c r="BX2208" s="2">
        <v>9.9545138229999992</v>
      </c>
      <c r="BY2208" s="2">
        <v>124.1642554</v>
      </c>
      <c r="BZ2208" s="2">
        <v>50.812674059999999</v>
      </c>
      <c r="CA2208" s="2">
        <v>120.6856341</v>
      </c>
      <c r="CB2208" s="2">
        <v>96.809085479999993</v>
      </c>
      <c r="CC2208" s="2">
        <v>11.06283994</v>
      </c>
      <c r="CD2208" s="2">
        <v>3.635289824</v>
      </c>
      <c r="CE2208" s="2">
        <v>44.377425629999998</v>
      </c>
      <c r="CF2208" s="2">
        <v>80.899881812243905</v>
      </c>
    </row>
    <row r="2209" spans="1:84" x14ac:dyDescent="0.3">
      <c r="A2209" s="2" t="s">
        <v>11915</v>
      </c>
      <c r="B2209" s="2">
        <v>214.49664139999999</v>
      </c>
      <c r="C2209" s="2">
        <v>55.934771849999997</v>
      </c>
      <c r="D2209" s="2">
        <v>82.289785589999994</v>
      </c>
      <c r="E2209" s="2">
        <v>280.73307299999999</v>
      </c>
      <c r="F2209" s="2">
        <v>263.35200400000002</v>
      </c>
      <c r="G2209" s="2">
        <v>125.491201</v>
      </c>
      <c r="H2209" s="2">
        <v>166.3577501</v>
      </c>
      <c r="I2209" s="2">
        <v>160.68561800000001</v>
      </c>
      <c r="J2209" s="2">
        <v>208.6555492</v>
      </c>
      <c r="K2209" s="2">
        <v>276.92603910000003</v>
      </c>
      <c r="L2209" s="2">
        <v>165.79895339999999</v>
      </c>
      <c r="M2209" s="2">
        <v>297.26195369999999</v>
      </c>
      <c r="N2209" s="2">
        <v>232.9014435</v>
      </c>
      <c r="O2209" s="2">
        <v>198.6209771</v>
      </c>
      <c r="P2209" s="2">
        <v>103.1119678</v>
      </c>
      <c r="Q2209" s="2">
        <v>277.45065419999997</v>
      </c>
      <c r="R2209" s="2">
        <v>333.00429530000002</v>
      </c>
      <c r="S2209" s="2">
        <v>247.9836535</v>
      </c>
      <c r="T2209" s="2">
        <v>188.82878199999999</v>
      </c>
      <c r="U2209" s="2">
        <v>191.25580500000001</v>
      </c>
      <c r="V2209" s="2">
        <v>153.68463349999999</v>
      </c>
      <c r="W2209" s="2">
        <v>229.10682829999999</v>
      </c>
      <c r="X2209" s="2">
        <v>95.311801819999999</v>
      </c>
      <c r="Y2209" s="2">
        <v>129.58189920000001</v>
      </c>
      <c r="Z2209" s="2">
        <v>448.50693200000001</v>
      </c>
      <c r="AA2209" s="2">
        <v>432.2144323</v>
      </c>
      <c r="AB2209" s="2">
        <v>549.84867510000004</v>
      </c>
      <c r="AC2209" s="2">
        <v>405.48306309999998</v>
      </c>
      <c r="AD2209" s="2">
        <v>295.90929419999998</v>
      </c>
      <c r="AE2209" s="2">
        <v>280.85975339999999</v>
      </c>
      <c r="AF2209" s="2">
        <v>195.5865403</v>
      </c>
      <c r="AG2209" s="2">
        <v>305.4058402</v>
      </c>
      <c r="AH2209" s="2">
        <v>252.22446600000001</v>
      </c>
      <c r="AI2209" s="2">
        <v>265.3855853</v>
      </c>
      <c r="AJ2209" s="2">
        <v>198.9387882</v>
      </c>
      <c r="AK2209" s="2">
        <v>297.99047860000002</v>
      </c>
      <c r="AL2209" s="2">
        <v>195.61280360000001</v>
      </c>
      <c r="AM2209" s="2">
        <v>184.44797729999999</v>
      </c>
      <c r="AN2209" s="2">
        <v>190.47557</v>
      </c>
      <c r="AO2209" s="2">
        <v>241.27872339999999</v>
      </c>
      <c r="AP2209" s="2">
        <v>210.18897989999999</v>
      </c>
      <c r="AQ2209" s="2">
        <v>106.34677309999999</v>
      </c>
      <c r="AR2209" s="2">
        <v>208.9396107</v>
      </c>
      <c r="AS2209" s="2">
        <v>329.98366559999999</v>
      </c>
      <c r="AT2209" s="2">
        <v>403.90396550000003</v>
      </c>
      <c r="AU2209" s="2">
        <v>224.9446805</v>
      </c>
      <c r="AV2209" s="2">
        <v>128.07159630000001</v>
      </c>
      <c r="AW2209" s="2">
        <v>272.0810682</v>
      </c>
      <c r="AX2209" s="2">
        <v>129.83373040000001</v>
      </c>
      <c r="AY2209" s="2">
        <v>213.46165300000001</v>
      </c>
      <c r="AZ2209" s="2">
        <v>175.82931719999999</v>
      </c>
      <c r="BA2209" s="2">
        <v>69.030570670000003</v>
      </c>
      <c r="BB2209" s="2">
        <v>168.93715520000001</v>
      </c>
      <c r="BC2209" s="2">
        <v>214.7235422</v>
      </c>
      <c r="BD2209" s="2">
        <v>42.333116580000002</v>
      </c>
      <c r="BE2209" s="2">
        <v>73.025871969999997</v>
      </c>
      <c r="BF2209" s="2">
        <v>135.02116960000001</v>
      </c>
      <c r="BG2209" s="2">
        <v>281.46242460000002</v>
      </c>
      <c r="BH2209" s="2">
        <v>21.834561440000002</v>
      </c>
      <c r="BI2209" s="2">
        <v>171.85363179999999</v>
      </c>
      <c r="BJ2209" s="2">
        <v>26.77767953</v>
      </c>
      <c r="BK2209" s="2">
        <v>177.78930260000001</v>
      </c>
      <c r="BL2209" s="2">
        <v>297.02247210000002</v>
      </c>
      <c r="BM2209" s="2">
        <v>177.0036341</v>
      </c>
      <c r="BN2209" s="2">
        <v>202.26754930000001</v>
      </c>
      <c r="BO2209" s="2">
        <v>185.0790982</v>
      </c>
      <c r="BP2209" s="2">
        <v>237.61450780000001</v>
      </c>
      <c r="BQ2209" s="2">
        <v>215.522459</v>
      </c>
      <c r="BR2209" s="2">
        <v>133.69412130000001</v>
      </c>
      <c r="BS2209" s="2">
        <v>278.38963769999998</v>
      </c>
      <c r="BT2209" s="2">
        <v>142.67748689999999</v>
      </c>
      <c r="BU2209" s="2">
        <v>304.48567639999999</v>
      </c>
      <c r="BV2209" s="2">
        <v>19.756236980000001</v>
      </c>
      <c r="BW2209" s="2">
        <v>253.90242019999999</v>
      </c>
      <c r="BX2209" s="2">
        <v>38.864976919999997</v>
      </c>
      <c r="BY2209" s="2">
        <v>430.66230519999999</v>
      </c>
      <c r="BZ2209" s="2">
        <v>194.64124570000001</v>
      </c>
      <c r="CA2209" s="2">
        <v>346.76517280000002</v>
      </c>
      <c r="CB2209" s="2">
        <v>357.54668479999998</v>
      </c>
      <c r="CC2209" s="2">
        <v>19.513911100000001</v>
      </c>
      <c r="CD2209" s="2">
        <v>10.064201389999999</v>
      </c>
      <c r="CE2209" s="2">
        <v>143.76546389999999</v>
      </c>
      <c r="CF2209" s="2">
        <v>209.690345523659</v>
      </c>
    </row>
    <row r="2210" spans="1:84" x14ac:dyDescent="0.3">
      <c r="A2210" s="2" t="s">
        <v>11914</v>
      </c>
      <c r="B2210" s="2">
        <v>135.54373290000001</v>
      </c>
      <c r="C2210" s="2">
        <v>46.710197180000002</v>
      </c>
      <c r="D2210" s="2">
        <v>43.424693320000003</v>
      </c>
      <c r="E2210" s="2">
        <v>175.7614672</v>
      </c>
      <c r="F2210" s="2">
        <v>228.54047310000001</v>
      </c>
      <c r="G2210" s="2">
        <v>156.81701760000001</v>
      </c>
      <c r="H2210" s="2">
        <v>142.78250650000001</v>
      </c>
      <c r="I2210" s="2">
        <v>155.85710520000001</v>
      </c>
      <c r="J2210" s="2">
        <v>170.53716030000001</v>
      </c>
      <c r="K2210" s="2">
        <v>192.9636682</v>
      </c>
      <c r="L2210" s="2">
        <v>166.801785</v>
      </c>
      <c r="M2210" s="2">
        <v>211.72285640000001</v>
      </c>
      <c r="N2210" s="2">
        <v>171.71690190000001</v>
      </c>
      <c r="O2210" s="2">
        <v>203.9738246</v>
      </c>
      <c r="P2210" s="2">
        <v>116.6468565</v>
      </c>
      <c r="Q2210" s="2">
        <v>267.5105878</v>
      </c>
      <c r="R2210" s="2">
        <v>330.5218218</v>
      </c>
      <c r="S2210" s="2">
        <v>302.01532850000001</v>
      </c>
      <c r="T2210" s="2">
        <v>173.61888500000001</v>
      </c>
      <c r="U2210" s="2">
        <v>138.1188209</v>
      </c>
      <c r="V2210" s="2">
        <v>138.87891999999999</v>
      </c>
      <c r="W2210" s="2">
        <v>158.9129551</v>
      </c>
      <c r="X2210" s="2">
        <v>77.457477960000006</v>
      </c>
      <c r="Y2210" s="2">
        <v>102.8608753</v>
      </c>
      <c r="Z2210" s="2">
        <v>240.46556409999999</v>
      </c>
      <c r="AA2210" s="2">
        <v>284.03473600000001</v>
      </c>
      <c r="AB2210" s="2">
        <v>298.2113281</v>
      </c>
      <c r="AC2210" s="2">
        <v>221.61929420000001</v>
      </c>
      <c r="AD2210" s="2">
        <v>176.10333370000001</v>
      </c>
      <c r="AE2210" s="2">
        <v>177.62383850000001</v>
      </c>
      <c r="AF2210" s="2">
        <v>147.66545669999999</v>
      </c>
      <c r="AG2210" s="2">
        <v>170.2482392</v>
      </c>
      <c r="AH2210" s="2">
        <v>149.34338049999999</v>
      </c>
      <c r="AI2210" s="2">
        <v>196.95957129999999</v>
      </c>
      <c r="AJ2210" s="2">
        <v>152.87266880000001</v>
      </c>
      <c r="AK2210" s="2">
        <v>160.6495133</v>
      </c>
      <c r="AL2210" s="2">
        <v>172.39345349999999</v>
      </c>
      <c r="AM2210" s="2">
        <v>127.3926532</v>
      </c>
      <c r="AN2210" s="2">
        <v>168.05007380000001</v>
      </c>
      <c r="AO2210" s="2">
        <v>187.36674819999999</v>
      </c>
      <c r="AP2210" s="2">
        <v>134.4048047</v>
      </c>
      <c r="AQ2210" s="2">
        <v>68.470237659999995</v>
      </c>
      <c r="AR2210" s="2">
        <v>137.77085930000001</v>
      </c>
      <c r="AS2210" s="2">
        <v>189.03875880000001</v>
      </c>
      <c r="AT2210" s="2">
        <v>284.08360160000001</v>
      </c>
      <c r="AU2210" s="2">
        <v>151.67448300000001</v>
      </c>
      <c r="AV2210" s="2">
        <v>85.077431540000006</v>
      </c>
      <c r="AW2210" s="2">
        <v>182.10996919999999</v>
      </c>
      <c r="AX2210" s="2">
        <v>95.110081510000001</v>
      </c>
      <c r="AY2210" s="2">
        <v>121.8041394</v>
      </c>
      <c r="AZ2210" s="2">
        <v>156.04499559999999</v>
      </c>
      <c r="BA2210" s="2">
        <v>65.545569900000004</v>
      </c>
      <c r="BB2210" s="2">
        <v>177.45626720000001</v>
      </c>
      <c r="BC2210" s="2">
        <v>145.60015899999999</v>
      </c>
      <c r="BD2210" s="2">
        <v>33.619495800000003</v>
      </c>
      <c r="BE2210" s="2">
        <v>80.239376849999999</v>
      </c>
      <c r="BF2210" s="2">
        <v>117.04347300000001</v>
      </c>
      <c r="BG2210" s="2">
        <v>186.28285059999999</v>
      </c>
      <c r="BH2210" s="2">
        <v>21.63057045</v>
      </c>
      <c r="BI2210" s="2">
        <v>107.3890509</v>
      </c>
      <c r="BJ2210" s="2">
        <v>37.458631259999997</v>
      </c>
      <c r="BK2210" s="2">
        <v>121.4037742</v>
      </c>
      <c r="BL2210" s="2">
        <v>174.60870320000001</v>
      </c>
      <c r="BM2210" s="2">
        <v>116.6186972</v>
      </c>
      <c r="BN2210" s="2">
        <v>197.00528299999999</v>
      </c>
      <c r="BO2210" s="2">
        <v>119.3733175</v>
      </c>
      <c r="BP2210" s="2">
        <v>132.8902751</v>
      </c>
      <c r="BQ2210" s="2">
        <v>152.8478508</v>
      </c>
      <c r="BR2210" s="2">
        <v>95.402933520000005</v>
      </c>
      <c r="BS2210" s="2">
        <v>195.70700360000001</v>
      </c>
      <c r="BT2210" s="2">
        <v>124.0904731</v>
      </c>
      <c r="BU2210" s="2">
        <v>247.17935439999999</v>
      </c>
      <c r="BV2210" s="2">
        <v>13.102300899999999</v>
      </c>
      <c r="BW2210" s="2">
        <v>211.50663349999999</v>
      </c>
      <c r="BX2210" s="2">
        <v>24.649370999999999</v>
      </c>
      <c r="BY2210" s="2">
        <v>280.55313699999999</v>
      </c>
      <c r="BZ2210" s="2">
        <v>90.361576220000003</v>
      </c>
      <c r="CA2210" s="2">
        <v>254.6749136</v>
      </c>
      <c r="CB2210" s="2">
        <v>263.75216870000003</v>
      </c>
      <c r="CC2210" s="2">
        <v>31.617561389999999</v>
      </c>
      <c r="CD2210" s="2">
        <v>9.4428952689999992</v>
      </c>
      <c r="CE2210" s="2">
        <v>214.42188669999999</v>
      </c>
      <c r="CF2210" s="2">
        <v>154.753179128402</v>
      </c>
    </row>
    <row r="2211" spans="1:84" x14ac:dyDescent="0.3">
      <c r="A2211" s="2" t="s">
        <v>11913</v>
      </c>
      <c r="B2211" s="2">
        <v>17.565716869999999</v>
      </c>
      <c r="C2211" s="2">
        <v>9.21202611</v>
      </c>
      <c r="D2211" s="2">
        <v>9.2074330819999997</v>
      </c>
      <c r="E2211" s="2">
        <v>12.94107936</v>
      </c>
      <c r="F2211" s="2">
        <v>10.709930480000001</v>
      </c>
      <c r="G2211" s="2">
        <v>6.7526960249999997</v>
      </c>
      <c r="H2211" s="2">
        <v>12.762262420000001</v>
      </c>
      <c r="I2211" s="2">
        <v>12.910946709999999</v>
      </c>
      <c r="J2211" s="2">
        <v>9.241171606</v>
      </c>
      <c r="K2211" s="2">
        <v>15.76398139</v>
      </c>
      <c r="L2211" s="2">
        <v>13.77714918</v>
      </c>
      <c r="M2211" s="2">
        <v>18.618598519999999</v>
      </c>
      <c r="N2211" s="2">
        <v>21.161577640000001</v>
      </c>
      <c r="O2211" s="2">
        <v>9.1568987180000008</v>
      </c>
      <c r="P2211" s="2">
        <v>23.397932870000002</v>
      </c>
      <c r="Q2211" s="2">
        <v>15.69107659</v>
      </c>
      <c r="R2211" s="2">
        <v>10.78327006</v>
      </c>
      <c r="S2211" s="2">
        <v>8.5036184460000008</v>
      </c>
      <c r="T2211" s="2">
        <v>6.9128198220000003</v>
      </c>
      <c r="U2211" s="2">
        <v>11.95047361</v>
      </c>
      <c r="V2211" s="2">
        <v>12.732414049999999</v>
      </c>
      <c r="W2211" s="2">
        <v>7.7092488509999999</v>
      </c>
      <c r="X2211" s="2">
        <v>29.252678289999999</v>
      </c>
      <c r="Y2211" s="2">
        <v>22.648650920000001</v>
      </c>
      <c r="Z2211" s="2">
        <v>16.94305791</v>
      </c>
      <c r="AA2211" s="2">
        <v>16.496647729999999</v>
      </c>
      <c r="AB2211" s="2">
        <v>15.43190412</v>
      </c>
      <c r="AC2211" s="2">
        <v>16.296053879999999</v>
      </c>
      <c r="AD2211" s="2">
        <v>7.3232108699999996</v>
      </c>
      <c r="AE2211" s="2">
        <v>5.0465006289999996</v>
      </c>
      <c r="AF2211" s="2">
        <v>7.092397214</v>
      </c>
      <c r="AG2211" s="2">
        <v>8.9688115509999999</v>
      </c>
      <c r="AH2211" s="2">
        <v>10.65655935</v>
      </c>
      <c r="AI2211" s="2">
        <v>11.12309278</v>
      </c>
      <c r="AJ2211" s="2">
        <v>13.130055990000001</v>
      </c>
      <c r="AK2211" s="2">
        <v>13.4531481</v>
      </c>
      <c r="AL2211" s="2">
        <v>15.513310580000001</v>
      </c>
      <c r="AM2211" s="2">
        <v>10.626766659999999</v>
      </c>
      <c r="AN2211" s="2">
        <v>7.7809839079999996</v>
      </c>
      <c r="AO2211" s="2">
        <v>7.3539945619999996</v>
      </c>
      <c r="AP2211" s="2">
        <v>12.12129328</v>
      </c>
      <c r="AQ2211" s="2">
        <v>15.92091046</v>
      </c>
      <c r="AR2211" s="2">
        <v>23.633593560000001</v>
      </c>
      <c r="AS2211" s="2">
        <v>16.994815639999999</v>
      </c>
      <c r="AT2211" s="2">
        <v>19.963931559999999</v>
      </c>
      <c r="AU2211" s="2">
        <v>12.61778526</v>
      </c>
      <c r="AV2211" s="2">
        <v>7.110442141</v>
      </c>
      <c r="AW2211" s="2">
        <v>19.612229750000001</v>
      </c>
      <c r="AX2211" s="2">
        <v>17.173251910000001</v>
      </c>
      <c r="AY2211" s="2">
        <v>13.374367940000001</v>
      </c>
      <c r="AZ2211" s="2">
        <v>12.515345079999999</v>
      </c>
      <c r="BA2211" s="2">
        <v>13.42394438</v>
      </c>
      <c r="BB2211" s="2">
        <v>8.1707333569999996</v>
      </c>
      <c r="BC2211" s="2">
        <v>10.180854719999999</v>
      </c>
      <c r="BD2211" s="2">
        <v>13.30831556</v>
      </c>
      <c r="BE2211" s="2">
        <v>7.3067527739999996</v>
      </c>
      <c r="BF2211" s="2">
        <v>13.00668499</v>
      </c>
      <c r="BG2211" s="2">
        <v>11.35442018</v>
      </c>
      <c r="BH2211" s="2">
        <v>22.722556789999999</v>
      </c>
      <c r="BI2211" s="2">
        <v>11.24665869</v>
      </c>
      <c r="BJ2211" s="2">
        <v>25.978914339999999</v>
      </c>
      <c r="BK2211" s="2">
        <v>12.113919810000001</v>
      </c>
      <c r="BL2211" s="2">
        <v>13.26227445</v>
      </c>
      <c r="BM2211" s="2">
        <v>12.53541128</v>
      </c>
      <c r="BN2211" s="2">
        <v>15.67154674</v>
      </c>
      <c r="BO2211" s="2">
        <v>11.051542270000001</v>
      </c>
      <c r="BP2211" s="2">
        <v>10.96848544</v>
      </c>
      <c r="BQ2211" s="2">
        <v>11.034155419999999</v>
      </c>
      <c r="BR2211" s="2">
        <v>7.4213800919999997</v>
      </c>
      <c r="BS2211" s="2">
        <v>12.02935737</v>
      </c>
      <c r="BT2211" s="2">
        <v>24.01447636</v>
      </c>
      <c r="BU2211" s="2">
        <v>7.934693029</v>
      </c>
      <c r="BV2211" s="2">
        <v>11.229565669999999</v>
      </c>
      <c r="BW2211" s="2">
        <v>5.4699421770000001</v>
      </c>
      <c r="BX2211" s="2">
        <v>11.51461087</v>
      </c>
      <c r="BY2211" s="2">
        <v>12.982198439999999</v>
      </c>
      <c r="BZ2211" s="2">
        <v>14.90038829</v>
      </c>
      <c r="CA2211" s="2">
        <v>16.0378273</v>
      </c>
      <c r="CB2211" s="2">
        <v>16.739632440000001</v>
      </c>
      <c r="CC2211" s="2">
        <v>38.333223179999997</v>
      </c>
      <c r="CD2211" s="2">
        <v>31.086075319999999</v>
      </c>
      <c r="CE2211" s="2">
        <v>40.438704029999997</v>
      </c>
      <c r="CF2211" s="2">
        <v>14.111065363341501</v>
      </c>
    </row>
    <row r="2212" spans="1:84" x14ac:dyDescent="0.3">
      <c r="A2212" s="2" t="s">
        <v>11912</v>
      </c>
      <c r="B2212" s="2">
        <v>271.3604373</v>
      </c>
      <c r="C2212" s="2">
        <v>55.174482750000003</v>
      </c>
      <c r="D2212" s="2">
        <v>82.532725350000007</v>
      </c>
      <c r="E2212" s="2">
        <v>358.29728360000001</v>
      </c>
      <c r="F2212" s="2">
        <v>514.94579280000005</v>
      </c>
      <c r="G2212" s="2">
        <v>369.85068539999997</v>
      </c>
      <c r="H2212" s="2">
        <v>309.53758049999999</v>
      </c>
      <c r="I2212" s="2">
        <v>368.71951330000002</v>
      </c>
      <c r="J2212" s="2">
        <v>339.7448018</v>
      </c>
      <c r="K2212" s="2">
        <v>415.85002120000001</v>
      </c>
      <c r="L2212" s="2">
        <v>258.84810529999999</v>
      </c>
      <c r="M2212" s="2">
        <v>385.21906689999997</v>
      </c>
      <c r="N2212" s="2">
        <v>401.32848660000002</v>
      </c>
      <c r="O2212" s="2">
        <v>493.74991690000002</v>
      </c>
      <c r="P2212" s="2">
        <v>236.61623470000001</v>
      </c>
      <c r="Q2212" s="2">
        <v>490.65184770000002</v>
      </c>
      <c r="R2212" s="2">
        <v>519.62263780000001</v>
      </c>
      <c r="S2212" s="2">
        <v>345.9228392</v>
      </c>
      <c r="T2212" s="2">
        <v>301.46725789999999</v>
      </c>
      <c r="U2212" s="2">
        <v>274.22893790000001</v>
      </c>
      <c r="V2212" s="2">
        <v>207.83618340000001</v>
      </c>
      <c r="W2212" s="2">
        <v>449.2547773</v>
      </c>
      <c r="X2212" s="2">
        <v>148.19418709999999</v>
      </c>
      <c r="Y2212" s="2">
        <v>215.547057</v>
      </c>
      <c r="Z2212" s="2">
        <v>533.79138109999997</v>
      </c>
      <c r="AA2212" s="2">
        <v>481.51917179999998</v>
      </c>
      <c r="AB2212" s="2">
        <v>512.32279889999995</v>
      </c>
      <c r="AC2212" s="2">
        <v>451.23775599999999</v>
      </c>
      <c r="AD2212" s="2">
        <v>330.11736000000002</v>
      </c>
      <c r="AE2212" s="2">
        <v>370.03461290000001</v>
      </c>
      <c r="AF2212" s="2">
        <v>334.1640731</v>
      </c>
      <c r="AG2212" s="2">
        <v>355.31115790000001</v>
      </c>
      <c r="AH2212" s="2">
        <v>411.01194570000001</v>
      </c>
      <c r="AI2212" s="2">
        <v>501.94589159999998</v>
      </c>
      <c r="AJ2212" s="2">
        <v>252.81598679999999</v>
      </c>
      <c r="AK2212" s="2">
        <v>383.11161800000002</v>
      </c>
      <c r="AL2212" s="2">
        <v>299.63833319999998</v>
      </c>
      <c r="AM2212" s="2">
        <v>390.85603120000002</v>
      </c>
      <c r="AN2212" s="2">
        <v>397.40604530000002</v>
      </c>
      <c r="AO2212" s="2">
        <v>379.12709139999998</v>
      </c>
      <c r="AP2212" s="2">
        <v>375.08725349999997</v>
      </c>
      <c r="AQ2212" s="2">
        <v>146.91190750000001</v>
      </c>
      <c r="AR2212" s="2">
        <v>298.21116940000002</v>
      </c>
      <c r="AS2212" s="2">
        <v>381.16233219999998</v>
      </c>
      <c r="AT2212" s="2">
        <v>561.06935620000002</v>
      </c>
      <c r="AU2212" s="2">
        <v>276.66351229999998</v>
      </c>
      <c r="AV2212" s="2">
        <v>139.9092273</v>
      </c>
      <c r="AW2212" s="2">
        <v>356.5875332</v>
      </c>
      <c r="AX2212" s="2">
        <v>176.0788039</v>
      </c>
      <c r="AY2212" s="2">
        <v>248.6842589</v>
      </c>
      <c r="AZ2212" s="2">
        <v>289.26195849999999</v>
      </c>
      <c r="BA2212" s="2">
        <v>99.748510490000001</v>
      </c>
      <c r="BB2212" s="2">
        <v>226.19122609999999</v>
      </c>
      <c r="BC2212" s="2">
        <v>355.41539740000002</v>
      </c>
      <c r="BD2212" s="2">
        <v>60.615698260000002</v>
      </c>
      <c r="BE2212" s="2">
        <v>111.750044</v>
      </c>
      <c r="BF2212" s="2">
        <v>212.21009330000001</v>
      </c>
      <c r="BG2212" s="2">
        <v>339.19906159999999</v>
      </c>
      <c r="BH2212" s="2">
        <v>29.831488759999999</v>
      </c>
      <c r="BI2212" s="2">
        <v>266.62573159999999</v>
      </c>
      <c r="BJ2212" s="2">
        <v>58.323924589999997</v>
      </c>
      <c r="BK2212" s="2">
        <v>307.25863190000001</v>
      </c>
      <c r="BL2212" s="2">
        <v>413.76578089999998</v>
      </c>
      <c r="BM2212" s="2">
        <v>281.9378049</v>
      </c>
      <c r="BN2212" s="2">
        <v>347.66751779999998</v>
      </c>
      <c r="BO2212" s="2">
        <v>305.13625830000001</v>
      </c>
      <c r="BP2212" s="2">
        <v>299.48264089999998</v>
      </c>
      <c r="BQ2212" s="2">
        <v>352.12503179999999</v>
      </c>
      <c r="BR2212" s="2">
        <v>291.50661530000002</v>
      </c>
      <c r="BS2212" s="2">
        <v>346.12252710000001</v>
      </c>
      <c r="BT2212" s="2">
        <v>152.40487769999999</v>
      </c>
      <c r="BU2212" s="2">
        <v>356.73743250000001</v>
      </c>
      <c r="BV2212" s="2">
        <v>22.669966819999999</v>
      </c>
      <c r="BW2212" s="2">
        <v>347.09810429999999</v>
      </c>
      <c r="BX2212" s="2">
        <v>42.947945820000001</v>
      </c>
      <c r="BY2212" s="2">
        <v>469.88125680000002</v>
      </c>
      <c r="BZ2212" s="2">
        <v>241.1528016</v>
      </c>
      <c r="CA2212" s="2">
        <v>447.95436599999999</v>
      </c>
      <c r="CB2212" s="2">
        <v>397.88413659999998</v>
      </c>
      <c r="CC2212" s="2">
        <v>37.907640559999997</v>
      </c>
      <c r="CD2212" s="2">
        <v>19.48343392</v>
      </c>
      <c r="CE2212" s="2">
        <v>202.1300622</v>
      </c>
      <c r="CF2212" s="2">
        <v>303.55738338195101</v>
      </c>
    </row>
    <row r="2213" spans="1:84" x14ac:dyDescent="0.3">
      <c r="A2213" s="2" t="s">
        <v>11911</v>
      </c>
      <c r="B2213" s="2">
        <v>9.9857882870000001</v>
      </c>
      <c r="C2213" s="2">
        <v>2.5447513860000002</v>
      </c>
      <c r="D2213" s="2">
        <v>2.0386493319999999</v>
      </c>
      <c r="E2213" s="2">
        <v>23.34563897</v>
      </c>
      <c r="F2213" s="2">
        <v>33.037889720000003</v>
      </c>
      <c r="G2213" s="2">
        <v>21.49160333</v>
      </c>
      <c r="H2213" s="2">
        <v>17.693639860000001</v>
      </c>
      <c r="I2213" s="2">
        <v>18.136446979999999</v>
      </c>
      <c r="J2213" s="2">
        <v>16.301519989999999</v>
      </c>
      <c r="K2213" s="2">
        <v>38.331429419999999</v>
      </c>
      <c r="L2213" s="2">
        <v>30.21324929</v>
      </c>
      <c r="M2213" s="2">
        <v>16.92385574</v>
      </c>
      <c r="N2213" s="2">
        <v>18.548946560000001</v>
      </c>
      <c r="O2213" s="2">
        <v>77.988918470000002</v>
      </c>
      <c r="P2213" s="2">
        <v>15.23763772</v>
      </c>
      <c r="Q2213" s="2">
        <v>33.948961060000002</v>
      </c>
      <c r="R2213" s="2">
        <v>19.010087729999999</v>
      </c>
      <c r="S2213" s="2">
        <v>31.197824659999998</v>
      </c>
      <c r="T2213" s="2">
        <v>38.017909000000003</v>
      </c>
      <c r="U2213" s="2">
        <v>17.93561089</v>
      </c>
      <c r="V2213" s="2">
        <v>4.9388214010000002</v>
      </c>
      <c r="W2213" s="2">
        <v>72.906214980000001</v>
      </c>
      <c r="X2213" s="2">
        <v>19.260377940000001</v>
      </c>
      <c r="Y2213" s="2">
        <v>12.51866319</v>
      </c>
      <c r="Z2213" s="2">
        <v>22.055502369999999</v>
      </c>
      <c r="AA2213" s="2">
        <v>63.344029970000001</v>
      </c>
      <c r="AB2213" s="2">
        <v>23.776505910000001</v>
      </c>
      <c r="AC2213" s="2">
        <v>21.16790233</v>
      </c>
      <c r="AD2213" s="2">
        <v>48.193557319999996</v>
      </c>
      <c r="AE2213" s="2">
        <v>86.013801259999994</v>
      </c>
      <c r="AF2213" s="2">
        <v>97.429388680000002</v>
      </c>
      <c r="AG2213" s="2">
        <v>45.960474359999999</v>
      </c>
      <c r="AH2213" s="2">
        <v>7.702368602</v>
      </c>
      <c r="AI2213" s="2">
        <v>42.568198410000001</v>
      </c>
      <c r="AJ2213" s="2">
        <v>21.886270379999999</v>
      </c>
      <c r="AK2213" s="2">
        <v>16.680762860000002</v>
      </c>
      <c r="AL2213" s="2">
        <v>8.0847792139999992</v>
      </c>
      <c r="AM2213" s="2">
        <v>39.206980899999998</v>
      </c>
      <c r="AN2213" s="2">
        <v>63.425945319999997</v>
      </c>
      <c r="AO2213" s="2">
        <v>29.113344560000002</v>
      </c>
      <c r="AP2213" s="2">
        <v>34.600200860000001</v>
      </c>
      <c r="AQ2213" s="2">
        <v>5.6490227600000003</v>
      </c>
      <c r="AR2213" s="2">
        <v>39.415045309999996</v>
      </c>
      <c r="AS2213" s="2">
        <v>17.509184040000001</v>
      </c>
      <c r="AT2213" s="2">
        <v>10.579632119999999</v>
      </c>
      <c r="AU2213" s="2">
        <v>22.709925590000001</v>
      </c>
      <c r="AV2213" s="2">
        <v>5.4386545750000002</v>
      </c>
      <c r="AW2213" s="2">
        <v>53.377434899999997</v>
      </c>
      <c r="AX2213" s="2">
        <v>7.5109987479999996</v>
      </c>
      <c r="AY2213" s="2">
        <v>23.467473909999999</v>
      </c>
      <c r="AZ2213" s="2">
        <v>32.091284219999999</v>
      </c>
      <c r="BA2213" s="2">
        <v>2.278104752</v>
      </c>
      <c r="BB2213" s="2">
        <v>3.525212641</v>
      </c>
      <c r="BC2213" s="2">
        <v>51.902607109999998</v>
      </c>
      <c r="BD2213" s="2">
        <v>0.93547908099999999</v>
      </c>
      <c r="BE2213" s="2">
        <v>5.1207304359999997</v>
      </c>
      <c r="BF2213" s="2">
        <v>31.653582530000001</v>
      </c>
      <c r="BG2213" s="2">
        <v>26.733280929999999</v>
      </c>
      <c r="BH2213" s="2">
        <v>0.844376931</v>
      </c>
      <c r="BI2213" s="2">
        <v>23.67549885</v>
      </c>
      <c r="BJ2213" s="2">
        <v>5.5364817139999998</v>
      </c>
      <c r="BK2213" s="2">
        <v>34.395751910000001</v>
      </c>
      <c r="BL2213" s="2">
        <v>23.469699120000001</v>
      </c>
      <c r="BM2213" s="2">
        <v>49.684641259999999</v>
      </c>
      <c r="BN2213" s="2">
        <v>43.394208749999997</v>
      </c>
      <c r="BO2213" s="2">
        <v>24.97353961</v>
      </c>
      <c r="BP2213" s="2">
        <v>9.9658342510000004</v>
      </c>
      <c r="BQ2213" s="2">
        <v>32.283387230000002</v>
      </c>
      <c r="BR2213" s="2">
        <v>33.415801379999998</v>
      </c>
      <c r="BS2213" s="2">
        <v>13.78542981</v>
      </c>
      <c r="BT2213" s="2">
        <v>3.1694730440000001</v>
      </c>
      <c r="BU2213" s="2">
        <v>24.896441710000001</v>
      </c>
      <c r="BV2213" s="2">
        <v>1.440968282</v>
      </c>
      <c r="BW2213" s="2">
        <v>28.62644092</v>
      </c>
      <c r="BX2213" s="2">
        <v>1.361456555</v>
      </c>
      <c r="BY2213" s="2">
        <v>18.20064094</v>
      </c>
      <c r="BZ2213" s="2">
        <v>26.920504569999999</v>
      </c>
      <c r="CA2213" s="2">
        <v>14.62969316</v>
      </c>
      <c r="CB2213" s="2">
        <v>41.712785969999999</v>
      </c>
      <c r="CC2213" s="2">
        <v>3.3306969870000001</v>
      </c>
      <c r="CD2213" s="2">
        <v>2.8410882599999998</v>
      </c>
      <c r="CE2213" s="2">
        <v>1.358413833</v>
      </c>
      <c r="CF2213" s="2">
        <v>25.202138511122001</v>
      </c>
    </row>
    <row r="2214" spans="1:84" x14ac:dyDescent="0.3">
      <c r="A2214" s="2" t="s">
        <v>11910</v>
      </c>
      <c r="B2214" s="2">
        <v>26.236098980000001</v>
      </c>
      <c r="C2214" s="2">
        <v>32.85044611</v>
      </c>
      <c r="D2214" s="2">
        <v>41.804927360000001</v>
      </c>
      <c r="E2214" s="2">
        <v>26.963538079999999</v>
      </c>
      <c r="F2214" s="2">
        <v>29.306545140000001</v>
      </c>
      <c r="G2214" s="2">
        <v>34.433221179999997</v>
      </c>
      <c r="H2214" s="2">
        <v>38.504804270000001</v>
      </c>
      <c r="I2214" s="2">
        <v>31.64435718</v>
      </c>
      <c r="J2214" s="2">
        <v>32.853065979999997</v>
      </c>
      <c r="K2214" s="2">
        <v>36.917075539999999</v>
      </c>
      <c r="L2214" s="2">
        <v>39.015600540000001</v>
      </c>
      <c r="M2214" s="2">
        <v>37.790383329999997</v>
      </c>
      <c r="N2214" s="2">
        <v>41.574617109999998</v>
      </c>
      <c r="O2214" s="2">
        <v>32.316464879999998</v>
      </c>
      <c r="P2214" s="2">
        <v>48.814634740000002</v>
      </c>
      <c r="Q2214" s="2">
        <v>37.068114360000003</v>
      </c>
      <c r="R2214" s="2">
        <v>22.412273150000001</v>
      </c>
      <c r="S2214" s="2">
        <v>36.337414469999999</v>
      </c>
      <c r="T2214" s="2">
        <v>33.098909169999999</v>
      </c>
      <c r="U2214" s="2">
        <v>33.354327019999999</v>
      </c>
      <c r="V2214" s="2">
        <v>26.8592689</v>
      </c>
      <c r="W2214" s="2">
        <v>28.51337165</v>
      </c>
      <c r="X2214" s="2">
        <v>41.068679420000002</v>
      </c>
      <c r="Y2214" s="2">
        <v>36.613744879999999</v>
      </c>
      <c r="Z2214" s="2">
        <v>28.200647140000001</v>
      </c>
      <c r="AA2214" s="2">
        <v>36.578643880000001</v>
      </c>
      <c r="AB2214" s="2">
        <v>39.45497031</v>
      </c>
      <c r="AC2214" s="2">
        <v>37.578121400000001</v>
      </c>
      <c r="AD2214" s="2">
        <v>28.676167750000001</v>
      </c>
      <c r="AE2214" s="2">
        <v>31.557107779999999</v>
      </c>
      <c r="AF2214" s="2">
        <v>34.052024789999997</v>
      </c>
      <c r="AG2214" s="2">
        <v>32.5211702</v>
      </c>
      <c r="AH2214" s="2">
        <v>30.045409150000001</v>
      </c>
      <c r="AI2214" s="2">
        <v>29.79001006</v>
      </c>
      <c r="AJ2214" s="2">
        <v>42.619383290000002</v>
      </c>
      <c r="AK2214" s="2">
        <v>28.412581960000001</v>
      </c>
      <c r="AL2214" s="2">
        <v>46.384317580000001</v>
      </c>
      <c r="AM2214" s="2">
        <v>29.068096690000001</v>
      </c>
      <c r="AN2214" s="2">
        <v>31.73701973</v>
      </c>
      <c r="AO2214" s="2">
        <v>26.44192533</v>
      </c>
      <c r="AP2214" s="2">
        <v>32.5072726</v>
      </c>
      <c r="AQ2214" s="2">
        <v>48.963062960000002</v>
      </c>
      <c r="AR2214" s="2">
        <v>34.811379260000002</v>
      </c>
      <c r="AS2214" s="2">
        <v>32.258087949999997</v>
      </c>
      <c r="AT2214" s="2">
        <v>30.13888893</v>
      </c>
      <c r="AU2214" s="2">
        <v>41.432395040000003</v>
      </c>
      <c r="AV2214" s="2">
        <v>44.262876669999997</v>
      </c>
      <c r="AW2214" s="2">
        <v>39.970035039999999</v>
      </c>
      <c r="AX2214" s="2">
        <v>31.753435289999999</v>
      </c>
      <c r="AY2214" s="2">
        <v>28.963631589999999</v>
      </c>
      <c r="AZ2214" s="2">
        <v>32.409536850000002</v>
      </c>
      <c r="BA2214" s="2">
        <v>37.408429699999999</v>
      </c>
      <c r="BB2214" s="2">
        <v>39.06124879</v>
      </c>
      <c r="BC2214" s="2">
        <v>33.237992669999997</v>
      </c>
      <c r="BD2214" s="2">
        <v>43.762972859999998</v>
      </c>
      <c r="BE2214" s="2">
        <v>52.319109419999997</v>
      </c>
      <c r="BF2214" s="2">
        <v>55.712236220000001</v>
      </c>
      <c r="BG2214" s="2">
        <v>23.935686579999999</v>
      </c>
      <c r="BH2214" s="2">
        <v>53.081829229999997</v>
      </c>
      <c r="BI2214" s="2">
        <v>40.947822080000002</v>
      </c>
      <c r="BJ2214" s="2">
        <v>52.715291929999999</v>
      </c>
      <c r="BK2214" s="2">
        <v>37.441366010000003</v>
      </c>
      <c r="BL2214" s="2">
        <v>26.63160001</v>
      </c>
      <c r="BM2214" s="2">
        <v>32.65747288</v>
      </c>
      <c r="BN2214" s="2">
        <v>44.402691009999998</v>
      </c>
      <c r="BO2214" s="2">
        <v>34.391436579999997</v>
      </c>
      <c r="BP2214" s="2">
        <v>32.55870573</v>
      </c>
      <c r="BQ2214" s="2">
        <v>34.92459418</v>
      </c>
      <c r="BR2214" s="2">
        <v>29.676766659999998</v>
      </c>
      <c r="BS2214" s="2">
        <v>36.287059640000003</v>
      </c>
      <c r="BT2214" s="2">
        <v>37.243806390000003</v>
      </c>
      <c r="BU2214" s="2">
        <v>34.140905240000002</v>
      </c>
      <c r="BV2214" s="2">
        <v>49.666730620000003</v>
      </c>
      <c r="BW2214" s="2">
        <v>31.719633529999999</v>
      </c>
      <c r="BX2214" s="2">
        <v>47.938905669999997</v>
      </c>
      <c r="BY2214" s="2">
        <v>25.505875700000001</v>
      </c>
      <c r="BZ2214" s="2">
        <v>30.00883314</v>
      </c>
      <c r="CA2214" s="2">
        <v>24.912217989999998</v>
      </c>
      <c r="CB2214" s="2">
        <v>26.456377459999999</v>
      </c>
      <c r="CC2214" s="2">
        <v>35.837206930000001</v>
      </c>
      <c r="CD2214" s="2">
        <v>46.651522730000003</v>
      </c>
      <c r="CE2214" s="2">
        <v>31.955538570000002</v>
      </c>
      <c r="CF2214" s="2">
        <v>35.611365229390202</v>
      </c>
    </row>
    <row r="2215" spans="1:84" x14ac:dyDescent="0.3">
      <c r="A2215" s="2" t="s">
        <v>11909</v>
      </c>
      <c r="B2215" s="2">
        <v>1.797580054</v>
      </c>
      <c r="C2215" s="2">
        <v>1.3737266779999999</v>
      </c>
      <c r="D2215" s="2">
        <v>2.2318215280000002</v>
      </c>
      <c r="E2215" s="2">
        <v>1.5201575089999999</v>
      </c>
      <c r="F2215" s="2">
        <v>2.2600619150000001</v>
      </c>
      <c r="G2215" s="2">
        <v>2.4263291229999999</v>
      </c>
      <c r="H2215" s="2">
        <v>0.87714115599999998</v>
      </c>
      <c r="I2215" s="2">
        <v>1.9872171169999999</v>
      </c>
      <c r="J2215" s="2">
        <v>0.56845909400000005</v>
      </c>
      <c r="K2215" s="2">
        <v>0.91185005200000002</v>
      </c>
      <c r="L2215" s="2">
        <v>1.4056418820000001</v>
      </c>
      <c r="M2215" s="2">
        <v>1.710614391</v>
      </c>
      <c r="N2215" s="2">
        <v>1.1613799119999999</v>
      </c>
      <c r="O2215" s="2">
        <v>2.0837867280000002</v>
      </c>
      <c r="P2215" s="2">
        <v>2.6213754169999999</v>
      </c>
      <c r="Q2215" s="2">
        <v>2.014277549</v>
      </c>
      <c r="R2215" s="2">
        <v>0.47626616999999999</v>
      </c>
      <c r="S2215" s="2">
        <v>0.60655052099999995</v>
      </c>
      <c r="T2215" s="2">
        <v>0.96483412499999999</v>
      </c>
      <c r="U2215" s="2">
        <v>0.81561182600000004</v>
      </c>
      <c r="V2215" s="2">
        <v>1.3249335090000001</v>
      </c>
      <c r="W2215" s="2">
        <v>1.2770310819999999</v>
      </c>
      <c r="X2215" s="2">
        <v>1.493705968</v>
      </c>
      <c r="Y2215" s="2">
        <v>1.8890495089999999</v>
      </c>
      <c r="Z2215" s="2">
        <v>1.673402952</v>
      </c>
      <c r="AA2215" s="2">
        <v>1.440347662</v>
      </c>
      <c r="AB2215" s="2">
        <v>2.2396503980000002</v>
      </c>
      <c r="AC2215" s="2">
        <v>2.022429093</v>
      </c>
      <c r="AD2215" s="2">
        <v>1.026793442</v>
      </c>
      <c r="AE2215" s="2">
        <v>0.86024974799999998</v>
      </c>
      <c r="AF2215" s="2">
        <v>0.77164931000000003</v>
      </c>
      <c r="AG2215" s="2">
        <v>1.4834224869999999</v>
      </c>
      <c r="AH2215" s="2">
        <v>0.49689788099999999</v>
      </c>
      <c r="AI2215" s="2">
        <v>0.77623457299999998</v>
      </c>
      <c r="AJ2215" s="2">
        <v>0.48607587400000002</v>
      </c>
      <c r="AK2215" s="2">
        <v>0.26338483200000001</v>
      </c>
      <c r="AL2215" s="2">
        <v>0.39648614799999998</v>
      </c>
      <c r="AM2215" s="2">
        <v>1.1438174320000001</v>
      </c>
      <c r="AN2215" s="2">
        <v>0.94501511699999996</v>
      </c>
      <c r="AO2215" s="2">
        <v>0.99823368899999998</v>
      </c>
      <c r="AP2215" s="2">
        <v>0.799359555</v>
      </c>
      <c r="AQ2215" s="2">
        <v>1.368841094</v>
      </c>
      <c r="AR2215" s="2">
        <v>2.1109681619999998</v>
      </c>
      <c r="AS2215" s="2">
        <v>1.5357882789999999</v>
      </c>
      <c r="AT2215" s="2">
        <v>2.2409675569999998</v>
      </c>
      <c r="AU2215" s="2">
        <v>1.1977219619999999</v>
      </c>
      <c r="AV2215" s="2">
        <v>1.809700879</v>
      </c>
      <c r="AW2215" s="2">
        <v>1.147834545</v>
      </c>
      <c r="AX2215" s="2">
        <v>1.9303297509999999</v>
      </c>
      <c r="AY2215" s="2">
        <v>1.407598538</v>
      </c>
      <c r="AZ2215" s="2">
        <v>1.1671400199999999</v>
      </c>
      <c r="BA2215" s="2">
        <v>1.3428040919999999</v>
      </c>
      <c r="BB2215" s="2">
        <v>1.434178561</v>
      </c>
      <c r="BC2215" s="2">
        <v>0.69594736999999995</v>
      </c>
      <c r="BD2215" s="2">
        <v>1.3276989370000001</v>
      </c>
      <c r="BE2215" s="2">
        <v>0.452787881</v>
      </c>
      <c r="BF2215" s="2">
        <v>0.97185235800000003</v>
      </c>
      <c r="BG2215" s="2">
        <v>1.5959718389999999</v>
      </c>
      <c r="BH2215" s="2">
        <v>2.3241701589999999</v>
      </c>
      <c r="BI2215" s="2">
        <v>1.299694447</v>
      </c>
      <c r="BJ2215" s="2">
        <v>1.626636164</v>
      </c>
      <c r="BK2215" s="2">
        <v>0.93517395599999997</v>
      </c>
      <c r="BL2215" s="2">
        <v>0.829455473</v>
      </c>
      <c r="BM2215" s="2">
        <v>0.91451971899999995</v>
      </c>
      <c r="BN2215" s="2">
        <v>2.5224438880000002</v>
      </c>
      <c r="BO2215" s="2">
        <v>0.79983770799999998</v>
      </c>
      <c r="BP2215" s="2">
        <v>0.90234296599999997</v>
      </c>
      <c r="BQ2215" s="2">
        <v>0.760824481</v>
      </c>
      <c r="BR2215" s="2">
        <v>0.98816627899999998</v>
      </c>
      <c r="BS2215" s="2">
        <v>1.939031943</v>
      </c>
      <c r="BT2215" s="2">
        <v>2.4757466419999998</v>
      </c>
      <c r="BU2215" s="2">
        <v>0.79455090500000003</v>
      </c>
      <c r="BV2215" s="2">
        <v>0.86762896899999997</v>
      </c>
      <c r="BW2215" s="2">
        <v>0.64636561800000003</v>
      </c>
      <c r="BX2215" s="2">
        <v>1.4755567439999999</v>
      </c>
      <c r="BY2215" s="2">
        <v>5.5648672780000004</v>
      </c>
      <c r="BZ2215" s="2">
        <v>1.047806316</v>
      </c>
      <c r="CA2215" s="2">
        <v>2.0019911989999999</v>
      </c>
      <c r="CB2215" s="2">
        <v>1.3987818000000001</v>
      </c>
      <c r="CC2215" s="2">
        <v>3.9025234320000002</v>
      </c>
      <c r="CD2215" s="2">
        <v>3.4213251040000001</v>
      </c>
      <c r="CE2215" s="2">
        <v>2.317444751</v>
      </c>
      <c r="CF2215" s="2">
        <v>1.45265696065854</v>
      </c>
    </row>
    <row r="2216" spans="1:84" x14ac:dyDescent="0.3">
      <c r="A2216" s="2" t="s">
        <v>11908</v>
      </c>
      <c r="B2216" s="2">
        <v>1.1385167979999999</v>
      </c>
      <c r="C2216" s="2">
        <v>0.69318339200000001</v>
      </c>
      <c r="D2216" s="2">
        <v>0.63441395700000003</v>
      </c>
      <c r="E2216" s="2">
        <v>1.23110399</v>
      </c>
      <c r="F2216" s="2">
        <v>2.5911362900000001</v>
      </c>
      <c r="G2216" s="2">
        <v>2.1811163819999999</v>
      </c>
      <c r="H2216" s="2">
        <v>1.606290972</v>
      </c>
      <c r="I2216" s="2">
        <v>4.9163452640000003</v>
      </c>
      <c r="J2216" s="2">
        <v>4.226180577</v>
      </c>
      <c r="K2216" s="2">
        <v>1.196312365</v>
      </c>
      <c r="L2216" s="2">
        <v>1.7906947689999999</v>
      </c>
      <c r="M2216" s="2">
        <v>2.1959969350000001</v>
      </c>
      <c r="N2216" s="2">
        <v>0.43171103100000002</v>
      </c>
      <c r="O2216" s="2">
        <v>0.26379239199999999</v>
      </c>
      <c r="P2216" s="2">
        <v>1.1214600669999999</v>
      </c>
      <c r="Q2216" s="2">
        <v>0.26915930999999998</v>
      </c>
      <c r="R2216" s="2">
        <v>1.4371388650000001</v>
      </c>
      <c r="S2216" s="2">
        <v>1.157485187</v>
      </c>
      <c r="T2216" s="2">
        <v>1.1665450129999999</v>
      </c>
      <c r="U2216" s="2">
        <v>5.4295205529999997</v>
      </c>
      <c r="V2216" s="2">
        <v>0.94638711600000003</v>
      </c>
      <c r="W2216" s="2">
        <v>0.34904497899999998</v>
      </c>
      <c r="X2216" s="2">
        <v>1.9052493589999999</v>
      </c>
      <c r="Y2216" s="2">
        <v>1.360668591</v>
      </c>
      <c r="Z2216" s="2">
        <v>0.61922684100000003</v>
      </c>
      <c r="AA2216" s="2">
        <v>1.20939584</v>
      </c>
      <c r="AB2216" s="2">
        <v>0.80660192799999997</v>
      </c>
      <c r="AC2216" s="2">
        <v>0.88444985200000004</v>
      </c>
      <c r="AD2216" s="2">
        <v>2.108525781</v>
      </c>
      <c r="AE2216" s="2">
        <v>1.6511215669999999</v>
      </c>
      <c r="AF2216" s="2">
        <v>2.072957019</v>
      </c>
      <c r="AG2216" s="2">
        <v>1.789603238</v>
      </c>
      <c r="AH2216" s="2">
        <v>0.67605585099999999</v>
      </c>
      <c r="AI2216" s="2">
        <v>0.39936864599999999</v>
      </c>
      <c r="AJ2216" s="2">
        <v>1.2045688889999999</v>
      </c>
      <c r="AK2216" s="2">
        <v>0.76021179999999999</v>
      </c>
      <c r="AL2216" s="2">
        <v>1.7917126800000001</v>
      </c>
      <c r="AM2216" s="2">
        <v>1.3964332509999999</v>
      </c>
      <c r="AN2216" s="2">
        <v>1.239823661</v>
      </c>
      <c r="AO2216" s="2">
        <v>1.587447746</v>
      </c>
      <c r="AP2216" s="2">
        <v>0.67730423500000003</v>
      </c>
      <c r="AQ2216" s="2">
        <v>1.27887507</v>
      </c>
      <c r="AR2216" s="2">
        <v>0.54550943200000002</v>
      </c>
      <c r="AS2216" s="2">
        <v>0.37779289399999999</v>
      </c>
      <c r="AT2216" s="2">
        <v>1.5244774510000001</v>
      </c>
      <c r="AU2216" s="2">
        <v>0.83806152899999997</v>
      </c>
      <c r="AV2216" s="2">
        <v>0.90447934600000002</v>
      </c>
      <c r="AW2216" s="2">
        <v>3.2760255850000002</v>
      </c>
      <c r="AX2216" s="2">
        <v>2.3636841629999998</v>
      </c>
      <c r="AY2216" s="2">
        <v>1.065412732</v>
      </c>
      <c r="AZ2216" s="2">
        <v>1.0420959519999999</v>
      </c>
      <c r="BA2216" s="2">
        <v>1.85642303</v>
      </c>
      <c r="BB2216" s="2">
        <v>0.90316194000000005</v>
      </c>
      <c r="BC2216" s="2">
        <v>2.2609013409999998</v>
      </c>
      <c r="BD2216" s="2">
        <v>1.240436949</v>
      </c>
      <c r="BE2216" s="2">
        <v>0.82034146100000005</v>
      </c>
      <c r="BF2216" s="2">
        <v>1.7354617109999999</v>
      </c>
      <c r="BG2216" s="2">
        <v>0.79765865300000005</v>
      </c>
      <c r="BH2216" s="2">
        <v>5.367901732</v>
      </c>
      <c r="BI2216" s="2">
        <v>1.4615565989999999</v>
      </c>
      <c r="BJ2216" s="2">
        <v>8.1674834450000002</v>
      </c>
      <c r="BK2216" s="2">
        <v>1.5847618939999999</v>
      </c>
      <c r="BL2216" s="2">
        <v>0.76578010399999996</v>
      </c>
      <c r="BM2216" s="2">
        <v>1.436142037</v>
      </c>
      <c r="BN2216" s="2">
        <v>0.71702579600000005</v>
      </c>
      <c r="BO2216" s="2">
        <v>1.1193135540000001</v>
      </c>
      <c r="BP2216" s="2">
        <v>1.992796378</v>
      </c>
      <c r="BQ2216" s="2">
        <v>0.41101224600000003</v>
      </c>
      <c r="BR2216" s="2">
        <v>0.75625452800000004</v>
      </c>
      <c r="BS2216" s="2">
        <v>1.093446041</v>
      </c>
      <c r="BT2216" s="2">
        <v>5.2104694130000002</v>
      </c>
      <c r="BU2216" s="2">
        <v>1.644707702</v>
      </c>
      <c r="BV2216" s="2">
        <v>1.584686584</v>
      </c>
      <c r="BW2216" s="2">
        <v>1.6960138979999999</v>
      </c>
      <c r="BX2216" s="2">
        <v>1.864174931</v>
      </c>
      <c r="BY2216" s="2">
        <v>0.448300439</v>
      </c>
      <c r="BZ2216" s="2">
        <v>2.3536218340000001</v>
      </c>
      <c r="CA2216" s="2">
        <v>1.4786423879999999</v>
      </c>
      <c r="CB2216" s="2">
        <v>1.2030415839999999</v>
      </c>
      <c r="CC2216" s="2">
        <v>1.457766777</v>
      </c>
      <c r="CD2216" s="2">
        <v>2.8428101319999999</v>
      </c>
      <c r="CE2216" s="2">
        <v>2.2653951889999999</v>
      </c>
      <c r="CF2216" s="2">
        <v>1.62034350540244</v>
      </c>
    </row>
    <row r="2217" spans="1:84" x14ac:dyDescent="0.3">
      <c r="A2217" s="2" t="s">
        <v>11907</v>
      </c>
      <c r="B2217" s="2">
        <v>3.6925824139999999</v>
      </c>
      <c r="C2217" s="2">
        <v>3.3530602869999999</v>
      </c>
      <c r="D2217" s="2">
        <v>4.2735018370000004</v>
      </c>
      <c r="E2217" s="2">
        <v>3.8057783459999999</v>
      </c>
      <c r="F2217" s="2">
        <v>3.1338264250000001</v>
      </c>
      <c r="G2217" s="2">
        <v>3.8347489540000002</v>
      </c>
      <c r="H2217" s="2">
        <v>5.1719593369999997</v>
      </c>
      <c r="I2217" s="2">
        <v>4.2658897229999999</v>
      </c>
      <c r="J2217" s="2">
        <v>2.197709133</v>
      </c>
      <c r="K2217" s="2">
        <v>3.2370555570000001</v>
      </c>
      <c r="L2217" s="2">
        <v>3.313794599</v>
      </c>
      <c r="M2217" s="2">
        <v>3.2469803740000001</v>
      </c>
      <c r="N2217" s="2">
        <v>3.0356845780000001</v>
      </c>
      <c r="O2217" s="2">
        <v>2.293358703</v>
      </c>
      <c r="P2217" s="2">
        <v>3.4779151480000001</v>
      </c>
      <c r="Q2217" s="2">
        <v>2.2039700880000002</v>
      </c>
      <c r="R2217" s="2">
        <v>2.1423742130000001</v>
      </c>
      <c r="S2217" s="2">
        <v>2.1720167959999999</v>
      </c>
      <c r="T2217" s="2">
        <v>1.9595933109999999</v>
      </c>
      <c r="U2217" s="2">
        <v>3.2171234809999998</v>
      </c>
      <c r="V2217" s="2">
        <v>3.9625345830000001</v>
      </c>
      <c r="W2217" s="2">
        <v>2.3417615500000002</v>
      </c>
      <c r="X2217" s="2">
        <v>7.2336191799999998</v>
      </c>
      <c r="Y2217" s="2">
        <v>4.9309563460000003</v>
      </c>
      <c r="Z2217" s="2">
        <v>4.1314735789999997</v>
      </c>
      <c r="AA2217" s="2">
        <v>4.5248450910000004</v>
      </c>
      <c r="AB2217" s="2">
        <v>3.8760605309999998</v>
      </c>
      <c r="AC2217" s="2">
        <v>4.4565131640000004</v>
      </c>
      <c r="AD2217" s="2">
        <v>2.2252713750000002</v>
      </c>
      <c r="AE2217" s="2">
        <v>2.1381774359999999</v>
      </c>
      <c r="AF2217" s="2">
        <v>2.760787799</v>
      </c>
      <c r="AG2217" s="2">
        <v>2.9353016119999999</v>
      </c>
      <c r="AH2217" s="2">
        <v>1.9331297169999999</v>
      </c>
      <c r="AI2217" s="2">
        <v>3.5083669660000001</v>
      </c>
      <c r="AJ2217" s="2">
        <v>5.1871943749999998</v>
      </c>
      <c r="AK2217" s="2">
        <v>3.3173736520000001</v>
      </c>
      <c r="AL2217" s="2">
        <v>3.7919503400000001</v>
      </c>
      <c r="AM2217" s="2">
        <v>3.4764868739999999</v>
      </c>
      <c r="AN2217" s="2">
        <v>3.0412086889999999</v>
      </c>
      <c r="AO2217" s="2">
        <v>2.6809559950000001</v>
      </c>
      <c r="AP2217" s="2">
        <v>2.8425748890000002</v>
      </c>
      <c r="AQ2217" s="2">
        <v>4.4629933529999999</v>
      </c>
      <c r="AR2217" s="2">
        <v>3.767952325</v>
      </c>
      <c r="AS2217" s="2">
        <v>2.62565559</v>
      </c>
      <c r="AT2217" s="2">
        <v>5.221869732</v>
      </c>
      <c r="AU2217" s="2">
        <v>5.9264455209999998</v>
      </c>
      <c r="AV2217" s="2">
        <v>5.1231873280000002</v>
      </c>
      <c r="AW2217" s="2">
        <v>4.6124238399999999</v>
      </c>
      <c r="AX2217" s="2">
        <v>3.4196173390000002</v>
      </c>
      <c r="AY2217" s="2">
        <v>2.6590756839999998</v>
      </c>
      <c r="AZ2217" s="2">
        <v>3.464600865</v>
      </c>
      <c r="BA2217" s="2">
        <v>3.4019455220000001</v>
      </c>
      <c r="BB2217" s="2">
        <v>3.2221745820000001</v>
      </c>
      <c r="BC2217" s="2">
        <v>1.8251525930000001</v>
      </c>
      <c r="BD2217" s="2">
        <v>4.079393434</v>
      </c>
      <c r="BE2217" s="2">
        <v>3.475864982</v>
      </c>
      <c r="BF2217" s="2">
        <v>4.6079607830000002</v>
      </c>
      <c r="BG2217" s="2">
        <v>2.2174868110000001</v>
      </c>
      <c r="BH2217" s="2">
        <v>6.1280357089999997</v>
      </c>
      <c r="BI2217" s="2">
        <v>4.8606948919999997</v>
      </c>
      <c r="BJ2217" s="2">
        <v>4.028405899</v>
      </c>
      <c r="BK2217" s="2">
        <v>3.297116371</v>
      </c>
      <c r="BL2217" s="2">
        <v>1.9271827029999999</v>
      </c>
      <c r="BM2217" s="2">
        <v>2.1023624860000001</v>
      </c>
      <c r="BN2217" s="2">
        <v>4.9679864540000001</v>
      </c>
      <c r="BO2217" s="2">
        <v>1.5688082189999999</v>
      </c>
      <c r="BP2217" s="2">
        <v>2.8412881219999999</v>
      </c>
      <c r="BQ2217" s="2">
        <v>3.6454759229999998</v>
      </c>
      <c r="BR2217" s="2">
        <v>1.6718955010000001</v>
      </c>
      <c r="BS2217" s="2">
        <v>5.3971500700000004</v>
      </c>
      <c r="BT2217" s="2">
        <v>5.2171360470000003</v>
      </c>
      <c r="BU2217" s="2">
        <v>4.4434820789999998</v>
      </c>
      <c r="BV2217" s="2">
        <v>5.3113235940000001</v>
      </c>
      <c r="BW2217" s="2">
        <v>2.1640226170000001</v>
      </c>
      <c r="BX2217" s="2">
        <v>5.0229380399999997</v>
      </c>
      <c r="BY2217" s="2">
        <v>2.8664275190000001</v>
      </c>
      <c r="BZ2217" s="2">
        <v>3.5668341629999998</v>
      </c>
      <c r="CA2217" s="2">
        <v>2.985606738</v>
      </c>
      <c r="CB2217" s="2">
        <v>1.9953324059999999</v>
      </c>
      <c r="CC2217" s="2">
        <v>5.6340800350000002</v>
      </c>
      <c r="CD2217" s="2">
        <v>6.621879625</v>
      </c>
      <c r="CE2217" s="2">
        <v>5.9828972450000002</v>
      </c>
      <c r="CF2217" s="2">
        <v>3.6303369486341501</v>
      </c>
    </row>
    <row r="2218" spans="1:84" x14ac:dyDescent="0.3">
      <c r="A2218" s="2" t="s">
        <v>11906</v>
      </c>
      <c r="B2218" s="2">
        <v>1.453234245</v>
      </c>
      <c r="C2218" s="2">
        <v>1.3844492639999999</v>
      </c>
      <c r="D2218" s="2">
        <v>0.98108382400000005</v>
      </c>
      <c r="E2218" s="2">
        <v>2.4652729689999999</v>
      </c>
      <c r="F2218" s="2">
        <v>2.5693005599999998</v>
      </c>
      <c r="G2218" s="2">
        <v>0.88301336100000005</v>
      </c>
      <c r="H2218" s="2">
        <v>2.0602146549999998</v>
      </c>
      <c r="I2218" s="2">
        <v>3.2886906580000002</v>
      </c>
      <c r="J2218" s="2">
        <v>2.547880406</v>
      </c>
      <c r="K2218" s="2">
        <v>1.0269864559999999</v>
      </c>
      <c r="L2218" s="2">
        <v>1.5592474430000001</v>
      </c>
      <c r="M2218" s="2">
        <v>0.91320468899999996</v>
      </c>
      <c r="N2218" s="2">
        <v>2.1422224189999999</v>
      </c>
      <c r="O2218" s="2">
        <v>2.4010978559999998</v>
      </c>
      <c r="P2218" s="2">
        <v>1.53250698</v>
      </c>
      <c r="Q2218" s="2">
        <v>1.8712207030000001</v>
      </c>
      <c r="R2218" s="2">
        <v>0.67324022800000005</v>
      </c>
      <c r="S2218" s="2">
        <v>0.49429260200000003</v>
      </c>
      <c r="T2218" s="2">
        <v>0.86097963399999999</v>
      </c>
      <c r="U2218" s="2">
        <v>1.6559733459999999</v>
      </c>
      <c r="V2218" s="2">
        <v>0.70043385499999999</v>
      </c>
      <c r="W2218" s="2">
        <v>1.68777489</v>
      </c>
      <c r="X2218" s="2">
        <v>0.600825524</v>
      </c>
      <c r="Y2218" s="2">
        <v>0.59383061699999995</v>
      </c>
      <c r="Z2218" s="2">
        <v>0.97637427300000001</v>
      </c>
      <c r="AA2218" s="2">
        <v>1.787747999</v>
      </c>
      <c r="AB2218" s="2">
        <v>1.2945315470000001</v>
      </c>
      <c r="AC2218" s="2">
        <v>1.568889261</v>
      </c>
      <c r="AD2218" s="2">
        <v>0.86194537800000004</v>
      </c>
      <c r="AE2218" s="2">
        <v>2.4880864410000001</v>
      </c>
      <c r="AF2218" s="2">
        <v>2.6794614750000001</v>
      </c>
      <c r="AG2218" s="2">
        <v>1.0934401520000001</v>
      </c>
      <c r="AH2218" s="2">
        <v>0.66623761299999995</v>
      </c>
      <c r="AI2218" s="2">
        <v>0.377825939</v>
      </c>
      <c r="AJ2218" s="2">
        <v>1.22897192</v>
      </c>
      <c r="AK2218" s="2">
        <v>0.74463094699999999</v>
      </c>
      <c r="AL2218" s="2">
        <v>0.637927417</v>
      </c>
      <c r="AM2218" s="2">
        <v>0.34506525500000002</v>
      </c>
      <c r="AN2218" s="2">
        <v>0.99662010999999995</v>
      </c>
      <c r="AO2218" s="2">
        <v>1.3610223669999999</v>
      </c>
      <c r="AP2218" s="2">
        <v>2.2564720139999999</v>
      </c>
      <c r="AQ2218" s="2">
        <v>0.85807809099999999</v>
      </c>
      <c r="AR2218" s="2">
        <v>2.6796649100000001</v>
      </c>
      <c r="AS2218" s="2">
        <v>2.2172907070000001</v>
      </c>
      <c r="AT2218" s="2">
        <v>0.25754361199999998</v>
      </c>
      <c r="AU2218" s="2">
        <v>0.33035620500000001</v>
      </c>
      <c r="AV2218" s="2">
        <v>0.378821095</v>
      </c>
      <c r="AW2218" s="2">
        <v>1.4996663770000001</v>
      </c>
      <c r="AX2218" s="2">
        <v>2.5290159540000001</v>
      </c>
      <c r="AY2218" s="2">
        <v>3.0798238050000002</v>
      </c>
      <c r="AZ2218" s="2">
        <v>3.1186104609999998</v>
      </c>
      <c r="BA2218" s="2">
        <v>1.8817328879999999</v>
      </c>
      <c r="BB2218" s="2">
        <v>1.5823030769999999</v>
      </c>
      <c r="BC2218" s="2">
        <v>1.5253687229999999</v>
      </c>
      <c r="BD2218" s="2">
        <v>0.72825158599999995</v>
      </c>
      <c r="BE2218" s="2">
        <v>0.33452184400000001</v>
      </c>
      <c r="BF2218" s="2">
        <v>0.47468382799999997</v>
      </c>
      <c r="BG2218" s="2">
        <v>0.78607439800000001</v>
      </c>
      <c r="BH2218" s="2">
        <v>0.60098779499999999</v>
      </c>
      <c r="BI2218" s="2">
        <v>0.85352928800000005</v>
      </c>
      <c r="BJ2218" s="2">
        <v>1.2255051450000001</v>
      </c>
      <c r="BK2218" s="2">
        <v>0.94712379300000005</v>
      </c>
      <c r="BL2218" s="2">
        <v>0.95325324099999997</v>
      </c>
      <c r="BM2218" s="2">
        <v>1.1895561699999999</v>
      </c>
      <c r="BN2218" s="2">
        <v>1.0436123939999999</v>
      </c>
      <c r="BO2218" s="2">
        <v>1.581049747</v>
      </c>
      <c r="BP2218" s="2">
        <v>0.93331739499999999</v>
      </c>
      <c r="BQ2218" s="2">
        <v>0.72522018499999996</v>
      </c>
      <c r="BR2218" s="2">
        <v>1.4763475079999999</v>
      </c>
      <c r="BS2218" s="2">
        <v>0.79168123099999999</v>
      </c>
      <c r="BT2218" s="2">
        <v>2.2762051360000002</v>
      </c>
      <c r="BU2218" s="2">
        <v>0.73051128099999996</v>
      </c>
      <c r="BV2218" s="2">
        <v>0.351926189</v>
      </c>
      <c r="BW2218" s="2">
        <v>1.5428150679999999</v>
      </c>
      <c r="BX2218" s="2">
        <v>0.97978765400000001</v>
      </c>
      <c r="BY2218" s="2">
        <v>0.78259916500000004</v>
      </c>
      <c r="BZ2218" s="2">
        <v>0.75535764800000005</v>
      </c>
      <c r="CA2218" s="2">
        <v>0.56752871699999996</v>
      </c>
      <c r="CB2218" s="2">
        <v>1.5432504739999999</v>
      </c>
      <c r="CC2218" s="2">
        <v>0.98108987599999997</v>
      </c>
      <c r="CD2218" s="2">
        <v>1.934526397</v>
      </c>
      <c r="CE2218" s="2">
        <v>0.86949815399999997</v>
      </c>
      <c r="CF2218" s="2">
        <v>1.31232090858537</v>
      </c>
    </row>
    <row r="2219" spans="1:84" x14ac:dyDescent="0.3">
      <c r="A2219" s="2" t="s">
        <v>11905</v>
      </c>
      <c r="B2219" s="2">
        <v>6.5978700610000001</v>
      </c>
      <c r="C2219" s="2">
        <v>5.1693079940000004</v>
      </c>
      <c r="D2219" s="2">
        <v>7.1481321519999996</v>
      </c>
      <c r="E2219" s="2">
        <v>6.7285756770000003</v>
      </c>
      <c r="F2219" s="2">
        <v>8.0006907419999997</v>
      </c>
      <c r="G2219" s="2">
        <v>6.5296190220000003</v>
      </c>
      <c r="H2219" s="2">
        <v>9.8710875229999999</v>
      </c>
      <c r="I2219" s="2">
        <v>6.7854021400000004</v>
      </c>
      <c r="J2219" s="2">
        <v>5.0000615389999998</v>
      </c>
      <c r="K2219" s="2">
        <v>7.3230334319999999</v>
      </c>
      <c r="L2219" s="2">
        <v>6.2130462209999999</v>
      </c>
      <c r="M2219" s="2">
        <v>6.9639021830000001</v>
      </c>
      <c r="N2219" s="2">
        <v>10.41884934</v>
      </c>
      <c r="O2219" s="2">
        <v>6.7107018509999996</v>
      </c>
      <c r="P2219" s="2">
        <v>14.819330989999999</v>
      </c>
      <c r="Q2219" s="2">
        <v>8.1310887780000005</v>
      </c>
      <c r="R2219" s="2">
        <v>5.6310669669999998</v>
      </c>
      <c r="S2219" s="2">
        <v>4.1823300320000003</v>
      </c>
      <c r="T2219" s="2">
        <v>5.4442402039999997</v>
      </c>
      <c r="U2219" s="2">
        <v>7.1624191770000003</v>
      </c>
      <c r="V2219" s="2">
        <v>5.7987861670000003</v>
      </c>
      <c r="W2219" s="2">
        <v>5.2058979479999996</v>
      </c>
      <c r="X2219" s="2">
        <v>18.406401859999999</v>
      </c>
      <c r="Y2219" s="2">
        <v>11.58001762</v>
      </c>
      <c r="Z2219" s="2">
        <v>6.1328934559999997</v>
      </c>
      <c r="AA2219" s="2">
        <v>13.97265799</v>
      </c>
      <c r="AB2219" s="2">
        <v>8.8379280019999999</v>
      </c>
      <c r="AC2219" s="2">
        <v>6.6668144539999998</v>
      </c>
      <c r="AD2219" s="2">
        <v>4.4958248310000002</v>
      </c>
      <c r="AE2219" s="2">
        <v>4.2950498250000004</v>
      </c>
      <c r="AF2219" s="2">
        <v>4.0400507570000004</v>
      </c>
      <c r="AG2219" s="2">
        <v>4.8905213999999999</v>
      </c>
      <c r="AH2219" s="2">
        <v>5.6480263749999997</v>
      </c>
      <c r="AI2219" s="2">
        <v>6.5045706079999999</v>
      </c>
      <c r="AJ2219" s="2">
        <v>9.0878788299999993</v>
      </c>
      <c r="AK2219" s="2">
        <v>7.1179291730000003</v>
      </c>
      <c r="AL2219" s="2">
        <v>5.580713029</v>
      </c>
      <c r="AM2219" s="2">
        <v>4.4502062389999999</v>
      </c>
      <c r="AN2219" s="2">
        <v>4.2517539610000004</v>
      </c>
      <c r="AO2219" s="2">
        <v>3.8175129370000001</v>
      </c>
      <c r="AP2219" s="2">
        <v>7.3876653980000002</v>
      </c>
      <c r="AQ2219" s="2">
        <v>6.9004378180000003</v>
      </c>
      <c r="AR2219" s="2">
        <v>10.07584482</v>
      </c>
      <c r="AS2219" s="2">
        <v>5.6744311229999997</v>
      </c>
      <c r="AT2219" s="2">
        <v>8.8477934559999998</v>
      </c>
      <c r="AU2219" s="2">
        <v>6.832444186</v>
      </c>
      <c r="AV2219" s="2">
        <v>4.6756465299999999</v>
      </c>
      <c r="AW2219" s="2">
        <v>8.1246598890000001</v>
      </c>
      <c r="AX2219" s="2">
        <v>7.4699799960000002</v>
      </c>
      <c r="AY2219" s="2">
        <v>6.1766861510000002</v>
      </c>
      <c r="AZ2219" s="2">
        <v>7.5320819600000002</v>
      </c>
      <c r="BA2219" s="2">
        <v>8.3240623219999996</v>
      </c>
      <c r="BB2219" s="2">
        <v>4.9362145789999996</v>
      </c>
      <c r="BC2219" s="2">
        <v>11.13706453</v>
      </c>
      <c r="BD2219" s="2">
        <v>6.0391195010000001</v>
      </c>
      <c r="BE2219" s="2">
        <v>4.947377447</v>
      </c>
      <c r="BF2219" s="2">
        <v>7.3041978939999996</v>
      </c>
      <c r="BG2219" s="2">
        <v>4.6938234540000003</v>
      </c>
      <c r="BH2219" s="2">
        <v>11.11031133</v>
      </c>
      <c r="BI2219" s="2">
        <v>7.5344643160000002</v>
      </c>
      <c r="BJ2219" s="2">
        <v>9.6574327629999992</v>
      </c>
      <c r="BK2219" s="2">
        <v>7.5438751589999997</v>
      </c>
      <c r="BL2219" s="2">
        <v>4.7434043040000002</v>
      </c>
      <c r="BM2219" s="2">
        <v>6.8490129199999998</v>
      </c>
      <c r="BN2219" s="2">
        <v>7.2348756700000001</v>
      </c>
      <c r="BO2219" s="2">
        <v>5.522821736</v>
      </c>
      <c r="BP2219" s="2">
        <v>7.4192224390000003</v>
      </c>
      <c r="BQ2219" s="2">
        <v>7.3025168359999997</v>
      </c>
      <c r="BR2219" s="2">
        <v>3.8708634630000001</v>
      </c>
      <c r="BS2219" s="2">
        <v>6.6673349340000003</v>
      </c>
      <c r="BT2219" s="2">
        <v>9.1227336050000005</v>
      </c>
      <c r="BU2219" s="2">
        <v>4.2708865749999996</v>
      </c>
      <c r="BV2219" s="2">
        <v>7.7583711260000001</v>
      </c>
      <c r="BW2219" s="2">
        <v>3.2641429020000001</v>
      </c>
      <c r="BX2219" s="2">
        <v>5.3468447650000002</v>
      </c>
      <c r="BY2219" s="2">
        <v>3.8969491469999999</v>
      </c>
      <c r="BZ2219" s="2">
        <v>4.3410162640000003</v>
      </c>
      <c r="CA2219" s="2">
        <v>4.8914294490000003</v>
      </c>
      <c r="CB2219" s="2">
        <v>7.1324215620000002</v>
      </c>
      <c r="CC2219" s="2">
        <v>5.8557128240000003</v>
      </c>
      <c r="CD2219" s="2">
        <v>5.735181109</v>
      </c>
      <c r="CE2219" s="2">
        <v>6.5165656600000004</v>
      </c>
      <c r="CF2219" s="2">
        <v>6.9058550414512201</v>
      </c>
    </row>
    <row r="2220" spans="1:84" x14ac:dyDescent="0.3">
      <c r="A2220" s="2" t="s">
        <v>11904</v>
      </c>
      <c r="B2220" s="2">
        <v>5.9375139380000004</v>
      </c>
      <c r="C2220" s="2">
        <v>4.341891092</v>
      </c>
      <c r="D2220" s="2">
        <v>3.5630557</v>
      </c>
      <c r="E2220" s="2">
        <v>6.6035150070000004</v>
      </c>
      <c r="F2220" s="2">
        <v>5.291577341</v>
      </c>
      <c r="G2220" s="2">
        <v>6.0787302099999998</v>
      </c>
      <c r="H2220" s="2">
        <v>5.7045610599999996</v>
      </c>
      <c r="I2220" s="2">
        <v>4.9908526230000003</v>
      </c>
      <c r="J2220" s="2">
        <v>4.9390036329999996</v>
      </c>
      <c r="K2220" s="2">
        <v>5.018758386</v>
      </c>
      <c r="L2220" s="2">
        <v>5.0999992870000002</v>
      </c>
      <c r="M2220" s="2">
        <v>4.9207111100000001</v>
      </c>
      <c r="N2220" s="2">
        <v>4.6537632640000002</v>
      </c>
      <c r="O2220" s="2">
        <v>5.5596495340000001</v>
      </c>
      <c r="P2220" s="2">
        <v>4.2480383609999999</v>
      </c>
      <c r="Q2220" s="2">
        <v>5.3097620870000002</v>
      </c>
      <c r="R2220" s="2">
        <v>3.180742124</v>
      </c>
      <c r="S2220" s="2">
        <v>4.4050755539999997</v>
      </c>
      <c r="T2220" s="2">
        <v>4.4257169190000001</v>
      </c>
      <c r="U2220" s="2">
        <v>5.5392863969999997</v>
      </c>
      <c r="V2220" s="2">
        <v>3.3596453629999998</v>
      </c>
      <c r="W2220" s="2">
        <v>4.643375067</v>
      </c>
      <c r="X2220" s="2">
        <v>4.1169599440000004</v>
      </c>
      <c r="Y2220" s="2">
        <v>4.2830828040000002</v>
      </c>
      <c r="Z2220" s="2">
        <v>5.9194983450000001</v>
      </c>
      <c r="AA2220" s="2">
        <v>7.1164921789999998</v>
      </c>
      <c r="AB2220" s="2">
        <v>6.3181813</v>
      </c>
      <c r="AC2220" s="2">
        <v>3.8671215729999999</v>
      </c>
      <c r="AD2220" s="2">
        <v>4.1968081049999997</v>
      </c>
      <c r="AE2220" s="2">
        <v>5.3317658149999998</v>
      </c>
      <c r="AF2220" s="2">
        <v>5.0552964060000001</v>
      </c>
      <c r="AG2220" s="2">
        <v>5.3488214510000001</v>
      </c>
      <c r="AH2220" s="2">
        <v>5.8364004469999999</v>
      </c>
      <c r="AI2220" s="2">
        <v>4.9953041349999996</v>
      </c>
      <c r="AJ2220" s="2">
        <v>6.1009005500000004</v>
      </c>
      <c r="AK2220" s="2">
        <v>4.2953465609999997</v>
      </c>
      <c r="AL2220" s="2">
        <v>6.2541620069999997</v>
      </c>
      <c r="AM2220" s="2">
        <v>6.0384327070000001</v>
      </c>
      <c r="AN2220" s="2">
        <v>5.9612430959999996</v>
      </c>
      <c r="AO2220" s="2">
        <v>5.564241859</v>
      </c>
      <c r="AP2220" s="2">
        <v>5.344875665</v>
      </c>
      <c r="AQ2220" s="2">
        <v>5.6038052650000001</v>
      </c>
      <c r="AR2220" s="2">
        <v>5.2852595789999999</v>
      </c>
      <c r="AS2220" s="2">
        <v>5.6229008289999998</v>
      </c>
      <c r="AT2220" s="2">
        <v>4.1889788120000002</v>
      </c>
      <c r="AU2220" s="2">
        <v>3.9994911850000001</v>
      </c>
      <c r="AV2220" s="2">
        <v>3.864257399</v>
      </c>
      <c r="AW2220" s="2">
        <v>4.265187193</v>
      </c>
      <c r="AX2220" s="2">
        <v>4.9111242669999999</v>
      </c>
      <c r="AY2220" s="2">
        <v>5.234057323</v>
      </c>
      <c r="AZ2220" s="2">
        <v>3.6622909950000002</v>
      </c>
      <c r="BA2220" s="2">
        <v>4.4743135450000002</v>
      </c>
      <c r="BB2220" s="2">
        <v>6.2759733679999998</v>
      </c>
      <c r="BC2220" s="2">
        <v>5.9568777659999999</v>
      </c>
      <c r="BD2220" s="2">
        <v>3.6850008060000001</v>
      </c>
      <c r="BE2220" s="2">
        <v>3.3983353209999998</v>
      </c>
      <c r="BF2220" s="2">
        <v>5.6663208129999996</v>
      </c>
      <c r="BG2220" s="2">
        <v>4.153264837</v>
      </c>
      <c r="BH2220" s="2">
        <v>5.441926359</v>
      </c>
      <c r="BI2220" s="2">
        <v>4.1727009580000001</v>
      </c>
      <c r="BJ2220" s="2">
        <v>4.284083141</v>
      </c>
      <c r="BK2220" s="2">
        <v>4.475982041</v>
      </c>
      <c r="BL2220" s="2">
        <v>4.8829805779999997</v>
      </c>
      <c r="BM2220" s="2">
        <v>3.7121620709999998</v>
      </c>
      <c r="BN2220" s="2">
        <v>9.4659226929999996</v>
      </c>
      <c r="BO2220" s="2">
        <v>5.4197196029999999</v>
      </c>
      <c r="BP2220" s="2">
        <v>3.8338712780000002</v>
      </c>
      <c r="BQ2220" s="2">
        <v>4.2584992819999998</v>
      </c>
      <c r="BR2220" s="2">
        <v>3.760647745</v>
      </c>
      <c r="BS2220" s="2">
        <v>5.3292236600000003</v>
      </c>
      <c r="BT2220" s="2">
        <v>4.4485049520000004</v>
      </c>
      <c r="BU2220" s="2">
        <v>6.7585078740000002</v>
      </c>
      <c r="BV2220" s="2">
        <v>4.2719920870000001</v>
      </c>
      <c r="BW2220" s="2">
        <v>6.1731116989999997</v>
      </c>
      <c r="BX2220" s="2">
        <v>4.2963539150000001</v>
      </c>
      <c r="BY2220" s="2">
        <v>6.2314162089999998</v>
      </c>
      <c r="BZ2220" s="2">
        <v>5.8345053370000004</v>
      </c>
      <c r="CA2220" s="2">
        <v>4.4143186119999998</v>
      </c>
      <c r="CB2220" s="2">
        <v>4.3832130429999996</v>
      </c>
      <c r="CC2220" s="2">
        <v>3.9611608610000002</v>
      </c>
      <c r="CD2220" s="2">
        <v>5.0834272189999998</v>
      </c>
      <c r="CE2220" s="2">
        <v>3.8844354540000001</v>
      </c>
      <c r="CF2220" s="2">
        <v>4.9851983534146296</v>
      </c>
    </row>
    <row r="2221" spans="1:84" x14ac:dyDescent="0.3">
      <c r="A2221" s="2" t="s">
        <v>11903</v>
      </c>
      <c r="B2221" s="2">
        <v>9.5413745159999994</v>
      </c>
      <c r="C2221" s="2">
        <v>14.436945209999999</v>
      </c>
      <c r="D2221" s="2">
        <v>3.3696728419999999</v>
      </c>
      <c r="E2221" s="2">
        <v>4.6028012020000002</v>
      </c>
      <c r="F2221" s="2">
        <v>1.3046410070000001</v>
      </c>
      <c r="G2221" s="2">
        <v>2.7797750429999999</v>
      </c>
      <c r="H2221" s="2">
        <v>4.360614312</v>
      </c>
      <c r="I2221" s="2">
        <v>3.9307872869999998</v>
      </c>
      <c r="J2221" s="2">
        <v>4.1448500880000001</v>
      </c>
      <c r="K2221" s="2">
        <v>6.1337652350000003</v>
      </c>
      <c r="L2221" s="2">
        <v>14.76369657</v>
      </c>
      <c r="M2221" s="2">
        <v>7.8843622839999998</v>
      </c>
      <c r="N2221" s="2">
        <v>4.191261946</v>
      </c>
      <c r="O2221" s="2">
        <v>2.9078806770000001</v>
      </c>
      <c r="P2221" s="2">
        <v>4.4908606840000003</v>
      </c>
      <c r="Q2221" s="2">
        <v>9.2720068500000004</v>
      </c>
      <c r="R2221" s="2">
        <v>0.94708271899999996</v>
      </c>
      <c r="S2221" s="2">
        <v>1.177732628</v>
      </c>
      <c r="T2221" s="2">
        <v>6.2282267669999998</v>
      </c>
      <c r="U2221" s="2">
        <v>2.0357069449999998</v>
      </c>
      <c r="V2221" s="2">
        <v>4.944140816</v>
      </c>
      <c r="W2221" s="2">
        <v>4.3499835950000003</v>
      </c>
      <c r="X2221" s="2">
        <v>1.4668248779999999</v>
      </c>
      <c r="Y2221" s="2">
        <v>3.478225728</v>
      </c>
      <c r="Z2221" s="2">
        <v>3.5077878290000002</v>
      </c>
      <c r="AA2221" s="2">
        <v>8.0198000700000005</v>
      </c>
      <c r="AB2221" s="2">
        <v>4.9000115390000003</v>
      </c>
      <c r="AC2221" s="2">
        <v>0.55857177400000002</v>
      </c>
      <c r="AD2221" s="2">
        <v>1.479592695</v>
      </c>
      <c r="AE2221" s="2">
        <v>2.604702837</v>
      </c>
      <c r="AF2221" s="2">
        <v>3.612903464</v>
      </c>
      <c r="AG2221" s="2">
        <v>1.619980288</v>
      </c>
      <c r="AH2221" s="2">
        <v>2.4804409019999998</v>
      </c>
      <c r="AI2221" s="2">
        <v>2.0850197069999998</v>
      </c>
      <c r="AJ2221" s="2">
        <v>1.3922076480000001</v>
      </c>
      <c r="AK2221" s="2">
        <v>0.50435754700000002</v>
      </c>
      <c r="AL2221" s="2">
        <v>7.3003291470000002</v>
      </c>
      <c r="AM2221" s="2">
        <v>2.6325773890000002</v>
      </c>
      <c r="AN2221" s="2">
        <v>1.4329541450000001</v>
      </c>
      <c r="AO2221" s="2">
        <v>0.90229327500000001</v>
      </c>
      <c r="AP2221" s="2">
        <v>4.1211139660000002</v>
      </c>
      <c r="AQ2221" s="2">
        <v>0.45825242100000002</v>
      </c>
      <c r="AR2221" s="2">
        <v>14.09861063</v>
      </c>
      <c r="AS2221" s="2">
        <v>12.336194600000001</v>
      </c>
      <c r="AT2221" s="2">
        <v>0.82523946299999995</v>
      </c>
      <c r="AU2221" s="2">
        <v>3.4843961299999999</v>
      </c>
      <c r="AV2221" s="2">
        <v>3.0941156099999998</v>
      </c>
      <c r="AW2221" s="2">
        <v>2.0467176560000002</v>
      </c>
      <c r="AX2221" s="2">
        <v>8.3270607929999994</v>
      </c>
      <c r="AY2221" s="2">
        <v>5.9410901420000002</v>
      </c>
      <c r="AZ2221" s="2">
        <v>5.0859780060000004</v>
      </c>
      <c r="BA2221" s="2">
        <v>3.7964032620000001</v>
      </c>
      <c r="BB2221" s="2">
        <v>11.57679104</v>
      </c>
      <c r="BC2221" s="2">
        <v>2.160104633</v>
      </c>
      <c r="BD2221" s="2">
        <v>2.089051751</v>
      </c>
      <c r="BE2221" s="2">
        <v>1.04807859</v>
      </c>
      <c r="BF2221" s="2">
        <v>1.431544006</v>
      </c>
      <c r="BG2221" s="2">
        <v>1.6120289290000001</v>
      </c>
      <c r="BH2221" s="2">
        <v>0.21396973499999999</v>
      </c>
      <c r="BI2221" s="2">
        <v>0.63815241700000003</v>
      </c>
      <c r="BJ2221" s="2">
        <v>8.9186091350000005</v>
      </c>
      <c r="BK2221" s="2">
        <v>1.7218956400000001</v>
      </c>
      <c r="BL2221" s="2">
        <v>3.3938683090000001</v>
      </c>
      <c r="BM2221" s="2">
        <v>0.94908804199999997</v>
      </c>
      <c r="BN2221" s="2">
        <v>3.9013527790000002</v>
      </c>
      <c r="BO2221" s="2">
        <v>3.8486738200000001</v>
      </c>
      <c r="BP2221" s="2">
        <v>1.3956140930000001</v>
      </c>
      <c r="BQ2221" s="2">
        <v>1.7799333129999999</v>
      </c>
      <c r="BR2221" s="2">
        <v>3.456989445</v>
      </c>
      <c r="BS2221" s="2">
        <v>0.78921453699999999</v>
      </c>
      <c r="BT2221" s="2">
        <v>7.4455270679999996</v>
      </c>
      <c r="BU2221" s="2">
        <v>0.35111339000000003</v>
      </c>
      <c r="BV2221" s="2">
        <v>0.30071114500000001</v>
      </c>
      <c r="BW2221" s="2">
        <v>4.2112124260000003</v>
      </c>
      <c r="BX2221" s="2">
        <v>1.4087522079999999</v>
      </c>
      <c r="BY2221" s="2">
        <v>6.4713796500000003</v>
      </c>
      <c r="BZ2221" s="2">
        <v>2.0345142630000002</v>
      </c>
      <c r="CA2221" s="2">
        <v>3.8336276260000002</v>
      </c>
      <c r="CB2221" s="2">
        <v>2.0260732560000001</v>
      </c>
      <c r="CC2221" s="2">
        <v>1.4969893299999999</v>
      </c>
      <c r="CD2221" s="2">
        <v>3.6285344469999998</v>
      </c>
      <c r="CE2221" s="2">
        <v>0.75300202699999996</v>
      </c>
      <c r="CF2221" s="2">
        <v>3.8570526806585401</v>
      </c>
    </row>
    <row r="2222" spans="1:84" x14ac:dyDescent="0.3">
      <c r="A2222" s="2" t="s">
        <v>11902</v>
      </c>
      <c r="B2222" s="2">
        <v>1.7641444660000001</v>
      </c>
      <c r="C2222" s="2">
        <v>1.4097502</v>
      </c>
      <c r="D2222" s="2">
        <v>1.1744390709999999</v>
      </c>
      <c r="E2222" s="2">
        <v>1.752616092</v>
      </c>
      <c r="F2222" s="2">
        <v>1.7203423840000001</v>
      </c>
      <c r="G2222" s="2">
        <v>1.498584184</v>
      </c>
      <c r="H2222" s="2">
        <v>1.6577626430000001</v>
      </c>
      <c r="I2222" s="2">
        <v>1.750585332</v>
      </c>
      <c r="J2222" s="2">
        <v>3.3368530390000002</v>
      </c>
      <c r="K2222" s="2">
        <v>1.5138544620000001</v>
      </c>
      <c r="L2222" s="2">
        <v>1.9205489870000001</v>
      </c>
      <c r="M2222" s="2">
        <v>2.6665559650000001</v>
      </c>
      <c r="N2222" s="2">
        <v>1.8248318429999999</v>
      </c>
      <c r="O2222" s="2">
        <v>1.4956506679999999</v>
      </c>
      <c r="P2222" s="2">
        <v>2.567956422</v>
      </c>
      <c r="Q2222" s="2">
        <v>1.7085461230000001</v>
      </c>
      <c r="R2222" s="2">
        <v>1.016611226</v>
      </c>
      <c r="S2222" s="2">
        <v>0.96449277200000005</v>
      </c>
      <c r="T2222" s="2">
        <v>1.531150207</v>
      </c>
      <c r="U2222" s="2">
        <v>2.35083273</v>
      </c>
      <c r="V2222" s="2">
        <v>1.4795305729999999</v>
      </c>
      <c r="W2222" s="2">
        <v>1.609026026</v>
      </c>
      <c r="X2222" s="2">
        <v>3.5795487010000002</v>
      </c>
      <c r="Y2222" s="2">
        <v>3.0472551700000001</v>
      </c>
      <c r="Z2222" s="2">
        <v>2.6331702539999999</v>
      </c>
      <c r="AA2222" s="2">
        <v>2.135059622</v>
      </c>
      <c r="AB2222" s="2">
        <v>2.0895740360000001</v>
      </c>
      <c r="AC2222" s="2">
        <v>1.7237878849999999</v>
      </c>
      <c r="AD2222" s="2">
        <v>1.191160904</v>
      </c>
      <c r="AE2222" s="2">
        <v>1.1334822069999999</v>
      </c>
      <c r="AF2222" s="2">
        <v>1.1111521230000001</v>
      </c>
      <c r="AG2222" s="2">
        <v>1.622644226</v>
      </c>
      <c r="AH2222" s="2">
        <v>1.309445094</v>
      </c>
      <c r="AI2222" s="2">
        <v>1.2995349519999999</v>
      </c>
      <c r="AJ2222" s="2">
        <v>2.1615634890000002</v>
      </c>
      <c r="AK2222" s="2">
        <v>1.0775626229999999</v>
      </c>
      <c r="AL2222" s="2">
        <v>2.2725185049999999</v>
      </c>
      <c r="AM2222" s="2">
        <v>1.116208259</v>
      </c>
      <c r="AN2222" s="2">
        <v>1.1206536709999999</v>
      </c>
      <c r="AO2222" s="2">
        <v>1.331733754</v>
      </c>
      <c r="AP2222" s="2">
        <v>1.333022157</v>
      </c>
      <c r="AQ2222" s="2">
        <v>0.94074777799999998</v>
      </c>
      <c r="AR2222" s="2">
        <v>1.8348112240000001</v>
      </c>
      <c r="AS2222" s="2">
        <v>1.3943767</v>
      </c>
      <c r="AT2222" s="2">
        <v>1.5686449840000001</v>
      </c>
      <c r="AU2222" s="2">
        <v>1.1362624690000001</v>
      </c>
      <c r="AV2222" s="2">
        <v>0.74728461999999996</v>
      </c>
      <c r="AW2222" s="2">
        <v>1.6119102999999999</v>
      </c>
      <c r="AX2222" s="2">
        <v>3.0902807399999999</v>
      </c>
      <c r="AY2222" s="2">
        <v>2.3112164630000001</v>
      </c>
      <c r="AZ2222" s="2">
        <v>2.3788569900000001</v>
      </c>
      <c r="BA2222" s="2">
        <v>2.5555048509999998</v>
      </c>
      <c r="BB2222" s="2">
        <v>1.394600257</v>
      </c>
      <c r="BC2222" s="2">
        <v>1.237942063</v>
      </c>
      <c r="BD2222" s="2">
        <v>1.5923539309999999</v>
      </c>
      <c r="BE2222" s="2">
        <v>0.69035412799999996</v>
      </c>
      <c r="BF2222" s="2">
        <v>0.72029926700000002</v>
      </c>
      <c r="BG2222" s="2">
        <v>1.216668769</v>
      </c>
      <c r="BH2222" s="2">
        <v>2.9283940909999999</v>
      </c>
      <c r="BI2222" s="2">
        <v>1.064198478</v>
      </c>
      <c r="BJ2222" s="2">
        <v>1.928959396</v>
      </c>
      <c r="BK2222" s="2">
        <v>1.611491579</v>
      </c>
      <c r="BL2222" s="2">
        <v>1.243181777</v>
      </c>
      <c r="BM2222" s="2">
        <v>1.577440672</v>
      </c>
      <c r="BN2222" s="2">
        <v>1.7012791759999999</v>
      </c>
      <c r="BO2222" s="2">
        <v>1.9286042409999999</v>
      </c>
      <c r="BP2222" s="2">
        <v>1.8190859559999999</v>
      </c>
      <c r="BQ2222" s="2">
        <v>1.6187063070000001</v>
      </c>
      <c r="BR2222" s="2">
        <v>1.403748481</v>
      </c>
      <c r="BS2222" s="2">
        <v>1.5127739520000001</v>
      </c>
      <c r="BT2222" s="2">
        <v>2.6912268070000001</v>
      </c>
      <c r="BU2222" s="2">
        <v>1.036446942</v>
      </c>
      <c r="BV2222" s="2">
        <v>1.2861058670000001</v>
      </c>
      <c r="BW2222" s="2">
        <v>0.82545916200000002</v>
      </c>
      <c r="BX2222" s="2">
        <v>1.4581672219999999</v>
      </c>
      <c r="BY2222" s="2">
        <v>2.1707703930000002</v>
      </c>
      <c r="BZ2222" s="2">
        <v>1.539066907</v>
      </c>
      <c r="CA2222" s="2">
        <v>1.5431501409999999</v>
      </c>
      <c r="CB2222" s="2">
        <v>1.506703812</v>
      </c>
      <c r="CC2222" s="2">
        <v>4.2903918140000004</v>
      </c>
      <c r="CD2222" s="2">
        <v>4.1180635900000002</v>
      </c>
      <c r="CE2222" s="2">
        <v>2.4652613880000001</v>
      </c>
      <c r="CF2222" s="2">
        <v>1.7523723991707301</v>
      </c>
    </row>
    <row r="2223" spans="1:84" x14ac:dyDescent="0.3">
      <c r="A2223" s="2" t="s">
        <v>11901</v>
      </c>
      <c r="B2223" s="2">
        <v>6.3754722170000004</v>
      </c>
      <c r="C2223" s="2">
        <v>9.9424245340000006</v>
      </c>
      <c r="D2223" s="2">
        <v>3.9454295089999998</v>
      </c>
      <c r="E2223" s="2">
        <v>4.9683389790000003</v>
      </c>
      <c r="F2223" s="2">
        <v>7.0679464459999997</v>
      </c>
      <c r="G2223" s="2">
        <v>5.3960656450000002</v>
      </c>
      <c r="H2223" s="2">
        <v>8.3297564039999994</v>
      </c>
      <c r="I2223" s="2">
        <v>10.6178528</v>
      </c>
      <c r="J2223" s="2">
        <v>9.0360280359999994</v>
      </c>
      <c r="K2223" s="2">
        <v>5.5064704559999997</v>
      </c>
      <c r="L2223" s="2">
        <v>12.21468877</v>
      </c>
      <c r="M2223" s="2">
        <v>6.6752912630000001</v>
      </c>
      <c r="N2223" s="2">
        <v>9.1965101009999994</v>
      </c>
      <c r="O2223" s="2">
        <v>6.6336027949999998</v>
      </c>
      <c r="P2223" s="2">
        <v>9.8576308059999995</v>
      </c>
      <c r="Q2223" s="2">
        <v>12.13109959</v>
      </c>
      <c r="R2223" s="2">
        <v>4.314106668</v>
      </c>
      <c r="S2223" s="2">
        <v>4.7691991409999996</v>
      </c>
      <c r="T2223" s="2">
        <v>5.737983356</v>
      </c>
      <c r="U2223" s="2">
        <v>7.1231605990000002</v>
      </c>
      <c r="V2223" s="2">
        <v>7.484801279</v>
      </c>
      <c r="W2223" s="2">
        <v>7.2452870130000004</v>
      </c>
      <c r="X2223" s="2">
        <v>6.2559283859999999</v>
      </c>
      <c r="Y2223" s="2">
        <v>5.3899155199999997</v>
      </c>
      <c r="Z2223" s="2">
        <v>5.22819082</v>
      </c>
      <c r="AA2223" s="2">
        <v>7.1716052039999996</v>
      </c>
      <c r="AB2223" s="2">
        <v>4.7734507590000002</v>
      </c>
      <c r="AC2223" s="2">
        <v>4.506014693</v>
      </c>
      <c r="AD2223" s="2">
        <v>3.5742527869999998</v>
      </c>
      <c r="AE2223" s="2">
        <v>4.831784979</v>
      </c>
      <c r="AF2223" s="2">
        <v>4.8960401610000002</v>
      </c>
      <c r="AG2223" s="2">
        <v>3.4975358029999999</v>
      </c>
      <c r="AH2223" s="2">
        <v>3.871821508</v>
      </c>
      <c r="AI2223" s="2">
        <v>4.9632534340000003</v>
      </c>
      <c r="AJ2223" s="2">
        <v>5.1131203870000004</v>
      </c>
      <c r="AK2223" s="2">
        <v>3.7864769319999998</v>
      </c>
      <c r="AL2223" s="2">
        <v>8.9593024959999994</v>
      </c>
      <c r="AM2223" s="2">
        <v>3.9271187049999998</v>
      </c>
      <c r="AN2223" s="2">
        <v>5.2627688580000003</v>
      </c>
      <c r="AO2223" s="2">
        <v>3.6327838319999999</v>
      </c>
      <c r="AP2223" s="2">
        <v>7.591104724</v>
      </c>
      <c r="AQ2223" s="2">
        <v>4.3997213439999996</v>
      </c>
      <c r="AR2223" s="2">
        <v>11.69161508</v>
      </c>
      <c r="AS2223" s="2">
        <v>10.181164219999999</v>
      </c>
      <c r="AT2223" s="2">
        <v>3.4195611079999999</v>
      </c>
      <c r="AU2223" s="2">
        <v>4.6196534280000003</v>
      </c>
      <c r="AV2223" s="2">
        <v>2.4928844489999999</v>
      </c>
      <c r="AW2223" s="2">
        <v>5.9665301800000003</v>
      </c>
      <c r="AX2223" s="2">
        <v>8.6701215690000009</v>
      </c>
      <c r="AY2223" s="2">
        <v>11.168365319999999</v>
      </c>
      <c r="AZ2223" s="2">
        <v>8.5827825410000003</v>
      </c>
      <c r="BA2223" s="2">
        <v>6.3031806799999996</v>
      </c>
      <c r="BB2223" s="2">
        <v>9.4541344190000007</v>
      </c>
      <c r="BC2223" s="2">
        <v>5.4324960100000004</v>
      </c>
      <c r="BD2223" s="2">
        <v>6.1014418519999998</v>
      </c>
      <c r="BE2223" s="2">
        <v>2.9484977739999998</v>
      </c>
      <c r="BF2223" s="2">
        <v>4.2122923029999999</v>
      </c>
      <c r="BG2223" s="2">
        <v>5.1697358910000002</v>
      </c>
      <c r="BH2223" s="2">
        <v>6.1120919850000002</v>
      </c>
      <c r="BI2223" s="2">
        <v>3.2551718799999998</v>
      </c>
      <c r="BJ2223" s="2">
        <v>10.034158720000001</v>
      </c>
      <c r="BK2223" s="2">
        <v>3.7572885839999999</v>
      </c>
      <c r="BL2223" s="2">
        <v>5.7898655550000004</v>
      </c>
      <c r="BM2223" s="2">
        <v>6.8020194900000002</v>
      </c>
      <c r="BN2223" s="2">
        <v>8.7341232439999992</v>
      </c>
      <c r="BO2223" s="2">
        <v>9.4419716309999995</v>
      </c>
      <c r="BP2223" s="2">
        <v>5.4578479709999996</v>
      </c>
      <c r="BQ2223" s="2">
        <v>7.2447728490000003</v>
      </c>
      <c r="BR2223" s="2">
        <v>4.8604849699999999</v>
      </c>
      <c r="BS2223" s="2">
        <v>4.6519540079999997</v>
      </c>
      <c r="BT2223" s="2">
        <v>11.81572774</v>
      </c>
      <c r="BU2223" s="2">
        <v>3.9004117850000002</v>
      </c>
      <c r="BV2223" s="2">
        <v>2.3860775620000001</v>
      </c>
      <c r="BW2223" s="2">
        <v>7.2931989860000002</v>
      </c>
      <c r="BX2223" s="2">
        <v>2.4272538039999998</v>
      </c>
      <c r="BY2223" s="2">
        <v>7.531185303</v>
      </c>
      <c r="BZ2223" s="2">
        <v>3.4513536560000002</v>
      </c>
      <c r="CA2223" s="2">
        <v>5.3298251050000003</v>
      </c>
      <c r="CB2223" s="2">
        <v>3.6785099379999999</v>
      </c>
      <c r="CC2223" s="2">
        <v>7.839668036</v>
      </c>
      <c r="CD2223" s="2">
        <v>13.396106570000001</v>
      </c>
      <c r="CE2223" s="2">
        <v>5.8952419569999996</v>
      </c>
      <c r="CF2223" s="2">
        <v>6.3866110474634201</v>
      </c>
    </row>
    <row r="2224" spans="1:84" x14ac:dyDescent="0.3">
      <c r="A2224" s="2" t="s">
        <v>11900</v>
      </c>
      <c r="B2224" s="2">
        <v>7.7130876690000001</v>
      </c>
      <c r="C2224" s="2">
        <v>14.583902289999999</v>
      </c>
      <c r="D2224" s="2">
        <v>3.347039487</v>
      </c>
      <c r="E2224" s="2">
        <v>5.2715272310000003</v>
      </c>
      <c r="F2224" s="2">
        <v>7.6255114749999997</v>
      </c>
      <c r="G2224" s="2">
        <v>6.6655606760000001</v>
      </c>
      <c r="H2224" s="2">
        <v>8.7992233510000002</v>
      </c>
      <c r="I2224" s="2">
        <v>11.18441295</v>
      </c>
      <c r="J2224" s="2">
        <v>13.617153999999999</v>
      </c>
      <c r="K2224" s="2">
        <v>10.59498322</v>
      </c>
      <c r="L2224" s="2">
        <v>21.17934949</v>
      </c>
      <c r="M2224" s="2">
        <v>13.91170827</v>
      </c>
      <c r="N2224" s="2">
        <v>12.05074578</v>
      </c>
      <c r="O2224" s="2">
        <v>13.380298789999999</v>
      </c>
      <c r="P2224" s="2">
        <v>10.23233538</v>
      </c>
      <c r="Q2224" s="2">
        <v>18.165567800000002</v>
      </c>
      <c r="R2224" s="2">
        <v>2.9535261080000001</v>
      </c>
      <c r="S2224" s="2">
        <v>1.720935801</v>
      </c>
      <c r="T2224" s="2">
        <v>4.1407202349999999</v>
      </c>
      <c r="U2224" s="2">
        <v>4.2425076920000002</v>
      </c>
      <c r="V2224" s="2">
        <v>11.40281061</v>
      </c>
      <c r="W2224" s="2">
        <v>19.927914300000001</v>
      </c>
      <c r="X2224" s="2">
        <v>6.8363267949999997</v>
      </c>
      <c r="Y2224" s="2">
        <v>9.8636620330000007</v>
      </c>
      <c r="Z2224" s="2">
        <v>4.4348175120000004</v>
      </c>
      <c r="AA2224" s="2">
        <v>7.612802673</v>
      </c>
      <c r="AB2224" s="2">
        <v>4.3519968130000004</v>
      </c>
      <c r="AC2224" s="2">
        <v>2.79221897</v>
      </c>
      <c r="AD2224" s="2">
        <v>7.8169736260000002</v>
      </c>
      <c r="AE2224" s="2">
        <v>10.189137970000001</v>
      </c>
      <c r="AF2224" s="2">
        <v>7.7521302470000002</v>
      </c>
      <c r="AG2224" s="2">
        <v>5.0589028110000003</v>
      </c>
      <c r="AH2224" s="2">
        <v>5.9749674800000001</v>
      </c>
      <c r="AI2224" s="2">
        <v>7.3474090150000002</v>
      </c>
      <c r="AJ2224" s="2">
        <v>6.2607626439999997</v>
      </c>
      <c r="AK2224" s="2">
        <v>6.6615455289999996</v>
      </c>
      <c r="AL2224" s="2">
        <v>12.90991717</v>
      </c>
      <c r="AM2224" s="2">
        <v>3.6895932060000001</v>
      </c>
      <c r="AN2224" s="2">
        <v>4.934391443</v>
      </c>
      <c r="AO2224" s="2">
        <v>4.5058349130000002</v>
      </c>
      <c r="AP2224" s="2">
        <v>10.22617488</v>
      </c>
      <c r="AQ2224" s="2">
        <v>1.6392430840000001</v>
      </c>
      <c r="AR2224" s="2">
        <v>14.05940539</v>
      </c>
      <c r="AS2224" s="2">
        <v>13.325134200000001</v>
      </c>
      <c r="AT2224" s="2">
        <v>4.4910999479999996</v>
      </c>
      <c r="AU2224" s="2">
        <v>7.2333908229999997</v>
      </c>
      <c r="AV2224" s="2">
        <v>4.4272609430000003</v>
      </c>
      <c r="AW2224" s="2">
        <v>7.5418181449999997</v>
      </c>
      <c r="AX2224" s="2">
        <v>13.68089569</v>
      </c>
      <c r="AY2224" s="2">
        <v>12.683319920000001</v>
      </c>
      <c r="AZ2224" s="2">
        <v>12.812229970000001</v>
      </c>
      <c r="BA2224" s="2">
        <v>7.567072273</v>
      </c>
      <c r="BB2224" s="2">
        <v>10.76573928</v>
      </c>
      <c r="BC2224" s="2">
        <v>5.964028678</v>
      </c>
      <c r="BD2224" s="2">
        <v>4.7943821470000003</v>
      </c>
      <c r="BE2224" s="2">
        <v>3.0674837149999998</v>
      </c>
      <c r="BF2224" s="2">
        <v>4.6612998479999996</v>
      </c>
      <c r="BG2224" s="2">
        <v>5.8404177449999999</v>
      </c>
      <c r="BH2224" s="2">
        <v>1.3247383399999999</v>
      </c>
      <c r="BI2224" s="2">
        <v>3.3363627149999999</v>
      </c>
      <c r="BJ2224" s="2">
        <v>28.960829570000001</v>
      </c>
      <c r="BK2224" s="2">
        <v>4.2879592080000002</v>
      </c>
      <c r="BL2224" s="2">
        <v>10.2353048</v>
      </c>
      <c r="BM2224" s="2">
        <v>11.0191423</v>
      </c>
      <c r="BN2224" s="2">
        <v>10.42848775</v>
      </c>
      <c r="BO2224" s="2">
        <v>14.28603549</v>
      </c>
      <c r="BP2224" s="2">
        <v>6.6564500110000004</v>
      </c>
      <c r="BQ2224" s="2">
        <v>7.5099241010000002</v>
      </c>
      <c r="BR2224" s="2">
        <v>13.033752550000001</v>
      </c>
      <c r="BS2224" s="2">
        <v>6.3908628270000003</v>
      </c>
      <c r="BT2224" s="2">
        <v>15.637459890000001</v>
      </c>
      <c r="BU2224" s="2">
        <v>5.6465849449999999</v>
      </c>
      <c r="BV2224" s="2">
        <v>0.99294686600000004</v>
      </c>
      <c r="BW2224" s="2">
        <v>13.64341887</v>
      </c>
      <c r="BX2224" s="2">
        <v>2.2815449289999998</v>
      </c>
      <c r="BY2224" s="2">
        <v>12.91011542</v>
      </c>
      <c r="BZ2224" s="2">
        <v>2.7605398320000001</v>
      </c>
      <c r="CA2224" s="2">
        <v>6.8883096620000002</v>
      </c>
      <c r="CB2224" s="2">
        <v>8.4098524969999993</v>
      </c>
      <c r="CC2224" s="2">
        <v>1.779498767</v>
      </c>
      <c r="CD2224" s="2">
        <v>6.3235191220000004</v>
      </c>
      <c r="CE2224" s="2">
        <v>2.0167542539999999</v>
      </c>
      <c r="CF2224" s="2">
        <v>8.3322561567073095</v>
      </c>
    </row>
    <row r="2225" spans="1:84" x14ac:dyDescent="0.3">
      <c r="A2225" s="2" t="s">
        <v>11899</v>
      </c>
      <c r="B2225" s="2">
        <v>158.3126532</v>
      </c>
      <c r="C2225" s="2">
        <v>104.6929264</v>
      </c>
      <c r="D2225" s="2">
        <v>139.6166489</v>
      </c>
      <c r="E2225" s="2">
        <v>141.27266710000001</v>
      </c>
      <c r="F2225" s="2">
        <v>120.08639030000001</v>
      </c>
      <c r="G2225" s="2">
        <v>89.032036199999993</v>
      </c>
      <c r="H2225" s="2">
        <v>281.25924220000002</v>
      </c>
      <c r="I2225" s="2">
        <v>180.84832739999999</v>
      </c>
      <c r="J2225" s="2">
        <v>87.640947389999994</v>
      </c>
      <c r="K2225" s="2">
        <v>86.802619469999996</v>
      </c>
      <c r="L2225" s="2">
        <v>114.66901300000001</v>
      </c>
      <c r="M2225" s="2">
        <v>127.70657850000001</v>
      </c>
      <c r="N2225" s="2">
        <v>189.5680988</v>
      </c>
      <c r="O2225" s="2">
        <v>73.478624170000003</v>
      </c>
      <c r="P2225" s="2">
        <v>270.35369350000002</v>
      </c>
      <c r="Q2225" s="2">
        <v>91.087573269999993</v>
      </c>
      <c r="R2225" s="2">
        <v>108.0876188</v>
      </c>
      <c r="S2225" s="2">
        <v>84.346728119999995</v>
      </c>
      <c r="T2225" s="2">
        <v>105.0204276</v>
      </c>
      <c r="U2225" s="2">
        <v>119.47824110000001</v>
      </c>
      <c r="V2225" s="2">
        <v>209.44782240000001</v>
      </c>
      <c r="W2225" s="2">
        <v>192.05684070000001</v>
      </c>
      <c r="X2225" s="2">
        <v>973.38265390000004</v>
      </c>
      <c r="Y2225" s="2">
        <v>366.87668710000003</v>
      </c>
      <c r="Z2225" s="2">
        <v>144.95749850000001</v>
      </c>
      <c r="AA2225" s="2">
        <v>167.91301279999999</v>
      </c>
      <c r="AB2225" s="2">
        <v>95.763324699999998</v>
      </c>
      <c r="AC2225" s="2">
        <v>170.02714019999999</v>
      </c>
      <c r="AD2225" s="2">
        <v>78.066288360000001</v>
      </c>
      <c r="AE2225" s="2">
        <v>97.582980269999993</v>
      </c>
      <c r="AF2225" s="2">
        <v>174.51587520000001</v>
      </c>
      <c r="AG2225" s="2">
        <v>156.84437320000001</v>
      </c>
      <c r="AH2225" s="2">
        <v>238.9839212</v>
      </c>
      <c r="AI2225" s="2">
        <v>403.48138940000001</v>
      </c>
      <c r="AJ2225" s="2">
        <v>480.13188989999998</v>
      </c>
      <c r="AK2225" s="2">
        <v>358.1936316</v>
      </c>
      <c r="AL2225" s="2">
        <v>132.8757243</v>
      </c>
      <c r="AM2225" s="2">
        <v>58.354472020000003</v>
      </c>
      <c r="AN2225" s="2">
        <v>105.45152040000001</v>
      </c>
      <c r="AO2225" s="2">
        <v>101.8804495</v>
      </c>
      <c r="AP2225" s="2">
        <v>192.04481340000001</v>
      </c>
      <c r="AQ2225" s="2">
        <v>94.102307609999997</v>
      </c>
      <c r="AR2225" s="2">
        <v>212.79935</v>
      </c>
      <c r="AS2225" s="2">
        <v>130.4391349</v>
      </c>
      <c r="AT2225" s="2">
        <v>343.19901349999998</v>
      </c>
      <c r="AU2225" s="2">
        <v>213.8830863</v>
      </c>
      <c r="AV2225" s="2">
        <v>247.44123039999999</v>
      </c>
      <c r="AW2225" s="2">
        <v>357.86791049999999</v>
      </c>
      <c r="AX2225" s="2">
        <v>251.3801316</v>
      </c>
      <c r="AY2225" s="2">
        <v>194.00875490000001</v>
      </c>
      <c r="AZ2225" s="2">
        <v>293.02518300000003</v>
      </c>
      <c r="BA2225" s="2">
        <v>189.66359979999999</v>
      </c>
      <c r="BB2225" s="2">
        <v>159.97184859999999</v>
      </c>
      <c r="BC2225" s="2">
        <v>359.36846329999997</v>
      </c>
      <c r="BD2225" s="2">
        <v>341.88703090000001</v>
      </c>
      <c r="BE2225" s="2">
        <v>172.6784084</v>
      </c>
      <c r="BF2225" s="2">
        <v>399.02454710000001</v>
      </c>
      <c r="BG2225" s="2">
        <v>173.39481219999999</v>
      </c>
      <c r="BH2225" s="2">
        <v>219.0675636</v>
      </c>
      <c r="BI2225" s="2">
        <v>204.60413560000001</v>
      </c>
      <c r="BJ2225" s="2">
        <v>255.79086710000001</v>
      </c>
      <c r="BK2225" s="2">
        <v>157.9471317</v>
      </c>
      <c r="BL2225" s="2">
        <v>106.08944169999999</v>
      </c>
      <c r="BM2225" s="2">
        <v>166.52902130000001</v>
      </c>
      <c r="BN2225" s="2">
        <v>103.4218652</v>
      </c>
      <c r="BO2225" s="2">
        <v>116.6004416</v>
      </c>
      <c r="BP2225" s="2">
        <v>197.23770089999999</v>
      </c>
      <c r="BQ2225" s="2">
        <v>144.2497884</v>
      </c>
      <c r="BR2225" s="2">
        <v>106.15251960000001</v>
      </c>
      <c r="BS2225" s="2">
        <v>144.14035609999999</v>
      </c>
      <c r="BT2225" s="2">
        <v>224.86007799999999</v>
      </c>
      <c r="BU2225" s="2">
        <v>102.21882410000001</v>
      </c>
      <c r="BV2225" s="2">
        <v>194.6886221</v>
      </c>
      <c r="BW2225" s="2">
        <v>75.28348871</v>
      </c>
      <c r="BX2225" s="2">
        <v>111.77564030000001</v>
      </c>
      <c r="BY2225" s="2">
        <v>129.05131689999999</v>
      </c>
      <c r="BZ2225" s="2">
        <v>135.2764683</v>
      </c>
      <c r="CA2225" s="2">
        <v>121.98799699999999</v>
      </c>
      <c r="CB2225" s="2">
        <v>153.17716390000001</v>
      </c>
      <c r="CC2225" s="2">
        <v>374.49713209999999</v>
      </c>
      <c r="CD2225" s="2">
        <v>478.97596060000001</v>
      </c>
      <c r="CE2225" s="2">
        <v>306.55498679999999</v>
      </c>
      <c r="CF2225" s="2">
        <v>195.56715474500001</v>
      </c>
    </row>
    <row r="2226" spans="1:84" x14ac:dyDescent="0.3">
      <c r="A2226" s="2" t="s">
        <v>11898</v>
      </c>
      <c r="B2226" s="2">
        <v>1.897693085</v>
      </c>
      <c r="C2226" s="2">
        <v>2.6469304920000001</v>
      </c>
      <c r="D2226" s="2">
        <v>1.7392441089999999</v>
      </c>
      <c r="E2226" s="2">
        <v>2.1624544019999998</v>
      </c>
      <c r="F2226" s="2">
        <v>3.6721077100000001</v>
      </c>
      <c r="G2226" s="2">
        <v>2.8137241400000002</v>
      </c>
      <c r="H2226" s="2">
        <v>4.2721902519999997</v>
      </c>
      <c r="I2226" s="2">
        <v>3.887365977</v>
      </c>
      <c r="J2226" s="2">
        <v>7.4360127179999997</v>
      </c>
      <c r="K2226" s="2">
        <v>0.98130318699999997</v>
      </c>
      <c r="L2226" s="2">
        <v>1.9730945150000001</v>
      </c>
      <c r="M2226" s="2">
        <v>2.7030006040000001</v>
      </c>
      <c r="N2226" s="2">
        <v>2.3919333659999999</v>
      </c>
      <c r="O2226" s="2">
        <v>2.594547581</v>
      </c>
      <c r="P2226" s="2">
        <v>2.759711518</v>
      </c>
      <c r="Q2226" s="2">
        <v>2.6473342610000001</v>
      </c>
      <c r="R2226" s="2">
        <v>1.0604318619999999</v>
      </c>
      <c r="S2226" s="2">
        <v>1.258436176</v>
      </c>
      <c r="T2226" s="2">
        <v>1.8323345499999999</v>
      </c>
      <c r="U2226" s="2">
        <v>2.01778105</v>
      </c>
      <c r="V2226" s="2">
        <v>1.794604418</v>
      </c>
      <c r="W2226" s="2">
        <v>2.1325330249999999</v>
      </c>
      <c r="X2226" s="2">
        <v>1.247180806</v>
      </c>
      <c r="Y2226" s="2">
        <v>1.670056738</v>
      </c>
      <c r="Z2226" s="2">
        <v>1.97043864</v>
      </c>
      <c r="AA2226" s="2">
        <v>4.5539547459999996</v>
      </c>
      <c r="AB2226" s="2">
        <v>2.0533471730000001</v>
      </c>
      <c r="AC2226" s="2">
        <v>1.653462032</v>
      </c>
      <c r="AD2226" s="2">
        <v>1.341905871</v>
      </c>
      <c r="AE2226" s="2">
        <v>2.9262927900000002</v>
      </c>
      <c r="AF2226" s="2">
        <v>3.466916828</v>
      </c>
      <c r="AG2226" s="2">
        <v>2.3063484480000001</v>
      </c>
      <c r="AH2226" s="2">
        <v>2.1205414629999999</v>
      </c>
      <c r="AI2226" s="2">
        <v>1.397911871</v>
      </c>
      <c r="AJ2226" s="2">
        <v>2.4351157990000001</v>
      </c>
      <c r="AK2226" s="2">
        <v>1.3488126540000001</v>
      </c>
      <c r="AL2226" s="2">
        <v>0.99314709199999995</v>
      </c>
      <c r="AM2226" s="2">
        <v>0.84892337200000001</v>
      </c>
      <c r="AN2226" s="2">
        <v>1.2996073770000001</v>
      </c>
      <c r="AO2226" s="2">
        <v>0.98502486099999997</v>
      </c>
      <c r="AP2226" s="2">
        <v>1.752006771</v>
      </c>
      <c r="AQ2226" s="2">
        <v>1.5931667309999999</v>
      </c>
      <c r="AR2226" s="2">
        <v>1.949507498</v>
      </c>
      <c r="AS2226" s="2">
        <v>1.496037364</v>
      </c>
      <c r="AT2226" s="2">
        <v>1.2474082500000001</v>
      </c>
      <c r="AU2226" s="2">
        <v>1.2333910260000001</v>
      </c>
      <c r="AV2226" s="2">
        <v>1.5469998250000001</v>
      </c>
      <c r="AW2226" s="2">
        <v>2.4884587890000001</v>
      </c>
      <c r="AX2226" s="2">
        <v>4.1444821300000001</v>
      </c>
      <c r="AY2226" s="2">
        <v>5.1833071999999998</v>
      </c>
      <c r="AZ2226" s="2">
        <v>3.3025134330000001</v>
      </c>
      <c r="BA2226" s="2">
        <v>2.6281521450000001</v>
      </c>
      <c r="BB2226" s="2">
        <v>4.9176428149999998</v>
      </c>
      <c r="BC2226" s="2">
        <v>3.7078845540000001</v>
      </c>
      <c r="BD2226" s="2">
        <v>1.780433836</v>
      </c>
      <c r="BE2226" s="2">
        <v>1.2241896809999999</v>
      </c>
      <c r="BF2226" s="2">
        <v>1.3975063299999999</v>
      </c>
      <c r="BG2226" s="2">
        <v>1.9036692120000001</v>
      </c>
      <c r="BH2226" s="2">
        <v>1.657581314</v>
      </c>
      <c r="BI2226" s="2">
        <v>1.3435678980000001</v>
      </c>
      <c r="BJ2226" s="2">
        <v>2.045641555</v>
      </c>
      <c r="BK2226" s="2">
        <v>1.10617638</v>
      </c>
      <c r="BL2226" s="2">
        <v>2.9754427909999999</v>
      </c>
      <c r="BM2226" s="2">
        <v>2.1287823650000002</v>
      </c>
      <c r="BN2226" s="2">
        <v>3.5453240720000001</v>
      </c>
      <c r="BO2226" s="2">
        <v>6.9751173870000001</v>
      </c>
      <c r="BP2226" s="2">
        <v>2.0593422850000001</v>
      </c>
      <c r="BQ2226" s="2">
        <v>1.4947200169999999</v>
      </c>
      <c r="BR2226" s="2">
        <v>2.337717364</v>
      </c>
      <c r="BS2226" s="2">
        <v>1.6474126769999999</v>
      </c>
      <c r="BT2226" s="2">
        <v>3.617500079</v>
      </c>
      <c r="BU2226" s="2">
        <v>1.444772913</v>
      </c>
      <c r="BV2226" s="2">
        <v>1.3352298220000001</v>
      </c>
      <c r="BW2226" s="2">
        <v>2.0757220599999999</v>
      </c>
      <c r="BX2226" s="2">
        <v>1.429759701</v>
      </c>
      <c r="BY2226" s="2">
        <v>3.7497480580000002</v>
      </c>
      <c r="BZ2226" s="2">
        <v>1.723235888</v>
      </c>
      <c r="CA2226" s="2">
        <v>1.807779899</v>
      </c>
      <c r="CB2226" s="2">
        <v>1.816769378</v>
      </c>
      <c r="CC2226" s="2">
        <v>3.3489529390000001</v>
      </c>
      <c r="CD2226" s="2">
        <v>2.4376837180000002</v>
      </c>
      <c r="CE2226" s="2">
        <v>2.4281945999999999</v>
      </c>
      <c r="CF2226" s="2">
        <v>2.3332035403536602</v>
      </c>
    </row>
    <row r="2227" spans="1:84" x14ac:dyDescent="0.3">
      <c r="A2227" s="2" t="s">
        <v>11897</v>
      </c>
      <c r="B2227" s="2">
        <v>4.7075456469999999</v>
      </c>
      <c r="C2227" s="2">
        <v>1.4464203529999999</v>
      </c>
      <c r="D2227" s="2">
        <v>2.907082312</v>
      </c>
      <c r="E2227" s="2">
        <v>2.9831969150000002</v>
      </c>
      <c r="F2227" s="2">
        <v>1.1867169339999999</v>
      </c>
      <c r="G2227" s="2">
        <v>0.71422377400000003</v>
      </c>
      <c r="H2227" s="2">
        <v>1.984902637</v>
      </c>
      <c r="I2227" s="2">
        <v>0.80223776700000005</v>
      </c>
      <c r="J2227" s="2">
        <v>0.95380295900000001</v>
      </c>
      <c r="K2227" s="2">
        <v>0.37578207000000002</v>
      </c>
      <c r="L2227" s="2">
        <v>0.91749059300000002</v>
      </c>
      <c r="M2227" s="2">
        <v>0.730949768</v>
      </c>
      <c r="N2227" s="2">
        <v>2.2050508839999998</v>
      </c>
      <c r="O2227" s="2">
        <v>0.62953353400000001</v>
      </c>
      <c r="P2227" s="2">
        <v>5.5356665490000001</v>
      </c>
      <c r="Q2227" s="2">
        <v>1.284683083</v>
      </c>
      <c r="R2227" s="2">
        <v>0.54676276599999996</v>
      </c>
      <c r="S2227" s="2">
        <v>0.82780693800000005</v>
      </c>
      <c r="T2227" s="2">
        <v>0.60143794699999997</v>
      </c>
      <c r="U2227" s="2">
        <v>1.6005780110000001</v>
      </c>
      <c r="V2227" s="2">
        <v>0.85802779399999995</v>
      </c>
      <c r="W2227" s="2">
        <v>0.28193391499999998</v>
      </c>
      <c r="X2227" s="2">
        <v>1.2641178289999999</v>
      </c>
      <c r="Y2227" s="2">
        <v>0.49064826700000003</v>
      </c>
      <c r="Z2227" s="2">
        <v>5.1721894150000001</v>
      </c>
      <c r="AA2227" s="2">
        <v>0.71229714700000002</v>
      </c>
      <c r="AB2227" s="2">
        <v>0.63988193000000004</v>
      </c>
      <c r="AC2227" s="2">
        <v>1.283680688</v>
      </c>
      <c r="AD2227" s="2">
        <v>1.6558095639999999</v>
      </c>
      <c r="AE2227" s="2">
        <v>0.59086182399999998</v>
      </c>
      <c r="AF2227" s="2">
        <v>2.3850300899999999</v>
      </c>
      <c r="AG2227" s="2">
        <v>1.897238795</v>
      </c>
      <c r="AH2227" s="2">
        <v>0.82885660400000005</v>
      </c>
      <c r="AI2227" s="2">
        <v>1.0887136559999999</v>
      </c>
      <c r="AJ2227" s="2">
        <v>1.240054437</v>
      </c>
      <c r="AK2227" s="2">
        <v>0.83733473599999997</v>
      </c>
      <c r="AL2227" s="2">
        <v>2.100801965</v>
      </c>
      <c r="AM2227" s="2">
        <v>0.67339718699999995</v>
      </c>
      <c r="AN2227" s="2">
        <v>0.44181269400000001</v>
      </c>
      <c r="AO2227" s="2">
        <v>0.28048744599999997</v>
      </c>
      <c r="AP2227" s="2">
        <v>1.2794579930000001</v>
      </c>
      <c r="AQ2227" s="2">
        <v>0.27473007500000002</v>
      </c>
      <c r="AR2227" s="2">
        <v>1.355766289</v>
      </c>
      <c r="AS2227" s="2">
        <v>1.101946638</v>
      </c>
      <c r="AT2227" s="2">
        <v>3.573158415</v>
      </c>
      <c r="AU2227" s="2">
        <v>0.84615874199999996</v>
      </c>
      <c r="AV2227" s="2">
        <v>1.826436553</v>
      </c>
      <c r="AW2227" s="2">
        <v>7.0955028200000001</v>
      </c>
      <c r="AX2227" s="2">
        <v>1.607249302</v>
      </c>
      <c r="AY2227" s="2">
        <v>1.147420347</v>
      </c>
      <c r="AZ2227" s="2">
        <v>1.803710591</v>
      </c>
      <c r="BA2227" s="2">
        <v>1.2623237350000001</v>
      </c>
      <c r="BB2227" s="2">
        <v>0.253302262</v>
      </c>
      <c r="BC2227" s="2">
        <v>1.931554137</v>
      </c>
      <c r="BD2227" s="2">
        <v>0.692829107</v>
      </c>
      <c r="BE2227" s="2">
        <v>0.34273136500000001</v>
      </c>
      <c r="BF2227" s="2">
        <v>1.573430533</v>
      </c>
      <c r="BG2227" s="2">
        <v>1.1677799740000001</v>
      </c>
      <c r="BH2227" s="2">
        <v>8.4022400319999999</v>
      </c>
      <c r="BI2227" s="2">
        <v>1.8036063449999999</v>
      </c>
      <c r="BJ2227" s="2">
        <v>31.495913720000001</v>
      </c>
      <c r="BK2227" s="2">
        <v>1.600073603</v>
      </c>
      <c r="BL2227" s="2">
        <v>0.488323544</v>
      </c>
      <c r="BM2227" s="2">
        <v>0.99115141100000004</v>
      </c>
      <c r="BN2227" s="2">
        <v>1.336529689</v>
      </c>
      <c r="BO2227" s="2">
        <v>0.376709393</v>
      </c>
      <c r="BP2227" s="2">
        <v>1.115592328</v>
      </c>
      <c r="BQ2227" s="2">
        <v>0.79044453100000001</v>
      </c>
      <c r="BR2227" s="2">
        <v>1.127161971</v>
      </c>
      <c r="BS2227" s="2">
        <v>0.76604826699999995</v>
      </c>
      <c r="BT2227" s="2">
        <v>1.8219262730000001</v>
      </c>
      <c r="BU2227" s="2">
        <v>0.74843880500000004</v>
      </c>
      <c r="BV2227" s="2">
        <v>0.31549247800000002</v>
      </c>
      <c r="BW2227" s="2">
        <v>0.43907705299999999</v>
      </c>
      <c r="BX2227" s="2">
        <v>1.3513132290000001</v>
      </c>
      <c r="BY2227" s="2">
        <v>0.45263184400000001</v>
      </c>
      <c r="BZ2227" s="2">
        <v>0.84119013799999998</v>
      </c>
      <c r="CA2227" s="2">
        <v>0.90361479300000003</v>
      </c>
      <c r="CB2227" s="2">
        <v>1.029377266</v>
      </c>
      <c r="CC2227" s="2">
        <v>2.0821313629999998</v>
      </c>
      <c r="CD2227" s="2">
        <v>4.4111623880000002</v>
      </c>
      <c r="CE2227" s="2">
        <v>3.3707329389999998</v>
      </c>
      <c r="CF2227" s="2">
        <v>1.8885538988414601</v>
      </c>
    </row>
    <row r="2228" spans="1:84" x14ac:dyDescent="0.3">
      <c r="A2228" s="2" t="s">
        <v>11896</v>
      </c>
      <c r="B2228" s="2">
        <v>4.2905501490000004</v>
      </c>
      <c r="C2228" s="2">
        <v>5.4026944239999999</v>
      </c>
      <c r="D2228" s="2">
        <v>4.9739017360000002</v>
      </c>
      <c r="E2228" s="2">
        <v>8.5914530760000005</v>
      </c>
      <c r="F2228" s="2">
        <v>6.7905239059999998</v>
      </c>
      <c r="G2228" s="2">
        <v>2.5799950869999999</v>
      </c>
      <c r="H2228" s="2">
        <v>6.841877148</v>
      </c>
      <c r="I2228" s="2">
        <v>6.1630604719999997</v>
      </c>
      <c r="J2228" s="2">
        <v>9.5687026660000001</v>
      </c>
      <c r="K2228" s="2">
        <v>2.741444311</v>
      </c>
      <c r="L2228" s="2">
        <v>3.8777609389999999</v>
      </c>
      <c r="M2228" s="2">
        <v>4.0221108579999996</v>
      </c>
      <c r="N2228" s="2">
        <v>3.2277432990000001</v>
      </c>
      <c r="O2228" s="2">
        <v>6.0386210179999997</v>
      </c>
      <c r="P2228" s="2">
        <v>2.2113216549999999</v>
      </c>
      <c r="Q2228" s="2">
        <v>3.1687602070000001</v>
      </c>
      <c r="R2228" s="2">
        <v>1.4235522039999999</v>
      </c>
      <c r="S2228" s="2">
        <v>1.098769764</v>
      </c>
      <c r="T2228" s="2">
        <v>2.827327699</v>
      </c>
      <c r="U2228" s="2">
        <v>5.0847966690000002</v>
      </c>
      <c r="V2228" s="2">
        <v>1.6211368509999999</v>
      </c>
      <c r="W2228" s="2">
        <v>4.4922602759999997</v>
      </c>
      <c r="X2228" s="2">
        <v>1.697094503</v>
      </c>
      <c r="Y2228" s="2">
        <v>3.0882972670000002</v>
      </c>
      <c r="Z2228" s="2">
        <v>1.518757744</v>
      </c>
      <c r="AA2228" s="2">
        <v>7.8852712819999997</v>
      </c>
      <c r="AB2228" s="2">
        <v>3.0742567119999999</v>
      </c>
      <c r="AC2228" s="2">
        <v>3.1484423079999999</v>
      </c>
      <c r="AD2228" s="2">
        <v>2.0600925480000001</v>
      </c>
      <c r="AE2228" s="2">
        <v>5.7139403829999997</v>
      </c>
      <c r="AF2228" s="2">
        <v>5.1447082030000004</v>
      </c>
      <c r="AG2228" s="2">
        <v>2.1995281329999998</v>
      </c>
      <c r="AH2228" s="2">
        <v>2.9241174829999999</v>
      </c>
      <c r="AI2228" s="2">
        <v>0.93380775500000002</v>
      </c>
      <c r="AJ2228" s="2">
        <v>3.087001661</v>
      </c>
      <c r="AK2228" s="2">
        <v>1.9612272289999999</v>
      </c>
      <c r="AL2228" s="2">
        <v>2.5988836700000002</v>
      </c>
      <c r="AM2228" s="2">
        <v>2.4241864089999998</v>
      </c>
      <c r="AN2228" s="2">
        <v>3.0024505810000002</v>
      </c>
      <c r="AO2228" s="2">
        <v>5.2583637359999997</v>
      </c>
      <c r="AP2228" s="2">
        <v>6.2613632140000002</v>
      </c>
      <c r="AQ2228" s="2">
        <v>2.251273469</v>
      </c>
      <c r="AR2228" s="2">
        <v>2.691916553</v>
      </c>
      <c r="AS2228" s="2">
        <v>3.5737035490000002</v>
      </c>
      <c r="AT2228" s="2">
        <v>1.1098410750000001</v>
      </c>
      <c r="AU2228" s="2">
        <v>1.161920863</v>
      </c>
      <c r="AV2228" s="2">
        <v>0.84730073500000003</v>
      </c>
      <c r="AW2228" s="2">
        <v>5.9240143959999996</v>
      </c>
      <c r="AX2228" s="2">
        <v>4.5984280220000002</v>
      </c>
      <c r="AY2228" s="2">
        <v>4.3151694630000001</v>
      </c>
      <c r="AZ2228" s="2">
        <v>4.9217305839999996</v>
      </c>
      <c r="BA2228" s="2">
        <v>2.9982904540000002</v>
      </c>
      <c r="BB2228" s="2">
        <v>5.0839202669999999</v>
      </c>
      <c r="BC2228" s="2">
        <v>5.7087534350000002</v>
      </c>
      <c r="BD2228" s="2">
        <v>2.0253762320000002</v>
      </c>
      <c r="BE2228" s="2">
        <v>3.052727736</v>
      </c>
      <c r="BF2228" s="2">
        <v>2.8029270249999998</v>
      </c>
      <c r="BG2228" s="2">
        <v>2.7737286829999999</v>
      </c>
      <c r="BH2228" s="2">
        <v>3.0088036169999999</v>
      </c>
      <c r="BI2228" s="2">
        <v>3.1156022609999998</v>
      </c>
      <c r="BJ2228" s="2">
        <v>3.6330661740000001</v>
      </c>
      <c r="BK2228" s="2">
        <v>2.8810386399999999</v>
      </c>
      <c r="BL2228" s="2">
        <v>7.104225059</v>
      </c>
      <c r="BM2228" s="2">
        <v>7.9345186610000003</v>
      </c>
      <c r="BN2228" s="2">
        <v>3.968181951</v>
      </c>
      <c r="BO2228" s="2">
        <v>16.916666939999999</v>
      </c>
      <c r="BP2228" s="2">
        <v>3.0283106229999999</v>
      </c>
      <c r="BQ2228" s="2">
        <v>2.4641870159999999</v>
      </c>
      <c r="BR2228" s="2">
        <v>4.814735786</v>
      </c>
      <c r="BS2228" s="2">
        <v>2.6757785969999999</v>
      </c>
      <c r="BT2228" s="2">
        <v>4.0299535300000002</v>
      </c>
      <c r="BU2228" s="2">
        <v>1.9443628580000001</v>
      </c>
      <c r="BV2228" s="2">
        <v>0.80288840500000003</v>
      </c>
      <c r="BW2228" s="2">
        <v>3.4155055760000002</v>
      </c>
      <c r="BX2228" s="2">
        <v>2.4072447370000001</v>
      </c>
      <c r="BY2228" s="2">
        <v>1.5358543019999999</v>
      </c>
      <c r="BZ2228" s="2">
        <v>2.5224845419999999</v>
      </c>
      <c r="CA2228" s="2">
        <v>2.799495055</v>
      </c>
      <c r="CB2228" s="2">
        <v>1.466995485</v>
      </c>
      <c r="CC2228" s="2">
        <v>1.492179726</v>
      </c>
      <c r="CD2228" s="2">
        <v>2.152902681</v>
      </c>
      <c r="CE2228" s="2">
        <v>1.7513597350000001</v>
      </c>
      <c r="CF2228" s="2">
        <v>3.7161892650365802</v>
      </c>
    </row>
    <row r="2229" spans="1:84" x14ac:dyDescent="0.3">
      <c r="A2229" s="2" t="s">
        <v>11895</v>
      </c>
      <c r="B2229" s="2">
        <v>3.5551053810000002</v>
      </c>
      <c r="C2229" s="2">
        <v>6.1251251660000001</v>
      </c>
      <c r="D2229" s="2">
        <v>1.702173629</v>
      </c>
      <c r="E2229" s="2">
        <v>5.3590005989999998</v>
      </c>
      <c r="F2229" s="2">
        <v>4.8450286289999998</v>
      </c>
      <c r="G2229" s="2">
        <v>1.562662496</v>
      </c>
      <c r="H2229" s="2">
        <v>6.3553209739999996</v>
      </c>
      <c r="I2229" s="2">
        <v>5.6814018109999997</v>
      </c>
      <c r="J2229" s="2">
        <v>7.769295134</v>
      </c>
      <c r="K2229" s="2">
        <v>2.7447214120000001</v>
      </c>
      <c r="L2229" s="2">
        <v>13.200321150000001</v>
      </c>
      <c r="M2229" s="2">
        <v>4.0402296919999996</v>
      </c>
      <c r="N2229" s="2">
        <v>4.8185637049999999</v>
      </c>
      <c r="O2229" s="2">
        <v>5.8217466450000002</v>
      </c>
      <c r="P2229" s="2">
        <v>2.0862051990000001</v>
      </c>
      <c r="Q2229" s="2">
        <v>8.6030358880000009</v>
      </c>
      <c r="R2229" s="2">
        <v>1.452961546</v>
      </c>
      <c r="S2229" s="2">
        <v>0.67288163099999998</v>
      </c>
      <c r="T2229" s="2">
        <v>2.5625351790000002</v>
      </c>
      <c r="U2229" s="2">
        <v>3.3176199770000001</v>
      </c>
      <c r="V2229" s="2">
        <v>3.556977705</v>
      </c>
      <c r="W2229" s="2">
        <v>5.9087551859999996</v>
      </c>
      <c r="X2229" s="2">
        <v>2.2025016910000002</v>
      </c>
      <c r="Y2229" s="2">
        <v>3.5255927539999998</v>
      </c>
      <c r="Z2229" s="2">
        <v>1.2566419209999999</v>
      </c>
      <c r="AA2229" s="2">
        <v>4.3589650889999998</v>
      </c>
      <c r="AB2229" s="2">
        <v>1.125365841</v>
      </c>
      <c r="AC2229" s="2">
        <v>2.0823391670000002</v>
      </c>
      <c r="AD2229" s="2">
        <v>4.2492690590000004</v>
      </c>
      <c r="AE2229" s="2">
        <v>5.9486250959999998</v>
      </c>
      <c r="AF2229" s="2">
        <v>4.9099738000000004</v>
      </c>
      <c r="AG2229" s="2">
        <v>3.058632636</v>
      </c>
      <c r="AH2229" s="2">
        <v>3.8402886500000002</v>
      </c>
      <c r="AI2229" s="2">
        <v>3.1203008219999999</v>
      </c>
      <c r="AJ2229" s="2">
        <v>3.6907443340000001</v>
      </c>
      <c r="AK2229" s="2">
        <v>2.699817607</v>
      </c>
      <c r="AL2229" s="2">
        <v>3.3061686460000002</v>
      </c>
      <c r="AM2229" s="2">
        <v>0.81421272</v>
      </c>
      <c r="AN2229" s="2">
        <v>1.7637115560000001</v>
      </c>
      <c r="AO2229" s="2">
        <v>1.7718375369999999</v>
      </c>
      <c r="AP2229" s="2">
        <v>7.1330033439999996</v>
      </c>
      <c r="AQ2229" s="2">
        <v>0.75926736299999997</v>
      </c>
      <c r="AR2229" s="2">
        <v>6.030184631</v>
      </c>
      <c r="AS2229" s="2">
        <v>5.0366781500000002</v>
      </c>
      <c r="AT2229" s="2">
        <v>1.0634705849999999</v>
      </c>
      <c r="AU2229" s="2">
        <v>1.4615725939999999</v>
      </c>
      <c r="AV2229" s="2">
        <v>1.3407940229999999</v>
      </c>
      <c r="AW2229" s="2">
        <v>2.948832195</v>
      </c>
      <c r="AX2229" s="2">
        <v>4.1727227300000003</v>
      </c>
      <c r="AY2229" s="2">
        <v>3.6335615959999998</v>
      </c>
      <c r="AZ2229" s="2">
        <v>6.2904535880000001</v>
      </c>
      <c r="BA2229" s="2">
        <v>2.1143424610000001</v>
      </c>
      <c r="BB2229" s="2">
        <v>3.5702429609999999</v>
      </c>
      <c r="BC2229" s="2">
        <v>2.4871191829999999</v>
      </c>
      <c r="BD2229" s="2">
        <v>2.062050685</v>
      </c>
      <c r="BE2229" s="2">
        <v>0.71040112700000002</v>
      </c>
      <c r="BF2229" s="2">
        <v>2.6683770020000002</v>
      </c>
      <c r="BG2229" s="2">
        <v>3.2830203089999999</v>
      </c>
      <c r="BH2229" s="2">
        <v>2.924800582</v>
      </c>
      <c r="BI2229" s="2">
        <v>1.434960504</v>
      </c>
      <c r="BJ2229" s="2">
        <v>8.5280360319999993</v>
      </c>
      <c r="BK2229" s="2">
        <v>1.49780782</v>
      </c>
      <c r="BL2229" s="2">
        <v>1.9681264350000001</v>
      </c>
      <c r="BM2229" s="2">
        <v>4.6668366409999997</v>
      </c>
      <c r="BN2229" s="2">
        <v>1.7699204079999999</v>
      </c>
      <c r="BO2229" s="2">
        <v>6.702120292</v>
      </c>
      <c r="BP2229" s="2">
        <v>1.4865166700000001</v>
      </c>
      <c r="BQ2229" s="2">
        <v>3.5498768890000001</v>
      </c>
      <c r="BR2229" s="2">
        <v>4.1702420050000004</v>
      </c>
      <c r="BS2229" s="2">
        <v>0.31134059400000003</v>
      </c>
      <c r="BT2229" s="2">
        <v>3.3358399759999999</v>
      </c>
      <c r="BU2229" s="2">
        <v>0.38783419400000002</v>
      </c>
      <c r="BV2229" s="2">
        <v>0.24912051399999999</v>
      </c>
      <c r="BW2229" s="2">
        <v>2.8516559720000001</v>
      </c>
      <c r="BX2229" s="2">
        <v>1.4004764940000001</v>
      </c>
      <c r="BY2229" s="2">
        <v>1.7870454259999999</v>
      </c>
      <c r="BZ2229" s="2">
        <v>0.58119612399999998</v>
      </c>
      <c r="CA2229" s="2">
        <v>1.628678198</v>
      </c>
      <c r="CB2229" s="2">
        <v>2.3327970260000002</v>
      </c>
      <c r="CC2229" s="2">
        <v>1.1905562139999999</v>
      </c>
      <c r="CD2229" s="2">
        <v>3.2565168130000002</v>
      </c>
      <c r="CE2229" s="2">
        <v>0.49905234500000001</v>
      </c>
      <c r="CF2229" s="2">
        <v>3.30175739457317</v>
      </c>
    </row>
    <row r="2230" spans="1:84" x14ac:dyDescent="0.3">
      <c r="A2230" s="2" t="s">
        <v>11894</v>
      </c>
      <c r="B2230" s="2">
        <v>3.5599941770000001</v>
      </c>
      <c r="C2230" s="2">
        <v>2.6009933379999999</v>
      </c>
      <c r="D2230" s="2">
        <v>1.1215704550000001</v>
      </c>
      <c r="E2230" s="2">
        <v>4.1343654729999999</v>
      </c>
      <c r="F2230" s="2">
        <v>3.7086114729999999</v>
      </c>
      <c r="G2230" s="2">
        <v>1.8801267660000001</v>
      </c>
      <c r="H2230" s="2">
        <v>1.5967571300000001</v>
      </c>
      <c r="I2230" s="2">
        <v>2.4223763819999999</v>
      </c>
      <c r="J2230" s="2">
        <v>4.150976075</v>
      </c>
      <c r="K2230" s="2">
        <v>2.618499387</v>
      </c>
      <c r="L2230" s="2">
        <v>3.760703731</v>
      </c>
      <c r="M2230" s="2">
        <v>3.0560130559999998</v>
      </c>
      <c r="N2230" s="2">
        <v>3.073017503</v>
      </c>
      <c r="O2230" s="2">
        <v>3.8017835290000002</v>
      </c>
      <c r="P2230" s="2">
        <v>2.8988389300000001</v>
      </c>
      <c r="Q2230" s="2">
        <v>4.1086661270000002</v>
      </c>
      <c r="R2230" s="2">
        <v>1.3676620079999999</v>
      </c>
      <c r="S2230" s="2">
        <v>1.017929774</v>
      </c>
      <c r="T2230" s="2">
        <v>1.6996425829999999</v>
      </c>
      <c r="U2230" s="2">
        <v>2.2863732470000002</v>
      </c>
      <c r="V2230" s="2">
        <v>0.94212207999999997</v>
      </c>
      <c r="W2230" s="2">
        <v>3.1432847640000001</v>
      </c>
      <c r="X2230" s="2">
        <v>3.9063964329999998</v>
      </c>
      <c r="Y2230" s="2">
        <v>1.5271096980000001</v>
      </c>
      <c r="Z2230" s="2">
        <v>1.848230923</v>
      </c>
      <c r="AA2230" s="2">
        <v>2.741677208</v>
      </c>
      <c r="AB2230" s="2">
        <v>1.8645816879999999</v>
      </c>
      <c r="AC2230" s="2">
        <v>1.1667205540000001</v>
      </c>
      <c r="AD2230" s="2">
        <v>2.4907214899999999</v>
      </c>
      <c r="AE2230" s="2">
        <v>2.921254045</v>
      </c>
      <c r="AF2230" s="2">
        <v>3.6630087859999998</v>
      </c>
      <c r="AG2230" s="2">
        <v>2.2873065170000002</v>
      </c>
      <c r="AH2230" s="2">
        <v>4.0315833830000001</v>
      </c>
      <c r="AI2230" s="2">
        <v>3.6901268530000002</v>
      </c>
      <c r="AJ2230" s="2">
        <v>3.5228138100000002</v>
      </c>
      <c r="AK2230" s="2">
        <v>2.5499623809999998</v>
      </c>
      <c r="AL2230" s="2">
        <v>2.222908721</v>
      </c>
      <c r="AM2230" s="2">
        <v>2.932700664</v>
      </c>
      <c r="AN2230" s="2">
        <v>3.1926321259999999</v>
      </c>
      <c r="AO2230" s="2">
        <v>2.3267545090000001</v>
      </c>
      <c r="AP2230" s="2">
        <v>2.3364583759999999</v>
      </c>
      <c r="AQ2230" s="2">
        <v>0.48497010000000002</v>
      </c>
      <c r="AR2230" s="2">
        <v>2.32242674</v>
      </c>
      <c r="AS2230" s="2">
        <v>2.1263567750000001</v>
      </c>
      <c r="AT2230" s="2">
        <v>2.1961526760000001</v>
      </c>
      <c r="AU2230" s="2">
        <v>2.1619203950000001</v>
      </c>
      <c r="AV2230" s="2">
        <v>2.1741706440000002</v>
      </c>
      <c r="AW2230" s="2">
        <v>4.0892215749999998</v>
      </c>
      <c r="AX2230" s="2">
        <v>4.9775674070000004</v>
      </c>
      <c r="AY2230" s="2">
        <v>6.729442659</v>
      </c>
      <c r="AZ2230" s="2">
        <v>4.7081981390000003</v>
      </c>
      <c r="BA2230" s="2">
        <v>3.251869144</v>
      </c>
      <c r="BB2230" s="2">
        <v>4.8950548410000003</v>
      </c>
      <c r="BC2230" s="2">
        <v>2.4267572350000002</v>
      </c>
      <c r="BD2230" s="2">
        <v>1.856817409</v>
      </c>
      <c r="BE2230" s="2">
        <v>1.2471699030000001</v>
      </c>
      <c r="BF2230" s="2">
        <v>2.558237031</v>
      </c>
      <c r="BG2230" s="2">
        <v>2.3944080200000002</v>
      </c>
      <c r="BH2230" s="2">
        <v>1.817518277</v>
      </c>
      <c r="BI2230" s="2">
        <v>1.4218081680000001</v>
      </c>
      <c r="BJ2230" s="2">
        <v>2.100760749</v>
      </c>
      <c r="BK2230" s="2">
        <v>2.110017719</v>
      </c>
      <c r="BL2230" s="2">
        <v>2.438604056</v>
      </c>
      <c r="BM2230" s="2">
        <v>2.6602717409999999</v>
      </c>
      <c r="BN2230" s="2">
        <v>4.139162861</v>
      </c>
      <c r="BO2230" s="2">
        <v>2.7343344740000002</v>
      </c>
      <c r="BP2230" s="2">
        <v>2.4801471529999999</v>
      </c>
      <c r="BQ2230" s="2">
        <v>1.946132618</v>
      </c>
      <c r="BR2230" s="2">
        <v>4.20580511</v>
      </c>
      <c r="BS2230" s="2">
        <v>2.0723713080000001</v>
      </c>
      <c r="BT2230" s="2">
        <v>4.020217701</v>
      </c>
      <c r="BU2230" s="2">
        <v>2.9118317380000001</v>
      </c>
      <c r="BV2230" s="2">
        <v>1.4027844229999999</v>
      </c>
      <c r="BW2230" s="2">
        <v>5.3848031369999996</v>
      </c>
      <c r="BX2230" s="2">
        <v>1.748709877</v>
      </c>
      <c r="BY2230" s="2">
        <v>3.904950924</v>
      </c>
      <c r="BZ2230" s="2">
        <v>2.5204555960000001</v>
      </c>
      <c r="CA2230" s="2">
        <v>3.084376346</v>
      </c>
      <c r="CB2230" s="2">
        <v>2.0275220809999999</v>
      </c>
      <c r="CC2230" s="2">
        <v>0.36688332800000001</v>
      </c>
      <c r="CD2230" s="2">
        <v>2.0491710369999998</v>
      </c>
      <c r="CE2230" s="2">
        <v>0.53126974299999996</v>
      </c>
      <c r="CF2230" s="2">
        <v>2.6933403294024401</v>
      </c>
    </row>
    <row r="2231" spans="1:84" x14ac:dyDescent="0.3">
      <c r="A2231" s="2" t="s">
        <v>11893</v>
      </c>
      <c r="B2231" s="2">
        <v>0.99016685599999998</v>
      </c>
      <c r="C2231" s="2">
        <v>1.4678351460000001</v>
      </c>
      <c r="D2231" s="2">
        <v>3.158256411</v>
      </c>
      <c r="E2231" s="2">
        <v>0.48879318700000002</v>
      </c>
      <c r="F2231" s="2">
        <v>0.78483913000000005</v>
      </c>
      <c r="G2231" s="2">
        <v>1.872395152</v>
      </c>
      <c r="H2231" s="2">
        <v>1.561074643</v>
      </c>
      <c r="I2231" s="2">
        <v>1.597065046</v>
      </c>
      <c r="J2231" s="2">
        <v>0.53299519500000003</v>
      </c>
      <c r="K2231" s="2">
        <v>1.5199348589999999</v>
      </c>
      <c r="L2231" s="2">
        <v>1.0187049130000001</v>
      </c>
      <c r="M2231" s="2">
        <v>1.0730964679999999</v>
      </c>
      <c r="N2231" s="2">
        <v>1.472066689</v>
      </c>
      <c r="O2231" s="2">
        <v>0.62841120699999997</v>
      </c>
      <c r="P2231" s="2">
        <v>1.9195677090000001</v>
      </c>
      <c r="Q2231" s="2">
        <v>1.068660634</v>
      </c>
      <c r="R2231" s="2">
        <v>0.512709941</v>
      </c>
      <c r="S2231" s="2">
        <v>1.053167127</v>
      </c>
      <c r="T2231" s="2">
        <v>1.0051577389999999</v>
      </c>
      <c r="U2231" s="2">
        <v>0.81822861499999999</v>
      </c>
      <c r="V2231" s="2">
        <v>1.1195822390000001</v>
      </c>
      <c r="W2231" s="2">
        <v>0.702156844</v>
      </c>
      <c r="X2231" s="2">
        <v>2.0316179390000002</v>
      </c>
      <c r="Y2231" s="2">
        <v>1.8715286</v>
      </c>
      <c r="Z2231" s="2">
        <v>0.78226795100000002</v>
      </c>
      <c r="AA2231" s="2">
        <v>0.56020330299999999</v>
      </c>
      <c r="AB2231" s="2">
        <v>1.6927520380000001</v>
      </c>
      <c r="AC2231" s="2">
        <v>1.426582832</v>
      </c>
      <c r="AD2231" s="2">
        <v>0.49609578799999998</v>
      </c>
      <c r="AE2231" s="2">
        <v>0.41490853500000002</v>
      </c>
      <c r="AF2231" s="2">
        <v>0.61249454599999997</v>
      </c>
      <c r="AG2231" s="2">
        <v>0.94146253099999999</v>
      </c>
      <c r="AH2231" s="2">
        <v>0.440973795</v>
      </c>
      <c r="AI2231" s="2">
        <v>0.52326093299999998</v>
      </c>
      <c r="AJ2231" s="2">
        <v>0.93776036200000001</v>
      </c>
      <c r="AK2231" s="2">
        <v>0.493906603</v>
      </c>
      <c r="AL2231" s="2">
        <v>1.032641543</v>
      </c>
      <c r="AM2231" s="2">
        <v>0.57926037900000005</v>
      </c>
      <c r="AN2231" s="2">
        <v>0.347474269</v>
      </c>
      <c r="AO2231" s="2">
        <v>0.34665106099999998</v>
      </c>
      <c r="AP2231" s="2">
        <v>0.58987693600000002</v>
      </c>
      <c r="AQ2231" s="2">
        <v>2.0526470059999999</v>
      </c>
      <c r="AR2231" s="2">
        <v>0.71640362199999996</v>
      </c>
      <c r="AS2231" s="2">
        <v>1.099982097</v>
      </c>
      <c r="AT2231" s="2">
        <v>1.210546304</v>
      </c>
      <c r="AU2231" s="2">
        <v>2.7243168949999998</v>
      </c>
      <c r="AV2231" s="2">
        <v>1.683334173</v>
      </c>
      <c r="AW2231" s="2">
        <v>1.741261883</v>
      </c>
      <c r="AX2231" s="2">
        <v>0.40220092499999999</v>
      </c>
      <c r="AY2231" s="2">
        <v>0.526409601</v>
      </c>
      <c r="AZ2231" s="2">
        <v>0.38841846299999999</v>
      </c>
      <c r="BA2231" s="2">
        <v>0.75210985200000002</v>
      </c>
      <c r="BB2231" s="2">
        <v>0.75701960199999996</v>
      </c>
      <c r="BC2231" s="2">
        <v>0.34525396000000003</v>
      </c>
      <c r="BD2231" s="2">
        <v>0.73350872099999997</v>
      </c>
      <c r="BE2231" s="2">
        <v>1.4600590550000001</v>
      </c>
      <c r="BF2231" s="2">
        <v>0.75935196599999999</v>
      </c>
      <c r="BG2231" s="2">
        <v>0.19001974699999999</v>
      </c>
      <c r="BH2231" s="2">
        <v>2.0681979610000001</v>
      </c>
      <c r="BI2231" s="2">
        <v>1.8053506450000001</v>
      </c>
      <c r="BJ2231" s="2">
        <v>1.5272489330000001</v>
      </c>
      <c r="BK2231" s="2">
        <v>0.91336685100000004</v>
      </c>
      <c r="BL2231" s="2">
        <v>0.384053851</v>
      </c>
      <c r="BM2231" s="2">
        <v>0.47637026399999999</v>
      </c>
      <c r="BN2231" s="2">
        <v>1.204438205</v>
      </c>
      <c r="BO2231" s="2">
        <v>0.33330622999999998</v>
      </c>
      <c r="BP2231" s="2">
        <v>0.75204389500000002</v>
      </c>
      <c r="BQ2231" s="2">
        <v>0.808163462</v>
      </c>
      <c r="BR2231" s="2">
        <v>0.27166438100000001</v>
      </c>
      <c r="BS2231" s="2">
        <v>0.81511617199999997</v>
      </c>
      <c r="BT2231" s="2">
        <v>0.51942550399999998</v>
      </c>
      <c r="BU2231" s="2">
        <v>1.45317484</v>
      </c>
      <c r="BV2231" s="2">
        <v>1.5064834300000001</v>
      </c>
      <c r="BW2231" s="2">
        <v>0.58704868899999996</v>
      </c>
      <c r="BX2231" s="2">
        <v>3.3780997099999999</v>
      </c>
      <c r="BY2231" s="2">
        <v>0.96624025300000005</v>
      </c>
      <c r="BZ2231" s="2">
        <v>1.571238989</v>
      </c>
      <c r="CA2231" s="2">
        <v>0.91151112300000003</v>
      </c>
      <c r="CB2231" s="2">
        <v>8.0957863000000005E-2</v>
      </c>
      <c r="CC2231" s="2">
        <v>1.468141572</v>
      </c>
      <c r="CD2231" s="2">
        <v>1.948491443</v>
      </c>
      <c r="CE2231" s="2">
        <v>1.0651316669999999</v>
      </c>
      <c r="CF2231" s="2">
        <v>1.0590816524268301</v>
      </c>
    </row>
    <row r="2232" spans="1:84" x14ac:dyDescent="0.3">
      <c r="A2232" s="2" t="s">
        <v>11892</v>
      </c>
      <c r="B2232" s="2">
        <v>225.76710650000001</v>
      </c>
      <c r="C2232" s="2">
        <v>127.7060723</v>
      </c>
      <c r="D2232" s="2">
        <v>121.9329682</v>
      </c>
      <c r="E2232" s="2">
        <v>264.81800559999999</v>
      </c>
      <c r="F2232" s="2">
        <v>277.52906849999999</v>
      </c>
      <c r="G2232" s="2">
        <v>184.7392342</v>
      </c>
      <c r="H2232" s="2">
        <v>215.6040754</v>
      </c>
      <c r="I2232" s="2">
        <v>195.59473389999999</v>
      </c>
      <c r="J2232" s="2">
        <v>307.78060590000001</v>
      </c>
      <c r="K2232" s="2">
        <v>199.39081970000001</v>
      </c>
      <c r="L2232" s="2">
        <v>198.1764029</v>
      </c>
      <c r="M2232" s="2">
        <v>185.7067782</v>
      </c>
      <c r="N2232" s="2">
        <v>202.0956979</v>
      </c>
      <c r="O2232" s="2">
        <v>238.92053780000001</v>
      </c>
      <c r="P2232" s="2">
        <v>146.80192009999999</v>
      </c>
      <c r="Q2232" s="2">
        <v>241.8588657</v>
      </c>
      <c r="R2232" s="2">
        <v>361.80534119999999</v>
      </c>
      <c r="S2232" s="2">
        <v>381.32050249999998</v>
      </c>
      <c r="T2232" s="2">
        <v>306.28518159999999</v>
      </c>
      <c r="U2232" s="2">
        <v>304.36211520000001</v>
      </c>
      <c r="V2232" s="2">
        <v>179.37208860000001</v>
      </c>
      <c r="W2232" s="2">
        <v>346.39033740000002</v>
      </c>
      <c r="X2232" s="2">
        <v>210.4328476</v>
      </c>
      <c r="Y2232" s="2">
        <v>201.21928120000001</v>
      </c>
      <c r="Z2232" s="2">
        <v>231.95731989999999</v>
      </c>
      <c r="AA2232" s="2">
        <v>314.59717799999999</v>
      </c>
      <c r="AB2232" s="2">
        <v>256.47824859999997</v>
      </c>
      <c r="AC2232" s="2">
        <v>213.25507379999999</v>
      </c>
      <c r="AD2232" s="2">
        <v>351.7197908</v>
      </c>
      <c r="AE2232" s="2">
        <v>337.5351435</v>
      </c>
      <c r="AF2232" s="2">
        <v>252.8082751</v>
      </c>
      <c r="AG2232" s="2">
        <v>298.90026319999998</v>
      </c>
      <c r="AH2232" s="2">
        <v>304.67353750000001</v>
      </c>
      <c r="AI2232" s="2">
        <v>328.98603489999999</v>
      </c>
      <c r="AJ2232" s="2">
        <v>206.4686026</v>
      </c>
      <c r="AK2232" s="2">
        <v>311.6351229</v>
      </c>
      <c r="AL2232" s="2">
        <v>261.4437891</v>
      </c>
      <c r="AM2232" s="2">
        <v>283.2126566</v>
      </c>
      <c r="AN2232" s="2">
        <v>313.09144370000001</v>
      </c>
      <c r="AO2232" s="2">
        <v>315.11647679999999</v>
      </c>
      <c r="AP2232" s="2">
        <v>238.32280489999999</v>
      </c>
      <c r="AQ2232" s="2">
        <v>123.4505935</v>
      </c>
      <c r="AR2232" s="2">
        <v>199.23511690000001</v>
      </c>
      <c r="AS2232" s="2">
        <v>200.90700580000001</v>
      </c>
      <c r="AT2232" s="2">
        <v>229.72164040000001</v>
      </c>
      <c r="AU2232" s="2">
        <v>170.96882780000001</v>
      </c>
      <c r="AV2232" s="2">
        <v>136.86595299999999</v>
      </c>
      <c r="AW2232" s="2">
        <v>264.04464280000002</v>
      </c>
      <c r="AX2232" s="2">
        <v>232.55364069999999</v>
      </c>
      <c r="AY2232" s="2">
        <v>250.60150279999999</v>
      </c>
      <c r="AZ2232" s="2">
        <v>227.303653</v>
      </c>
      <c r="BA2232" s="2">
        <v>171.33446960000001</v>
      </c>
      <c r="BB2232" s="2">
        <v>163.89010039999999</v>
      </c>
      <c r="BC2232" s="2">
        <v>339.6675955</v>
      </c>
      <c r="BD2232" s="2">
        <v>107.1203215</v>
      </c>
      <c r="BE2232" s="2">
        <v>136.15012680000001</v>
      </c>
      <c r="BF2232" s="2">
        <v>192.96801880000001</v>
      </c>
      <c r="BG2232" s="2">
        <v>249.6183221</v>
      </c>
      <c r="BH2232" s="2">
        <v>97.044869969999993</v>
      </c>
      <c r="BI2232" s="2">
        <v>213.32871280000001</v>
      </c>
      <c r="BJ2232" s="2">
        <v>115.2749688</v>
      </c>
      <c r="BK2232" s="2">
        <v>272.84717210000002</v>
      </c>
      <c r="BL2232" s="2">
        <v>390.14481080000002</v>
      </c>
      <c r="BM2232" s="2">
        <v>256.93994550000002</v>
      </c>
      <c r="BN2232" s="2">
        <v>222.81267070000001</v>
      </c>
      <c r="BO2232" s="2">
        <v>307.39243649999997</v>
      </c>
      <c r="BP2232" s="2">
        <v>280.5095455</v>
      </c>
      <c r="BQ2232" s="2">
        <v>245.1694038</v>
      </c>
      <c r="BR2232" s="2">
        <v>301.06132639999998</v>
      </c>
      <c r="BS2232" s="2">
        <v>231.490861</v>
      </c>
      <c r="BT2232" s="2">
        <v>151.90872920000001</v>
      </c>
      <c r="BU2232" s="2">
        <v>228.7604513</v>
      </c>
      <c r="BV2232" s="2">
        <v>125.7637154</v>
      </c>
      <c r="BW2232" s="2">
        <v>329.19177139999999</v>
      </c>
      <c r="BX2232" s="2">
        <v>108.4850309</v>
      </c>
      <c r="BY2232" s="2">
        <v>219.75216990000001</v>
      </c>
      <c r="BZ2232" s="2">
        <v>225.23272549999999</v>
      </c>
      <c r="CA2232" s="2">
        <v>226.81119530000001</v>
      </c>
      <c r="CB2232" s="2">
        <v>366.4262425</v>
      </c>
      <c r="CC2232" s="2">
        <v>108.2331969</v>
      </c>
      <c r="CD2232" s="2">
        <v>112.79024769999999</v>
      </c>
      <c r="CE2232" s="2">
        <v>142.59701569999999</v>
      </c>
      <c r="CF2232" s="2">
        <v>233.19735484109799</v>
      </c>
    </row>
    <row r="2233" spans="1:84" x14ac:dyDescent="0.3">
      <c r="A2233" s="2" t="s">
        <v>11891</v>
      </c>
      <c r="B2233" s="2">
        <v>5.0590310809999997</v>
      </c>
      <c r="C2233" s="2">
        <v>6.9512951249999997</v>
      </c>
      <c r="D2233" s="2">
        <v>6.1340200170000001</v>
      </c>
      <c r="E2233" s="2">
        <v>5.7403431329999997</v>
      </c>
      <c r="F2233" s="2">
        <v>7.3915294830000002</v>
      </c>
      <c r="G2233" s="2">
        <v>4.719912602</v>
      </c>
      <c r="H2233" s="2">
        <v>9.4708698590000004</v>
      </c>
      <c r="I2233" s="2">
        <v>8.4639615419999998</v>
      </c>
      <c r="J2233" s="2">
        <v>8.8253994949999992</v>
      </c>
      <c r="K2233" s="2">
        <v>6.4326783010000002</v>
      </c>
      <c r="L2233" s="2">
        <v>9.7399189830000008</v>
      </c>
      <c r="M2233" s="2">
        <v>8.7516306870000005</v>
      </c>
      <c r="N2233" s="2">
        <v>7.8341781639999999</v>
      </c>
      <c r="O2233" s="2">
        <v>5.7462156799999997</v>
      </c>
      <c r="P2233" s="2">
        <v>9.0526222270000005</v>
      </c>
      <c r="Q2233" s="2">
        <v>8.4273400850000009</v>
      </c>
      <c r="R2233" s="2">
        <v>3.752226125</v>
      </c>
      <c r="S2233" s="2">
        <v>4.3442375369999997</v>
      </c>
      <c r="T2233" s="2">
        <v>5.187402294</v>
      </c>
      <c r="U2233" s="2">
        <v>6.404735456</v>
      </c>
      <c r="V2233" s="2">
        <v>7.3341601110000001</v>
      </c>
      <c r="W2233" s="2">
        <v>6.7539056300000002</v>
      </c>
      <c r="X2233" s="2">
        <v>7.6594857740000002</v>
      </c>
      <c r="Y2233" s="2">
        <v>8.9834242399999997</v>
      </c>
      <c r="Z2233" s="2">
        <v>5.8329424169999999</v>
      </c>
      <c r="AA2233" s="2">
        <v>9.1078010860000003</v>
      </c>
      <c r="AB2233" s="2">
        <v>5.7493514269999997</v>
      </c>
      <c r="AC2233" s="2">
        <v>5.532482967</v>
      </c>
      <c r="AD2233" s="2">
        <v>4.7470427700000002</v>
      </c>
      <c r="AE2233" s="2">
        <v>6.7921766049999999</v>
      </c>
      <c r="AF2233" s="2">
        <v>7.1522109580000004</v>
      </c>
      <c r="AG2233" s="2">
        <v>5.2679869950000002</v>
      </c>
      <c r="AH2233" s="2">
        <v>6.723627091</v>
      </c>
      <c r="AI2233" s="2">
        <v>6.0308602970000003</v>
      </c>
      <c r="AJ2233" s="2">
        <v>6.4798554209999999</v>
      </c>
      <c r="AK2233" s="2">
        <v>5.1944237260000001</v>
      </c>
      <c r="AL2233" s="2">
        <v>8.1494842399999996</v>
      </c>
      <c r="AM2233" s="2">
        <v>3.2271493179999999</v>
      </c>
      <c r="AN2233" s="2">
        <v>4.7659766550000002</v>
      </c>
      <c r="AO2233" s="2">
        <v>4.4626286320000004</v>
      </c>
      <c r="AP2233" s="2">
        <v>8.6053026330000009</v>
      </c>
      <c r="AQ2233" s="2">
        <v>4.0689458790000002</v>
      </c>
      <c r="AR2233" s="2">
        <v>9.4000790579999993</v>
      </c>
      <c r="AS2233" s="2">
        <v>7.1915449249999996</v>
      </c>
      <c r="AT2233" s="2">
        <v>5.0805434900000002</v>
      </c>
      <c r="AU2233" s="2">
        <v>5.3656594330000003</v>
      </c>
      <c r="AV2233" s="2">
        <v>3.3613828350000001</v>
      </c>
      <c r="AW2233" s="2">
        <v>6.1905124999999996</v>
      </c>
      <c r="AX2233" s="2">
        <v>9.8688399839999992</v>
      </c>
      <c r="AY2233" s="2">
        <v>11.62490339</v>
      </c>
      <c r="AZ2233" s="2">
        <v>9.2402968540000003</v>
      </c>
      <c r="BA2233" s="2">
        <v>7.1152388540000002</v>
      </c>
      <c r="BB2233" s="2">
        <v>8.4484509889999995</v>
      </c>
      <c r="BC2233" s="2">
        <v>7.7816157959999996</v>
      </c>
      <c r="BD2233" s="2">
        <v>4.8944660799999999</v>
      </c>
      <c r="BE2233" s="2">
        <v>4.280038942</v>
      </c>
      <c r="BF2233" s="2">
        <v>4.0243356739999996</v>
      </c>
      <c r="BG2233" s="2">
        <v>4.3203888939999997</v>
      </c>
      <c r="BH2233" s="2">
        <v>5.7782225470000004</v>
      </c>
      <c r="BI2233" s="2">
        <v>3.585273817</v>
      </c>
      <c r="BJ2233" s="2">
        <v>8.5466535760000006</v>
      </c>
      <c r="BK2233" s="2">
        <v>5.3722780190000003</v>
      </c>
      <c r="BL2233" s="2">
        <v>6.5846303290000003</v>
      </c>
      <c r="BM2233" s="2">
        <v>5.522528146</v>
      </c>
      <c r="BN2233" s="2">
        <v>5.7637842839999998</v>
      </c>
      <c r="BO2233" s="2">
        <v>9.7198981930000006</v>
      </c>
      <c r="BP2233" s="2">
        <v>6.028743993</v>
      </c>
      <c r="BQ2233" s="2">
        <v>6.9020837110000004</v>
      </c>
      <c r="BR2233" s="2">
        <v>6.2968460530000003</v>
      </c>
      <c r="BS2233" s="2">
        <v>5.6097962099999998</v>
      </c>
      <c r="BT2233" s="2">
        <v>7.9942788919999996</v>
      </c>
      <c r="BU2233" s="2">
        <v>2.8639643339999998</v>
      </c>
      <c r="BV2233" s="2">
        <v>3.9026482960000002</v>
      </c>
      <c r="BW2233" s="2">
        <v>5.0308953970000001</v>
      </c>
      <c r="BX2233" s="2">
        <v>3.9256736879999998</v>
      </c>
      <c r="BY2233" s="2">
        <v>4.5622011249999996</v>
      </c>
      <c r="BZ2233" s="2">
        <v>4.5861449390000004</v>
      </c>
      <c r="CA2233" s="2">
        <v>4.1693550159999999</v>
      </c>
      <c r="CB2233" s="2">
        <v>4.0695487840000002</v>
      </c>
      <c r="CC2233" s="2">
        <v>5.2959349969999998</v>
      </c>
      <c r="CD2233" s="2">
        <v>8.6149158860000004</v>
      </c>
      <c r="CE2233" s="2">
        <v>4.7557345489999996</v>
      </c>
      <c r="CF2233" s="2">
        <v>6.3502573808170704</v>
      </c>
    </row>
    <row r="2234" spans="1:84" x14ac:dyDescent="0.3">
      <c r="A2234" s="2" t="s">
        <v>11890</v>
      </c>
      <c r="B2234" s="2">
        <v>1.834535231</v>
      </c>
      <c r="C2234" s="2">
        <v>2.6675457389999999</v>
      </c>
      <c r="D2234" s="2">
        <v>1.845610127</v>
      </c>
      <c r="E2234" s="2">
        <v>1.8623672170000001</v>
      </c>
      <c r="F2234" s="2">
        <v>1.595132502</v>
      </c>
      <c r="G2234" s="2">
        <v>2.933419072</v>
      </c>
      <c r="H2234" s="2">
        <v>2.8632393440000001</v>
      </c>
      <c r="I2234" s="2">
        <v>3.6573446779999998</v>
      </c>
      <c r="J2234" s="2">
        <v>9.2038399850000001</v>
      </c>
      <c r="K2234" s="2">
        <v>4.4449650549999999</v>
      </c>
      <c r="L2234" s="2">
        <v>3.2983401309999998</v>
      </c>
      <c r="M2234" s="2">
        <v>3.7466396679999998</v>
      </c>
      <c r="N2234" s="2">
        <v>3.7405281779999999</v>
      </c>
      <c r="O2234" s="2">
        <v>2.9594994059999999</v>
      </c>
      <c r="P2234" s="2">
        <v>3.2739513589999998</v>
      </c>
      <c r="Q2234" s="2">
        <v>3.3119412229999998</v>
      </c>
      <c r="R2234" s="2">
        <v>4.0628679400000003</v>
      </c>
      <c r="S2234" s="2">
        <v>3.7439133949999999</v>
      </c>
      <c r="T2234" s="2">
        <v>2.766614557</v>
      </c>
      <c r="U2234" s="2">
        <v>4.1809384200000004</v>
      </c>
      <c r="V2234" s="2">
        <v>7.8425969020000004</v>
      </c>
      <c r="W2234" s="2">
        <v>2.871698308</v>
      </c>
      <c r="X2234" s="2">
        <v>5.0925889680000003</v>
      </c>
      <c r="Y2234" s="2">
        <v>6.3840348789999997</v>
      </c>
      <c r="Z2234" s="2">
        <v>1.6807585700000001</v>
      </c>
      <c r="AA2234" s="2">
        <v>3.7112135030000002</v>
      </c>
      <c r="AB2234" s="2">
        <v>2.2936027609999998</v>
      </c>
      <c r="AC2234" s="2">
        <v>2.5306847860000001</v>
      </c>
      <c r="AD2234" s="2">
        <v>3.4974753029999999</v>
      </c>
      <c r="AE2234" s="2">
        <v>2.496089746</v>
      </c>
      <c r="AF2234" s="2">
        <v>3.838299154</v>
      </c>
      <c r="AG2234" s="2">
        <v>2.9387841739999998</v>
      </c>
      <c r="AH2234" s="2">
        <v>1.4417925810000001</v>
      </c>
      <c r="AI2234" s="2">
        <v>1.66936094</v>
      </c>
      <c r="AJ2234" s="2">
        <v>3.4789659089999998</v>
      </c>
      <c r="AK2234" s="2">
        <v>1.6507456229999999</v>
      </c>
      <c r="AL2234" s="2">
        <v>2.8760979280000001</v>
      </c>
      <c r="AM2234" s="2">
        <v>2.5721367549999998</v>
      </c>
      <c r="AN2234" s="2">
        <v>4.4517888619999999</v>
      </c>
      <c r="AO2234" s="2">
        <v>2.0538550120000001</v>
      </c>
      <c r="AP2234" s="2">
        <v>2.348404178</v>
      </c>
      <c r="AQ2234" s="2">
        <v>2.0581207309999998</v>
      </c>
      <c r="AR2234" s="2">
        <v>5.1785430220000004</v>
      </c>
      <c r="AS2234" s="2">
        <v>3.5092762180000001</v>
      </c>
      <c r="AT2234" s="2">
        <v>3.2511815030000002</v>
      </c>
      <c r="AU2234" s="2">
        <v>1.355364985</v>
      </c>
      <c r="AV2234" s="2">
        <v>1.2377369140000001</v>
      </c>
      <c r="AW2234" s="2">
        <v>0.84140011999999997</v>
      </c>
      <c r="AX2234" s="2">
        <v>1.6322973430000001</v>
      </c>
      <c r="AY2234" s="2">
        <v>2.9218239549999998</v>
      </c>
      <c r="AZ2234" s="2">
        <v>3.386558661</v>
      </c>
      <c r="BA2234" s="2">
        <v>3.0918734589999999</v>
      </c>
      <c r="BB2234" s="2">
        <v>4.4943058459999996</v>
      </c>
      <c r="BC2234" s="2">
        <v>7.0965800689999998</v>
      </c>
      <c r="BD2234" s="2">
        <v>1.891195057</v>
      </c>
      <c r="BE2234" s="2">
        <v>1.351340811</v>
      </c>
      <c r="BF2234" s="2">
        <v>2.8199144619999998</v>
      </c>
      <c r="BG2234" s="2">
        <v>9.9232534769999994</v>
      </c>
      <c r="BH2234" s="2">
        <v>6.5751880549999999</v>
      </c>
      <c r="BI2234" s="2">
        <v>3.5556810809999999</v>
      </c>
      <c r="BJ2234" s="2">
        <v>3.880746512</v>
      </c>
      <c r="BK2234" s="2">
        <v>2.8491633190000001</v>
      </c>
      <c r="BL2234" s="2">
        <v>9.9478482059999997</v>
      </c>
      <c r="BM2234" s="2">
        <v>4.2698173500000003</v>
      </c>
      <c r="BN2234" s="2">
        <v>8.1241911810000005</v>
      </c>
      <c r="BO2234" s="2">
        <v>8.5405400849999999</v>
      </c>
      <c r="BP2234" s="2">
        <v>1.6494829419999999</v>
      </c>
      <c r="BQ2234" s="2">
        <v>2.8828641240000001</v>
      </c>
      <c r="BR2234" s="2">
        <v>2.8672507280000001</v>
      </c>
      <c r="BS2234" s="2">
        <v>2.3097320849999998</v>
      </c>
      <c r="BT2234" s="2">
        <v>2.0652835679999999</v>
      </c>
      <c r="BU2234" s="2">
        <v>0.92218352699999995</v>
      </c>
      <c r="BV2234" s="2">
        <v>1.155088785</v>
      </c>
      <c r="BW2234" s="2">
        <v>2.4237053309999999</v>
      </c>
      <c r="BX2234" s="2">
        <v>1.5222957189999999</v>
      </c>
      <c r="BY2234" s="2">
        <v>0.89233134999999997</v>
      </c>
      <c r="BZ2234" s="2">
        <v>4.2287829959999996</v>
      </c>
      <c r="CA2234" s="2">
        <v>2.0137701099999998</v>
      </c>
      <c r="CB2234" s="2">
        <v>1.298780002</v>
      </c>
      <c r="CC2234" s="2">
        <v>5.9448440280000003</v>
      </c>
      <c r="CD2234" s="2">
        <v>2.7399274789999999</v>
      </c>
      <c r="CE2234" s="2">
        <v>7.5944676830000004</v>
      </c>
      <c r="CF2234" s="2">
        <v>3.4391334261951201</v>
      </c>
    </row>
    <row r="2235" spans="1:84" x14ac:dyDescent="0.3">
      <c r="A2235" s="2" t="s">
        <v>11889</v>
      </c>
      <c r="B2235" s="2">
        <v>67.220847809999995</v>
      </c>
      <c r="C2235" s="2">
        <v>100.44895630000001</v>
      </c>
      <c r="D2235" s="2">
        <v>185.34759729999999</v>
      </c>
      <c r="E2235" s="2">
        <v>53.451000909999998</v>
      </c>
      <c r="F2235" s="2">
        <v>54.920990869999997</v>
      </c>
      <c r="G2235" s="2">
        <v>107.3922531</v>
      </c>
      <c r="H2235" s="2">
        <v>96.242809679999993</v>
      </c>
      <c r="I2235" s="2">
        <v>73.522185719999996</v>
      </c>
      <c r="J2235" s="2">
        <v>57.308138849999999</v>
      </c>
      <c r="K2235" s="2">
        <v>88.190692069999997</v>
      </c>
      <c r="L2235" s="2">
        <v>68.959319269999995</v>
      </c>
      <c r="M2235" s="2">
        <v>80.013256429999998</v>
      </c>
      <c r="N2235" s="2">
        <v>84.965414069999994</v>
      </c>
      <c r="O2235" s="2">
        <v>49.973455710000003</v>
      </c>
      <c r="P2235" s="2">
        <v>145.9035772</v>
      </c>
      <c r="Q2235" s="2">
        <v>64.348321260000006</v>
      </c>
      <c r="R2235" s="2">
        <v>36.93375528</v>
      </c>
      <c r="S2235" s="2">
        <v>99.372301089999993</v>
      </c>
      <c r="T2235" s="2">
        <v>98.031938229999994</v>
      </c>
      <c r="U2235" s="2">
        <v>61.846187030000003</v>
      </c>
      <c r="V2235" s="2">
        <v>82.983564560000005</v>
      </c>
      <c r="W2235" s="2">
        <v>37.487318969999997</v>
      </c>
      <c r="X2235" s="2">
        <v>147.69233639999999</v>
      </c>
      <c r="Y2235" s="2">
        <v>123.8389418</v>
      </c>
      <c r="Z2235" s="2">
        <v>63.441012499999999</v>
      </c>
      <c r="AA2235" s="2">
        <v>59.810521199999997</v>
      </c>
      <c r="AB2235" s="2">
        <v>103.94876360000001</v>
      </c>
      <c r="AC2235" s="2">
        <v>93.229536229999994</v>
      </c>
      <c r="AD2235" s="2">
        <v>27.609027739999998</v>
      </c>
      <c r="AE2235" s="2">
        <v>32.516430589999999</v>
      </c>
      <c r="AF2235" s="2">
        <v>65.042042699999996</v>
      </c>
      <c r="AG2235" s="2">
        <v>63.18193514</v>
      </c>
      <c r="AH2235" s="2">
        <v>47.33911286</v>
      </c>
      <c r="AI2235" s="2">
        <v>55.70846306</v>
      </c>
      <c r="AJ2235" s="2">
        <v>107.16981629999999</v>
      </c>
      <c r="AK2235" s="2">
        <v>53.529214549999999</v>
      </c>
      <c r="AL2235" s="2">
        <v>74.353423849999999</v>
      </c>
      <c r="AM2235" s="2">
        <v>67.665030790000003</v>
      </c>
      <c r="AN2235" s="2">
        <v>44.762415789999999</v>
      </c>
      <c r="AO2235" s="2">
        <v>40.996272169999997</v>
      </c>
      <c r="AP2235" s="2">
        <v>51.59673445</v>
      </c>
      <c r="AQ2235" s="2">
        <v>155.4190107</v>
      </c>
      <c r="AR2235" s="2">
        <v>56.36927069</v>
      </c>
      <c r="AS2235" s="2">
        <v>63.973131690000002</v>
      </c>
      <c r="AT2235" s="2">
        <v>81.138577859999998</v>
      </c>
      <c r="AU2235" s="2">
        <v>156.9494795</v>
      </c>
      <c r="AV2235" s="2">
        <v>154.03637090000001</v>
      </c>
      <c r="AW2235" s="2">
        <v>69.846115679999997</v>
      </c>
      <c r="AX2235" s="2">
        <v>73.650129190000001</v>
      </c>
      <c r="AY2235" s="2">
        <v>42.617267329999997</v>
      </c>
      <c r="AZ2235" s="2">
        <v>64.526343909999994</v>
      </c>
      <c r="BA2235" s="2">
        <v>143.62851599999999</v>
      </c>
      <c r="BB2235" s="2">
        <v>107.2733727</v>
      </c>
      <c r="BC2235" s="2">
        <v>65.304326009999997</v>
      </c>
      <c r="BD2235" s="2">
        <v>131.02673329999999</v>
      </c>
      <c r="BE2235" s="2">
        <v>194.7149426</v>
      </c>
      <c r="BF2235" s="2">
        <v>165.72170070000001</v>
      </c>
      <c r="BG2235" s="2">
        <v>44.368698440000003</v>
      </c>
      <c r="BH2235" s="2">
        <v>157.58255819999999</v>
      </c>
      <c r="BI2235" s="2">
        <v>115.4294062</v>
      </c>
      <c r="BJ2235" s="2">
        <v>98.096756760000005</v>
      </c>
      <c r="BK2235" s="2">
        <v>73.077276240000003</v>
      </c>
      <c r="BL2235" s="2">
        <v>24.441420740000002</v>
      </c>
      <c r="BM2235" s="2">
        <v>62.04965722</v>
      </c>
      <c r="BN2235" s="2">
        <v>159.9496274</v>
      </c>
      <c r="BO2235" s="2">
        <v>51.66254473</v>
      </c>
      <c r="BP2235" s="2">
        <v>75.993721199999996</v>
      </c>
      <c r="BQ2235" s="2">
        <v>88.850510099999994</v>
      </c>
      <c r="BR2235" s="2">
        <v>29.138206019999998</v>
      </c>
      <c r="BS2235" s="2">
        <v>140.7626314</v>
      </c>
      <c r="BT2235" s="2">
        <v>95.944980549999997</v>
      </c>
      <c r="BU2235" s="2">
        <v>110.0179957</v>
      </c>
      <c r="BV2235" s="2">
        <v>233.77426209999999</v>
      </c>
      <c r="BW2235" s="2">
        <v>37.538979320000003</v>
      </c>
      <c r="BX2235" s="2">
        <v>140.9750727</v>
      </c>
      <c r="BY2235" s="2">
        <v>29.926907849999999</v>
      </c>
      <c r="BZ2235" s="2">
        <v>90.756627969999997</v>
      </c>
      <c r="CA2235" s="2">
        <v>48.040097019999997</v>
      </c>
      <c r="CB2235" s="2">
        <v>27.959787120000001</v>
      </c>
      <c r="CC2235" s="2">
        <v>80.456833869999997</v>
      </c>
      <c r="CD2235" s="2">
        <v>72.754094940000002</v>
      </c>
      <c r="CE2235" s="2">
        <v>80.017167060000006</v>
      </c>
      <c r="CF2235" s="2">
        <v>85.537268573658594</v>
      </c>
    </row>
    <row r="2236" spans="1:84" x14ac:dyDescent="0.3">
      <c r="A2236" s="2" t="s">
        <v>11888</v>
      </c>
      <c r="B2236" s="2">
        <v>7.2907126959999999</v>
      </c>
      <c r="C2236" s="2">
        <v>4.6319689650000004</v>
      </c>
      <c r="D2236" s="2">
        <v>4.4865126169999998</v>
      </c>
      <c r="E2236" s="2">
        <v>15.125417479999999</v>
      </c>
      <c r="F2236" s="2">
        <v>29.526236359999999</v>
      </c>
      <c r="G2236" s="2">
        <v>17.609387890000001</v>
      </c>
      <c r="H2236" s="2">
        <v>17.5506034</v>
      </c>
      <c r="I2236" s="2">
        <v>19.033745740000001</v>
      </c>
      <c r="J2236" s="2">
        <v>22.429200550000001</v>
      </c>
      <c r="K2236" s="2">
        <v>17.325503439999999</v>
      </c>
      <c r="L2236" s="2">
        <v>11.89133193</v>
      </c>
      <c r="M2236" s="2">
        <v>17.061882180000001</v>
      </c>
      <c r="N2236" s="2">
        <v>15.33918794</v>
      </c>
      <c r="O2236" s="2">
        <v>27.928279710000002</v>
      </c>
      <c r="P2236" s="2">
        <v>12.32223999</v>
      </c>
      <c r="Q2236" s="2">
        <v>23.088535820000001</v>
      </c>
      <c r="R2236" s="2">
        <v>18.094824890000002</v>
      </c>
      <c r="S2236" s="2">
        <v>8.9630394520000003</v>
      </c>
      <c r="T2236" s="2">
        <v>10.029588</v>
      </c>
      <c r="U2236" s="2">
        <v>12.52262157</v>
      </c>
      <c r="V2236" s="2">
        <v>12.582036629999999</v>
      </c>
      <c r="W2236" s="2">
        <v>21.98135757</v>
      </c>
      <c r="X2236" s="2">
        <v>10.35321106</v>
      </c>
      <c r="Y2236" s="2">
        <v>11.3162018</v>
      </c>
      <c r="Z2236" s="2">
        <v>14.436008660000001</v>
      </c>
      <c r="AA2236" s="2">
        <v>28.327335980000001</v>
      </c>
      <c r="AB2236" s="2">
        <v>22.598520520000001</v>
      </c>
      <c r="AC2236" s="2">
        <v>10.710013</v>
      </c>
      <c r="AD2236" s="2">
        <v>6.5829297349999996</v>
      </c>
      <c r="AE2236" s="2">
        <v>20.420335919999999</v>
      </c>
      <c r="AF2236" s="2">
        <v>16.407350109999999</v>
      </c>
      <c r="AG2236" s="2">
        <v>8.627042479</v>
      </c>
      <c r="AH2236" s="2">
        <v>17.179211200000001</v>
      </c>
      <c r="AI2236" s="2">
        <v>28.404805509999999</v>
      </c>
      <c r="AJ2236" s="2">
        <v>19.11334802</v>
      </c>
      <c r="AK2236" s="2">
        <v>13.4961389</v>
      </c>
      <c r="AL2236" s="2">
        <v>10.200831320000001</v>
      </c>
      <c r="AM2236" s="2">
        <v>17.656942749999999</v>
      </c>
      <c r="AN2236" s="2">
        <v>18.558471969999999</v>
      </c>
      <c r="AO2236" s="2">
        <v>20.323092679999998</v>
      </c>
      <c r="AP2236" s="2">
        <v>14.83744426</v>
      </c>
      <c r="AQ2236" s="2">
        <v>9.9703747830000005</v>
      </c>
      <c r="AR2236" s="2">
        <v>12.236596029999999</v>
      </c>
      <c r="AS2236" s="2">
        <v>17.852679779999999</v>
      </c>
      <c r="AT2236" s="2">
        <v>15.68324226</v>
      </c>
      <c r="AU2236" s="2">
        <v>14.52908899</v>
      </c>
      <c r="AV2236" s="2">
        <v>5.2119567780000002</v>
      </c>
      <c r="AW2236" s="2">
        <v>14.33662449</v>
      </c>
      <c r="AX2236" s="2">
        <v>6.8682034850000004</v>
      </c>
      <c r="AY2236" s="2">
        <v>9.7543022239999999</v>
      </c>
      <c r="AZ2236" s="2">
        <v>15.294256369999999</v>
      </c>
      <c r="BA2236" s="2">
        <v>7.0210013939999998</v>
      </c>
      <c r="BB2236" s="2">
        <v>13.713089739999999</v>
      </c>
      <c r="BC2236" s="2">
        <v>21.326129120000001</v>
      </c>
      <c r="BD2236" s="2">
        <v>3.9697854389999998</v>
      </c>
      <c r="BE2236" s="2">
        <v>8.748202976</v>
      </c>
      <c r="BF2236" s="2">
        <v>15.13296042</v>
      </c>
      <c r="BG2236" s="2">
        <v>11.56720664</v>
      </c>
      <c r="BH2236" s="2">
        <v>4.0663823470000002</v>
      </c>
      <c r="BI2236" s="2">
        <v>15.22920444</v>
      </c>
      <c r="BJ2236" s="2">
        <v>4.1017401119999999</v>
      </c>
      <c r="BK2236" s="2">
        <v>15.601000620000001</v>
      </c>
      <c r="BL2236" s="2">
        <v>10.6436099</v>
      </c>
      <c r="BM2236" s="2">
        <v>13.681528950000001</v>
      </c>
      <c r="BN2236" s="2">
        <v>12.2918112</v>
      </c>
      <c r="BO2236" s="2">
        <v>16.272211250000002</v>
      </c>
      <c r="BP2236" s="2">
        <v>7.7131103049999998</v>
      </c>
      <c r="BQ2236" s="2">
        <v>16.725164670000002</v>
      </c>
      <c r="BR2236" s="2">
        <v>13.88338957</v>
      </c>
      <c r="BS2236" s="2">
        <v>13.62601298</v>
      </c>
      <c r="BT2236" s="2">
        <v>3.4165423270000002</v>
      </c>
      <c r="BU2236" s="2">
        <v>11.807703439999999</v>
      </c>
      <c r="BV2236" s="2">
        <v>1.269968279</v>
      </c>
      <c r="BW2236" s="2">
        <v>15.99205622</v>
      </c>
      <c r="BX2236" s="2">
        <v>3.0282465219999999</v>
      </c>
      <c r="BY2236" s="2">
        <v>11.56465478</v>
      </c>
      <c r="BZ2236" s="2">
        <v>10.02422666</v>
      </c>
      <c r="CA2236" s="2">
        <v>11.915893329999999</v>
      </c>
      <c r="CB2236" s="2">
        <v>14.4274217</v>
      </c>
      <c r="CC2236" s="2">
        <v>2.566308394</v>
      </c>
      <c r="CD2236" s="2">
        <v>1.0720554470000001</v>
      </c>
      <c r="CE2236" s="2">
        <v>6.9333827430000001</v>
      </c>
      <c r="CF2236" s="2">
        <v>13.3833265585244</v>
      </c>
    </row>
    <row r="2237" spans="1:84" x14ac:dyDescent="0.3">
      <c r="A2237" s="2" t="s">
        <v>11887</v>
      </c>
      <c r="B2237" s="2">
        <v>48.923143750000001</v>
      </c>
      <c r="C2237" s="2">
        <v>34.695217890000002</v>
      </c>
      <c r="D2237" s="2">
        <v>42.331496370000004</v>
      </c>
      <c r="E2237" s="2">
        <v>72.596477350000001</v>
      </c>
      <c r="F2237" s="2">
        <v>48.635954570000003</v>
      </c>
      <c r="G2237" s="2">
        <v>31.99457542</v>
      </c>
      <c r="H2237" s="2">
        <v>42.53840434</v>
      </c>
      <c r="I2237" s="2">
        <v>30.373644609999999</v>
      </c>
      <c r="J2237" s="2">
        <v>58.6002431</v>
      </c>
      <c r="K2237" s="2">
        <v>49.175830679999997</v>
      </c>
      <c r="L2237" s="2">
        <v>47.199825609999998</v>
      </c>
      <c r="M2237" s="2">
        <v>46.359260290000002</v>
      </c>
      <c r="N2237" s="2">
        <v>47.308708780000003</v>
      </c>
      <c r="O2237" s="2">
        <v>69.411738380000003</v>
      </c>
      <c r="P2237" s="2">
        <v>38.645816879999998</v>
      </c>
      <c r="Q2237" s="2">
        <v>52.834216189999999</v>
      </c>
      <c r="R2237" s="2">
        <v>38.166888649999997</v>
      </c>
      <c r="S2237" s="2">
        <v>48.044996599999997</v>
      </c>
      <c r="T2237" s="2">
        <v>48.970177339999999</v>
      </c>
      <c r="U2237" s="2">
        <v>72.006328019999998</v>
      </c>
      <c r="V2237" s="2">
        <v>27.115889960000001</v>
      </c>
      <c r="W2237" s="2">
        <v>70.880371530000005</v>
      </c>
      <c r="X2237" s="2">
        <v>51.044148370000002</v>
      </c>
      <c r="Y2237" s="2">
        <v>42.842662320000002</v>
      </c>
      <c r="Z2237" s="2">
        <v>49.512508580000002</v>
      </c>
      <c r="AA2237" s="2">
        <v>70.293546000000006</v>
      </c>
      <c r="AB2237" s="2">
        <v>55.640189530000001</v>
      </c>
      <c r="AC2237" s="2">
        <v>48.543029410000003</v>
      </c>
      <c r="AD2237" s="2">
        <v>65.618691709999993</v>
      </c>
      <c r="AE2237" s="2">
        <v>73.704511569999994</v>
      </c>
      <c r="AF2237" s="2">
        <v>87.22229695</v>
      </c>
      <c r="AG2237" s="2">
        <v>63.958753999999999</v>
      </c>
      <c r="AH2237" s="2">
        <v>73.863812359999997</v>
      </c>
      <c r="AI2237" s="2">
        <v>66.920969779999993</v>
      </c>
      <c r="AJ2237" s="2">
        <v>54.154552000000002</v>
      </c>
      <c r="AK2237" s="2">
        <v>61.861951939999997</v>
      </c>
      <c r="AL2237" s="2">
        <v>66.459868709999995</v>
      </c>
      <c r="AM2237" s="2">
        <v>80.108391080000004</v>
      </c>
      <c r="AN2237" s="2">
        <v>109.12290609999999</v>
      </c>
      <c r="AO2237" s="2">
        <v>68.602692739999995</v>
      </c>
      <c r="AP2237" s="2">
        <v>51.22954129</v>
      </c>
      <c r="AQ2237" s="2">
        <v>39.972270369999997</v>
      </c>
      <c r="AR2237" s="2">
        <v>42.252830809999999</v>
      </c>
      <c r="AS2237" s="2">
        <v>39.753973709999997</v>
      </c>
      <c r="AT2237" s="2">
        <v>33.564491390000001</v>
      </c>
      <c r="AU2237" s="2">
        <v>40.050211679999997</v>
      </c>
      <c r="AV2237" s="2">
        <v>30.58375646</v>
      </c>
      <c r="AW2237" s="2">
        <v>77.384111070000003</v>
      </c>
      <c r="AX2237" s="2">
        <v>38.053172330000002</v>
      </c>
      <c r="AY2237" s="2">
        <v>47.237022879999998</v>
      </c>
      <c r="AZ2237" s="2">
        <v>38.338558679999998</v>
      </c>
      <c r="BA2237" s="2">
        <v>32.11610211</v>
      </c>
      <c r="BB2237" s="2">
        <v>33.919429839999999</v>
      </c>
      <c r="BC2237" s="2">
        <v>91.849080959999995</v>
      </c>
      <c r="BD2237" s="2">
        <v>36.249471329999999</v>
      </c>
      <c r="BE2237" s="2">
        <v>38.500232369999999</v>
      </c>
      <c r="BF2237" s="2">
        <v>65.465635919999997</v>
      </c>
      <c r="BG2237" s="2">
        <v>44.107366149999997</v>
      </c>
      <c r="BH2237" s="2">
        <v>47.187910049999999</v>
      </c>
      <c r="BI2237" s="2">
        <v>73.29998698</v>
      </c>
      <c r="BJ2237" s="2">
        <v>42.588919990000001</v>
      </c>
      <c r="BK2237" s="2">
        <v>92.687463559999998</v>
      </c>
      <c r="BL2237" s="2">
        <v>68.178272669999998</v>
      </c>
      <c r="BM2237" s="2">
        <v>69.242710889999998</v>
      </c>
      <c r="BN2237" s="2">
        <v>69.722889050000006</v>
      </c>
      <c r="BO2237" s="2">
        <v>75.437880759999999</v>
      </c>
      <c r="BP2237" s="2">
        <v>56.945134039999999</v>
      </c>
      <c r="BQ2237" s="2">
        <v>63.65487246</v>
      </c>
      <c r="BR2237" s="2">
        <v>84.477169979999999</v>
      </c>
      <c r="BS2237" s="2">
        <v>57.452724449999998</v>
      </c>
      <c r="BT2237" s="2">
        <v>36.071152939999997</v>
      </c>
      <c r="BU2237" s="2">
        <v>45.335599080000001</v>
      </c>
      <c r="BV2237" s="2">
        <v>35.414638959999998</v>
      </c>
      <c r="BW2237" s="2">
        <v>86.011835020000007</v>
      </c>
      <c r="BX2237" s="2">
        <v>44.076738839999997</v>
      </c>
      <c r="BY2237" s="2">
        <v>33.495677440000001</v>
      </c>
      <c r="BZ2237" s="2">
        <v>78.080012600000003</v>
      </c>
      <c r="CA2237" s="2">
        <v>47.706910180000001</v>
      </c>
      <c r="CB2237" s="2">
        <v>48.742564960000003</v>
      </c>
      <c r="CC2237" s="2">
        <v>29.438694340000001</v>
      </c>
      <c r="CD2237" s="2">
        <v>30.887664109999999</v>
      </c>
      <c r="CE2237" s="2">
        <v>18.24172145</v>
      </c>
      <c r="CF2237" s="2">
        <v>53.796232848902399</v>
      </c>
    </row>
    <row r="2238" spans="1:84" x14ac:dyDescent="0.3">
      <c r="A2238" s="2" t="s">
        <v>11886</v>
      </c>
      <c r="B2238" s="2">
        <v>12.131473980000001</v>
      </c>
      <c r="C2238" s="2">
        <v>19.549709329999999</v>
      </c>
      <c r="D2238" s="2">
        <v>47.288772899999998</v>
      </c>
      <c r="E2238" s="2">
        <v>11.817212339999999</v>
      </c>
      <c r="F2238" s="2">
        <v>9.9922544930000008</v>
      </c>
      <c r="G2238" s="2">
        <v>13.45261606</v>
      </c>
      <c r="H2238" s="2">
        <v>14.62620282</v>
      </c>
      <c r="I2238" s="2">
        <v>8.5487742079999993</v>
      </c>
      <c r="J2238" s="2">
        <v>7.2161065940000002</v>
      </c>
      <c r="K2238" s="2">
        <v>11.07411598</v>
      </c>
      <c r="L2238" s="2">
        <v>8.7782990200000004</v>
      </c>
      <c r="M2238" s="2">
        <v>10.31306726</v>
      </c>
      <c r="N2238" s="2">
        <v>11.1088757</v>
      </c>
      <c r="O2238" s="2">
        <v>6.9092091150000003</v>
      </c>
      <c r="P2238" s="2">
        <v>17.950231980000002</v>
      </c>
      <c r="Q2238" s="2">
        <v>8.3892365279999996</v>
      </c>
      <c r="R2238" s="2">
        <v>6.6608764620000001</v>
      </c>
      <c r="S2238" s="2">
        <v>24.675454479999999</v>
      </c>
      <c r="T2238" s="2">
        <v>23.323943230000001</v>
      </c>
      <c r="U2238" s="2">
        <v>16.01410018</v>
      </c>
      <c r="V2238" s="2">
        <v>11.3841798</v>
      </c>
      <c r="W2238" s="2">
        <v>7.4193476509999998</v>
      </c>
      <c r="X2238" s="2">
        <v>18.526115109999999</v>
      </c>
      <c r="Y2238" s="2">
        <v>14.18165129</v>
      </c>
      <c r="Z2238" s="2">
        <v>14.340027449999999</v>
      </c>
      <c r="AA2238" s="2">
        <v>9.9692376940000003</v>
      </c>
      <c r="AB2238" s="2">
        <v>20.389483009999999</v>
      </c>
      <c r="AC2238" s="2">
        <v>19.828110899999999</v>
      </c>
      <c r="AD2238" s="2">
        <v>5.5077033059999998</v>
      </c>
      <c r="AE2238" s="2">
        <v>7.516943446</v>
      </c>
      <c r="AF2238" s="2">
        <v>11.3429346</v>
      </c>
      <c r="AG2238" s="2">
        <v>13.631256759999999</v>
      </c>
      <c r="AH2238" s="2">
        <v>9.6751652620000002</v>
      </c>
      <c r="AI2238" s="2">
        <v>9.2912736979999995</v>
      </c>
      <c r="AJ2238" s="2">
        <v>22.098835170000001</v>
      </c>
      <c r="AK2238" s="2">
        <v>12.01318038</v>
      </c>
      <c r="AL2238" s="2">
        <v>13.078729060000001</v>
      </c>
      <c r="AM2238" s="2">
        <v>11.609429390000001</v>
      </c>
      <c r="AN2238" s="2">
        <v>8.1305209129999998</v>
      </c>
      <c r="AO2238" s="2">
        <v>7.251061934</v>
      </c>
      <c r="AP2238" s="2">
        <v>9.4526677830000008</v>
      </c>
      <c r="AQ2238" s="2">
        <v>27.052848770000001</v>
      </c>
      <c r="AR2238" s="2">
        <v>8.2210365949999993</v>
      </c>
      <c r="AS2238" s="2">
        <v>11.65055516</v>
      </c>
      <c r="AT2238" s="2">
        <v>15.01967423</v>
      </c>
      <c r="AU2238" s="2">
        <v>25.27723061</v>
      </c>
      <c r="AV2238" s="2">
        <v>29.85924778</v>
      </c>
      <c r="AW2238" s="2">
        <v>13.7645762</v>
      </c>
      <c r="AX2238" s="2">
        <v>10.55668466</v>
      </c>
      <c r="AY2238" s="2">
        <v>6.0879678500000001</v>
      </c>
      <c r="AZ2238" s="2">
        <v>9.5075543339999999</v>
      </c>
      <c r="BA2238" s="2">
        <v>21.912663930000001</v>
      </c>
      <c r="BB2238" s="2">
        <v>15.678871689999999</v>
      </c>
      <c r="BC2238" s="2">
        <v>10.45458341</v>
      </c>
      <c r="BD2238" s="2">
        <v>20.359404569999999</v>
      </c>
      <c r="BE2238" s="2">
        <v>33.088833299999997</v>
      </c>
      <c r="BF2238" s="2">
        <v>35.068333150000001</v>
      </c>
      <c r="BG2238" s="2">
        <v>7.172101273</v>
      </c>
      <c r="BH2238" s="2">
        <v>36.139494329999998</v>
      </c>
      <c r="BI2238" s="2">
        <v>31.1528238</v>
      </c>
      <c r="BJ2238" s="2">
        <v>25.2392808</v>
      </c>
      <c r="BK2238" s="2">
        <v>18.0916143</v>
      </c>
      <c r="BL2238" s="2">
        <v>4.1706645289999997</v>
      </c>
      <c r="BM2238" s="2">
        <v>7.3587726269999996</v>
      </c>
      <c r="BN2238" s="2">
        <v>19.135366550000001</v>
      </c>
      <c r="BO2238" s="2">
        <v>6.9983885209999999</v>
      </c>
      <c r="BP2238" s="2">
        <v>11.918722239999999</v>
      </c>
      <c r="BQ2238" s="2">
        <v>14.81620397</v>
      </c>
      <c r="BR2238" s="2">
        <v>5.0148067010000004</v>
      </c>
      <c r="BS2238" s="2">
        <v>23.268512279999999</v>
      </c>
      <c r="BT2238" s="2">
        <v>11.545947590000001</v>
      </c>
      <c r="BU2238" s="2">
        <v>16.078886879999999</v>
      </c>
      <c r="BV2238" s="2">
        <v>24.61268471</v>
      </c>
      <c r="BW2238" s="2">
        <v>9.4804326850000002</v>
      </c>
      <c r="BX2238" s="2">
        <v>33.057305139999997</v>
      </c>
      <c r="BY2238" s="2">
        <v>3.9901203650000001</v>
      </c>
      <c r="BZ2238" s="2">
        <v>16.93256319</v>
      </c>
      <c r="CA2238" s="2">
        <v>7.8802891439999998</v>
      </c>
      <c r="CB2238" s="2">
        <v>3.6765973970000001</v>
      </c>
      <c r="CC2238" s="2">
        <v>7.9987347130000002</v>
      </c>
      <c r="CD2238" s="2">
        <v>7.7665376850000003</v>
      </c>
      <c r="CE2238" s="2">
        <v>9.4825200709999997</v>
      </c>
      <c r="CF2238" s="2">
        <v>14.670705182890201</v>
      </c>
    </row>
    <row r="2239" spans="1:84" x14ac:dyDescent="0.3">
      <c r="A2239" s="2" t="s">
        <v>11885</v>
      </c>
      <c r="B2239" s="2">
        <v>7.0854216470000004</v>
      </c>
      <c r="C2239" s="2">
        <v>5.3892354310000004</v>
      </c>
      <c r="D2239" s="2">
        <v>8.6010968119999998</v>
      </c>
      <c r="E2239" s="2">
        <v>9.580023958</v>
      </c>
      <c r="F2239" s="2">
        <v>5.5538319830000002</v>
      </c>
      <c r="G2239" s="2">
        <v>10.71110249</v>
      </c>
      <c r="H2239" s="2">
        <v>8.4256155249999996</v>
      </c>
      <c r="I2239" s="2">
        <v>6.6735555050000004</v>
      </c>
      <c r="J2239" s="2">
        <v>4.3640167380000001</v>
      </c>
      <c r="K2239" s="2">
        <v>8.0710420010000004</v>
      </c>
      <c r="L2239" s="2">
        <v>6.9953014060000003</v>
      </c>
      <c r="M2239" s="2">
        <v>6.5283497119999998</v>
      </c>
      <c r="N2239" s="2">
        <v>8.0492561610000006</v>
      </c>
      <c r="O2239" s="2">
        <v>7.1540532189999997</v>
      </c>
      <c r="P2239" s="2">
        <v>6.4876849779999999</v>
      </c>
      <c r="Q2239" s="2">
        <v>7.110227589</v>
      </c>
      <c r="R2239" s="2">
        <v>5.1876376659999996</v>
      </c>
      <c r="S2239" s="2">
        <v>5.912807173</v>
      </c>
      <c r="T2239" s="2">
        <v>5.7802732179999996</v>
      </c>
      <c r="U2239" s="2">
        <v>6.7828231329999999</v>
      </c>
      <c r="V2239" s="2">
        <v>6.6382566089999999</v>
      </c>
      <c r="W2239" s="2">
        <v>4.3058868539999997</v>
      </c>
      <c r="X2239" s="2">
        <v>5.6109724200000004</v>
      </c>
      <c r="Y2239" s="2">
        <v>7.2228363580000003</v>
      </c>
      <c r="Z2239" s="2">
        <v>8.7432828810000007</v>
      </c>
      <c r="AA2239" s="2">
        <v>6.9048050989999998</v>
      </c>
      <c r="AB2239" s="2">
        <v>9.6071881339999994</v>
      </c>
      <c r="AC2239" s="2">
        <v>7.8466359529999998</v>
      </c>
      <c r="AD2239" s="2">
        <v>3.5577190839999999</v>
      </c>
      <c r="AE2239" s="2">
        <v>4.5879986580000001</v>
      </c>
      <c r="AF2239" s="2">
        <v>6.7582912110000004</v>
      </c>
      <c r="AG2239" s="2">
        <v>5.0286841859999996</v>
      </c>
      <c r="AH2239" s="2">
        <v>7.2113897549999999</v>
      </c>
      <c r="AI2239" s="2">
        <v>5.6408720529999998</v>
      </c>
      <c r="AJ2239" s="2">
        <v>8.699511802</v>
      </c>
      <c r="AK2239" s="2">
        <v>7.0830259499999997</v>
      </c>
      <c r="AL2239" s="2">
        <v>7.0452538530000002</v>
      </c>
      <c r="AM2239" s="2">
        <v>5.7484158110000001</v>
      </c>
      <c r="AN2239" s="2">
        <v>6.0463863160000004</v>
      </c>
      <c r="AO2239" s="2">
        <v>6.0452473769999999</v>
      </c>
      <c r="AP2239" s="2">
        <v>11.32938446</v>
      </c>
      <c r="AQ2239" s="2">
        <v>9.4670198770000002</v>
      </c>
      <c r="AR2239" s="2">
        <v>7.5507707330000002</v>
      </c>
      <c r="AS2239" s="2">
        <v>9.8201846689999996</v>
      </c>
      <c r="AT2239" s="2">
        <v>9.2415969760000003</v>
      </c>
      <c r="AU2239" s="2">
        <v>9.3330180540000001</v>
      </c>
      <c r="AV2239" s="2">
        <v>7.9945027829999997</v>
      </c>
      <c r="AW2239" s="2">
        <v>8.271844089</v>
      </c>
      <c r="AX2239" s="2">
        <v>6.6352433660000001</v>
      </c>
      <c r="AY2239" s="2">
        <v>5.2639187940000003</v>
      </c>
      <c r="AZ2239" s="2">
        <v>6.0900767709999997</v>
      </c>
      <c r="BA2239" s="2">
        <v>8.7498847289999997</v>
      </c>
      <c r="BB2239" s="2">
        <v>7.325342805</v>
      </c>
      <c r="BC2239" s="2">
        <v>5.5063967759999999</v>
      </c>
      <c r="BD2239" s="2">
        <v>6.0907028140000001</v>
      </c>
      <c r="BE2239" s="2">
        <v>6.8565022009999996</v>
      </c>
      <c r="BF2239" s="2">
        <v>8.2109064630000006</v>
      </c>
      <c r="BG2239" s="2">
        <v>5.0229267560000004</v>
      </c>
      <c r="BH2239" s="2">
        <v>7.1065972180000001</v>
      </c>
      <c r="BI2239" s="2">
        <v>7.5125195509999996</v>
      </c>
      <c r="BJ2239" s="2">
        <v>6.1172642069999998</v>
      </c>
      <c r="BK2239" s="2">
        <v>6.3933527190000001</v>
      </c>
      <c r="BL2239" s="2">
        <v>2.4103834270000002</v>
      </c>
      <c r="BM2239" s="2">
        <v>4.3615555849999996</v>
      </c>
      <c r="BN2239" s="2">
        <v>7.8680845890000004</v>
      </c>
      <c r="BO2239" s="2">
        <v>3.9458660249999999</v>
      </c>
      <c r="BP2239" s="2">
        <v>5.6917017870000004</v>
      </c>
      <c r="BQ2239" s="2">
        <v>6.2311869279999996</v>
      </c>
      <c r="BR2239" s="2">
        <v>4.3834042650000002</v>
      </c>
      <c r="BS2239" s="2">
        <v>7.0260469199999998</v>
      </c>
      <c r="BT2239" s="2">
        <v>4.5150635870000002</v>
      </c>
      <c r="BU2239" s="2">
        <v>6.5845859649999996</v>
      </c>
      <c r="BV2239" s="2">
        <v>7.4042906579999999</v>
      </c>
      <c r="BW2239" s="2">
        <v>4.1535684069999999</v>
      </c>
      <c r="BX2239" s="2">
        <v>8.8953791160000009</v>
      </c>
      <c r="BY2239" s="2">
        <v>6.7702130250000003</v>
      </c>
      <c r="BZ2239" s="2">
        <v>6.184255458</v>
      </c>
      <c r="CA2239" s="2">
        <v>5.8177522010000002</v>
      </c>
      <c r="CB2239" s="2">
        <v>6.5133019189999999</v>
      </c>
      <c r="CC2239" s="2">
        <v>5.678671917</v>
      </c>
      <c r="CD2239" s="2">
        <v>4.6424749869999999</v>
      </c>
      <c r="CE2239" s="2">
        <v>8.8503319890000007</v>
      </c>
      <c r="CF2239" s="2">
        <v>6.7633425887195102</v>
      </c>
    </row>
    <row r="2240" spans="1:84" x14ac:dyDescent="0.3">
      <c r="A2240" s="2" t="s">
        <v>11884</v>
      </c>
      <c r="B2240" s="2">
        <v>17.488478050000001</v>
      </c>
      <c r="C2240" s="2">
        <v>28.18002852</v>
      </c>
      <c r="D2240" s="2">
        <v>42.04994636</v>
      </c>
      <c r="E2240" s="2">
        <v>15.14906309</v>
      </c>
      <c r="F2240" s="2">
        <v>8.9966140790000004</v>
      </c>
      <c r="G2240" s="2">
        <v>46.153005749999998</v>
      </c>
      <c r="H2240" s="2">
        <v>24.817404150000002</v>
      </c>
      <c r="I2240" s="2">
        <v>20.254702300000002</v>
      </c>
      <c r="J2240" s="2">
        <v>6.4516042520000001</v>
      </c>
      <c r="K2240" s="2">
        <v>21.56978595</v>
      </c>
      <c r="L2240" s="2">
        <v>22.698192809999998</v>
      </c>
      <c r="M2240" s="2">
        <v>17.063993010000001</v>
      </c>
      <c r="N2240" s="2">
        <v>20.400669100000002</v>
      </c>
      <c r="O2240" s="2">
        <v>7.2724627320000002</v>
      </c>
      <c r="P2240" s="2">
        <v>34.227154229999996</v>
      </c>
      <c r="Q2240" s="2">
        <v>14.19869342</v>
      </c>
      <c r="R2240" s="2">
        <v>9.7173581700000007</v>
      </c>
      <c r="S2240" s="2">
        <v>21.270522969999998</v>
      </c>
      <c r="T2240" s="2">
        <v>20.897975760000001</v>
      </c>
      <c r="U2240" s="2">
        <v>18.23009227</v>
      </c>
      <c r="V2240" s="2">
        <v>32.580270579999997</v>
      </c>
      <c r="W2240" s="2">
        <v>6.0558755959999999</v>
      </c>
      <c r="X2240" s="2">
        <v>21.607287830000001</v>
      </c>
      <c r="Y2240" s="2">
        <v>33.618562079999997</v>
      </c>
      <c r="Z2240" s="2">
        <v>11.77762109</v>
      </c>
      <c r="AA2240" s="2">
        <v>12.857124990000001</v>
      </c>
      <c r="AB2240" s="2">
        <v>31.18503754</v>
      </c>
      <c r="AC2240" s="2">
        <v>22.546125239999999</v>
      </c>
      <c r="AD2240" s="2">
        <v>4.0561930180000001</v>
      </c>
      <c r="AE2240" s="2">
        <v>5.9420343630000003</v>
      </c>
      <c r="AF2240" s="2">
        <v>10.31450856</v>
      </c>
      <c r="AG2240" s="2">
        <v>10.86074438</v>
      </c>
      <c r="AH2240" s="2">
        <v>7.5157272830000004</v>
      </c>
      <c r="AI2240" s="2">
        <v>12.940895319999999</v>
      </c>
      <c r="AJ2240" s="2">
        <v>40.840847349999997</v>
      </c>
      <c r="AK2240" s="2">
        <v>11.772190399999999</v>
      </c>
      <c r="AL2240" s="2">
        <v>19.78157483</v>
      </c>
      <c r="AM2240" s="2">
        <v>17.883002399999999</v>
      </c>
      <c r="AN2240" s="2">
        <v>8.0634284009999995</v>
      </c>
      <c r="AO2240" s="2">
        <v>8.4766775039999995</v>
      </c>
      <c r="AP2240" s="2">
        <v>9.9386015669999992</v>
      </c>
      <c r="AQ2240" s="2">
        <v>53.893761390000002</v>
      </c>
      <c r="AR2240" s="2">
        <v>16.457345279999998</v>
      </c>
      <c r="AS2240" s="2">
        <v>17.228134900000001</v>
      </c>
      <c r="AT2240" s="2">
        <v>15.59818681</v>
      </c>
      <c r="AU2240" s="2">
        <v>48.321083649999998</v>
      </c>
      <c r="AV2240" s="2">
        <v>57.858127230000001</v>
      </c>
      <c r="AW2240" s="2">
        <v>13.82829504</v>
      </c>
      <c r="AX2240" s="2">
        <v>26.989220570000001</v>
      </c>
      <c r="AY2240" s="2">
        <v>6.9900291230000002</v>
      </c>
      <c r="AZ2240" s="2">
        <v>17.72051961</v>
      </c>
      <c r="BA2240" s="2">
        <v>51.508428129999999</v>
      </c>
      <c r="BB2240" s="2">
        <v>22.87910492</v>
      </c>
      <c r="BC2240" s="2">
        <v>7.3058001959999999</v>
      </c>
      <c r="BD2240" s="2">
        <v>30.475483650000001</v>
      </c>
      <c r="BE2240" s="2">
        <v>46.067901130000003</v>
      </c>
      <c r="BF2240" s="2">
        <v>29.433533400000002</v>
      </c>
      <c r="BG2240" s="2">
        <v>6.5562004659999999</v>
      </c>
      <c r="BH2240" s="2">
        <v>43.669491379999997</v>
      </c>
      <c r="BI2240" s="2">
        <v>30.937593570000001</v>
      </c>
      <c r="BJ2240" s="2">
        <v>27.138592760000002</v>
      </c>
      <c r="BK2240" s="2">
        <v>14.217245459999999</v>
      </c>
      <c r="BL2240" s="2">
        <v>2.482708777</v>
      </c>
      <c r="BM2240" s="2">
        <v>11.357159319999999</v>
      </c>
      <c r="BN2240" s="2">
        <v>31.221335870000001</v>
      </c>
      <c r="BO2240" s="2">
        <v>8.3296201790000008</v>
      </c>
      <c r="BP2240" s="2">
        <v>17.331940580000001</v>
      </c>
      <c r="BQ2240" s="2">
        <v>15.822882610000001</v>
      </c>
      <c r="BR2240" s="2">
        <v>4.1347365639999998</v>
      </c>
      <c r="BS2240" s="2">
        <v>39.350996819999999</v>
      </c>
      <c r="BT2240" s="2">
        <v>17.87364007</v>
      </c>
      <c r="BU2240" s="2">
        <v>37.911006610000001</v>
      </c>
      <c r="BV2240" s="2">
        <v>77.69212521</v>
      </c>
      <c r="BW2240" s="2">
        <v>6.3562031599999997</v>
      </c>
      <c r="BX2240" s="2">
        <v>51.483508929999999</v>
      </c>
      <c r="BY2240" s="2">
        <v>8.1934505669999993</v>
      </c>
      <c r="BZ2240" s="2">
        <v>28.469386329999999</v>
      </c>
      <c r="CA2240" s="2">
        <v>10.481238210000001</v>
      </c>
      <c r="CB2240" s="2">
        <v>3.4336751130000001</v>
      </c>
      <c r="CC2240" s="2">
        <v>56.296656910000003</v>
      </c>
      <c r="CD2240" s="2">
        <v>50.543914770000001</v>
      </c>
      <c r="CE2240" s="2">
        <v>52.324544629999998</v>
      </c>
      <c r="CF2240" s="2">
        <v>22.852035209634099</v>
      </c>
    </row>
    <row r="2241" spans="1:84" x14ac:dyDescent="0.3">
      <c r="A2241" s="2" t="s">
        <v>11883</v>
      </c>
      <c r="B2241" s="2">
        <v>5.9869219190000003</v>
      </c>
      <c r="C2241" s="2">
        <v>8.0257963940000003</v>
      </c>
      <c r="D2241" s="2">
        <v>12.381570740000001</v>
      </c>
      <c r="E2241" s="2">
        <v>4.8175456560000001</v>
      </c>
      <c r="F2241" s="2">
        <v>4.0783352280000003</v>
      </c>
      <c r="G2241" s="2">
        <v>5.9854231699999998</v>
      </c>
      <c r="H2241" s="2">
        <v>6.361061877</v>
      </c>
      <c r="I2241" s="2">
        <v>5.1894755569999997</v>
      </c>
      <c r="J2241" s="2">
        <v>3.6726220330000001</v>
      </c>
      <c r="K2241" s="2">
        <v>5.9502635039999996</v>
      </c>
      <c r="L2241" s="2">
        <v>5.4538442680000001</v>
      </c>
      <c r="M2241" s="2">
        <v>5.0554766930000001</v>
      </c>
      <c r="N2241" s="2">
        <v>6.8759181959999998</v>
      </c>
      <c r="O2241" s="2">
        <v>4.0167536549999996</v>
      </c>
      <c r="P2241" s="2">
        <v>9.4074209470000003</v>
      </c>
      <c r="Q2241" s="2">
        <v>4.8601390289999999</v>
      </c>
      <c r="R2241" s="2">
        <v>2.9020485279999999</v>
      </c>
      <c r="S2241" s="2">
        <v>7.7921601760000003</v>
      </c>
      <c r="T2241" s="2">
        <v>7.7504450350000003</v>
      </c>
      <c r="U2241" s="2">
        <v>6.6479326609999996</v>
      </c>
      <c r="V2241" s="2">
        <v>5.3630886200000001</v>
      </c>
      <c r="W2241" s="2">
        <v>2.9778020089999999</v>
      </c>
      <c r="X2241" s="2">
        <v>7.7864279029999999</v>
      </c>
      <c r="Y2241" s="2">
        <v>8.883865428</v>
      </c>
      <c r="Z2241" s="2">
        <v>4.644933258</v>
      </c>
      <c r="AA2241" s="2">
        <v>5.1787683150000001</v>
      </c>
      <c r="AB2241" s="2">
        <v>9.3513112560000007</v>
      </c>
      <c r="AC2241" s="2">
        <v>8.1254256340000008</v>
      </c>
      <c r="AD2241" s="2">
        <v>2.0836023080000001</v>
      </c>
      <c r="AE2241" s="2">
        <v>3.2219030769999999</v>
      </c>
      <c r="AF2241" s="2">
        <v>4.4065579819999998</v>
      </c>
      <c r="AG2241" s="2">
        <v>4.7306025060000003</v>
      </c>
      <c r="AH2241" s="2">
        <v>3.2926043329999999</v>
      </c>
      <c r="AI2241" s="2">
        <v>4.0352755580000004</v>
      </c>
      <c r="AJ2241" s="2">
        <v>8.6940805129999994</v>
      </c>
      <c r="AK2241" s="2">
        <v>2.9252279109999999</v>
      </c>
      <c r="AL2241" s="2">
        <v>7.3105921790000004</v>
      </c>
      <c r="AM2241" s="2">
        <v>5.9934140579999999</v>
      </c>
      <c r="AN2241" s="2">
        <v>2.9668296879999998</v>
      </c>
      <c r="AO2241" s="2">
        <v>2.34322111</v>
      </c>
      <c r="AP2241" s="2">
        <v>4.987351662</v>
      </c>
      <c r="AQ2241" s="2">
        <v>12.85269124</v>
      </c>
      <c r="AR2241" s="2">
        <v>5.9296746340000004</v>
      </c>
      <c r="AS2241" s="2">
        <v>5.9939765180000002</v>
      </c>
      <c r="AT2241" s="2">
        <v>5.8240727750000003</v>
      </c>
      <c r="AU2241" s="2">
        <v>10.610740610000001</v>
      </c>
      <c r="AV2241" s="2">
        <v>10.30649403</v>
      </c>
      <c r="AW2241" s="2">
        <v>5.8349755630000004</v>
      </c>
      <c r="AX2241" s="2">
        <v>5.4341813920000002</v>
      </c>
      <c r="AY2241" s="2">
        <v>4.3516526989999997</v>
      </c>
      <c r="AZ2241" s="2">
        <v>4.2977470950000001</v>
      </c>
      <c r="BA2241" s="2">
        <v>9.2659933720000005</v>
      </c>
      <c r="BB2241" s="2">
        <v>5.9375128049999999</v>
      </c>
      <c r="BC2241" s="2">
        <v>3.8561031209999999</v>
      </c>
      <c r="BD2241" s="2">
        <v>11.775259999999999</v>
      </c>
      <c r="BE2241" s="2">
        <v>13.51540477</v>
      </c>
      <c r="BF2241" s="2">
        <v>14.962046150000001</v>
      </c>
      <c r="BG2241" s="2">
        <v>3.3893892729999999</v>
      </c>
      <c r="BH2241" s="2">
        <v>15.48962571</v>
      </c>
      <c r="BI2241" s="2">
        <v>8.8662776139999995</v>
      </c>
      <c r="BJ2241" s="2">
        <v>11.885111630000001</v>
      </c>
      <c r="BK2241" s="2">
        <v>6.6429960369999996</v>
      </c>
      <c r="BL2241" s="2">
        <v>2.310012795</v>
      </c>
      <c r="BM2241" s="2">
        <v>4.6796561710000004</v>
      </c>
      <c r="BN2241" s="2">
        <v>8.9113827939999997</v>
      </c>
      <c r="BO2241" s="2">
        <v>3.5025958410000002</v>
      </c>
      <c r="BP2241" s="2">
        <v>5.0010918990000004</v>
      </c>
      <c r="BQ2241" s="2">
        <v>5.5314299179999997</v>
      </c>
      <c r="BR2241" s="2">
        <v>2.6333969449999999</v>
      </c>
      <c r="BS2241" s="2">
        <v>8.0487799750000004</v>
      </c>
      <c r="BT2241" s="2">
        <v>6.8986075380000003</v>
      </c>
      <c r="BU2241" s="2">
        <v>9.7859368960000008</v>
      </c>
      <c r="BV2241" s="2">
        <v>12.671002590000001</v>
      </c>
      <c r="BW2241" s="2">
        <v>3.6634907710000002</v>
      </c>
      <c r="BX2241" s="2">
        <v>15.788082490000001</v>
      </c>
      <c r="BY2241" s="2">
        <v>3.3857962549999998</v>
      </c>
      <c r="BZ2241" s="2">
        <v>7.2861384119999997</v>
      </c>
      <c r="CA2241" s="2">
        <v>4.7680099709999997</v>
      </c>
      <c r="CB2241" s="2">
        <v>1.36009209</v>
      </c>
      <c r="CC2241" s="2">
        <v>5.2702517980000003</v>
      </c>
      <c r="CD2241" s="2">
        <v>6.9490914330000004</v>
      </c>
      <c r="CE2241" s="2">
        <v>4.3446852180000004</v>
      </c>
      <c r="CF2241" s="2">
        <v>6.49177438307317</v>
      </c>
    </row>
    <row r="2242" spans="1:84" x14ac:dyDescent="0.3">
      <c r="A2242" s="2" t="s">
        <v>11882</v>
      </c>
      <c r="B2242" s="2">
        <v>99.187373579999999</v>
      </c>
      <c r="C2242" s="2">
        <v>131.7756535</v>
      </c>
      <c r="D2242" s="2">
        <v>141.73760200000001</v>
      </c>
      <c r="E2242" s="2">
        <v>92.658446100000006</v>
      </c>
      <c r="F2242" s="2">
        <v>92.544582539999993</v>
      </c>
      <c r="G2242" s="2">
        <v>111.3258345</v>
      </c>
      <c r="H2242" s="2">
        <v>105.2093519</v>
      </c>
      <c r="I2242" s="2">
        <v>118.5894084</v>
      </c>
      <c r="J2242" s="2">
        <v>87.534865429999996</v>
      </c>
      <c r="K2242" s="2">
        <v>180.29156280000001</v>
      </c>
      <c r="L2242" s="2">
        <v>152.547451</v>
      </c>
      <c r="M2242" s="2">
        <v>144.20717200000001</v>
      </c>
      <c r="N2242" s="2">
        <v>183.19456880000001</v>
      </c>
      <c r="O2242" s="2">
        <v>127.76331949999999</v>
      </c>
      <c r="P2242" s="2">
        <v>280.01732399999997</v>
      </c>
      <c r="Q2242" s="2">
        <v>179.028434</v>
      </c>
      <c r="R2242" s="2">
        <v>67.530073529999996</v>
      </c>
      <c r="S2242" s="2">
        <v>117.2770525</v>
      </c>
      <c r="T2242" s="2">
        <v>148.05393789999999</v>
      </c>
      <c r="U2242" s="2">
        <v>126.5828092</v>
      </c>
      <c r="V2242" s="2">
        <v>104.05274009999999</v>
      </c>
      <c r="W2242" s="2">
        <v>106.0027082</v>
      </c>
      <c r="X2242" s="2">
        <v>223.2039134</v>
      </c>
      <c r="Y2242" s="2">
        <v>163.81321170000001</v>
      </c>
      <c r="Z2242" s="2">
        <v>138.35452509999999</v>
      </c>
      <c r="AA2242" s="2">
        <v>158.01593790000001</v>
      </c>
      <c r="AB2242" s="2">
        <v>207.67908800000001</v>
      </c>
      <c r="AC2242" s="2">
        <v>140.6872625</v>
      </c>
      <c r="AD2242" s="2">
        <v>80.141928579999998</v>
      </c>
      <c r="AE2242" s="2">
        <v>92.07075906</v>
      </c>
      <c r="AF2242" s="2">
        <v>148.6215321</v>
      </c>
      <c r="AG2242" s="2">
        <v>139.84883360000001</v>
      </c>
      <c r="AH2242" s="2">
        <v>96.633927959999994</v>
      </c>
      <c r="AI2242" s="2">
        <v>103.6313325</v>
      </c>
      <c r="AJ2242" s="2">
        <v>141.75779639999999</v>
      </c>
      <c r="AK2242" s="2">
        <v>52.276636949999997</v>
      </c>
      <c r="AL2242" s="2">
        <v>173.13519120000001</v>
      </c>
      <c r="AM2242" s="2">
        <v>161.6268958</v>
      </c>
      <c r="AN2242" s="2">
        <v>136.11005299999999</v>
      </c>
      <c r="AO2242" s="2">
        <v>68.22824808</v>
      </c>
      <c r="AP2242" s="2">
        <v>81.149645829999997</v>
      </c>
      <c r="AQ2242" s="2">
        <v>138.00352290000001</v>
      </c>
      <c r="AR2242" s="2">
        <v>144.25035869999999</v>
      </c>
      <c r="AS2242" s="2">
        <v>97.572800990000005</v>
      </c>
      <c r="AT2242" s="2">
        <v>133.18760589999999</v>
      </c>
      <c r="AU2242" s="2">
        <v>173.83862999999999</v>
      </c>
      <c r="AV2242" s="2">
        <v>174.18977480000001</v>
      </c>
      <c r="AW2242" s="2">
        <v>162.69549280000001</v>
      </c>
      <c r="AX2242" s="2">
        <v>120.9229074</v>
      </c>
      <c r="AY2242" s="2">
        <v>168.29129689999999</v>
      </c>
      <c r="AZ2242" s="2">
        <v>104.4411339</v>
      </c>
      <c r="BA2242" s="2">
        <v>142.54524069999999</v>
      </c>
      <c r="BB2242" s="2">
        <v>109.134091</v>
      </c>
      <c r="BC2242" s="2">
        <v>89.271941900000002</v>
      </c>
      <c r="BD2242" s="2">
        <v>205.1105489</v>
      </c>
      <c r="BE2242" s="2">
        <v>182.47806869999999</v>
      </c>
      <c r="BF2242" s="2">
        <v>277.69386759999998</v>
      </c>
      <c r="BG2242" s="2">
        <v>89.283090889999997</v>
      </c>
      <c r="BH2242" s="2">
        <v>311.8203767</v>
      </c>
      <c r="BI2242" s="2">
        <v>160.37178610000001</v>
      </c>
      <c r="BJ2242" s="2">
        <v>259.41746189999998</v>
      </c>
      <c r="BK2242" s="2">
        <v>183.80393319999999</v>
      </c>
      <c r="BL2242" s="2">
        <v>114.8052591</v>
      </c>
      <c r="BM2242" s="2">
        <v>102.5897421</v>
      </c>
      <c r="BN2242" s="2">
        <v>255.2714139</v>
      </c>
      <c r="BO2242" s="2">
        <v>106.90648</v>
      </c>
      <c r="BP2242" s="2">
        <v>91.846209279999997</v>
      </c>
      <c r="BQ2242" s="2">
        <v>127.39485550000001</v>
      </c>
      <c r="BR2242" s="2">
        <v>91.295081490000001</v>
      </c>
      <c r="BS2242" s="2">
        <v>132.25730160000001</v>
      </c>
      <c r="BT2242" s="2">
        <v>217.6013102</v>
      </c>
      <c r="BU2242" s="2">
        <v>218.1853097</v>
      </c>
      <c r="BV2242" s="2">
        <v>291.95924339999999</v>
      </c>
      <c r="BW2242" s="2">
        <v>132.5352796</v>
      </c>
      <c r="BX2242" s="2">
        <v>169.29645719999999</v>
      </c>
      <c r="BY2242" s="2">
        <v>154.70238699999999</v>
      </c>
      <c r="BZ2242" s="2">
        <v>145.78614490000001</v>
      </c>
      <c r="CA2242" s="2">
        <v>86.482692909999997</v>
      </c>
      <c r="CB2242" s="2">
        <v>42.335026769999999</v>
      </c>
      <c r="CC2242" s="2">
        <v>168.9965742</v>
      </c>
      <c r="CD2242" s="2">
        <v>286.02338070000002</v>
      </c>
      <c r="CE2242" s="2">
        <v>94.589383819999995</v>
      </c>
      <c r="CF2242" s="2">
        <v>144.674176297439</v>
      </c>
    </row>
    <row r="2243" spans="1:84" x14ac:dyDescent="0.3">
      <c r="A2243" s="2" t="s">
        <v>11881</v>
      </c>
      <c r="B2243" s="2">
        <v>38.622576219999999</v>
      </c>
      <c r="C2243" s="2">
        <v>29.57073527</v>
      </c>
      <c r="D2243" s="2">
        <v>26.565681349999998</v>
      </c>
      <c r="E2243" s="2">
        <v>31.652524199999998</v>
      </c>
      <c r="F2243" s="2">
        <v>34.770550720000003</v>
      </c>
      <c r="G2243" s="2">
        <v>30.190309719999998</v>
      </c>
      <c r="H2243" s="2">
        <v>26.157015820000002</v>
      </c>
      <c r="I2243" s="2">
        <v>31.719812050000002</v>
      </c>
      <c r="J2243" s="2">
        <v>21.34363561</v>
      </c>
      <c r="K2243" s="2">
        <v>32.064450559999997</v>
      </c>
      <c r="L2243" s="2">
        <v>32.020487070000001</v>
      </c>
      <c r="M2243" s="2">
        <v>29.550334889999998</v>
      </c>
      <c r="N2243" s="2">
        <v>30.395409950000001</v>
      </c>
      <c r="O2243" s="2">
        <v>27.461427140000001</v>
      </c>
      <c r="P2243" s="2">
        <v>37.716162220000001</v>
      </c>
      <c r="Q2243" s="2">
        <v>32.94830099</v>
      </c>
      <c r="R2243" s="2">
        <v>17.282849580000001</v>
      </c>
      <c r="S2243" s="2">
        <v>29.917369619999999</v>
      </c>
      <c r="T2243" s="2">
        <v>33.878078860000002</v>
      </c>
      <c r="U2243" s="2">
        <v>29.099936079999999</v>
      </c>
      <c r="V2243" s="2">
        <v>23.850797379999999</v>
      </c>
      <c r="W2243" s="2">
        <v>25.414805479999998</v>
      </c>
      <c r="X2243" s="2">
        <v>33.391923050000003</v>
      </c>
      <c r="Y2243" s="2">
        <v>27.37647115</v>
      </c>
      <c r="Z2243" s="2">
        <v>44.76778195</v>
      </c>
      <c r="AA2243" s="2">
        <v>41.698128259999997</v>
      </c>
      <c r="AB2243" s="2">
        <v>48.105981360000001</v>
      </c>
      <c r="AC2243" s="2">
        <v>31.618412549999999</v>
      </c>
      <c r="AD2243" s="2">
        <v>22.17699786</v>
      </c>
      <c r="AE2243" s="2">
        <v>20.51783022</v>
      </c>
      <c r="AF2243" s="2">
        <v>25.466248310000001</v>
      </c>
      <c r="AG2243" s="2">
        <v>36.789970580000002</v>
      </c>
      <c r="AH2243" s="2">
        <v>25.87049077</v>
      </c>
      <c r="AI2243" s="2">
        <v>27.003016299999999</v>
      </c>
      <c r="AJ2243" s="2">
        <v>30.28148011</v>
      </c>
      <c r="AK2243" s="2">
        <v>15.5628528</v>
      </c>
      <c r="AL2243" s="2">
        <v>32.859735569999998</v>
      </c>
      <c r="AM2243" s="2">
        <v>32.142571529999998</v>
      </c>
      <c r="AN2243" s="2">
        <v>30.608180099999998</v>
      </c>
      <c r="AO2243" s="2">
        <v>18.22396131</v>
      </c>
      <c r="AP2243" s="2">
        <v>24.667296090000001</v>
      </c>
      <c r="AQ2243" s="2">
        <v>28.716403110000002</v>
      </c>
      <c r="AR2243" s="2">
        <v>32.863777640000002</v>
      </c>
      <c r="AS2243" s="2">
        <v>32.17480673</v>
      </c>
      <c r="AT2243" s="2">
        <v>26.724676150000001</v>
      </c>
      <c r="AU2243" s="2">
        <v>27.970765029999999</v>
      </c>
      <c r="AV2243" s="2">
        <v>30.350144369999999</v>
      </c>
      <c r="AW2243" s="2">
        <v>30.52739558</v>
      </c>
      <c r="AX2243" s="2">
        <v>35.66949323</v>
      </c>
      <c r="AY2243" s="2">
        <v>37.493349879999997</v>
      </c>
      <c r="AZ2243" s="2">
        <v>21.685817199999999</v>
      </c>
      <c r="BA2243" s="2">
        <v>28.210812220000001</v>
      </c>
      <c r="BB2243" s="2">
        <v>34.532239850000003</v>
      </c>
      <c r="BC2243" s="2">
        <v>29.147723389999999</v>
      </c>
      <c r="BD2243" s="2">
        <v>27.093937990000001</v>
      </c>
      <c r="BE2243" s="2">
        <v>24.221444600000002</v>
      </c>
      <c r="BF2243" s="2">
        <v>33.750463009999997</v>
      </c>
      <c r="BG2243" s="2">
        <v>23.11090763</v>
      </c>
      <c r="BH2243" s="2">
        <v>41.08796246</v>
      </c>
      <c r="BI2243" s="2">
        <v>26.601748969999999</v>
      </c>
      <c r="BJ2243" s="2">
        <v>40.570758230000003</v>
      </c>
      <c r="BK2243" s="2">
        <v>33.094459669999999</v>
      </c>
      <c r="BL2243" s="2">
        <v>34.603477599999998</v>
      </c>
      <c r="BM2243" s="2">
        <v>19.750256459999999</v>
      </c>
      <c r="BN2243" s="2">
        <v>67.476901920000003</v>
      </c>
      <c r="BO2243" s="2">
        <v>30.48732347</v>
      </c>
      <c r="BP2243" s="2">
        <v>21.254350689999999</v>
      </c>
      <c r="BQ2243" s="2">
        <v>23.76393569</v>
      </c>
      <c r="BR2243" s="2">
        <v>18.028865230000001</v>
      </c>
      <c r="BS2243" s="2">
        <v>27.967883270000002</v>
      </c>
      <c r="BT2243" s="2">
        <v>47.298098940000003</v>
      </c>
      <c r="BU2243" s="2">
        <v>43.589167680000003</v>
      </c>
      <c r="BV2243" s="2">
        <v>31.8777203</v>
      </c>
      <c r="BW2243" s="2">
        <v>33.207499050000003</v>
      </c>
      <c r="BX2243" s="2">
        <v>25.937863199999999</v>
      </c>
      <c r="BY2243" s="2">
        <v>48.461552500000003</v>
      </c>
      <c r="BZ2243" s="2">
        <v>34.686239120000003</v>
      </c>
      <c r="CA2243" s="2">
        <v>26.018732109999998</v>
      </c>
      <c r="CB2243" s="2">
        <v>22.481463460000001</v>
      </c>
      <c r="CC2243" s="2">
        <v>31.508328070000001</v>
      </c>
      <c r="CD2243" s="2">
        <v>47.457396449999997</v>
      </c>
      <c r="CE2243" s="2">
        <v>31.046268049999998</v>
      </c>
      <c r="CF2243" s="2">
        <v>30.9003047664634</v>
      </c>
    </row>
    <row r="2244" spans="1:84" x14ac:dyDescent="0.3">
      <c r="A2244" s="2" t="s">
        <v>11880</v>
      </c>
      <c r="B2244" s="2">
        <v>15.41529246</v>
      </c>
      <c r="C2244" s="2">
        <v>13.909544070000001</v>
      </c>
      <c r="D2244" s="2">
        <v>12.521105439999999</v>
      </c>
      <c r="E2244" s="2">
        <v>15.08116158</v>
      </c>
      <c r="F2244" s="2">
        <v>16.252419669999998</v>
      </c>
      <c r="G2244" s="2">
        <v>17.157548460000001</v>
      </c>
      <c r="H2244" s="2">
        <v>15.048820879999999</v>
      </c>
      <c r="I2244" s="2">
        <v>15.73096058</v>
      </c>
      <c r="J2244" s="2">
        <v>12.553408080000001</v>
      </c>
      <c r="K2244" s="2">
        <v>16.79602637</v>
      </c>
      <c r="L2244" s="2">
        <v>18.978934030000001</v>
      </c>
      <c r="M2244" s="2">
        <v>17.27727325</v>
      </c>
      <c r="N2244" s="2">
        <v>17.587793189999999</v>
      </c>
      <c r="O2244" s="2">
        <v>19.243714000000001</v>
      </c>
      <c r="P2244" s="2">
        <v>21.090585579999999</v>
      </c>
      <c r="Q2244" s="2">
        <v>20.893717240000001</v>
      </c>
      <c r="R2244" s="2">
        <v>12.392136750000001</v>
      </c>
      <c r="S2244" s="2">
        <v>15.93989973</v>
      </c>
      <c r="T2244" s="2">
        <v>16.798131590000001</v>
      </c>
      <c r="U2244" s="2">
        <v>14.256658529999999</v>
      </c>
      <c r="V2244" s="2">
        <v>13.26353787</v>
      </c>
      <c r="W2244" s="2">
        <v>14.93280012</v>
      </c>
      <c r="X2244" s="2">
        <v>16.925604490000001</v>
      </c>
      <c r="Y2244" s="2">
        <v>15.69189476</v>
      </c>
      <c r="Z2244" s="2">
        <v>21.862551700000001</v>
      </c>
      <c r="AA2244" s="2">
        <v>23.59057468</v>
      </c>
      <c r="AB2244" s="2">
        <v>23.924566550000002</v>
      </c>
      <c r="AC2244" s="2">
        <v>16.20216104</v>
      </c>
      <c r="AD2244" s="2">
        <v>11.52458538</v>
      </c>
      <c r="AE2244" s="2">
        <v>13.05805339</v>
      </c>
      <c r="AF2244" s="2">
        <v>13.031138329999999</v>
      </c>
      <c r="AG2244" s="2">
        <v>15.89824263</v>
      </c>
      <c r="AH2244" s="2">
        <v>13.63171341</v>
      </c>
      <c r="AI2244" s="2">
        <v>16.338823519999998</v>
      </c>
      <c r="AJ2244" s="2">
        <v>20.140281389999998</v>
      </c>
      <c r="AK2244" s="2">
        <v>10.46141574</v>
      </c>
      <c r="AL2244" s="2">
        <v>14.71104787</v>
      </c>
      <c r="AM2244" s="2">
        <v>16.396049269999999</v>
      </c>
      <c r="AN2244" s="2">
        <v>18.314346960000002</v>
      </c>
      <c r="AO2244" s="2">
        <v>12.119215779999999</v>
      </c>
      <c r="AP2244" s="2">
        <v>13.152493570000001</v>
      </c>
      <c r="AQ2244" s="2">
        <v>15.20326732</v>
      </c>
      <c r="AR2244" s="2">
        <v>18.40595622</v>
      </c>
      <c r="AS2244" s="2">
        <v>16.69506758</v>
      </c>
      <c r="AT2244" s="2">
        <v>15.799051049999999</v>
      </c>
      <c r="AU2244" s="2">
        <v>15.704425860000001</v>
      </c>
      <c r="AV2244" s="2">
        <v>17.31245805</v>
      </c>
      <c r="AW2244" s="2">
        <v>17.015940969999999</v>
      </c>
      <c r="AX2244" s="2">
        <v>17.39511504</v>
      </c>
      <c r="AY2244" s="2">
        <v>14.84751822</v>
      </c>
      <c r="AZ2244" s="2">
        <v>12.379974300000001</v>
      </c>
      <c r="BA2244" s="2">
        <v>14.8577198</v>
      </c>
      <c r="BB2244" s="2">
        <v>18.504240230000001</v>
      </c>
      <c r="BC2244" s="2">
        <v>15.170551700000001</v>
      </c>
      <c r="BD2244" s="2">
        <v>14.915990089999999</v>
      </c>
      <c r="BE2244" s="2">
        <v>13.57339842</v>
      </c>
      <c r="BF2244" s="2">
        <v>18.443589029999998</v>
      </c>
      <c r="BG2244" s="2">
        <v>13.1116814</v>
      </c>
      <c r="BH2244" s="2">
        <v>14.943850299999999</v>
      </c>
      <c r="BI2244" s="2">
        <v>14.663930329999999</v>
      </c>
      <c r="BJ2244" s="2">
        <v>19.894721260000001</v>
      </c>
      <c r="BK2244" s="2">
        <v>14.95392451</v>
      </c>
      <c r="BL2244" s="2">
        <v>14.93442518</v>
      </c>
      <c r="BM2244" s="2">
        <v>13.0472038</v>
      </c>
      <c r="BN2244" s="2">
        <v>34.008906150000001</v>
      </c>
      <c r="BO2244" s="2">
        <v>14.541985950000001</v>
      </c>
      <c r="BP2244" s="2">
        <v>12.246580570000001</v>
      </c>
      <c r="BQ2244" s="2">
        <v>13.34919567</v>
      </c>
      <c r="BR2244" s="2">
        <v>11.91280137</v>
      </c>
      <c r="BS2244" s="2">
        <v>14.95937574</v>
      </c>
      <c r="BT2244" s="2">
        <v>20.618183269999999</v>
      </c>
      <c r="BU2244" s="2">
        <v>19.265667180000001</v>
      </c>
      <c r="BV2244" s="2">
        <v>13.879551620000001</v>
      </c>
      <c r="BW2244" s="2">
        <v>14.91941096</v>
      </c>
      <c r="BX2244" s="2">
        <v>11.97075821</v>
      </c>
      <c r="BY2244" s="2">
        <v>24.890954170000001</v>
      </c>
      <c r="BZ2244" s="2">
        <v>16.61650444</v>
      </c>
      <c r="CA2244" s="2">
        <v>14.67995005</v>
      </c>
      <c r="CB2244" s="2">
        <v>11.035407899999999</v>
      </c>
      <c r="CC2244" s="2">
        <v>17.143793079999998</v>
      </c>
      <c r="CD2244" s="2">
        <v>25.289562610000001</v>
      </c>
      <c r="CE2244" s="2">
        <v>15.121639589999999</v>
      </c>
      <c r="CF2244" s="2">
        <v>16.199029989268301</v>
      </c>
    </row>
    <row r="2245" spans="1:84" x14ac:dyDescent="0.3">
      <c r="A2245" s="2" t="s">
        <v>11879</v>
      </c>
      <c r="B2245" s="2">
        <v>11.58513011</v>
      </c>
      <c r="C2245" s="2">
        <v>14.823921889999999</v>
      </c>
      <c r="D2245" s="2">
        <v>14.08893333</v>
      </c>
      <c r="E2245" s="2">
        <v>10.76592445</v>
      </c>
      <c r="F2245" s="2">
        <v>12.655596709999999</v>
      </c>
      <c r="G2245" s="2">
        <v>12.62582357</v>
      </c>
      <c r="H2245" s="2">
        <v>9.6663906789999992</v>
      </c>
      <c r="I2245" s="2">
        <v>12.69491541</v>
      </c>
      <c r="J2245" s="2">
        <v>7.2752294199999996</v>
      </c>
      <c r="K2245" s="2">
        <v>15.99295278</v>
      </c>
      <c r="L2245" s="2">
        <v>14.28460022</v>
      </c>
      <c r="M2245" s="2">
        <v>12.0521276</v>
      </c>
      <c r="N2245" s="2">
        <v>15.9538498</v>
      </c>
      <c r="O2245" s="2">
        <v>12.47392312</v>
      </c>
      <c r="P2245" s="2">
        <v>20.71124751</v>
      </c>
      <c r="Q2245" s="2">
        <v>15.15490849</v>
      </c>
      <c r="R2245" s="2">
        <v>7.1746040359999999</v>
      </c>
      <c r="S2245" s="2">
        <v>10.78189935</v>
      </c>
      <c r="T2245" s="2">
        <v>12.13864386</v>
      </c>
      <c r="U2245" s="2">
        <v>11.07006617</v>
      </c>
      <c r="V2245" s="2">
        <v>8.6356256610000006</v>
      </c>
      <c r="W2245" s="2">
        <v>10.89806063</v>
      </c>
      <c r="X2245" s="2">
        <v>17.609594170000001</v>
      </c>
      <c r="Y2245" s="2">
        <v>13.537895150000001</v>
      </c>
      <c r="Z2245" s="2">
        <v>16.335306429999999</v>
      </c>
      <c r="AA2245" s="2">
        <v>17.53231306</v>
      </c>
      <c r="AB2245" s="2">
        <v>20.770373759999998</v>
      </c>
      <c r="AC2245" s="2">
        <v>14.635778520000001</v>
      </c>
      <c r="AD2245" s="2">
        <v>7.9777122609999997</v>
      </c>
      <c r="AE2245" s="2">
        <v>9.200463031</v>
      </c>
      <c r="AF2245" s="2">
        <v>13.334917409999999</v>
      </c>
      <c r="AG2245" s="2">
        <v>11.4923904</v>
      </c>
      <c r="AH2245" s="2">
        <v>9.0439716430000008</v>
      </c>
      <c r="AI2245" s="2">
        <v>10.938551609999999</v>
      </c>
      <c r="AJ2245" s="2">
        <v>12.775117160000001</v>
      </c>
      <c r="AK2245" s="2">
        <v>4.8203591189999999</v>
      </c>
      <c r="AL2245" s="2">
        <v>13.83379334</v>
      </c>
      <c r="AM2245" s="2">
        <v>12.37382238</v>
      </c>
      <c r="AN2245" s="2">
        <v>12.04526415</v>
      </c>
      <c r="AO2245" s="2">
        <v>6.3652531369999998</v>
      </c>
      <c r="AP2245" s="2">
        <v>10.42656951</v>
      </c>
      <c r="AQ2245" s="2">
        <v>15.28147929</v>
      </c>
      <c r="AR2245" s="2">
        <v>14.3510943</v>
      </c>
      <c r="AS2245" s="2">
        <v>12.32597019</v>
      </c>
      <c r="AT2245" s="2">
        <v>10.35810305</v>
      </c>
      <c r="AU2245" s="2">
        <v>14.17834128</v>
      </c>
      <c r="AV2245" s="2">
        <v>14.0186957</v>
      </c>
      <c r="AW2245" s="2">
        <v>17.27564812</v>
      </c>
      <c r="AX2245" s="2">
        <v>12.68859237</v>
      </c>
      <c r="AY2245" s="2">
        <v>15.06090807</v>
      </c>
      <c r="AZ2245" s="2">
        <v>9.5929171990000004</v>
      </c>
      <c r="BA2245" s="2">
        <v>11.70437081</v>
      </c>
      <c r="BB2245" s="2">
        <v>9.7686151849999998</v>
      </c>
      <c r="BC2245" s="2">
        <v>8.7008563339999991</v>
      </c>
      <c r="BD2245" s="2">
        <v>14.170938169999999</v>
      </c>
      <c r="BE2245" s="2">
        <v>13.415687180000001</v>
      </c>
      <c r="BF2245" s="2">
        <v>20.485163740000001</v>
      </c>
      <c r="BG2245" s="2">
        <v>7.380932338</v>
      </c>
      <c r="BH2245" s="2">
        <v>19.531192749999999</v>
      </c>
      <c r="BI2245" s="2">
        <v>12.12831864</v>
      </c>
      <c r="BJ2245" s="2">
        <v>21.284728749999999</v>
      </c>
      <c r="BK2245" s="2">
        <v>13.446907169999999</v>
      </c>
      <c r="BL2245" s="2">
        <v>11.785057439999999</v>
      </c>
      <c r="BM2245" s="2">
        <v>9.0522041729999998</v>
      </c>
      <c r="BN2245" s="2">
        <v>22.524351809999999</v>
      </c>
      <c r="BO2245" s="2">
        <v>10.898164919999999</v>
      </c>
      <c r="BP2245" s="2">
        <v>8.9484936479999995</v>
      </c>
      <c r="BQ2245" s="2">
        <v>10.43162806</v>
      </c>
      <c r="BR2245" s="2">
        <v>8.0152690809999996</v>
      </c>
      <c r="BS2245" s="2">
        <v>11.93777613</v>
      </c>
      <c r="BT2245" s="2">
        <v>17.643592099999999</v>
      </c>
      <c r="BU2245" s="2">
        <v>19.320125959999999</v>
      </c>
      <c r="BV2245" s="2">
        <v>21.181523210000002</v>
      </c>
      <c r="BW2245" s="2">
        <v>12.02910423</v>
      </c>
      <c r="BX2245" s="2">
        <v>11.86541446</v>
      </c>
      <c r="BY2245" s="2">
        <v>14.601785720000001</v>
      </c>
      <c r="BZ2245" s="2">
        <v>12.73568822</v>
      </c>
      <c r="CA2245" s="2">
        <v>9.6495818189999998</v>
      </c>
      <c r="CB2245" s="2">
        <v>4.5987277459999998</v>
      </c>
      <c r="CC2245" s="2">
        <v>16.423772169999999</v>
      </c>
      <c r="CD2245" s="2">
        <v>24.366943979999999</v>
      </c>
      <c r="CE2245" s="2">
        <v>9.3263672080000006</v>
      </c>
      <c r="CF2245" s="2">
        <v>12.9638884604634</v>
      </c>
    </row>
    <row r="2246" spans="1:84" x14ac:dyDescent="0.3">
      <c r="A2246" s="2" t="s">
        <v>11878</v>
      </c>
      <c r="B2246" s="2">
        <v>5.6324522970000004</v>
      </c>
      <c r="C2246" s="2">
        <v>1.3761905169999999</v>
      </c>
      <c r="D2246" s="2">
        <v>1.2551105140000001</v>
      </c>
      <c r="E2246" s="2">
        <v>7.5157144420000002</v>
      </c>
      <c r="F2246" s="2">
        <v>11.82402299</v>
      </c>
      <c r="G2246" s="2">
        <v>5.8449894909999998</v>
      </c>
      <c r="H2246" s="2">
        <v>6.5878612499999996</v>
      </c>
      <c r="I2246" s="2">
        <v>6.7557291900000003</v>
      </c>
      <c r="J2246" s="2">
        <v>7.6724305409999998</v>
      </c>
      <c r="K2246" s="2">
        <v>7.4310660930000001</v>
      </c>
      <c r="L2246" s="2">
        <v>4.4679953250000004</v>
      </c>
      <c r="M2246" s="2">
        <v>6.2391107459999997</v>
      </c>
      <c r="N2246" s="2">
        <v>7.6484464330000002</v>
      </c>
      <c r="O2246" s="2">
        <v>10.809679170000001</v>
      </c>
      <c r="P2246" s="2">
        <v>4.1830395950000003</v>
      </c>
      <c r="Q2246" s="2">
        <v>8.860117829</v>
      </c>
      <c r="R2246" s="2">
        <v>7.4853680469999997</v>
      </c>
      <c r="S2246" s="2">
        <v>5.3369231780000002</v>
      </c>
      <c r="T2246" s="2">
        <v>5.4595393310000002</v>
      </c>
      <c r="U2246" s="2">
        <v>8.6772916329999994</v>
      </c>
      <c r="V2246" s="2">
        <v>3.0588458470000002</v>
      </c>
      <c r="W2246" s="2">
        <v>7.7013700079999996</v>
      </c>
      <c r="X2246" s="2">
        <v>5.1395723259999997</v>
      </c>
      <c r="Y2246" s="2">
        <v>4.9334937459999999</v>
      </c>
      <c r="Z2246" s="2">
        <v>7.2961685970000003</v>
      </c>
      <c r="AA2246" s="2">
        <v>7.3497657490000003</v>
      </c>
      <c r="AB2246" s="2">
        <v>6.609519938</v>
      </c>
      <c r="AC2246" s="2">
        <v>6.1544341290000002</v>
      </c>
      <c r="AD2246" s="2">
        <v>8.1924885649999997</v>
      </c>
      <c r="AE2246" s="2">
        <v>12.22178658</v>
      </c>
      <c r="AF2246" s="2">
        <v>12.920699389999999</v>
      </c>
      <c r="AG2246" s="2">
        <v>8.3271896109999997</v>
      </c>
      <c r="AH2246" s="2">
        <v>10.213475620000001</v>
      </c>
      <c r="AI2246" s="2">
        <v>10.40647607</v>
      </c>
      <c r="AJ2246" s="2">
        <v>5.9146926879999997</v>
      </c>
      <c r="AK2246" s="2">
        <v>9.1210645039999996</v>
      </c>
      <c r="AL2246" s="2">
        <v>6.6891629909999999</v>
      </c>
      <c r="AM2246" s="2">
        <v>8.8305693680000008</v>
      </c>
      <c r="AN2246" s="2">
        <v>12.86665013</v>
      </c>
      <c r="AO2246" s="2">
        <v>9.5622135759999995</v>
      </c>
      <c r="AP2246" s="2">
        <v>10.46946163</v>
      </c>
      <c r="AQ2246" s="2">
        <v>3.9963083639999999</v>
      </c>
      <c r="AR2246" s="2">
        <v>6.3191391929999998</v>
      </c>
      <c r="AS2246" s="2">
        <v>7.7845019720000002</v>
      </c>
      <c r="AT2246" s="2">
        <v>5.951199302</v>
      </c>
      <c r="AU2246" s="2">
        <v>2.6765284779999998</v>
      </c>
      <c r="AV2246" s="2">
        <v>2.257354034</v>
      </c>
      <c r="AW2246" s="2">
        <v>8.4935295830000008</v>
      </c>
      <c r="AX2246" s="2">
        <v>3.8361910369999999</v>
      </c>
      <c r="AY2246" s="2">
        <v>5.0796480830000004</v>
      </c>
      <c r="AZ2246" s="2">
        <v>3.9871299649999998</v>
      </c>
      <c r="BA2246" s="2">
        <v>2.064171333</v>
      </c>
      <c r="BB2246" s="2">
        <v>4.9750762569999996</v>
      </c>
      <c r="BC2246" s="2">
        <v>10.13763121</v>
      </c>
      <c r="BD2246" s="2">
        <v>2.9473368560000002</v>
      </c>
      <c r="BE2246" s="2">
        <v>1.8571089919999999</v>
      </c>
      <c r="BF2246" s="2">
        <v>5.6092372350000002</v>
      </c>
      <c r="BG2246" s="2">
        <v>6.3029369720000004</v>
      </c>
      <c r="BH2246" s="2">
        <v>1.999262385</v>
      </c>
      <c r="BI2246" s="2">
        <v>5.7520217669999996</v>
      </c>
      <c r="BJ2246" s="2">
        <v>1.266058905</v>
      </c>
      <c r="BK2246" s="2">
        <v>7.9579124449999998</v>
      </c>
      <c r="BL2246" s="2">
        <v>8.7154604110000005</v>
      </c>
      <c r="BM2246" s="2">
        <v>6.1149890889999998</v>
      </c>
      <c r="BN2246" s="2">
        <v>7.2607256690000002</v>
      </c>
      <c r="BO2246" s="2">
        <v>5.9027055839999996</v>
      </c>
      <c r="BP2246" s="2">
        <v>3.7791748109999999</v>
      </c>
      <c r="BQ2246" s="2">
        <v>4.7025434209999997</v>
      </c>
      <c r="BR2246" s="2">
        <v>7.4826608820000002</v>
      </c>
      <c r="BS2246" s="2">
        <v>5.0142773820000004</v>
      </c>
      <c r="BT2246" s="2">
        <v>3.8318419430000001</v>
      </c>
      <c r="BU2246" s="2">
        <v>5.5658016469999998</v>
      </c>
      <c r="BV2246" s="2">
        <v>1.8580574510000001</v>
      </c>
      <c r="BW2246" s="2">
        <v>11.68488119</v>
      </c>
      <c r="BX2246" s="2">
        <v>1.520508698</v>
      </c>
      <c r="BY2246" s="2">
        <v>5.5048290829999997</v>
      </c>
      <c r="BZ2246" s="2">
        <v>5.5260308120000001</v>
      </c>
      <c r="CA2246" s="2">
        <v>4.4376030870000003</v>
      </c>
      <c r="CB2246" s="2">
        <v>11.978911249999999</v>
      </c>
      <c r="CC2246" s="2">
        <v>1.66043652</v>
      </c>
      <c r="CD2246" s="2">
        <v>1.6607608410000001</v>
      </c>
      <c r="CE2246" s="2">
        <v>3.4296381189999998</v>
      </c>
      <c r="CF2246" s="2">
        <v>6.2673695357682897</v>
      </c>
    </row>
    <row r="2247" spans="1:84" x14ac:dyDescent="0.3">
      <c r="A2247" s="2" t="s">
        <v>11877</v>
      </c>
      <c r="B2247" s="2">
        <v>17.275059330000001</v>
      </c>
      <c r="C2247" s="2">
        <v>28.45482651</v>
      </c>
      <c r="D2247" s="2">
        <v>69.413412789999995</v>
      </c>
      <c r="E2247" s="2">
        <v>17.812200690000001</v>
      </c>
      <c r="F2247" s="2">
        <v>13.022557150000001</v>
      </c>
      <c r="G2247" s="2">
        <v>43.568486540000002</v>
      </c>
      <c r="H2247" s="2">
        <v>34.593563879999998</v>
      </c>
      <c r="I2247" s="2">
        <v>21.46279586</v>
      </c>
      <c r="J2247" s="2">
        <v>8.8582701069999992</v>
      </c>
      <c r="K2247" s="2">
        <v>21.339996159999998</v>
      </c>
      <c r="L2247" s="2">
        <v>16.299835290000001</v>
      </c>
      <c r="M2247" s="2">
        <v>20.788416819999998</v>
      </c>
      <c r="N2247" s="2">
        <v>22.24926486</v>
      </c>
      <c r="O2247" s="2">
        <v>8.4512410320000004</v>
      </c>
      <c r="P2247" s="2">
        <v>30.446283869999998</v>
      </c>
      <c r="Q2247" s="2">
        <v>11.425718160000001</v>
      </c>
      <c r="R2247" s="2">
        <v>6.5449010139999997</v>
      </c>
      <c r="S2247" s="2">
        <v>21.906378499999999</v>
      </c>
      <c r="T2247" s="2">
        <v>26.313614449999999</v>
      </c>
      <c r="U2247" s="2">
        <v>22.57939524</v>
      </c>
      <c r="V2247" s="2">
        <v>17.545636269999999</v>
      </c>
      <c r="W2247" s="2">
        <v>8.2005134119999994</v>
      </c>
      <c r="X2247" s="2">
        <v>45.854616040000003</v>
      </c>
      <c r="Y2247" s="2">
        <v>26.30679052</v>
      </c>
      <c r="Z2247" s="2">
        <v>18.901645550000001</v>
      </c>
      <c r="AA2247" s="2">
        <v>7.5720594510000003</v>
      </c>
      <c r="AB2247" s="2">
        <v>25.46463065</v>
      </c>
      <c r="AC2247" s="2">
        <v>22.56512236</v>
      </c>
      <c r="AD2247" s="2">
        <v>6.937614945</v>
      </c>
      <c r="AE2247" s="2">
        <v>12.173552450000001</v>
      </c>
      <c r="AF2247" s="2">
        <v>26.993939950000001</v>
      </c>
      <c r="AG2247" s="2">
        <v>22.139424739999999</v>
      </c>
      <c r="AH2247" s="2">
        <v>14.27611014</v>
      </c>
      <c r="AI2247" s="2">
        <v>14.641116439999999</v>
      </c>
      <c r="AJ2247" s="2">
        <v>44.462016679999998</v>
      </c>
      <c r="AK2247" s="2">
        <v>17.995833430000001</v>
      </c>
      <c r="AL2247" s="2">
        <v>34.173701280000003</v>
      </c>
      <c r="AM2247" s="2">
        <v>26.462676129999998</v>
      </c>
      <c r="AN2247" s="2">
        <v>14.27872408</v>
      </c>
      <c r="AO2247" s="2">
        <v>13.616825629999999</v>
      </c>
      <c r="AP2247" s="2">
        <v>14.41552291</v>
      </c>
      <c r="AQ2247" s="2">
        <v>45.708393119999997</v>
      </c>
      <c r="AR2247" s="2">
        <v>12.939511250000001</v>
      </c>
      <c r="AS2247" s="2">
        <v>19.374985209999998</v>
      </c>
      <c r="AT2247" s="2">
        <v>26.009452020000001</v>
      </c>
      <c r="AU2247" s="2">
        <v>62.0425586</v>
      </c>
      <c r="AV2247" s="2">
        <v>61.481030310000001</v>
      </c>
      <c r="AW2247" s="2">
        <v>26.716177980000001</v>
      </c>
      <c r="AX2247" s="2">
        <v>16.480379150000001</v>
      </c>
      <c r="AY2247" s="2">
        <v>6.1650330929999999</v>
      </c>
      <c r="AZ2247" s="2">
        <v>17.612880910000001</v>
      </c>
      <c r="BA2247" s="2">
        <v>46.878785120000003</v>
      </c>
      <c r="BB2247" s="2">
        <v>36.715777260000003</v>
      </c>
      <c r="BC2247" s="2">
        <v>17.47188796</v>
      </c>
      <c r="BD2247" s="2">
        <v>37.59137715</v>
      </c>
      <c r="BE2247" s="2">
        <v>53.361347189999996</v>
      </c>
      <c r="BF2247" s="2">
        <v>56.999254610000001</v>
      </c>
      <c r="BG2247" s="2">
        <v>9.3701541030000008</v>
      </c>
      <c r="BH2247" s="2">
        <v>37.778310939999997</v>
      </c>
      <c r="BI2247" s="2">
        <v>46.896836909999998</v>
      </c>
      <c r="BJ2247" s="2">
        <v>36.701167159999997</v>
      </c>
      <c r="BK2247" s="2">
        <v>25.122013809999999</v>
      </c>
      <c r="BL2247" s="2">
        <v>1.8346441360000001</v>
      </c>
      <c r="BM2247" s="2">
        <v>16.407772699999999</v>
      </c>
      <c r="BN2247" s="2">
        <v>31.37010463</v>
      </c>
      <c r="BO2247" s="2">
        <v>10.409353919999999</v>
      </c>
      <c r="BP2247" s="2">
        <v>24.375263149999999</v>
      </c>
      <c r="BQ2247" s="2">
        <v>25.079768309999999</v>
      </c>
      <c r="BR2247" s="2">
        <v>5.8520117320000002</v>
      </c>
      <c r="BS2247" s="2">
        <v>34.580446629999997</v>
      </c>
      <c r="BT2247" s="2">
        <v>15.89812012</v>
      </c>
      <c r="BU2247" s="2">
        <v>31.067002429999999</v>
      </c>
      <c r="BV2247" s="2">
        <v>41.556977359999998</v>
      </c>
      <c r="BW2247" s="2">
        <v>10.515021369999999</v>
      </c>
      <c r="BX2247" s="2">
        <v>65.415043510000004</v>
      </c>
      <c r="BY2247" s="2">
        <v>3.9810098850000002</v>
      </c>
      <c r="BZ2247" s="2">
        <v>27.505440029999999</v>
      </c>
      <c r="CA2247" s="2">
        <v>11.50363001</v>
      </c>
      <c r="CB2247" s="2">
        <v>5.4692477559999997</v>
      </c>
      <c r="CC2247" s="2">
        <v>5.8821934469999997</v>
      </c>
      <c r="CD2247" s="2">
        <v>6.8839945570000003</v>
      </c>
      <c r="CE2247" s="2">
        <v>13.30588088</v>
      </c>
      <c r="CF2247" s="2">
        <v>24.220665021097599</v>
      </c>
    </row>
    <row r="2248" spans="1:84" x14ac:dyDescent="0.3">
      <c r="A2248" s="2" t="s">
        <v>11876</v>
      </c>
      <c r="B2248" s="2">
        <v>37.991479050000002</v>
      </c>
      <c r="C2248" s="2">
        <v>27.39986661</v>
      </c>
      <c r="D2248" s="2">
        <v>20.658890750000001</v>
      </c>
      <c r="E2248" s="2">
        <v>32.883679379999997</v>
      </c>
      <c r="F2248" s="2">
        <v>34.817268929999997</v>
      </c>
      <c r="G2248" s="2">
        <v>38.192617720000001</v>
      </c>
      <c r="H2248" s="2">
        <v>28.36878076</v>
      </c>
      <c r="I2248" s="2">
        <v>28.184039649999999</v>
      </c>
      <c r="J2248" s="2">
        <v>25.79985301</v>
      </c>
      <c r="K2248" s="2">
        <v>28.219501940000001</v>
      </c>
      <c r="L2248" s="2">
        <v>26.26796513</v>
      </c>
      <c r="M2248" s="2">
        <v>28.45290748</v>
      </c>
      <c r="N2248" s="2">
        <v>30.242690119999999</v>
      </c>
      <c r="O2248" s="2">
        <v>36.124932209999997</v>
      </c>
      <c r="P2248" s="2">
        <v>34.779936530000001</v>
      </c>
      <c r="Q2248" s="2">
        <v>40.088507020000002</v>
      </c>
      <c r="R2248" s="2">
        <v>24.205269189999999</v>
      </c>
      <c r="S2248" s="2">
        <v>21.966630670000001</v>
      </c>
      <c r="T2248" s="2">
        <v>25.00281721</v>
      </c>
      <c r="U2248" s="2">
        <v>25.660177139999998</v>
      </c>
      <c r="V2248" s="2">
        <v>22.086300229999999</v>
      </c>
      <c r="W2248" s="2">
        <v>30.841299790000001</v>
      </c>
      <c r="X2248" s="2">
        <v>25.36932543</v>
      </c>
      <c r="Y2248" s="2">
        <v>22.01037006</v>
      </c>
      <c r="Z2248" s="2">
        <v>40.519137190000002</v>
      </c>
      <c r="AA2248" s="2">
        <v>53.170570920000003</v>
      </c>
      <c r="AB2248" s="2">
        <v>45.782715160000002</v>
      </c>
      <c r="AC2248" s="2">
        <v>26.206099689999999</v>
      </c>
      <c r="AD2248" s="2">
        <v>27.824579249999999</v>
      </c>
      <c r="AE2248" s="2">
        <v>28.03681542</v>
      </c>
      <c r="AF2248" s="2">
        <v>31.39685214</v>
      </c>
      <c r="AG2248" s="2">
        <v>29.554345090000002</v>
      </c>
      <c r="AH2248" s="2">
        <v>35.330044829999999</v>
      </c>
      <c r="AI2248" s="2">
        <v>34.437747430000002</v>
      </c>
      <c r="AJ2248" s="2">
        <v>31.703844830000001</v>
      </c>
      <c r="AK2248" s="2">
        <v>28.700995070000001</v>
      </c>
      <c r="AL2248" s="2">
        <v>29.257982030000001</v>
      </c>
      <c r="AM2248" s="2">
        <v>33.547310459999998</v>
      </c>
      <c r="AN2248" s="2">
        <v>31.31577674</v>
      </c>
      <c r="AO2248" s="2">
        <v>23.413007260000001</v>
      </c>
      <c r="AP2248" s="2">
        <v>26.278177060000001</v>
      </c>
      <c r="AQ2248" s="2">
        <v>21.173450190000001</v>
      </c>
      <c r="AR2248" s="2">
        <v>36.042290309999998</v>
      </c>
      <c r="AS2248" s="2">
        <v>26.450938709999999</v>
      </c>
      <c r="AT2248" s="2">
        <v>27.72253916</v>
      </c>
      <c r="AU2248" s="2">
        <v>26.11639765</v>
      </c>
      <c r="AV2248" s="2">
        <v>28.377421779999999</v>
      </c>
      <c r="AW2248" s="2">
        <v>27.060965249999999</v>
      </c>
      <c r="AX2248" s="2">
        <v>30.722877</v>
      </c>
      <c r="AY2248" s="2">
        <v>28.415892750000001</v>
      </c>
      <c r="AZ2248" s="2">
        <v>24.895523300000001</v>
      </c>
      <c r="BA2248" s="2">
        <v>23.136177409999998</v>
      </c>
      <c r="BB2248" s="2">
        <v>30.28033259</v>
      </c>
      <c r="BC2248" s="2">
        <v>28.151205919999999</v>
      </c>
      <c r="BD2248" s="2">
        <v>19.220006420000001</v>
      </c>
      <c r="BE2248" s="2">
        <v>17.250650230000002</v>
      </c>
      <c r="BF2248" s="2">
        <v>26.30189339</v>
      </c>
      <c r="BG2248" s="2">
        <v>30.107094830000001</v>
      </c>
      <c r="BH2248" s="2">
        <v>19.77284706</v>
      </c>
      <c r="BI2248" s="2">
        <v>25.89154843</v>
      </c>
      <c r="BJ2248" s="2">
        <v>27.788593330000001</v>
      </c>
      <c r="BK2248" s="2">
        <v>28.018886550000001</v>
      </c>
      <c r="BL2248" s="2">
        <v>38.589614939999997</v>
      </c>
      <c r="BM2248" s="2">
        <v>26.031596390000001</v>
      </c>
      <c r="BN2248" s="2">
        <v>56.938071379999997</v>
      </c>
      <c r="BO2248" s="2">
        <v>33.174933240000001</v>
      </c>
      <c r="BP2248" s="2">
        <v>25.23288354</v>
      </c>
      <c r="BQ2248" s="2">
        <v>24.84790053</v>
      </c>
      <c r="BR2248" s="2">
        <v>22.783677879999999</v>
      </c>
      <c r="BS2248" s="2">
        <v>26.16001855</v>
      </c>
      <c r="BT2248" s="2">
        <v>34.340840210000003</v>
      </c>
      <c r="BU2248" s="2">
        <v>34.973744949999997</v>
      </c>
      <c r="BV2248" s="2">
        <v>19.236796779999999</v>
      </c>
      <c r="BW2248" s="2">
        <v>36.009826779999997</v>
      </c>
      <c r="BX2248" s="2">
        <v>17.70800792</v>
      </c>
      <c r="BY2248" s="2">
        <v>42.142884860000002</v>
      </c>
      <c r="BZ2248" s="2">
        <v>29.068038420000001</v>
      </c>
      <c r="CA2248" s="2">
        <v>28.501714669999998</v>
      </c>
      <c r="CB2248" s="2">
        <v>33.147864259999999</v>
      </c>
      <c r="CC2248" s="2">
        <v>19.186617210000001</v>
      </c>
      <c r="CD2248" s="2">
        <v>24.070122850000001</v>
      </c>
      <c r="CE2248" s="2">
        <v>25.38828664</v>
      </c>
      <c r="CF2248" s="2">
        <v>29.299049766341501</v>
      </c>
    </row>
    <row r="2249" spans="1:84" x14ac:dyDescent="0.3">
      <c r="A2249" s="2" t="s">
        <v>11875</v>
      </c>
      <c r="B2249" s="2">
        <v>16.032467780000001</v>
      </c>
      <c r="C2249" s="2">
        <v>14.58836423</v>
      </c>
      <c r="D2249" s="2">
        <v>17.399284600000001</v>
      </c>
      <c r="E2249" s="2">
        <v>19.363280459999999</v>
      </c>
      <c r="F2249" s="2">
        <v>17.138285020000001</v>
      </c>
      <c r="G2249" s="2">
        <v>17.049276639999999</v>
      </c>
      <c r="H2249" s="2">
        <v>19.165641409999999</v>
      </c>
      <c r="I2249" s="2">
        <v>17.797757130000001</v>
      </c>
      <c r="J2249" s="2">
        <v>14.47229679</v>
      </c>
      <c r="K2249" s="2">
        <v>17.846011409999999</v>
      </c>
      <c r="L2249" s="2">
        <v>15.9313501</v>
      </c>
      <c r="M2249" s="2">
        <v>17.947073620000001</v>
      </c>
      <c r="N2249" s="2">
        <v>20.183142190000002</v>
      </c>
      <c r="O2249" s="2">
        <v>19.772124550000001</v>
      </c>
      <c r="P2249" s="2">
        <v>21.565424119999999</v>
      </c>
      <c r="Q2249" s="2">
        <v>18.197847790000001</v>
      </c>
      <c r="R2249" s="2">
        <v>8.7409546969999994</v>
      </c>
      <c r="S2249" s="2">
        <v>7.5676614610000001</v>
      </c>
      <c r="T2249" s="2">
        <v>9.9553877879999995</v>
      </c>
      <c r="U2249" s="2">
        <v>13.725258650000001</v>
      </c>
      <c r="V2249" s="2">
        <v>11.24374716</v>
      </c>
      <c r="W2249" s="2">
        <v>11.51564149</v>
      </c>
      <c r="X2249" s="2">
        <v>16.476773479999999</v>
      </c>
      <c r="Y2249" s="2">
        <v>14.43826797</v>
      </c>
      <c r="Z2249" s="2">
        <v>16.542517149999998</v>
      </c>
      <c r="AA2249" s="2">
        <v>19.954785099999999</v>
      </c>
      <c r="AB2249" s="2">
        <v>15.83411235</v>
      </c>
      <c r="AC2249" s="2">
        <v>14.345174460000001</v>
      </c>
      <c r="AD2249" s="2">
        <v>9.2085163459999997</v>
      </c>
      <c r="AE2249" s="2">
        <v>11.914919729999999</v>
      </c>
      <c r="AF2249" s="2">
        <v>17.568403360000001</v>
      </c>
      <c r="AG2249" s="2">
        <v>10.50964576</v>
      </c>
      <c r="AH2249" s="2">
        <v>12.441946189999999</v>
      </c>
      <c r="AI2249" s="2">
        <v>12.75566778</v>
      </c>
      <c r="AJ2249" s="2">
        <v>12.25869007</v>
      </c>
      <c r="AK2249" s="2">
        <v>10.65174597</v>
      </c>
      <c r="AL2249" s="2">
        <v>17.252754469999999</v>
      </c>
      <c r="AM2249" s="2">
        <v>13.2364728</v>
      </c>
      <c r="AN2249" s="2">
        <v>14.12976271</v>
      </c>
      <c r="AO2249" s="2">
        <v>11.49647852</v>
      </c>
      <c r="AP2249" s="2">
        <v>13.73351029</v>
      </c>
      <c r="AQ2249" s="2">
        <v>14.274125229999999</v>
      </c>
      <c r="AR2249" s="2">
        <v>16.14931992</v>
      </c>
      <c r="AS2249" s="2">
        <v>16.837042709999999</v>
      </c>
      <c r="AT2249" s="2">
        <v>19.159006059999999</v>
      </c>
      <c r="AU2249" s="2">
        <v>17.459072249999998</v>
      </c>
      <c r="AV2249" s="2">
        <v>12.51808355</v>
      </c>
      <c r="AW2249" s="2">
        <v>16.753945349999999</v>
      </c>
      <c r="AX2249" s="2">
        <v>15.720678019999999</v>
      </c>
      <c r="AY2249" s="2">
        <v>15.057980540000001</v>
      </c>
      <c r="AZ2249" s="2">
        <v>17.218642330000002</v>
      </c>
      <c r="BA2249" s="2">
        <v>16.51532997</v>
      </c>
      <c r="BB2249" s="2">
        <v>14.65158347</v>
      </c>
      <c r="BC2249" s="2">
        <v>16.97520622</v>
      </c>
      <c r="BD2249" s="2">
        <v>11.76220826</v>
      </c>
      <c r="BE2249" s="2">
        <v>10.66334569</v>
      </c>
      <c r="BF2249" s="2">
        <v>13.05510155</v>
      </c>
      <c r="BG2249" s="2">
        <v>8.4244057730000002</v>
      </c>
      <c r="BH2249" s="2">
        <v>12.41568653</v>
      </c>
      <c r="BI2249" s="2">
        <v>12.43935518</v>
      </c>
      <c r="BJ2249" s="2">
        <v>18.46903957</v>
      </c>
      <c r="BK2249" s="2">
        <v>11.88997243</v>
      </c>
      <c r="BL2249" s="2">
        <v>12.536204720000001</v>
      </c>
      <c r="BM2249" s="2">
        <v>16.456812079999999</v>
      </c>
      <c r="BN2249" s="2">
        <v>14.74873277</v>
      </c>
      <c r="BO2249" s="2">
        <v>13.900049429999999</v>
      </c>
      <c r="BP2249" s="2">
        <v>17.20196005</v>
      </c>
      <c r="BQ2249" s="2">
        <v>19.934846019999998</v>
      </c>
      <c r="BR2249" s="2">
        <v>16.918817319999999</v>
      </c>
      <c r="BS2249" s="2">
        <v>21.485765140000002</v>
      </c>
      <c r="BT2249" s="2">
        <v>10.890278990000001</v>
      </c>
      <c r="BU2249" s="2">
        <v>10.10878655</v>
      </c>
      <c r="BV2249" s="2">
        <v>10.962547689999999</v>
      </c>
      <c r="BW2249" s="2">
        <v>10.578811590000001</v>
      </c>
      <c r="BX2249" s="2">
        <v>13.64702439</v>
      </c>
      <c r="BY2249" s="2">
        <v>10.04913359</v>
      </c>
      <c r="BZ2249" s="2">
        <v>9.3406298569999997</v>
      </c>
      <c r="CA2249" s="2">
        <v>11.29016706</v>
      </c>
      <c r="CB2249" s="2">
        <v>8.2922718119999992</v>
      </c>
      <c r="CC2249" s="2">
        <v>9.7386105529999991</v>
      </c>
      <c r="CD2249" s="2">
        <v>10.16895032</v>
      </c>
      <c r="CE2249" s="2">
        <v>10.9319659</v>
      </c>
      <c r="CF2249" s="2">
        <v>14.384633171060999</v>
      </c>
    </row>
    <row r="2250" spans="1:84" x14ac:dyDescent="0.3">
      <c r="A2250" s="2" t="s">
        <v>11874</v>
      </c>
      <c r="B2250" s="2">
        <v>14.249014560000001</v>
      </c>
      <c r="C2250" s="2">
        <v>13.76994425</v>
      </c>
      <c r="D2250" s="2">
        <v>14.541348019999999</v>
      </c>
      <c r="E2250" s="2">
        <v>13.45920506</v>
      </c>
      <c r="F2250" s="2">
        <v>10.73431285</v>
      </c>
      <c r="G2250" s="2">
        <v>10.79268493</v>
      </c>
      <c r="H2250" s="2">
        <v>12.52667213</v>
      </c>
      <c r="I2250" s="2">
        <v>9.1441060259999993</v>
      </c>
      <c r="J2250" s="2">
        <v>9.7810920939999999</v>
      </c>
      <c r="K2250" s="2">
        <v>9.3161290680000004</v>
      </c>
      <c r="L2250" s="2">
        <v>9.0013727580000005</v>
      </c>
      <c r="M2250" s="2">
        <v>8.8869841520000001</v>
      </c>
      <c r="N2250" s="2">
        <v>11.297101550000001</v>
      </c>
      <c r="O2250" s="2">
        <v>11.39789717</v>
      </c>
      <c r="P2250" s="2">
        <v>10.537395930000001</v>
      </c>
      <c r="Q2250" s="2">
        <v>12.322956359999999</v>
      </c>
      <c r="R2250" s="2">
        <v>11.407148579999999</v>
      </c>
      <c r="S2250" s="2">
        <v>10.145548440000001</v>
      </c>
      <c r="T2250" s="2">
        <v>13.853905729999999</v>
      </c>
      <c r="U2250" s="2">
        <v>15.59298044</v>
      </c>
      <c r="V2250" s="2">
        <v>8.9770453119999996</v>
      </c>
      <c r="W2250" s="2">
        <v>15.796154339999999</v>
      </c>
      <c r="X2250" s="2">
        <v>11.76543401</v>
      </c>
      <c r="Y2250" s="2">
        <v>11.54833801</v>
      </c>
      <c r="Z2250" s="2">
        <v>9.7748935899999996</v>
      </c>
      <c r="AA2250" s="2">
        <v>16.65423676</v>
      </c>
      <c r="AB2250" s="2">
        <v>15.05176812</v>
      </c>
      <c r="AC2250" s="2">
        <v>11.309536189999999</v>
      </c>
      <c r="AD2250" s="2">
        <v>11.798711859999999</v>
      </c>
      <c r="AE2250" s="2">
        <v>11.380891119999999</v>
      </c>
      <c r="AF2250" s="2">
        <v>11.25404919</v>
      </c>
      <c r="AG2250" s="2">
        <v>12.97922775</v>
      </c>
      <c r="AH2250" s="2">
        <v>13.578327720000001</v>
      </c>
      <c r="AI2250" s="2">
        <v>13.13616101</v>
      </c>
      <c r="AJ2250" s="2">
        <v>12.786983940000001</v>
      </c>
      <c r="AK2250" s="2">
        <v>15.90389545</v>
      </c>
      <c r="AL2250" s="2">
        <v>16.46392805</v>
      </c>
      <c r="AM2250" s="2">
        <v>17.86587896</v>
      </c>
      <c r="AN2250" s="2">
        <v>18.849122399999999</v>
      </c>
      <c r="AO2250" s="2">
        <v>12.49158806</v>
      </c>
      <c r="AP2250" s="2">
        <v>10.2696836</v>
      </c>
      <c r="AQ2250" s="2">
        <v>12.16177081</v>
      </c>
      <c r="AR2250" s="2">
        <v>10.63244143</v>
      </c>
      <c r="AS2250" s="2">
        <v>9.4690560589999997</v>
      </c>
      <c r="AT2250" s="2">
        <v>8.0830704789999999</v>
      </c>
      <c r="AU2250" s="2">
        <v>13.271805540000001</v>
      </c>
      <c r="AV2250" s="2">
        <v>13.552575259999999</v>
      </c>
      <c r="AW2250" s="2">
        <v>14.13685254</v>
      </c>
      <c r="AX2250" s="2">
        <v>14.98104223</v>
      </c>
      <c r="AY2250" s="2">
        <v>13.16552525</v>
      </c>
      <c r="AZ2250" s="2">
        <v>10.97826433</v>
      </c>
      <c r="BA2250" s="2">
        <v>13.35602111</v>
      </c>
      <c r="BB2250" s="2">
        <v>11.16055869</v>
      </c>
      <c r="BC2250" s="2">
        <v>17.517270809999999</v>
      </c>
      <c r="BD2250" s="2">
        <v>9.9686486419999998</v>
      </c>
      <c r="BE2250" s="2">
        <v>9.4973751790000005</v>
      </c>
      <c r="BF2250" s="2">
        <v>14.120806610000001</v>
      </c>
      <c r="BG2250" s="2">
        <v>7.6367206730000001</v>
      </c>
      <c r="BH2250" s="2">
        <v>12.23040584</v>
      </c>
      <c r="BI2250" s="2">
        <v>16.32851445</v>
      </c>
      <c r="BJ2250" s="2">
        <v>14.45723398</v>
      </c>
      <c r="BK2250" s="2">
        <v>15.929998230000001</v>
      </c>
      <c r="BL2250" s="2">
        <v>12.094097420000001</v>
      </c>
      <c r="BM2250" s="2">
        <v>11.93992472</v>
      </c>
      <c r="BN2250" s="2">
        <v>16.839972159999999</v>
      </c>
      <c r="BO2250" s="2">
        <v>11.35234178</v>
      </c>
      <c r="BP2250" s="2">
        <v>12.545013340000001</v>
      </c>
      <c r="BQ2250" s="2">
        <v>10.41119014</v>
      </c>
      <c r="BR2250" s="2">
        <v>12.05303252</v>
      </c>
      <c r="BS2250" s="2">
        <v>13.111315129999999</v>
      </c>
      <c r="BT2250" s="2">
        <v>16.30575996</v>
      </c>
      <c r="BU2250" s="2">
        <v>18.082574579999999</v>
      </c>
      <c r="BV2250" s="2">
        <v>17.001161979999999</v>
      </c>
      <c r="BW2250" s="2">
        <v>18.364860610000001</v>
      </c>
      <c r="BX2250" s="2">
        <v>13.565827110000001</v>
      </c>
      <c r="BY2250" s="2">
        <v>8.6679777169999994</v>
      </c>
      <c r="BZ2250" s="2">
        <v>17.635538579999999</v>
      </c>
      <c r="CA2250" s="2">
        <v>11.22714163</v>
      </c>
      <c r="CB2250" s="2">
        <v>13.563595749999999</v>
      </c>
      <c r="CC2250" s="2">
        <v>17.868852220000001</v>
      </c>
      <c r="CD2250" s="2">
        <v>18.618122979999999</v>
      </c>
      <c r="CE2250" s="2">
        <v>13.07264945</v>
      </c>
      <c r="CF2250" s="2">
        <v>12.9189093104756</v>
      </c>
    </row>
    <row r="2251" spans="1:84" x14ac:dyDescent="0.3">
      <c r="A2251" s="2" t="s">
        <v>11873</v>
      </c>
      <c r="B2251" s="2">
        <v>1.9692832570000001</v>
      </c>
      <c r="C2251" s="2">
        <v>2.4856061340000002</v>
      </c>
      <c r="D2251" s="2">
        <v>1.3635594099999999</v>
      </c>
      <c r="E2251" s="2">
        <v>3.199059927</v>
      </c>
      <c r="F2251" s="2">
        <v>2.2018373109999998</v>
      </c>
      <c r="G2251" s="2">
        <v>1.5235739429999999</v>
      </c>
      <c r="H2251" s="2">
        <v>2.8134771629999999</v>
      </c>
      <c r="I2251" s="2">
        <v>1.9772734409999999</v>
      </c>
      <c r="J2251" s="2">
        <v>1.875459027</v>
      </c>
      <c r="K2251" s="2">
        <v>2.228424994</v>
      </c>
      <c r="L2251" s="2">
        <v>2.2776725610000002</v>
      </c>
      <c r="M2251" s="2">
        <v>1.2136893209999999</v>
      </c>
      <c r="N2251" s="2">
        <v>2.0577229909999999</v>
      </c>
      <c r="O2251" s="2">
        <v>2.512728332</v>
      </c>
      <c r="P2251" s="2">
        <v>1.392662829</v>
      </c>
      <c r="Q2251" s="2">
        <v>2.0852649749999999</v>
      </c>
      <c r="R2251" s="2">
        <v>1.74588481</v>
      </c>
      <c r="S2251" s="2">
        <v>2.6614357609999999</v>
      </c>
      <c r="T2251" s="2">
        <v>3.1901137099999999</v>
      </c>
      <c r="U2251" s="2">
        <v>3.0452173560000002</v>
      </c>
      <c r="V2251" s="2">
        <v>0.86345042999999999</v>
      </c>
      <c r="W2251" s="2">
        <v>1.4954181929999999</v>
      </c>
      <c r="X2251" s="2">
        <v>2.2814960809999998</v>
      </c>
      <c r="Y2251" s="2">
        <v>1.6972625539999999</v>
      </c>
      <c r="Z2251" s="2">
        <v>1.4156121639999999</v>
      </c>
      <c r="AA2251" s="2">
        <v>3.3791942580000001</v>
      </c>
      <c r="AB2251" s="2">
        <v>1.851286988</v>
      </c>
      <c r="AC2251" s="2">
        <v>1.698989146</v>
      </c>
      <c r="AD2251" s="2">
        <v>2.1820255899999998</v>
      </c>
      <c r="AE2251" s="2">
        <v>3.2118801879999999</v>
      </c>
      <c r="AF2251" s="2">
        <v>3.5021914070000002</v>
      </c>
      <c r="AG2251" s="2">
        <v>2.3126674189999998</v>
      </c>
      <c r="AH2251" s="2">
        <v>2.125102032</v>
      </c>
      <c r="AI2251" s="2">
        <v>1.7575156949999999</v>
      </c>
      <c r="AJ2251" s="2">
        <v>1.880836371</v>
      </c>
      <c r="AK2251" s="2">
        <v>1.931019278</v>
      </c>
      <c r="AL2251" s="2">
        <v>2.1397707179999998</v>
      </c>
      <c r="AM2251" s="2">
        <v>1.397659268</v>
      </c>
      <c r="AN2251" s="2">
        <v>1.9358838309999999</v>
      </c>
      <c r="AO2251" s="2">
        <v>1.6078744629999999</v>
      </c>
      <c r="AP2251" s="2">
        <v>2.2892754630000001</v>
      </c>
      <c r="AQ2251" s="2">
        <v>1.862691944</v>
      </c>
      <c r="AR2251" s="2">
        <v>1.7294006609999999</v>
      </c>
      <c r="AS2251" s="2">
        <v>1.7593296549999999</v>
      </c>
      <c r="AT2251" s="2">
        <v>1.9015934590000001</v>
      </c>
      <c r="AU2251" s="2">
        <v>2.4879951660000001</v>
      </c>
      <c r="AV2251" s="2">
        <v>1.737464919</v>
      </c>
      <c r="AW2251" s="2">
        <v>3.4326003369999998</v>
      </c>
      <c r="AX2251" s="2">
        <v>2.2239345290000001</v>
      </c>
      <c r="AY2251" s="2">
        <v>1.6538269539999999</v>
      </c>
      <c r="AZ2251" s="2">
        <v>1.6638506790000001</v>
      </c>
      <c r="BA2251" s="2">
        <v>1.534947614</v>
      </c>
      <c r="BB2251" s="2">
        <v>1.787508007</v>
      </c>
      <c r="BC2251" s="2">
        <v>3.097869626</v>
      </c>
      <c r="BD2251" s="2">
        <v>0.95866059599999998</v>
      </c>
      <c r="BE2251" s="2">
        <v>1.936455123</v>
      </c>
      <c r="BF2251" s="2">
        <v>3.2162293119999998</v>
      </c>
      <c r="BG2251" s="2">
        <v>1.114376059</v>
      </c>
      <c r="BH2251" s="2">
        <v>2.2630946650000001</v>
      </c>
      <c r="BI2251" s="2">
        <v>2.3065687609999999</v>
      </c>
      <c r="BJ2251" s="2">
        <v>3.4231364439999998</v>
      </c>
      <c r="BK2251" s="2">
        <v>2.9282009379999998</v>
      </c>
      <c r="BL2251" s="2">
        <v>1.6610671370000001</v>
      </c>
      <c r="BM2251" s="2">
        <v>1.82859485</v>
      </c>
      <c r="BN2251" s="2">
        <v>2.4272620979999999</v>
      </c>
      <c r="BO2251" s="2">
        <v>2.1827300159999998</v>
      </c>
      <c r="BP2251" s="2">
        <v>1.819282657</v>
      </c>
      <c r="BQ2251" s="2">
        <v>1.0390435629999999</v>
      </c>
      <c r="BR2251" s="2">
        <v>1.7608867690000001</v>
      </c>
      <c r="BS2251" s="2">
        <v>2.0264193590000001</v>
      </c>
      <c r="BT2251" s="2">
        <v>1.3550272189999999</v>
      </c>
      <c r="BU2251" s="2">
        <v>1.1650580660000001</v>
      </c>
      <c r="BV2251" s="2">
        <v>1.9020834200000001</v>
      </c>
      <c r="BW2251" s="2">
        <v>3.2199962200000001</v>
      </c>
      <c r="BX2251" s="2">
        <v>1.60268433</v>
      </c>
      <c r="BY2251" s="2">
        <v>3.131510418</v>
      </c>
      <c r="BZ2251" s="2">
        <v>1.6004260910000001</v>
      </c>
      <c r="CA2251" s="2">
        <v>1.331865386</v>
      </c>
      <c r="CB2251" s="2">
        <v>2.7632173980000001</v>
      </c>
      <c r="CC2251" s="2">
        <v>0.29803696699999999</v>
      </c>
      <c r="CD2251" s="2">
        <v>0.25083618800000002</v>
      </c>
      <c r="CE2251" s="2">
        <v>1.082725642</v>
      </c>
      <c r="CF2251" s="2">
        <v>2.0273761955122001</v>
      </c>
    </row>
    <row r="2252" spans="1:84" x14ac:dyDescent="0.3">
      <c r="A2252" s="2" t="s">
        <v>11872</v>
      </c>
      <c r="B2252" s="2">
        <v>31.09017631</v>
      </c>
      <c r="C2252" s="2">
        <v>41.584585160000003</v>
      </c>
      <c r="D2252" s="2">
        <v>42.717959530000002</v>
      </c>
      <c r="E2252" s="2">
        <v>32.940847040000001</v>
      </c>
      <c r="F2252" s="2">
        <v>19.781612330000002</v>
      </c>
      <c r="G2252" s="2">
        <v>24.906900820000001</v>
      </c>
      <c r="H2252" s="2">
        <v>29.04332131</v>
      </c>
      <c r="I2252" s="2">
        <v>22.840099210000002</v>
      </c>
      <c r="J2252" s="2">
        <v>29.153740450000001</v>
      </c>
      <c r="K2252" s="2">
        <v>31.0735983</v>
      </c>
      <c r="L2252" s="2">
        <v>32.825774539999998</v>
      </c>
      <c r="M2252" s="2">
        <v>30.572650849999999</v>
      </c>
      <c r="N2252" s="2">
        <v>31.55017574</v>
      </c>
      <c r="O2252" s="2">
        <v>27.040348510000001</v>
      </c>
      <c r="P2252" s="2">
        <v>41.443410649999997</v>
      </c>
      <c r="Q2252" s="2">
        <v>29.16889411</v>
      </c>
      <c r="R2252" s="2">
        <v>23.941900360000002</v>
      </c>
      <c r="S2252" s="2">
        <v>28.963774449999999</v>
      </c>
      <c r="T2252" s="2">
        <v>28.65879662</v>
      </c>
      <c r="U2252" s="2">
        <v>33.643260589999997</v>
      </c>
      <c r="V2252" s="2">
        <v>28.80459973</v>
      </c>
      <c r="W2252" s="2">
        <v>29.240201710000001</v>
      </c>
      <c r="X2252" s="2">
        <v>35.605985509999996</v>
      </c>
      <c r="Y2252" s="2">
        <v>34.23089409</v>
      </c>
      <c r="Z2252" s="2">
        <v>31.083658490000001</v>
      </c>
      <c r="AA2252" s="2">
        <v>32.245578780000002</v>
      </c>
      <c r="AB2252" s="2">
        <v>37.425013569999997</v>
      </c>
      <c r="AC2252" s="2">
        <v>34.588062989999997</v>
      </c>
      <c r="AD2252" s="2">
        <v>29.091654139999999</v>
      </c>
      <c r="AE2252" s="2">
        <v>30.361387929999999</v>
      </c>
      <c r="AF2252" s="2">
        <v>36.228390740000002</v>
      </c>
      <c r="AG2252" s="2">
        <v>34.516696269999997</v>
      </c>
      <c r="AH2252" s="2">
        <v>32.426983139999997</v>
      </c>
      <c r="AI2252" s="2">
        <v>27.9257293</v>
      </c>
      <c r="AJ2252" s="2">
        <v>30.10576605</v>
      </c>
      <c r="AK2252" s="2">
        <v>28.858328190000002</v>
      </c>
      <c r="AL2252" s="2">
        <v>39.929826230000003</v>
      </c>
      <c r="AM2252" s="2">
        <v>31.756055190000001</v>
      </c>
      <c r="AN2252" s="2">
        <v>30.0146272</v>
      </c>
      <c r="AO2252" s="2">
        <v>29.132850829999999</v>
      </c>
      <c r="AP2252" s="2">
        <v>34.106624459999999</v>
      </c>
      <c r="AQ2252" s="2">
        <v>43.178410079999999</v>
      </c>
      <c r="AR2252" s="2">
        <v>34.295473459999997</v>
      </c>
      <c r="AS2252" s="2">
        <v>33.197319780000001</v>
      </c>
      <c r="AT2252" s="2">
        <v>23.179719980000002</v>
      </c>
      <c r="AU2252" s="2">
        <v>35.679693630000003</v>
      </c>
      <c r="AV2252" s="2">
        <v>36.027729360000002</v>
      </c>
      <c r="AW2252" s="2">
        <v>33.198298700000002</v>
      </c>
      <c r="AX2252" s="2">
        <v>34.259574139999998</v>
      </c>
      <c r="AY2252" s="2">
        <v>31.583276260000002</v>
      </c>
      <c r="AZ2252" s="2">
        <v>28.534892419999998</v>
      </c>
      <c r="BA2252" s="2">
        <v>36.096295949999998</v>
      </c>
      <c r="BB2252" s="2">
        <v>34.049452930000001</v>
      </c>
      <c r="BC2252" s="2">
        <v>34.385078</v>
      </c>
      <c r="BD2252" s="2">
        <v>38.271406140000003</v>
      </c>
      <c r="BE2252" s="2">
        <v>39.63307425</v>
      </c>
      <c r="BF2252" s="2">
        <v>40.84959422</v>
      </c>
      <c r="BG2252" s="2">
        <v>25.238141339999999</v>
      </c>
      <c r="BH2252" s="2">
        <v>45.526386670000001</v>
      </c>
      <c r="BI2252" s="2">
        <v>31.880412159999999</v>
      </c>
      <c r="BJ2252" s="2">
        <v>42.080266850000001</v>
      </c>
      <c r="BK2252" s="2">
        <v>31.55844093</v>
      </c>
      <c r="BL2252" s="2">
        <v>28.780568899999999</v>
      </c>
      <c r="BM2252" s="2">
        <v>30.207684579999999</v>
      </c>
      <c r="BN2252" s="2">
        <v>34.974073769999997</v>
      </c>
      <c r="BO2252" s="2">
        <v>31.919580920000001</v>
      </c>
      <c r="BP2252" s="2">
        <v>32.480559169999999</v>
      </c>
      <c r="BQ2252" s="2">
        <v>31.966894230000001</v>
      </c>
      <c r="BR2252" s="2">
        <v>31.174714510000001</v>
      </c>
      <c r="BS2252" s="2">
        <v>31.034968509999999</v>
      </c>
      <c r="BT2252" s="2">
        <v>34.803852710000001</v>
      </c>
      <c r="BU2252" s="2">
        <v>31.37985613</v>
      </c>
      <c r="BV2252" s="2">
        <v>46.359866850000003</v>
      </c>
      <c r="BW2252" s="2">
        <v>31.69892389</v>
      </c>
      <c r="BX2252" s="2">
        <v>39.158590699999998</v>
      </c>
      <c r="BY2252" s="2">
        <v>24.70435866</v>
      </c>
      <c r="BZ2252" s="2">
        <v>28.859831669999998</v>
      </c>
      <c r="CA2252" s="2">
        <v>25.577318720000001</v>
      </c>
      <c r="CB2252" s="2">
        <v>25.385587139999998</v>
      </c>
      <c r="CC2252" s="2">
        <v>37.751594410000003</v>
      </c>
      <c r="CD2252" s="2">
        <v>43.972306340000003</v>
      </c>
      <c r="CE2252" s="2">
        <v>31.303006979999999</v>
      </c>
      <c r="CF2252" s="2">
        <v>32.644119725122003</v>
      </c>
    </row>
    <row r="2253" spans="1:84" x14ac:dyDescent="0.3">
      <c r="A2253" s="2" t="s">
        <v>11871</v>
      </c>
      <c r="B2253" s="2">
        <v>2.4801815719999998</v>
      </c>
      <c r="C2253" s="2">
        <v>2.4934220479999998</v>
      </c>
      <c r="D2253" s="2">
        <v>3.467687449</v>
      </c>
      <c r="E2253" s="2">
        <v>3.2928430390000001</v>
      </c>
      <c r="F2253" s="2">
        <v>2.8232318159999998</v>
      </c>
      <c r="G2253" s="2">
        <v>3.2814640480000001</v>
      </c>
      <c r="H2253" s="2">
        <v>2.9602347689999999</v>
      </c>
      <c r="I2253" s="2">
        <v>2.8025970600000001</v>
      </c>
      <c r="J2253" s="2">
        <v>2.610399884</v>
      </c>
      <c r="K2253" s="2">
        <v>3.1097660760000001</v>
      </c>
      <c r="L2253" s="2">
        <v>2.5276179779999999</v>
      </c>
      <c r="M2253" s="2">
        <v>2.9342659900000001</v>
      </c>
      <c r="N2253" s="2">
        <v>3.986818338</v>
      </c>
      <c r="O2253" s="2">
        <v>3.3096544840000002</v>
      </c>
      <c r="P2253" s="2">
        <v>3.7420135700000001</v>
      </c>
      <c r="Q2253" s="2">
        <v>3.4481287589999998</v>
      </c>
      <c r="R2253" s="2">
        <v>2.2582834059999999</v>
      </c>
      <c r="S2253" s="2">
        <v>3.4971124599999999</v>
      </c>
      <c r="T2253" s="2">
        <v>3.3065922489999999</v>
      </c>
      <c r="U2253" s="2">
        <v>4.1072683679999997</v>
      </c>
      <c r="V2253" s="2">
        <v>2.3022106529999999</v>
      </c>
      <c r="W2253" s="2">
        <v>2.6622926640000002</v>
      </c>
      <c r="X2253" s="2">
        <v>5.2039741399999997</v>
      </c>
      <c r="Y2253" s="2">
        <v>3.8769082090000002</v>
      </c>
      <c r="Z2253" s="2">
        <v>2.7918663750000001</v>
      </c>
      <c r="AA2253" s="2">
        <v>2.8955831980000002</v>
      </c>
      <c r="AB2253" s="2">
        <v>3.527392512</v>
      </c>
      <c r="AC2253" s="2">
        <v>2.8927719629999999</v>
      </c>
      <c r="AD2253" s="2">
        <v>3.0917593910000001</v>
      </c>
      <c r="AE2253" s="2">
        <v>3.6922561479999998</v>
      </c>
      <c r="AF2253" s="2">
        <v>4.1799332180000004</v>
      </c>
      <c r="AG2253" s="2">
        <v>3.9327779519999999</v>
      </c>
      <c r="AH2253" s="2">
        <v>3.5552262030000001</v>
      </c>
      <c r="AI2253" s="2">
        <v>2.6090167700000002</v>
      </c>
      <c r="AJ2253" s="2">
        <v>3.8413291790000001</v>
      </c>
      <c r="AK2253" s="2">
        <v>2.6120033939999998</v>
      </c>
      <c r="AL2253" s="2">
        <v>4.111871614</v>
      </c>
      <c r="AM2253" s="2">
        <v>3.3540887060000002</v>
      </c>
      <c r="AN2253" s="2">
        <v>3.2719301110000001</v>
      </c>
      <c r="AO2253" s="2">
        <v>2.7555292329999999</v>
      </c>
      <c r="AP2253" s="2">
        <v>2.8995016530000002</v>
      </c>
      <c r="AQ2253" s="2">
        <v>4.2392417399999998</v>
      </c>
      <c r="AR2253" s="2">
        <v>2.5978078490000001</v>
      </c>
      <c r="AS2253" s="2">
        <v>2.82844045</v>
      </c>
      <c r="AT2253" s="2">
        <v>2.8771400009999999</v>
      </c>
      <c r="AU2253" s="2">
        <v>3.4800580440000002</v>
      </c>
      <c r="AV2253" s="2">
        <v>2.7165927239999998</v>
      </c>
      <c r="AW2253" s="2">
        <v>4.4187964510000004</v>
      </c>
      <c r="AX2253" s="2">
        <v>2.5862496949999998</v>
      </c>
      <c r="AY2253" s="2">
        <v>2.3362575830000001</v>
      </c>
      <c r="AZ2253" s="2">
        <v>2.3531816409999999</v>
      </c>
      <c r="BA2253" s="2">
        <v>3.5473540240000001</v>
      </c>
      <c r="BB2253" s="2">
        <v>2.883181231</v>
      </c>
      <c r="BC2253" s="2">
        <v>3.546795827</v>
      </c>
      <c r="BD2253" s="2">
        <v>2.9834436379999998</v>
      </c>
      <c r="BE2253" s="2">
        <v>3.599226201</v>
      </c>
      <c r="BF2253" s="2">
        <v>3.9734004610000002</v>
      </c>
      <c r="BG2253" s="2">
        <v>1.7836035180000001</v>
      </c>
      <c r="BH2253" s="2">
        <v>3.9055867129999999</v>
      </c>
      <c r="BI2253" s="2">
        <v>3.7261239759999998</v>
      </c>
      <c r="BJ2253" s="2">
        <v>3.69470666</v>
      </c>
      <c r="BK2253" s="2">
        <v>3.7899280919999998</v>
      </c>
      <c r="BL2253" s="2">
        <v>2.7157278210000002</v>
      </c>
      <c r="BM2253" s="2">
        <v>2.7980299230000001</v>
      </c>
      <c r="BN2253" s="2">
        <v>4.423884836</v>
      </c>
      <c r="BO2253" s="2">
        <v>3.258157872</v>
      </c>
      <c r="BP2253" s="2">
        <v>3.1751973009999999</v>
      </c>
      <c r="BQ2253" s="2">
        <v>3.1931798749999998</v>
      </c>
      <c r="BR2253" s="2">
        <v>2.27255604</v>
      </c>
      <c r="BS2253" s="2">
        <v>4.4536047830000003</v>
      </c>
      <c r="BT2253" s="2">
        <v>2.0907576739999998</v>
      </c>
      <c r="BU2253" s="2">
        <v>2.9593104060000002</v>
      </c>
      <c r="BV2253" s="2">
        <v>3.7025105840000001</v>
      </c>
      <c r="BW2253" s="2">
        <v>3.4061974519999998</v>
      </c>
      <c r="BX2253" s="2">
        <v>4.6308585180000001</v>
      </c>
      <c r="BY2253" s="2">
        <v>2.5847745500000001</v>
      </c>
      <c r="BZ2253" s="2">
        <v>3.7935637830000002</v>
      </c>
      <c r="CA2253" s="2">
        <v>2.4222584579999999</v>
      </c>
      <c r="CB2253" s="2">
        <v>1.5796700050000001</v>
      </c>
      <c r="CC2253" s="2">
        <v>2.9065087200000002</v>
      </c>
      <c r="CD2253" s="2">
        <v>3.060306856</v>
      </c>
      <c r="CE2253" s="2">
        <v>2.033961927</v>
      </c>
      <c r="CF2253" s="2">
        <v>3.19302366526829</v>
      </c>
    </row>
    <row r="2254" spans="1:84" x14ac:dyDescent="0.3">
      <c r="A2254" s="2" t="s">
        <v>11870</v>
      </c>
      <c r="B2254" s="2">
        <v>3.7302618270000001</v>
      </c>
      <c r="C2254" s="2">
        <v>3.1025442879999998</v>
      </c>
      <c r="D2254" s="2">
        <v>2.9507512679999999</v>
      </c>
      <c r="E2254" s="2">
        <v>5.0720894870000004</v>
      </c>
      <c r="F2254" s="2">
        <v>4.3665638329999998</v>
      </c>
      <c r="G2254" s="2">
        <v>3.2202058519999999</v>
      </c>
      <c r="H2254" s="2">
        <v>4.4988048359999997</v>
      </c>
      <c r="I2254" s="2">
        <v>3.1269385839999999</v>
      </c>
      <c r="J2254" s="2">
        <v>4.2502865310000004</v>
      </c>
      <c r="K2254" s="2">
        <v>3.880032345</v>
      </c>
      <c r="L2254" s="2">
        <v>4.2796988540000003</v>
      </c>
      <c r="M2254" s="2">
        <v>3.662915876</v>
      </c>
      <c r="N2254" s="2">
        <v>4.4264516980000002</v>
      </c>
      <c r="O2254" s="2">
        <v>4.7600526580000002</v>
      </c>
      <c r="P2254" s="2">
        <v>3.5541244440000002</v>
      </c>
      <c r="Q2254" s="2">
        <v>4.5507900890000004</v>
      </c>
      <c r="R2254" s="2">
        <v>5.5933337559999998</v>
      </c>
      <c r="S2254" s="2">
        <v>4.3440335909999996</v>
      </c>
      <c r="T2254" s="2">
        <v>4.1813857280000004</v>
      </c>
      <c r="U2254" s="2">
        <v>5.205790564</v>
      </c>
      <c r="V2254" s="2">
        <v>3.3987593380000001</v>
      </c>
      <c r="W2254" s="2">
        <v>4.5606129639999997</v>
      </c>
      <c r="X2254" s="2">
        <v>4.6534265650000002</v>
      </c>
      <c r="Y2254" s="2">
        <v>2.8775169909999998</v>
      </c>
      <c r="Z2254" s="2">
        <v>4.1079992980000002</v>
      </c>
      <c r="AA2254" s="2">
        <v>5.5895145240000002</v>
      </c>
      <c r="AB2254" s="2">
        <v>4.8290588850000002</v>
      </c>
      <c r="AC2254" s="2">
        <v>3.849505336</v>
      </c>
      <c r="AD2254" s="2">
        <v>5.6825832429999998</v>
      </c>
      <c r="AE2254" s="2">
        <v>5.508131004</v>
      </c>
      <c r="AF2254" s="2">
        <v>6.2720810189999998</v>
      </c>
      <c r="AG2254" s="2">
        <v>4.2350432160000002</v>
      </c>
      <c r="AH2254" s="2">
        <v>6.0007568310000003</v>
      </c>
      <c r="AI2254" s="2">
        <v>4.2466783689999996</v>
      </c>
      <c r="AJ2254" s="2">
        <v>4.2942090149999999</v>
      </c>
      <c r="AK2254" s="2">
        <v>6.7628312299999997</v>
      </c>
      <c r="AL2254" s="2">
        <v>4.7238703390000003</v>
      </c>
      <c r="AM2254" s="2">
        <v>4.6063451070000001</v>
      </c>
      <c r="AN2254" s="2">
        <v>5.1700547720000003</v>
      </c>
      <c r="AO2254" s="2">
        <v>6.0900728769999999</v>
      </c>
      <c r="AP2254" s="2">
        <v>4.7194031819999998</v>
      </c>
      <c r="AQ2254" s="2">
        <v>2.8593415040000001</v>
      </c>
      <c r="AR2254" s="2">
        <v>3.3071655849999999</v>
      </c>
      <c r="AS2254" s="2">
        <v>3.483369749</v>
      </c>
      <c r="AT2254" s="2">
        <v>3.9731617529999999</v>
      </c>
      <c r="AU2254" s="2">
        <v>3.4947098890000001</v>
      </c>
      <c r="AV2254" s="2">
        <v>3.7716716520000002</v>
      </c>
      <c r="AW2254" s="2">
        <v>5.9491453989999998</v>
      </c>
      <c r="AX2254" s="2">
        <v>3.2788095660000001</v>
      </c>
      <c r="AY2254" s="2">
        <v>4.1465784179999998</v>
      </c>
      <c r="AZ2254" s="2">
        <v>3.3345305249999999</v>
      </c>
      <c r="BA2254" s="2">
        <v>3.6020599639999999</v>
      </c>
      <c r="BB2254" s="2">
        <v>3.7871012940000002</v>
      </c>
      <c r="BC2254" s="2">
        <v>5.9649854619999996</v>
      </c>
      <c r="BD2254" s="2">
        <v>3.8079230079999999</v>
      </c>
      <c r="BE2254" s="2">
        <v>3.5151847219999999</v>
      </c>
      <c r="BF2254" s="2">
        <v>4.7556518329999999</v>
      </c>
      <c r="BG2254" s="2">
        <v>4.4072550359999996</v>
      </c>
      <c r="BH2254" s="2">
        <v>2.9933776729999999</v>
      </c>
      <c r="BI2254" s="2">
        <v>3.9276822500000002</v>
      </c>
      <c r="BJ2254" s="2">
        <v>4.5704096009999997</v>
      </c>
      <c r="BK2254" s="2">
        <v>5.2654379980000003</v>
      </c>
      <c r="BL2254" s="2">
        <v>4.453808864</v>
      </c>
      <c r="BM2254" s="2">
        <v>3.4112852849999999</v>
      </c>
      <c r="BN2254" s="2">
        <v>3.495990468</v>
      </c>
      <c r="BO2254" s="2">
        <v>4.8036648370000004</v>
      </c>
      <c r="BP2254" s="2">
        <v>5.2986183899999997</v>
      </c>
      <c r="BQ2254" s="2">
        <v>4.0970796570000001</v>
      </c>
      <c r="BR2254" s="2">
        <v>3.9194436449999999</v>
      </c>
      <c r="BS2254" s="2">
        <v>4.6527155779999996</v>
      </c>
      <c r="BT2254" s="2">
        <v>3.1227569119999998</v>
      </c>
      <c r="BU2254" s="2">
        <v>4.0570923329999999</v>
      </c>
      <c r="BV2254" s="2">
        <v>3.9648782439999999</v>
      </c>
      <c r="BW2254" s="2">
        <v>6.1656510320000004</v>
      </c>
      <c r="BX2254" s="2">
        <v>4.743885927</v>
      </c>
      <c r="BY2254" s="2">
        <v>3.2848191139999998</v>
      </c>
      <c r="BZ2254" s="2">
        <v>4.1342850520000001</v>
      </c>
      <c r="CA2254" s="2">
        <v>4.0565308939999998</v>
      </c>
      <c r="CB2254" s="2">
        <v>4.7615886959999996</v>
      </c>
      <c r="CC2254" s="2">
        <v>2.6984278060000002</v>
      </c>
      <c r="CD2254" s="2">
        <v>2.9449062659999998</v>
      </c>
      <c r="CE2254" s="2">
        <v>2.8588636420000002</v>
      </c>
      <c r="CF2254" s="2">
        <v>4.2689921431341498</v>
      </c>
    </row>
    <row r="2255" spans="1:84" x14ac:dyDescent="0.3">
      <c r="A2255" s="2" t="s">
        <v>11869</v>
      </c>
      <c r="B2255" s="2">
        <v>9.1634455760000009</v>
      </c>
      <c r="C2255" s="2">
        <v>8.2363890130000001</v>
      </c>
      <c r="D2255" s="2">
        <v>6.1069648330000001</v>
      </c>
      <c r="E2255" s="2">
        <v>9.6837912280000005</v>
      </c>
      <c r="F2255" s="2">
        <v>8.8273921529999999</v>
      </c>
      <c r="G2255" s="2">
        <v>8.1752519069999998</v>
      </c>
      <c r="H2255" s="2">
        <v>10.000557329999999</v>
      </c>
      <c r="I2255" s="2">
        <v>8.2321385189999994</v>
      </c>
      <c r="J2255" s="2">
        <v>7.8918860720000001</v>
      </c>
      <c r="K2255" s="2">
        <v>7.2008894740000002</v>
      </c>
      <c r="L2255" s="2">
        <v>8.9478624680000003</v>
      </c>
      <c r="M2255" s="2">
        <v>8.6020169430000006</v>
      </c>
      <c r="N2255" s="2">
        <v>9.5749723029999991</v>
      </c>
      <c r="O2255" s="2">
        <v>9.2238449100000004</v>
      </c>
      <c r="P2255" s="2">
        <v>12.339613549999999</v>
      </c>
      <c r="Q2255" s="2">
        <v>10.79009302</v>
      </c>
      <c r="R2255" s="2">
        <v>9.6810172530000003</v>
      </c>
      <c r="S2255" s="2">
        <v>12.61930373</v>
      </c>
      <c r="T2255" s="2">
        <v>11.859224530000001</v>
      </c>
      <c r="U2255" s="2">
        <v>12.28064015</v>
      </c>
      <c r="V2255" s="2">
        <v>7.1985535560000002</v>
      </c>
      <c r="W2255" s="2">
        <v>8.5720187289999998</v>
      </c>
      <c r="X2255" s="2">
        <v>12.47407095</v>
      </c>
      <c r="Y2255" s="2">
        <v>7.6344259880000003</v>
      </c>
      <c r="Z2255" s="2">
        <v>10.948020440000001</v>
      </c>
      <c r="AA2255" s="2">
        <v>12.939563700000001</v>
      </c>
      <c r="AB2255" s="2">
        <v>10.143752490000001</v>
      </c>
      <c r="AC2255" s="2">
        <v>8.1153374780000007</v>
      </c>
      <c r="AD2255" s="2">
        <v>7.8054075569999997</v>
      </c>
      <c r="AE2255" s="2">
        <v>8.2200156100000008</v>
      </c>
      <c r="AF2255" s="2">
        <v>9.3756276950000004</v>
      </c>
      <c r="AG2255" s="2">
        <v>8.1436688539999995</v>
      </c>
      <c r="AH2255" s="2">
        <v>9.1298581510000005</v>
      </c>
      <c r="AI2255" s="2">
        <v>7.2261087860000002</v>
      </c>
      <c r="AJ2255" s="2">
        <v>8.0865375460000006</v>
      </c>
      <c r="AK2255" s="2">
        <v>7.2881545990000003</v>
      </c>
      <c r="AL2255" s="2">
        <v>8.2659859569999998</v>
      </c>
      <c r="AM2255" s="2">
        <v>8.1972100210000001</v>
      </c>
      <c r="AN2255" s="2">
        <v>10.114281269999999</v>
      </c>
      <c r="AO2255" s="2">
        <v>7.5247409679999997</v>
      </c>
      <c r="AP2255" s="2">
        <v>10.131644079999999</v>
      </c>
      <c r="AQ2255" s="2">
        <v>6.8691063940000001</v>
      </c>
      <c r="AR2255" s="2">
        <v>6.8878804929999999</v>
      </c>
      <c r="AS2255" s="2">
        <v>7.6862063349999996</v>
      </c>
      <c r="AT2255" s="2">
        <v>7.1672624889999996</v>
      </c>
      <c r="AU2255" s="2">
        <v>7.00869141</v>
      </c>
      <c r="AV2255" s="2">
        <v>8.2684955720000008</v>
      </c>
      <c r="AW2255" s="2">
        <v>8.2725138119999997</v>
      </c>
      <c r="AX2255" s="2">
        <v>10.00866613</v>
      </c>
      <c r="AY2255" s="2">
        <v>8.2342577969999997</v>
      </c>
      <c r="AZ2255" s="2">
        <v>5.944911491</v>
      </c>
      <c r="BA2255" s="2">
        <v>7.5528828580000003</v>
      </c>
      <c r="BB2255" s="2">
        <v>6.1974357439999999</v>
      </c>
      <c r="BC2255" s="2">
        <v>9.2566721209999994</v>
      </c>
      <c r="BD2255" s="2">
        <v>5.9191758190000003</v>
      </c>
      <c r="BE2255" s="2">
        <v>6.5588016299999996</v>
      </c>
      <c r="BF2255" s="2">
        <v>9.1329266980000003</v>
      </c>
      <c r="BG2255" s="2">
        <v>7.9077372969999997</v>
      </c>
      <c r="BH2255" s="2">
        <v>6.9171623350000004</v>
      </c>
      <c r="BI2255" s="2">
        <v>6.7447176349999998</v>
      </c>
      <c r="BJ2255" s="2">
        <v>8.2782516689999994</v>
      </c>
      <c r="BK2255" s="2">
        <v>9.2775049759999995</v>
      </c>
      <c r="BL2255" s="2">
        <v>9.6943235540000003</v>
      </c>
      <c r="BM2255" s="2">
        <v>7.6027667450000003</v>
      </c>
      <c r="BN2255" s="2">
        <v>11.5335445</v>
      </c>
      <c r="BO2255" s="2">
        <v>10.15665351</v>
      </c>
      <c r="BP2255" s="2">
        <v>9.7694881359999997</v>
      </c>
      <c r="BQ2255" s="2">
        <v>8.6306585360000003</v>
      </c>
      <c r="BR2255" s="2">
        <v>10.55431426</v>
      </c>
      <c r="BS2255" s="2">
        <v>10.75908519</v>
      </c>
      <c r="BT2255" s="2">
        <v>9.2378462369999994</v>
      </c>
      <c r="BU2255" s="2">
        <v>8.3326380909999997</v>
      </c>
      <c r="BV2255" s="2">
        <v>5.4410361199999997</v>
      </c>
      <c r="BW2255" s="2">
        <v>8.5282011069999992</v>
      </c>
      <c r="BX2255" s="2">
        <v>6.6548648889999997</v>
      </c>
      <c r="BY2255" s="2">
        <v>8.6388221630000004</v>
      </c>
      <c r="BZ2255" s="2">
        <v>9.1847366479999994</v>
      </c>
      <c r="CA2255" s="2">
        <v>7.9891914420000001</v>
      </c>
      <c r="CB2255" s="2">
        <v>10.53806966</v>
      </c>
      <c r="CC2255" s="2">
        <v>5.3931970189999996</v>
      </c>
      <c r="CD2255" s="2">
        <v>6.7437528059999998</v>
      </c>
      <c r="CE2255" s="2">
        <v>6.3299533800000001</v>
      </c>
      <c r="CF2255" s="2">
        <v>8.6436180985975604</v>
      </c>
    </row>
    <row r="2256" spans="1:84" x14ac:dyDescent="0.3">
      <c r="A2256" s="2" t="s">
        <v>11868</v>
      </c>
      <c r="B2256" s="2">
        <v>39.75053999</v>
      </c>
      <c r="C2256" s="2">
        <v>30.21510778</v>
      </c>
      <c r="D2256" s="2">
        <v>33.01441166</v>
      </c>
      <c r="E2256" s="2">
        <v>52.949047950000001</v>
      </c>
      <c r="F2256" s="2">
        <v>40.685974590000001</v>
      </c>
      <c r="G2256" s="2">
        <v>33.975676589999999</v>
      </c>
      <c r="H2256" s="2">
        <v>35.06562108</v>
      </c>
      <c r="I2256" s="2">
        <v>26.369667840000002</v>
      </c>
      <c r="J2256" s="2">
        <v>42.561652850000002</v>
      </c>
      <c r="K2256" s="2">
        <v>37.8786579</v>
      </c>
      <c r="L2256" s="2">
        <v>27.070901030000002</v>
      </c>
      <c r="M2256" s="2">
        <v>33.562887000000003</v>
      </c>
      <c r="N2256" s="2">
        <v>47.412442349999999</v>
      </c>
      <c r="O2256" s="2">
        <v>38.066243890000003</v>
      </c>
      <c r="P2256" s="2">
        <v>35.41443357</v>
      </c>
      <c r="Q2256" s="2">
        <v>40.1354009</v>
      </c>
      <c r="R2256" s="2">
        <v>43.294575700000003</v>
      </c>
      <c r="S2256" s="2">
        <v>36.45485292</v>
      </c>
      <c r="T2256" s="2">
        <v>30.298932019999999</v>
      </c>
      <c r="U2256" s="2">
        <v>51.15084083</v>
      </c>
      <c r="V2256" s="2">
        <v>30.73095026</v>
      </c>
      <c r="W2256" s="2">
        <v>35.881571340000001</v>
      </c>
      <c r="X2256" s="2">
        <v>40.323758589999997</v>
      </c>
      <c r="Y2256" s="2">
        <v>34.344491439999999</v>
      </c>
      <c r="Z2256" s="2">
        <v>45.848540730000003</v>
      </c>
      <c r="AA2256" s="2">
        <v>35.804386170000001</v>
      </c>
      <c r="AB2256" s="2">
        <v>37.01700658</v>
      </c>
      <c r="AC2256" s="2">
        <v>40.007661239999997</v>
      </c>
      <c r="AD2256" s="2">
        <v>47.001936030000003</v>
      </c>
      <c r="AE2256" s="2">
        <v>39.179130190000002</v>
      </c>
      <c r="AF2256" s="2">
        <v>37.806032010000003</v>
      </c>
      <c r="AG2256" s="2">
        <v>47.429744579999998</v>
      </c>
      <c r="AH2256" s="2">
        <v>44.531315149999998</v>
      </c>
      <c r="AI2256" s="2">
        <v>33.206094649999997</v>
      </c>
      <c r="AJ2256" s="2">
        <v>33.474483810000002</v>
      </c>
      <c r="AK2256" s="2">
        <v>45.79600198</v>
      </c>
      <c r="AL2256" s="2">
        <v>36.479115489999998</v>
      </c>
      <c r="AM2256" s="2">
        <v>41.827417830000002</v>
      </c>
      <c r="AN2256" s="2">
        <v>41.253161779999999</v>
      </c>
      <c r="AO2256" s="2">
        <v>47.77162766</v>
      </c>
      <c r="AP2256" s="2">
        <v>40.791549359999998</v>
      </c>
      <c r="AQ2256" s="2">
        <v>32.496643120000002</v>
      </c>
      <c r="AR2256" s="2">
        <v>28.546480519999999</v>
      </c>
      <c r="AS2256" s="2">
        <v>37.440740839999997</v>
      </c>
      <c r="AT2256" s="2">
        <v>39.405142900000001</v>
      </c>
      <c r="AU2256" s="2">
        <v>38.008287809999999</v>
      </c>
      <c r="AV2256" s="2">
        <v>29.376667260000001</v>
      </c>
      <c r="AW2256" s="2">
        <v>36.245440279999997</v>
      </c>
      <c r="AX2256" s="2">
        <v>37.373896719999998</v>
      </c>
      <c r="AY2256" s="2">
        <v>42.324093419999997</v>
      </c>
      <c r="AZ2256" s="2">
        <v>29.176917580000001</v>
      </c>
      <c r="BA2256" s="2">
        <v>34.078382990000001</v>
      </c>
      <c r="BB2256" s="2">
        <v>31.76355397</v>
      </c>
      <c r="BC2256" s="2">
        <v>36.31547226</v>
      </c>
      <c r="BD2256" s="2">
        <v>26.532588879999999</v>
      </c>
      <c r="BE2256" s="2">
        <v>30.04167468</v>
      </c>
      <c r="BF2256" s="2">
        <v>38.015302560000002</v>
      </c>
      <c r="BG2256" s="2">
        <v>46.04892057</v>
      </c>
      <c r="BH2256" s="2">
        <v>25.089112159999999</v>
      </c>
      <c r="BI2256" s="2">
        <v>37.438989509999999</v>
      </c>
      <c r="BJ2256" s="2">
        <v>29.872321759999998</v>
      </c>
      <c r="BK2256" s="2">
        <v>37.578815480000003</v>
      </c>
      <c r="BL2256" s="2">
        <v>43.94580758</v>
      </c>
      <c r="BM2256" s="2">
        <v>34.696273789999999</v>
      </c>
      <c r="BN2256" s="2">
        <v>38.459971080000003</v>
      </c>
      <c r="BO2256" s="2">
        <v>45.564039870000002</v>
      </c>
      <c r="BP2256" s="2">
        <v>48.843188390000002</v>
      </c>
      <c r="BQ2256" s="2">
        <v>38.020667799999998</v>
      </c>
      <c r="BR2256" s="2">
        <v>36.40773274</v>
      </c>
      <c r="BS2256" s="2">
        <v>35.506227160000002</v>
      </c>
      <c r="BT2256" s="2">
        <v>24.892520709999999</v>
      </c>
      <c r="BU2256" s="2">
        <v>37.908746890000003</v>
      </c>
      <c r="BV2256" s="2">
        <v>32.898098320000003</v>
      </c>
      <c r="BW2256" s="2">
        <v>49.389022509999997</v>
      </c>
      <c r="BX2256" s="2">
        <v>32.065762280000001</v>
      </c>
      <c r="BY2256" s="2">
        <v>43.930779370000003</v>
      </c>
      <c r="BZ2256" s="2">
        <v>41.721053390000002</v>
      </c>
      <c r="CA2256" s="2">
        <v>44.853935010000001</v>
      </c>
      <c r="CB2256" s="2">
        <v>44.465747319999998</v>
      </c>
      <c r="CC2256" s="2">
        <v>31.04111597</v>
      </c>
      <c r="CD2256" s="2">
        <v>32.684605449999999</v>
      </c>
      <c r="CE2256" s="2">
        <v>32.219408979999997</v>
      </c>
      <c r="CF2256" s="2">
        <v>37.616073112073202</v>
      </c>
    </row>
    <row r="2257" spans="1:84" x14ac:dyDescent="0.3">
      <c r="A2257" s="2" t="s">
        <v>11867</v>
      </c>
      <c r="B2257" s="2">
        <v>49.160421650000004</v>
      </c>
      <c r="C2257" s="2">
        <v>44.585113020000001</v>
      </c>
      <c r="D2257" s="2">
        <v>35.006734209999998</v>
      </c>
      <c r="E2257" s="2">
        <v>65.382679679999995</v>
      </c>
      <c r="F2257" s="2">
        <v>52.061061070000001</v>
      </c>
      <c r="G2257" s="2">
        <v>38.161594430000001</v>
      </c>
      <c r="H2257" s="2">
        <v>53.679892770000002</v>
      </c>
      <c r="I2257" s="2">
        <v>42.205097889999998</v>
      </c>
      <c r="J2257" s="2">
        <v>62.252428860000002</v>
      </c>
      <c r="K2257" s="2">
        <v>48.756693439999999</v>
      </c>
      <c r="L2257" s="2">
        <v>67.261882</v>
      </c>
      <c r="M2257" s="2">
        <v>55.240225580000001</v>
      </c>
      <c r="N2257" s="2">
        <v>50.99482004</v>
      </c>
      <c r="O2257" s="2">
        <v>60.843133600000002</v>
      </c>
      <c r="P2257" s="2">
        <v>43.834687989999999</v>
      </c>
      <c r="Q2257" s="2">
        <v>57.821632270000002</v>
      </c>
      <c r="R2257" s="2">
        <v>43.175278319999997</v>
      </c>
      <c r="S2257" s="2">
        <v>51.02984842</v>
      </c>
      <c r="T2257" s="2">
        <v>51.506923159999999</v>
      </c>
      <c r="U2257" s="2">
        <v>60.916282649999999</v>
      </c>
      <c r="V2257" s="2">
        <v>45.815868979999998</v>
      </c>
      <c r="W2257" s="2">
        <v>57.343700830000003</v>
      </c>
      <c r="X2257" s="2">
        <v>41.216296870000001</v>
      </c>
      <c r="Y2257" s="2">
        <v>42.848257060000002</v>
      </c>
      <c r="Z2257" s="2">
        <v>48.35497573</v>
      </c>
      <c r="AA2257" s="2">
        <v>68.539974549999997</v>
      </c>
      <c r="AB2257" s="2">
        <v>53.389940690000003</v>
      </c>
      <c r="AC2257" s="2">
        <v>44.558464389999997</v>
      </c>
      <c r="AD2257" s="2">
        <v>59.63985512</v>
      </c>
      <c r="AE2257" s="2">
        <v>63.489272399999997</v>
      </c>
      <c r="AF2257" s="2">
        <v>64.77521591</v>
      </c>
      <c r="AG2257" s="2">
        <v>56.29748867</v>
      </c>
      <c r="AH2257" s="2">
        <v>68.098602760000006</v>
      </c>
      <c r="AI2257" s="2">
        <v>49.730962130000002</v>
      </c>
      <c r="AJ2257" s="2">
        <v>49.713040339999999</v>
      </c>
      <c r="AK2257" s="2">
        <v>58.761571869999997</v>
      </c>
      <c r="AL2257" s="2">
        <v>70.886341740000006</v>
      </c>
      <c r="AM2257" s="2">
        <v>46.88017</v>
      </c>
      <c r="AN2257" s="2">
        <v>58.940026080000003</v>
      </c>
      <c r="AO2257" s="2">
        <v>52.060206239999999</v>
      </c>
      <c r="AP2257" s="2">
        <v>60.528260469999999</v>
      </c>
      <c r="AQ2257" s="2">
        <v>33.248470740000002</v>
      </c>
      <c r="AR2257" s="2">
        <v>60.560090209999998</v>
      </c>
      <c r="AS2257" s="2">
        <v>60.67685676</v>
      </c>
      <c r="AT2257" s="2">
        <v>43.082137039999999</v>
      </c>
      <c r="AU2257" s="2">
        <v>42.281019639999997</v>
      </c>
      <c r="AV2257" s="2">
        <v>38.943048769999997</v>
      </c>
      <c r="AW2257" s="2">
        <v>59.034272139999999</v>
      </c>
      <c r="AX2257" s="2">
        <v>60.287955519999997</v>
      </c>
      <c r="AY2257" s="2">
        <v>66.964344650000001</v>
      </c>
      <c r="AZ2257" s="2">
        <v>56.328960199999997</v>
      </c>
      <c r="BA2257" s="2">
        <v>46.703229520000001</v>
      </c>
      <c r="BB2257" s="2">
        <v>47.153105420000003</v>
      </c>
      <c r="BC2257" s="2">
        <v>58.791505790000002</v>
      </c>
      <c r="BD2257" s="2">
        <v>31.348333960000001</v>
      </c>
      <c r="BE2257" s="2">
        <v>32.569741110000002</v>
      </c>
      <c r="BF2257" s="2">
        <v>40.779002550000001</v>
      </c>
      <c r="BG2257" s="2">
        <v>36.527512260000002</v>
      </c>
      <c r="BH2257" s="2">
        <v>30.644379659999998</v>
      </c>
      <c r="BI2257" s="2">
        <v>44.927711780000003</v>
      </c>
      <c r="BJ2257" s="2">
        <v>54.824843960000003</v>
      </c>
      <c r="BK2257" s="2">
        <v>58.191097599999999</v>
      </c>
      <c r="BL2257" s="2">
        <v>58.14426177</v>
      </c>
      <c r="BM2257" s="2">
        <v>57.808173179999997</v>
      </c>
      <c r="BN2257" s="2">
        <v>64.603330650000004</v>
      </c>
      <c r="BO2257" s="2">
        <v>73.330676890000007</v>
      </c>
      <c r="BP2257" s="2">
        <v>58.76900303</v>
      </c>
      <c r="BQ2257" s="2">
        <v>56.44826011</v>
      </c>
      <c r="BR2257" s="2">
        <v>76.105255020000001</v>
      </c>
      <c r="BS2257" s="2">
        <v>51.437262519999997</v>
      </c>
      <c r="BT2257" s="2">
        <v>42.52305999</v>
      </c>
      <c r="BU2257" s="2">
        <v>45.831818490000003</v>
      </c>
      <c r="BV2257" s="2">
        <v>31.614878239999999</v>
      </c>
      <c r="BW2257" s="2">
        <v>72.854642760000004</v>
      </c>
      <c r="BX2257" s="2">
        <v>31.242747529999999</v>
      </c>
      <c r="BY2257" s="2">
        <v>44.592279740000002</v>
      </c>
      <c r="BZ2257" s="2">
        <v>46.470031210000002</v>
      </c>
      <c r="CA2257" s="2">
        <v>40.817613229999999</v>
      </c>
      <c r="CB2257" s="2">
        <v>70.872372639999995</v>
      </c>
      <c r="CC2257" s="2">
        <v>33.211193160000001</v>
      </c>
      <c r="CD2257" s="2">
        <v>42.284672860000001</v>
      </c>
      <c r="CE2257" s="2">
        <v>31.098314200000001</v>
      </c>
      <c r="CF2257" s="2">
        <v>51.581370614390202</v>
      </c>
    </row>
    <row r="2258" spans="1:84" x14ac:dyDescent="0.3">
      <c r="A2258" s="2" t="s">
        <v>11866</v>
      </c>
      <c r="B2258" s="2">
        <v>11.38763342</v>
      </c>
      <c r="C2258" s="2">
        <v>9.5419630770000001</v>
      </c>
      <c r="D2258" s="2">
        <v>12.12891986</v>
      </c>
      <c r="E2258" s="2">
        <v>13.35062016</v>
      </c>
      <c r="F2258" s="2">
        <v>9.3557168940000004</v>
      </c>
      <c r="G2258" s="2">
        <v>8.1799571390000008</v>
      </c>
      <c r="H2258" s="2">
        <v>9.0346984989999992</v>
      </c>
      <c r="I2258" s="2">
        <v>7.8231521009999998</v>
      </c>
      <c r="J2258" s="2">
        <v>10.78601368</v>
      </c>
      <c r="K2258" s="2">
        <v>10.92796377</v>
      </c>
      <c r="L2258" s="2">
        <v>10.694239720000001</v>
      </c>
      <c r="M2258" s="2">
        <v>11.18113816</v>
      </c>
      <c r="N2258" s="2">
        <v>12.36969953</v>
      </c>
      <c r="O2258" s="2">
        <v>9.5386321229999993</v>
      </c>
      <c r="P2258" s="2">
        <v>10.45738422</v>
      </c>
      <c r="Q2258" s="2">
        <v>11.255975510000001</v>
      </c>
      <c r="R2258" s="2">
        <v>8.6705133389999993</v>
      </c>
      <c r="S2258" s="2">
        <v>9.5572141189999993</v>
      </c>
      <c r="T2258" s="2">
        <v>9.4359295939999992</v>
      </c>
      <c r="U2258" s="2">
        <v>12.12880022</v>
      </c>
      <c r="V2258" s="2">
        <v>7.764869536</v>
      </c>
      <c r="W2258" s="2">
        <v>10.74849012</v>
      </c>
      <c r="X2258" s="2">
        <v>17.64246301</v>
      </c>
      <c r="Y2258" s="2">
        <v>11.384980970000001</v>
      </c>
      <c r="Z2258" s="2">
        <v>12.680211310000001</v>
      </c>
      <c r="AA2258" s="2">
        <v>10.04570116</v>
      </c>
      <c r="AB2258" s="2">
        <v>12.4302005</v>
      </c>
      <c r="AC2258" s="2">
        <v>12.004953779999999</v>
      </c>
      <c r="AD2258" s="2">
        <v>9.815939856</v>
      </c>
      <c r="AE2258" s="2">
        <v>11.1240016</v>
      </c>
      <c r="AF2258" s="2">
        <v>12.31377947</v>
      </c>
      <c r="AG2258" s="2">
        <v>11.57672483</v>
      </c>
      <c r="AH2258" s="2">
        <v>11.04948134</v>
      </c>
      <c r="AI2258" s="2">
        <v>8.6637479430000006</v>
      </c>
      <c r="AJ2258" s="2">
        <v>9.0466454299999999</v>
      </c>
      <c r="AK2258" s="2">
        <v>8.5827762409999995</v>
      </c>
      <c r="AL2258" s="2">
        <v>14.474659279999999</v>
      </c>
      <c r="AM2258" s="2">
        <v>11.211994260000001</v>
      </c>
      <c r="AN2258" s="2">
        <v>10.143207759999999</v>
      </c>
      <c r="AO2258" s="2">
        <v>10.042691469999999</v>
      </c>
      <c r="AP2258" s="2">
        <v>11.19262413</v>
      </c>
      <c r="AQ2258" s="2">
        <v>9.7885238700000006</v>
      </c>
      <c r="AR2258" s="2">
        <v>9.0233656539999991</v>
      </c>
      <c r="AS2258" s="2">
        <v>10.093757200000001</v>
      </c>
      <c r="AT2258" s="2">
        <v>11.16438578</v>
      </c>
      <c r="AU2258" s="2">
        <v>10.01873451</v>
      </c>
      <c r="AV2258" s="2">
        <v>8.4890054989999992</v>
      </c>
      <c r="AW2258" s="2">
        <v>14.18714816</v>
      </c>
      <c r="AX2258" s="2">
        <v>8.3556830729999998</v>
      </c>
      <c r="AY2258" s="2">
        <v>8.5508644539999992</v>
      </c>
      <c r="AZ2258" s="2">
        <v>8.1458748150000009</v>
      </c>
      <c r="BA2258" s="2">
        <v>9.7042213440000005</v>
      </c>
      <c r="BB2258" s="2">
        <v>10.181506880000001</v>
      </c>
      <c r="BC2258" s="2">
        <v>12.18016407</v>
      </c>
      <c r="BD2258" s="2">
        <v>8.8170483500000003</v>
      </c>
      <c r="BE2258" s="2">
        <v>10.041725080000001</v>
      </c>
      <c r="BF2258" s="2">
        <v>12.67374585</v>
      </c>
      <c r="BG2258" s="2">
        <v>8.0076458820000003</v>
      </c>
      <c r="BH2258" s="2">
        <v>12.618716709999999</v>
      </c>
      <c r="BI2258" s="2">
        <v>11.22864064</v>
      </c>
      <c r="BJ2258" s="2">
        <v>12.19485349</v>
      </c>
      <c r="BK2258" s="2">
        <v>12.523394359999999</v>
      </c>
      <c r="BL2258" s="2">
        <v>10.4768051</v>
      </c>
      <c r="BM2258" s="2">
        <v>10.93692087</v>
      </c>
      <c r="BN2258" s="2">
        <v>12.6205645</v>
      </c>
      <c r="BO2258" s="2">
        <v>10.70480382</v>
      </c>
      <c r="BP2258" s="2">
        <v>10.05141948</v>
      </c>
      <c r="BQ2258" s="2">
        <v>9.6450677870000003</v>
      </c>
      <c r="BR2258" s="2">
        <v>9.1129579540000005</v>
      </c>
      <c r="BS2258" s="2">
        <v>11.654402960000001</v>
      </c>
      <c r="BT2258" s="2">
        <v>7.2353526730000004</v>
      </c>
      <c r="BU2258" s="2">
        <v>9.9295136250000002</v>
      </c>
      <c r="BV2258" s="2">
        <v>10.58538442</v>
      </c>
      <c r="BW2258" s="2">
        <v>12.68890751</v>
      </c>
      <c r="BX2258" s="2">
        <v>12.12982051</v>
      </c>
      <c r="BY2258" s="2">
        <v>9.0541806440000006</v>
      </c>
      <c r="BZ2258" s="2">
        <v>10.30386195</v>
      </c>
      <c r="CA2258" s="2">
        <v>8.7372030620000007</v>
      </c>
      <c r="CB2258" s="2">
        <v>7.1123930470000003</v>
      </c>
      <c r="CC2258" s="2">
        <v>7.9413275729999997</v>
      </c>
      <c r="CD2258" s="2">
        <v>8.5891907750000005</v>
      </c>
      <c r="CE2258" s="2">
        <v>6.4309820240000004</v>
      </c>
      <c r="CF2258" s="2">
        <v>10.435077744951201</v>
      </c>
    </row>
    <row r="2259" spans="1:84" x14ac:dyDescent="0.3">
      <c r="A2259" s="2" t="s">
        <v>11865</v>
      </c>
      <c r="B2259" s="2">
        <v>36.395862630000003</v>
      </c>
      <c r="C2259" s="2">
        <v>12.783117259999999</v>
      </c>
      <c r="D2259" s="2">
        <v>13.578181069999999</v>
      </c>
      <c r="E2259" s="2">
        <v>48.114440639999998</v>
      </c>
      <c r="F2259" s="2">
        <v>48.483632640000003</v>
      </c>
      <c r="G2259" s="2">
        <v>19.16712369</v>
      </c>
      <c r="H2259" s="2">
        <v>25.053344259999999</v>
      </c>
      <c r="I2259" s="2">
        <v>40.48754924</v>
      </c>
      <c r="J2259" s="2">
        <v>38.284224049999999</v>
      </c>
      <c r="K2259" s="2">
        <v>63.21689851</v>
      </c>
      <c r="L2259" s="2">
        <v>40.72690781</v>
      </c>
      <c r="M2259" s="2">
        <v>47.85910578</v>
      </c>
      <c r="N2259" s="2">
        <v>41.983524269999997</v>
      </c>
      <c r="O2259" s="2">
        <v>78.594615570000002</v>
      </c>
      <c r="P2259" s="2">
        <v>40.313923989999999</v>
      </c>
      <c r="Q2259" s="2">
        <v>61.827476789999999</v>
      </c>
      <c r="R2259" s="2">
        <v>97.910445319999994</v>
      </c>
      <c r="S2259" s="2">
        <v>53.597521780000001</v>
      </c>
      <c r="T2259" s="2">
        <v>50.34831638</v>
      </c>
      <c r="U2259" s="2">
        <v>30.452173559999999</v>
      </c>
      <c r="V2259" s="2">
        <v>29.181216169999999</v>
      </c>
      <c r="W2259" s="2">
        <v>63.314021539999999</v>
      </c>
      <c r="X2259" s="2">
        <v>15.233989619999999</v>
      </c>
      <c r="Y2259" s="2">
        <v>27.356299190000001</v>
      </c>
      <c r="Z2259" s="2">
        <v>50.995151649999997</v>
      </c>
      <c r="AA2259" s="2">
        <v>65.783130319999998</v>
      </c>
      <c r="AB2259" s="2">
        <v>72.043447400000005</v>
      </c>
      <c r="AC2259" s="2">
        <v>52.758084019999998</v>
      </c>
      <c r="AD2259" s="2">
        <v>30.381835250000002</v>
      </c>
      <c r="AE2259" s="2">
        <v>70.390890020000001</v>
      </c>
      <c r="AF2259" s="2">
        <v>57.864142229999999</v>
      </c>
      <c r="AG2259" s="2">
        <v>33.436631079999998</v>
      </c>
      <c r="AH2259" s="2">
        <v>50.384624629999998</v>
      </c>
      <c r="AI2259" s="2">
        <v>65.378996560000004</v>
      </c>
      <c r="AJ2259" s="2">
        <v>31.864806779999999</v>
      </c>
      <c r="AK2259" s="2">
        <v>53.214826000000002</v>
      </c>
      <c r="AL2259" s="2">
        <v>32.06893711</v>
      </c>
      <c r="AM2259" s="2">
        <v>50.573197200000003</v>
      </c>
      <c r="AN2259" s="2">
        <v>52.538778899999997</v>
      </c>
      <c r="AO2259" s="2">
        <v>65.225426499999998</v>
      </c>
      <c r="AP2259" s="2">
        <v>51.601072189999996</v>
      </c>
      <c r="AQ2259" s="2">
        <v>19.015063619999999</v>
      </c>
      <c r="AR2259" s="2">
        <v>31.971542639999999</v>
      </c>
      <c r="AS2259" s="2">
        <v>48.619229330000003</v>
      </c>
      <c r="AT2259" s="2">
        <v>67.728753990000001</v>
      </c>
      <c r="AU2259" s="2">
        <v>33.807463720000001</v>
      </c>
      <c r="AV2259" s="2">
        <v>13.991164879999999</v>
      </c>
      <c r="AW2259" s="2">
        <v>53.934757089999998</v>
      </c>
      <c r="AX2259" s="2">
        <v>19.118033669999999</v>
      </c>
      <c r="AY2259" s="2">
        <v>30.409525510000002</v>
      </c>
      <c r="AZ2259" s="2">
        <v>46.306340519999999</v>
      </c>
      <c r="BA2259" s="2">
        <v>12.747586719999999</v>
      </c>
      <c r="BB2259" s="2">
        <v>35.226267180000001</v>
      </c>
      <c r="BC2259" s="2">
        <v>46.912424029999997</v>
      </c>
      <c r="BD2259" s="2">
        <v>10.50257317</v>
      </c>
      <c r="BE2259" s="2">
        <v>25.350714329999999</v>
      </c>
      <c r="BF2259" s="2">
        <v>29.334094709999999</v>
      </c>
      <c r="BG2259" s="2">
        <v>44.709940510000003</v>
      </c>
      <c r="BH2259" s="2">
        <v>3.8021858769999999</v>
      </c>
      <c r="BI2259" s="2">
        <v>42.644655229999998</v>
      </c>
      <c r="BJ2259" s="2">
        <v>7.671545171</v>
      </c>
      <c r="BK2259" s="2">
        <v>50.527441609999997</v>
      </c>
      <c r="BL2259" s="2">
        <v>33.902958159999997</v>
      </c>
      <c r="BM2259" s="2">
        <v>43.64032504</v>
      </c>
      <c r="BN2259" s="2">
        <v>28.90814409</v>
      </c>
      <c r="BO2259" s="2">
        <v>23.387617760000001</v>
      </c>
      <c r="BP2259" s="2">
        <v>25.98063303</v>
      </c>
      <c r="BQ2259" s="2">
        <v>44.198207609999997</v>
      </c>
      <c r="BR2259" s="2">
        <v>49.167136130000003</v>
      </c>
      <c r="BS2259" s="2">
        <v>38.769422370000001</v>
      </c>
      <c r="BT2259" s="2">
        <v>15.105982750000001</v>
      </c>
      <c r="BU2259" s="2">
        <v>60.780602360000003</v>
      </c>
      <c r="BV2259" s="2">
        <v>1.516415082</v>
      </c>
      <c r="BW2259" s="2">
        <v>64.930728149999993</v>
      </c>
      <c r="BX2259" s="2">
        <v>3.3248670530000002</v>
      </c>
      <c r="BY2259" s="2">
        <v>60.916118439999998</v>
      </c>
      <c r="BZ2259" s="2">
        <v>24.798181110000002</v>
      </c>
      <c r="CA2259" s="2">
        <v>67.540310020000007</v>
      </c>
      <c r="CB2259" s="2">
        <v>75.007183920000003</v>
      </c>
      <c r="CC2259" s="2">
        <v>7.7071313830000001</v>
      </c>
      <c r="CD2259" s="2">
        <v>0.58088380399999995</v>
      </c>
      <c r="CE2259" s="2">
        <v>25.36295775</v>
      </c>
      <c r="CF2259" s="2">
        <v>40.007621940487802</v>
      </c>
    </row>
    <row r="2260" spans="1:84" x14ac:dyDescent="0.3">
      <c r="A2260" s="2" t="s">
        <v>11864</v>
      </c>
      <c r="B2260" s="2">
        <v>46.558543059999998</v>
      </c>
      <c r="C2260" s="2">
        <v>37.859006170000001</v>
      </c>
      <c r="D2260" s="2">
        <v>56.578534259999998</v>
      </c>
      <c r="E2260" s="2">
        <v>53.174260629999999</v>
      </c>
      <c r="F2260" s="2">
        <v>43.595734129999997</v>
      </c>
      <c r="G2260" s="2">
        <v>59.139487279999997</v>
      </c>
      <c r="H2260" s="2">
        <v>60.073186649999997</v>
      </c>
      <c r="I2260" s="2">
        <v>47.486849849999999</v>
      </c>
      <c r="J2260" s="2">
        <v>35.416908599999999</v>
      </c>
      <c r="K2260" s="2">
        <v>49.75864997</v>
      </c>
      <c r="L2260" s="2">
        <v>47.153862160000003</v>
      </c>
      <c r="M2260" s="2">
        <v>41.939612490000002</v>
      </c>
      <c r="N2260" s="2">
        <v>53.13820149</v>
      </c>
      <c r="O2260" s="2">
        <v>59.839386689999998</v>
      </c>
      <c r="P2260" s="2">
        <v>55.344811810000003</v>
      </c>
      <c r="Q2260" s="2">
        <v>51.055095950000002</v>
      </c>
      <c r="R2260" s="2">
        <v>38.24862675</v>
      </c>
      <c r="S2260" s="2">
        <v>54.200031029999998</v>
      </c>
      <c r="T2260" s="2">
        <v>53.305711420000002</v>
      </c>
      <c r="U2260" s="2">
        <v>54.914477759999997</v>
      </c>
      <c r="V2260" s="2">
        <v>41.269099140000002</v>
      </c>
      <c r="W2260" s="2">
        <v>49.651862770000001</v>
      </c>
      <c r="X2260" s="2">
        <v>46.260757380000001</v>
      </c>
      <c r="Y2260" s="2">
        <v>54.745104750000003</v>
      </c>
      <c r="Z2260" s="2">
        <v>45.781975940000002</v>
      </c>
      <c r="AA2260" s="2">
        <v>67.543484359999994</v>
      </c>
      <c r="AB2260" s="2">
        <v>61.381704859999999</v>
      </c>
      <c r="AC2260" s="2">
        <v>49.326873560000003</v>
      </c>
      <c r="AD2260" s="2">
        <v>43.628986470000001</v>
      </c>
      <c r="AE2260" s="2">
        <v>59.936144990000003</v>
      </c>
      <c r="AF2260" s="2">
        <v>66.16340083</v>
      </c>
      <c r="AG2260" s="2">
        <v>53.472167419999998</v>
      </c>
      <c r="AH2260" s="2">
        <v>46.044399040000002</v>
      </c>
      <c r="AI2260" s="2">
        <v>50.412476159999997</v>
      </c>
      <c r="AJ2260" s="2">
        <v>62.670647709999997</v>
      </c>
      <c r="AK2260" s="2">
        <v>46.21079675</v>
      </c>
      <c r="AL2260" s="2">
        <v>58.630518780000003</v>
      </c>
      <c r="AM2260" s="2">
        <v>58.81635962</v>
      </c>
      <c r="AN2260" s="2">
        <v>65.36315544</v>
      </c>
      <c r="AO2260" s="2">
        <v>57.427423539999999</v>
      </c>
      <c r="AP2260" s="2">
        <v>49.498576440000001</v>
      </c>
      <c r="AQ2260" s="2">
        <v>56.706758229999998</v>
      </c>
      <c r="AR2260" s="2">
        <v>60.282790820000002</v>
      </c>
      <c r="AS2260" s="2">
        <v>52.319776589999996</v>
      </c>
      <c r="AT2260" s="2">
        <v>45.984918489999998</v>
      </c>
      <c r="AU2260" s="2">
        <v>62.354379909999999</v>
      </c>
      <c r="AV2260" s="2">
        <v>58.37104961</v>
      </c>
      <c r="AW2260" s="2">
        <v>44.772575959999998</v>
      </c>
      <c r="AX2260" s="2">
        <v>47.95049066</v>
      </c>
      <c r="AY2260" s="2">
        <v>36.908790199999999</v>
      </c>
      <c r="AZ2260" s="2">
        <v>45.876267089999999</v>
      </c>
      <c r="BA2260" s="2">
        <v>57.205929830000002</v>
      </c>
      <c r="BB2260" s="2">
        <v>53.593768490000002</v>
      </c>
      <c r="BC2260" s="2">
        <v>58.764441949999998</v>
      </c>
      <c r="BD2260" s="2">
        <v>46.82616359</v>
      </c>
      <c r="BE2260" s="2">
        <v>60.780997970000001</v>
      </c>
      <c r="BF2260" s="2">
        <v>66.608150839999993</v>
      </c>
      <c r="BG2260" s="2">
        <v>37.28480107</v>
      </c>
      <c r="BH2260" s="2">
        <v>38.254179120000003</v>
      </c>
      <c r="BI2260" s="2">
        <v>45.235280420000002</v>
      </c>
      <c r="BJ2260" s="2">
        <v>45.186287319999998</v>
      </c>
      <c r="BK2260" s="2">
        <v>39.986919180000001</v>
      </c>
      <c r="BL2260" s="2">
        <v>38.530418140000002</v>
      </c>
      <c r="BM2260" s="2">
        <v>45.867773819999996</v>
      </c>
      <c r="BN2260" s="2">
        <v>64.151755600000001</v>
      </c>
      <c r="BO2260" s="2">
        <v>44.910192690000002</v>
      </c>
      <c r="BP2260" s="2">
        <v>38.146500590000002</v>
      </c>
      <c r="BQ2260" s="2">
        <v>45.012600079999999</v>
      </c>
      <c r="BR2260" s="2">
        <v>39.70098505</v>
      </c>
      <c r="BS2260" s="2">
        <v>54.384216389999999</v>
      </c>
      <c r="BT2260" s="2">
        <v>30.57578518</v>
      </c>
      <c r="BU2260" s="2">
        <v>51.17921106</v>
      </c>
      <c r="BV2260" s="2">
        <v>50.554557080000002</v>
      </c>
      <c r="BW2260" s="2">
        <v>38.20017369</v>
      </c>
      <c r="BX2260" s="2">
        <v>54.609031280000004</v>
      </c>
      <c r="BY2260" s="2">
        <v>41.543406330000003</v>
      </c>
      <c r="BZ2260" s="2">
        <v>51.931332519999998</v>
      </c>
      <c r="CA2260" s="2">
        <v>36.570277480000001</v>
      </c>
      <c r="CB2260" s="2">
        <v>40.943205239999998</v>
      </c>
      <c r="CC2260" s="2">
        <v>31.17047354</v>
      </c>
      <c r="CD2260" s="2">
        <v>31.442034679999999</v>
      </c>
      <c r="CE2260" s="2">
        <v>48.646976639999998</v>
      </c>
      <c r="CF2260" s="2">
        <v>49.662713640487802</v>
      </c>
    </row>
    <row r="2261" spans="1:84" x14ac:dyDescent="0.3">
      <c r="A2261" s="2" t="s">
        <v>11863</v>
      </c>
      <c r="B2261" s="2">
        <v>4.7430463329999997</v>
      </c>
      <c r="C2261" s="2">
        <v>5.6311965309999996</v>
      </c>
      <c r="D2261" s="2">
        <v>7.0417336060000002</v>
      </c>
      <c r="E2261" s="2">
        <v>4.4480366059999996</v>
      </c>
      <c r="F2261" s="2">
        <v>2.7618901990000002</v>
      </c>
      <c r="G2261" s="2">
        <v>5.7767385630000003</v>
      </c>
      <c r="H2261" s="2">
        <v>7.6133837690000004</v>
      </c>
      <c r="I2261" s="2">
        <v>5.6140561880000002</v>
      </c>
      <c r="J2261" s="2">
        <v>4.180298917</v>
      </c>
      <c r="K2261" s="2">
        <v>6.8112232930000003</v>
      </c>
      <c r="L2261" s="2">
        <v>7.4853167010000004</v>
      </c>
      <c r="M2261" s="2">
        <v>8.2802561919999995</v>
      </c>
      <c r="N2261" s="2">
        <v>7.2565251919999998</v>
      </c>
      <c r="O2261" s="2">
        <v>3.3241139679999998</v>
      </c>
      <c r="P2261" s="2">
        <v>9.6837573859999999</v>
      </c>
      <c r="Q2261" s="2">
        <v>4.5871945460000001</v>
      </c>
      <c r="R2261" s="2">
        <v>2.816067748</v>
      </c>
      <c r="S2261" s="2">
        <v>5.0001561490000004</v>
      </c>
      <c r="T2261" s="2">
        <v>4.5261107269999998</v>
      </c>
      <c r="U2261" s="2">
        <v>4.4127922719999999</v>
      </c>
      <c r="V2261" s="2">
        <v>5.9907594299999998</v>
      </c>
      <c r="W2261" s="2">
        <v>3.0668647149999999</v>
      </c>
      <c r="X2261" s="2">
        <v>10.962674460000001</v>
      </c>
      <c r="Y2261" s="2">
        <v>9.3309857689999998</v>
      </c>
      <c r="Z2261" s="2">
        <v>4.9408545620000002</v>
      </c>
      <c r="AA2261" s="2">
        <v>6.2263422329999996</v>
      </c>
      <c r="AB2261" s="2">
        <v>7.0369777549999997</v>
      </c>
      <c r="AC2261" s="2">
        <v>5.4955071599999998</v>
      </c>
      <c r="AD2261" s="2">
        <v>2.4067522810000002</v>
      </c>
      <c r="AE2261" s="2">
        <v>2.9208117310000001</v>
      </c>
      <c r="AF2261" s="2">
        <v>3.3000869829999999</v>
      </c>
      <c r="AG2261" s="2">
        <v>3.7743286820000002</v>
      </c>
      <c r="AH2261" s="2">
        <v>3.3193756890000001</v>
      </c>
      <c r="AI2261" s="2">
        <v>3.1762779499999998</v>
      </c>
      <c r="AJ2261" s="2">
        <v>6.8161898269999996</v>
      </c>
      <c r="AK2261" s="2">
        <v>3.4287708079999999</v>
      </c>
      <c r="AL2261" s="2">
        <v>6.4190378050000003</v>
      </c>
      <c r="AM2261" s="2">
        <v>3.350798502</v>
      </c>
      <c r="AN2261" s="2">
        <v>2.2925263199999999</v>
      </c>
      <c r="AO2261" s="2">
        <v>2.6490723040000002</v>
      </c>
      <c r="AP2261" s="2">
        <v>3.301567892</v>
      </c>
      <c r="AQ2261" s="2">
        <v>6.4149733810000003</v>
      </c>
      <c r="AR2261" s="2">
        <v>7.1276538230000002</v>
      </c>
      <c r="AS2261" s="2">
        <v>6.1285946449999997</v>
      </c>
      <c r="AT2261" s="2">
        <v>4.4229854370000004</v>
      </c>
      <c r="AU2261" s="2">
        <v>6.9479919360000002</v>
      </c>
      <c r="AV2261" s="2">
        <v>5.282762323</v>
      </c>
      <c r="AW2261" s="2">
        <v>3.3619412230000001</v>
      </c>
      <c r="AX2261" s="2">
        <v>5.4670464470000004</v>
      </c>
      <c r="AY2261" s="2">
        <v>5.2589449469999998</v>
      </c>
      <c r="AZ2261" s="2">
        <v>5.473011101</v>
      </c>
      <c r="BA2261" s="2">
        <v>5.4775348890000002</v>
      </c>
      <c r="BB2261" s="2">
        <v>6.513221165</v>
      </c>
      <c r="BC2261" s="2">
        <v>3.569132025</v>
      </c>
      <c r="BD2261" s="2">
        <v>6.0722320219999997</v>
      </c>
      <c r="BE2261" s="2">
        <v>6.0744220340000004</v>
      </c>
      <c r="BF2261" s="2">
        <v>4.6075593389999998</v>
      </c>
      <c r="BG2261" s="2">
        <v>3.3532451000000001</v>
      </c>
      <c r="BH2261" s="2">
        <v>7.16349327</v>
      </c>
      <c r="BI2261" s="2">
        <v>3.2750503420000001</v>
      </c>
      <c r="BJ2261" s="2">
        <v>5.7175033820000003</v>
      </c>
      <c r="BK2261" s="2">
        <v>2.1926321409999998</v>
      </c>
      <c r="BL2261" s="2">
        <v>2.6559810069999998</v>
      </c>
      <c r="BM2261" s="2">
        <v>3.8314283740000001</v>
      </c>
      <c r="BN2261" s="2">
        <v>7.0500215490000002</v>
      </c>
      <c r="BO2261" s="2">
        <v>4.4908311029999997</v>
      </c>
      <c r="BP2261" s="2">
        <v>3.4523018909999998</v>
      </c>
      <c r="BQ2261" s="2">
        <v>4.2028487869999998</v>
      </c>
      <c r="BR2261" s="2">
        <v>2.4549714030000001</v>
      </c>
      <c r="BS2261" s="2">
        <v>4.9693986990000001</v>
      </c>
      <c r="BT2261" s="2">
        <v>5.4843496890000001</v>
      </c>
      <c r="BU2261" s="2">
        <v>3.4083692600000002</v>
      </c>
      <c r="BV2261" s="2">
        <v>7.5316126399999996</v>
      </c>
      <c r="BW2261" s="2">
        <v>2.5940037349999998</v>
      </c>
      <c r="BX2261" s="2">
        <v>5.6752479549999997</v>
      </c>
      <c r="BY2261" s="2">
        <v>5.3845490509999996</v>
      </c>
      <c r="BZ2261" s="2">
        <v>3.70355737</v>
      </c>
      <c r="CA2261" s="2">
        <v>2.9068445430000001</v>
      </c>
      <c r="CB2261" s="2">
        <v>1.482706173</v>
      </c>
      <c r="CC2261" s="2">
        <v>5.7161961809999999</v>
      </c>
      <c r="CD2261" s="2">
        <v>7.4628595410000003</v>
      </c>
      <c r="CE2261" s="2">
        <v>6.7903358120000004</v>
      </c>
      <c r="CF2261" s="2">
        <v>5.0408634570609703</v>
      </c>
    </row>
    <row r="2262" spans="1:84" x14ac:dyDescent="0.3">
      <c r="A2262" s="2" t="s">
        <v>11862</v>
      </c>
      <c r="B2262" s="2">
        <v>190.60772990000001</v>
      </c>
      <c r="C2262" s="2">
        <v>141.87745889999999</v>
      </c>
      <c r="D2262" s="2">
        <v>164.41582220000001</v>
      </c>
      <c r="E2262" s="2">
        <v>215.70204570000001</v>
      </c>
      <c r="F2262" s="2">
        <v>200.7908018</v>
      </c>
      <c r="G2262" s="2">
        <v>148.47613459999999</v>
      </c>
      <c r="H2262" s="2">
        <v>185.41503370000001</v>
      </c>
      <c r="I2262" s="2">
        <v>153.58326450000001</v>
      </c>
      <c r="J2262" s="2">
        <v>219.11758270000001</v>
      </c>
      <c r="K2262" s="2">
        <v>201.8530015</v>
      </c>
      <c r="L2262" s="2">
        <v>182.95514069999999</v>
      </c>
      <c r="M2262" s="2">
        <v>185.88318939999999</v>
      </c>
      <c r="N2262" s="2">
        <v>204.8511164</v>
      </c>
      <c r="O2262" s="2">
        <v>220.02991040000001</v>
      </c>
      <c r="P2262" s="2">
        <v>164.1996461</v>
      </c>
      <c r="Q2262" s="2">
        <v>222.5050296</v>
      </c>
      <c r="R2262" s="2">
        <v>218.35859070000001</v>
      </c>
      <c r="S2262" s="2">
        <v>191.66520199999999</v>
      </c>
      <c r="T2262" s="2">
        <v>173.1934315</v>
      </c>
      <c r="U2262" s="2">
        <v>230.54884440000001</v>
      </c>
      <c r="V2262" s="2">
        <v>167.34857880000001</v>
      </c>
      <c r="W2262" s="2">
        <v>229.84462690000001</v>
      </c>
      <c r="X2262" s="2">
        <v>174.2640165</v>
      </c>
      <c r="Y2262" s="2">
        <v>184.62478490000001</v>
      </c>
      <c r="Z2262" s="2">
        <v>200.613619</v>
      </c>
      <c r="AA2262" s="2">
        <v>212.69732490000001</v>
      </c>
      <c r="AB2262" s="2">
        <v>215.96545019999999</v>
      </c>
      <c r="AC2262" s="2">
        <v>189.9015885</v>
      </c>
      <c r="AD2262" s="2">
        <v>238.9312132</v>
      </c>
      <c r="AE2262" s="2">
        <v>223.5364582</v>
      </c>
      <c r="AF2262" s="2">
        <v>235.91165599999999</v>
      </c>
      <c r="AG2262" s="2">
        <v>230.5490786</v>
      </c>
      <c r="AH2262" s="2">
        <v>257.08076210000002</v>
      </c>
      <c r="AI2262" s="2">
        <v>245.9547647</v>
      </c>
      <c r="AJ2262" s="2">
        <v>209.57924070000001</v>
      </c>
      <c r="AK2262" s="2">
        <v>247.16629800000001</v>
      </c>
      <c r="AL2262" s="2">
        <v>231.9741818</v>
      </c>
      <c r="AM2262" s="2">
        <v>208.2197946</v>
      </c>
      <c r="AN2262" s="2">
        <v>229.49516199999999</v>
      </c>
      <c r="AO2262" s="2">
        <v>236.1837319</v>
      </c>
      <c r="AP2262" s="2">
        <v>224.6812544</v>
      </c>
      <c r="AQ2262" s="2">
        <v>145.97176329999999</v>
      </c>
      <c r="AR2262" s="2">
        <v>188.8355679</v>
      </c>
      <c r="AS2262" s="2">
        <v>206.12853899999999</v>
      </c>
      <c r="AT2262" s="2">
        <v>204.701583</v>
      </c>
      <c r="AU2262" s="2">
        <v>195.4536769</v>
      </c>
      <c r="AV2262" s="2">
        <v>153.06573539999999</v>
      </c>
      <c r="AW2262" s="2">
        <v>219.52623059999999</v>
      </c>
      <c r="AX2262" s="2">
        <v>185.3098698</v>
      </c>
      <c r="AY2262" s="2">
        <v>209.08193679999999</v>
      </c>
      <c r="AZ2262" s="2">
        <v>189.8512326</v>
      </c>
      <c r="BA2262" s="2">
        <v>174.0724452</v>
      </c>
      <c r="BB2262" s="2">
        <v>169.32999820000001</v>
      </c>
      <c r="BC2262" s="2">
        <v>286.28607490000002</v>
      </c>
      <c r="BD2262" s="2">
        <v>136.07586559999999</v>
      </c>
      <c r="BE2262" s="2">
        <v>157.81599919999999</v>
      </c>
      <c r="BF2262" s="2">
        <v>171.72080320000001</v>
      </c>
      <c r="BG2262" s="2">
        <v>176.2723359</v>
      </c>
      <c r="BH2262" s="2">
        <v>122.4656931</v>
      </c>
      <c r="BI2262" s="2">
        <v>183.1387326</v>
      </c>
      <c r="BJ2262" s="2">
        <v>140.8198448</v>
      </c>
      <c r="BK2262" s="2">
        <v>203.233588</v>
      </c>
      <c r="BL2262" s="2">
        <v>242.9310783</v>
      </c>
      <c r="BM2262" s="2">
        <v>202.73794789999999</v>
      </c>
      <c r="BN2262" s="2">
        <v>181.39196960000001</v>
      </c>
      <c r="BO2262" s="2">
        <v>227.63561060000001</v>
      </c>
      <c r="BP2262" s="2">
        <v>216.14682010000001</v>
      </c>
      <c r="BQ2262" s="2">
        <v>204.74833480000001</v>
      </c>
      <c r="BR2262" s="2">
        <v>248.44669519999999</v>
      </c>
      <c r="BS2262" s="2">
        <v>199.3321808</v>
      </c>
      <c r="BT2262" s="2">
        <v>141.61788659999999</v>
      </c>
      <c r="BU2262" s="2">
        <v>183.46598589999999</v>
      </c>
      <c r="BV2262" s="2">
        <v>151.0230923</v>
      </c>
      <c r="BW2262" s="2">
        <v>242.0638902</v>
      </c>
      <c r="BX2262" s="2">
        <v>154.09777389999999</v>
      </c>
      <c r="BY2262" s="2">
        <v>158.23527569999999</v>
      </c>
      <c r="BZ2262" s="2">
        <v>192.396702</v>
      </c>
      <c r="CA2262" s="2">
        <v>189.26522800000001</v>
      </c>
      <c r="CB2262" s="2">
        <v>269.84520750000001</v>
      </c>
      <c r="CC2262" s="2">
        <v>127.86228300000001</v>
      </c>
      <c r="CD2262" s="2">
        <v>126.18087079999999</v>
      </c>
      <c r="CE2262" s="2">
        <v>158.8145973</v>
      </c>
      <c r="CF2262" s="2">
        <v>195.70670133048799</v>
      </c>
    </row>
    <row r="2263" spans="1:84" x14ac:dyDescent="0.3">
      <c r="A2263" s="2" t="s">
        <v>11861</v>
      </c>
      <c r="B2263" s="2">
        <v>186.19391060000001</v>
      </c>
      <c r="C2263" s="2">
        <v>111.11550630000001</v>
      </c>
      <c r="D2263" s="2">
        <v>133.15542869999999</v>
      </c>
      <c r="E2263" s="2">
        <v>219.7030445</v>
      </c>
      <c r="F2263" s="2">
        <v>228.5273602</v>
      </c>
      <c r="G2263" s="2">
        <v>164.0016397</v>
      </c>
      <c r="H2263" s="2">
        <v>187.65316989999999</v>
      </c>
      <c r="I2263" s="2">
        <v>179.6199555</v>
      </c>
      <c r="J2263" s="2">
        <v>166.79545970000001</v>
      </c>
      <c r="K2263" s="2">
        <v>151.7187481</v>
      </c>
      <c r="L2263" s="2">
        <v>111.2041576</v>
      </c>
      <c r="M2263" s="2">
        <v>140.7688229</v>
      </c>
      <c r="N2263" s="2">
        <v>192.1442783</v>
      </c>
      <c r="O2263" s="2">
        <v>203.9070126</v>
      </c>
      <c r="P2263" s="2">
        <v>181.5809064</v>
      </c>
      <c r="Q2263" s="2">
        <v>215.58210589999999</v>
      </c>
      <c r="R2263" s="2">
        <v>269.13544660000002</v>
      </c>
      <c r="S2263" s="2">
        <v>199.27738769999999</v>
      </c>
      <c r="T2263" s="2">
        <v>168.2327051</v>
      </c>
      <c r="U2263" s="2">
        <v>176.9795494</v>
      </c>
      <c r="V2263" s="2">
        <v>177.69662339999999</v>
      </c>
      <c r="W2263" s="2">
        <v>167.245903</v>
      </c>
      <c r="X2263" s="2">
        <v>155.55626029999999</v>
      </c>
      <c r="Y2263" s="2">
        <v>156.48359300000001</v>
      </c>
      <c r="Z2263" s="2">
        <v>288.64433309999998</v>
      </c>
      <c r="AA2263" s="2">
        <v>233.05635240000001</v>
      </c>
      <c r="AB2263" s="2">
        <v>275.56009649999999</v>
      </c>
      <c r="AC2263" s="2">
        <v>251.48164969999999</v>
      </c>
      <c r="AD2263" s="2">
        <v>172.5451789</v>
      </c>
      <c r="AE2263" s="2">
        <v>183.39371610000001</v>
      </c>
      <c r="AF2263" s="2">
        <v>154.3105961</v>
      </c>
      <c r="AG2263" s="2">
        <v>172.08440239999999</v>
      </c>
      <c r="AH2263" s="2">
        <v>200.52473950000001</v>
      </c>
      <c r="AI2263" s="2">
        <v>235.2680168</v>
      </c>
      <c r="AJ2263" s="2">
        <v>198.88189349999999</v>
      </c>
      <c r="AK2263" s="2">
        <v>223.14530600000001</v>
      </c>
      <c r="AL2263" s="2">
        <v>106.27200740000001</v>
      </c>
      <c r="AM2263" s="2">
        <v>177.96218540000001</v>
      </c>
      <c r="AN2263" s="2">
        <v>171.05292259999999</v>
      </c>
      <c r="AO2263" s="2">
        <v>173.1363652</v>
      </c>
      <c r="AP2263" s="2">
        <v>188.83412039999999</v>
      </c>
      <c r="AQ2263" s="2">
        <v>155.96040060000001</v>
      </c>
      <c r="AR2263" s="2">
        <v>149.99083189999999</v>
      </c>
      <c r="AS2263" s="2">
        <v>164.79994590000001</v>
      </c>
      <c r="AT2263" s="2">
        <v>264.06771179999998</v>
      </c>
      <c r="AU2263" s="2">
        <v>156.29579089999999</v>
      </c>
      <c r="AV2263" s="2">
        <v>159.9883269</v>
      </c>
      <c r="AW2263" s="2">
        <v>166.30367340000001</v>
      </c>
      <c r="AX2263" s="2">
        <v>153.6784543</v>
      </c>
      <c r="AY2263" s="2">
        <v>142.40036839999999</v>
      </c>
      <c r="AZ2263" s="2">
        <v>145.78667770000001</v>
      </c>
      <c r="BA2263" s="2">
        <v>136.7738549</v>
      </c>
      <c r="BB2263" s="2">
        <v>157.78301070000001</v>
      </c>
      <c r="BC2263" s="2">
        <v>196.84702179999999</v>
      </c>
      <c r="BD2263" s="2">
        <v>133.07949450000001</v>
      </c>
      <c r="BE2263" s="2">
        <v>145.0449496</v>
      </c>
      <c r="BF2263" s="2">
        <v>151.25543160000001</v>
      </c>
      <c r="BG2263" s="2">
        <v>187.41257329999999</v>
      </c>
      <c r="BH2263" s="2">
        <v>136.60646059999999</v>
      </c>
      <c r="BI2263" s="2">
        <v>173.79129309999999</v>
      </c>
      <c r="BJ2263" s="2">
        <v>89.868976200000006</v>
      </c>
      <c r="BK2263" s="2">
        <v>160.61643419999999</v>
      </c>
      <c r="BL2263" s="2">
        <v>211.36436520000001</v>
      </c>
      <c r="BM2263" s="2">
        <v>142.2907907</v>
      </c>
      <c r="BN2263" s="2">
        <v>166.93009939999999</v>
      </c>
      <c r="BO2263" s="2">
        <v>183.03509930000001</v>
      </c>
      <c r="BP2263" s="2">
        <v>170.3129069</v>
      </c>
      <c r="BQ2263" s="2">
        <v>179.64020489999999</v>
      </c>
      <c r="BR2263" s="2">
        <v>175.8498812</v>
      </c>
      <c r="BS2263" s="2">
        <v>170.069288</v>
      </c>
      <c r="BT2263" s="2">
        <v>119.8072142</v>
      </c>
      <c r="BU2263" s="2">
        <v>149.06109090000001</v>
      </c>
      <c r="BV2263" s="2">
        <v>131.72951019999999</v>
      </c>
      <c r="BW2263" s="2">
        <v>131.73523230000001</v>
      </c>
      <c r="BX2263" s="2">
        <v>129.96274639999999</v>
      </c>
      <c r="BY2263" s="2">
        <v>216.69229089999999</v>
      </c>
      <c r="BZ2263" s="2">
        <v>131.6244255</v>
      </c>
      <c r="CA2263" s="2">
        <v>191.0771254</v>
      </c>
      <c r="CB2263" s="2">
        <v>217.3931163</v>
      </c>
      <c r="CC2263" s="2">
        <v>142.56689030000001</v>
      </c>
      <c r="CD2263" s="2">
        <v>124.5905434</v>
      </c>
      <c r="CE2263" s="2">
        <v>195.8182596</v>
      </c>
      <c r="CF2263" s="2">
        <v>173.90653195975599</v>
      </c>
    </row>
    <row r="2264" spans="1:84" x14ac:dyDescent="0.3">
      <c r="A2264" s="2" t="s">
        <v>11860</v>
      </c>
      <c r="B2264" s="2">
        <v>46.205827579999998</v>
      </c>
      <c r="C2264" s="2">
        <v>31.388030799999999</v>
      </c>
      <c r="D2264" s="2">
        <v>42.286113870000001</v>
      </c>
      <c r="E2264" s="2">
        <v>59.53215702</v>
      </c>
      <c r="F2264" s="2">
        <v>50.460681180000002</v>
      </c>
      <c r="G2264" s="2">
        <v>34.187549339999997</v>
      </c>
      <c r="H2264" s="2">
        <v>40.359977260000001</v>
      </c>
      <c r="I2264" s="2">
        <v>34.794264490000003</v>
      </c>
      <c r="J2264" s="2">
        <v>52.105660149999999</v>
      </c>
      <c r="K2264" s="2">
        <v>42.70843189</v>
      </c>
      <c r="L2264" s="2">
        <v>40.654598319999998</v>
      </c>
      <c r="M2264" s="2">
        <v>41.676302890000002</v>
      </c>
      <c r="N2264" s="2">
        <v>50.888883409999998</v>
      </c>
      <c r="O2264" s="2">
        <v>52.926563969999997</v>
      </c>
      <c r="P2264" s="2">
        <v>39.116733289999999</v>
      </c>
      <c r="Q2264" s="2">
        <v>54.76857983</v>
      </c>
      <c r="R2264" s="2">
        <v>41.679135090000003</v>
      </c>
      <c r="S2264" s="2">
        <v>46.136794219999999</v>
      </c>
      <c r="T2264" s="2">
        <v>43.928959910000003</v>
      </c>
      <c r="U2264" s="2">
        <v>58.369464780000001</v>
      </c>
      <c r="V2264" s="2">
        <v>33.796942129999998</v>
      </c>
      <c r="W2264" s="2">
        <v>47.219072320000002</v>
      </c>
      <c r="X2264" s="2">
        <v>43.18998406</v>
      </c>
      <c r="Y2264" s="2">
        <v>43.234790220000001</v>
      </c>
      <c r="Z2264" s="2">
        <v>53.545215429999999</v>
      </c>
      <c r="AA2264" s="2">
        <v>48.188220999999999</v>
      </c>
      <c r="AB2264" s="2">
        <v>51.299502910000001</v>
      </c>
      <c r="AC2264" s="2">
        <v>53.51187402</v>
      </c>
      <c r="AD2264" s="2">
        <v>57.727746779999997</v>
      </c>
      <c r="AE2264" s="2">
        <v>62.90792424</v>
      </c>
      <c r="AF2264" s="2">
        <v>69.383645759999993</v>
      </c>
      <c r="AG2264" s="2">
        <v>57.019006679999997</v>
      </c>
      <c r="AH2264" s="2">
        <v>67.125286059999993</v>
      </c>
      <c r="AI2264" s="2">
        <v>47.719081000000003</v>
      </c>
      <c r="AJ2264" s="2">
        <v>40.88191209</v>
      </c>
      <c r="AK2264" s="2">
        <v>54.136759609999999</v>
      </c>
      <c r="AL2264" s="2">
        <v>66.206343009999998</v>
      </c>
      <c r="AM2264" s="2">
        <v>51.367267820000002</v>
      </c>
      <c r="AN2264" s="2">
        <v>56.48041971</v>
      </c>
      <c r="AO2264" s="2">
        <v>61.273801599999999</v>
      </c>
      <c r="AP2264" s="2">
        <v>59.45149335</v>
      </c>
      <c r="AQ2264" s="2">
        <v>46.10338316</v>
      </c>
      <c r="AR2264" s="2">
        <v>42.331867760000002</v>
      </c>
      <c r="AS2264" s="2">
        <v>53.239460780000002</v>
      </c>
      <c r="AT2264" s="2">
        <v>49.817196060000001</v>
      </c>
      <c r="AU2264" s="2">
        <v>40.923086589999997</v>
      </c>
      <c r="AV2264" s="2">
        <v>35.515792660000002</v>
      </c>
      <c r="AW2264" s="2">
        <v>61.288140650000003</v>
      </c>
      <c r="AX2264" s="2">
        <v>36.298340500000002</v>
      </c>
      <c r="AY2264" s="2">
        <v>43.509328830000001</v>
      </c>
      <c r="AZ2264" s="2">
        <v>31.617678590000001</v>
      </c>
      <c r="BA2264" s="2">
        <v>35.564063109999999</v>
      </c>
      <c r="BB2264" s="2">
        <v>34.132948229999997</v>
      </c>
      <c r="BC2264" s="2">
        <v>61.759478850000001</v>
      </c>
      <c r="BD2264" s="2">
        <v>34.275525739999999</v>
      </c>
      <c r="BE2264" s="2">
        <v>43.346903310000002</v>
      </c>
      <c r="BF2264" s="2">
        <v>51.011982379999999</v>
      </c>
      <c r="BG2264" s="2">
        <v>37.87286099</v>
      </c>
      <c r="BH2264" s="2">
        <v>35.357239579999998</v>
      </c>
      <c r="BI2264" s="2">
        <v>42.9107688</v>
      </c>
      <c r="BJ2264" s="2">
        <v>35.790168659999999</v>
      </c>
      <c r="BK2264" s="2">
        <v>47.314409359999999</v>
      </c>
      <c r="BL2264" s="2">
        <v>56.903075029999997</v>
      </c>
      <c r="BM2264" s="2">
        <v>48.616909890000002</v>
      </c>
      <c r="BN2264" s="2">
        <v>43.247762710000003</v>
      </c>
      <c r="BO2264" s="2">
        <v>57.479572169999997</v>
      </c>
      <c r="BP2264" s="2">
        <v>46.603162150000003</v>
      </c>
      <c r="BQ2264" s="2">
        <v>44.612307909999998</v>
      </c>
      <c r="BR2264" s="2">
        <v>43.440800840000001</v>
      </c>
      <c r="BS2264" s="2">
        <v>50.841646779999998</v>
      </c>
      <c r="BT2264" s="2">
        <v>31.77431915</v>
      </c>
      <c r="BU2264" s="2">
        <v>43.156421600000002</v>
      </c>
      <c r="BV2264" s="2">
        <v>36.656337180000001</v>
      </c>
      <c r="BW2264" s="2">
        <v>67.119992019999998</v>
      </c>
      <c r="BX2264" s="2">
        <v>41.275363740000003</v>
      </c>
      <c r="BY2264" s="2">
        <v>31.324610920000001</v>
      </c>
      <c r="BZ2264" s="2">
        <v>42.916819400000001</v>
      </c>
      <c r="CA2264" s="2">
        <v>41.510374239999997</v>
      </c>
      <c r="CB2264" s="2">
        <v>41.125940839999998</v>
      </c>
      <c r="CC2264" s="2">
        <v>23.425064209999999</v>
      </c>
      <c r="CD2264" s="2">
        <v>23.62667721</v>
      </c>
      <c r="CE2264" s="2">
        <v>26.865385539999998</v>
      </c>
      <c r="CF2264" s="2">
        <v>46.004197161097601</v>
      </c>
    </row>
    <row r="2265" spans="1:84" x14ac:dyDescent="0.3">
      <c r="A2265" s="2" t="s">
        <v>11859</v>
      </c>
      <c r="B2265" s="2">
        <v>54.81958006</v>
      </c>
      <c r="C2265" s="2">
        <v>107.2653986</v>
      </c>
      <c r="D2265" s="2">
        <v>115.28039819999999</v>
      </c>
      <c r="E2265" s="2">
        <v>33.385990640000003</v>
      </c>
      <c r="F2265" s="2">
        <v>56.087988520000003</v>
      </c>
      <c r="G2265" s="2">
        <v>105.1306989</v>
      </c>
      <c r="H2265" s="2">
        <v>114.26458169999999</v>
      </c>
      <c r="I2265" s="2">
        <v>86.451235560000001</v>
      </c>
      <c r="J2265" s="2">
        <v>47.653444469999997</v>
      </c>
      <c r="K2265" s="2">
        <v>64.3553189</v>
      </c>
      <c r="L2265" s="2">
        <v>80.260135030000001</v>
      </c>
      <c r="M2265" s="2">
        <v>65.115751889999999</v>
      </c>
      <c r="N2265" s="2">
        <v>66.509610300000006</v>
      </c>
      <c r="O2265" s="2">
        <v>31.96026101</v>
      </c>
      <c r="P2265" s="2">
        <v>87.323503860000002</v>
      </c>
      <c r="Q2265" s="2">
        <v>61.032278329999997</v>
      </c>
      <c r="R2265" s="2">
        <v>41.214192199999999</v>
      </c>
      <c r="S2265" s="2">
        <v>118.8022495</v>
      </c>
      <c r="T2265" s="2">
        <v>130.24916630000001</v>
      </c>
      <c r="U2265" s="2">
        <v>78.230379720000002</v>
      </c>
      <c r="V2265" s="2">
        <v>102.4755037</v>
      </c>
      <c r="W2265" s="2">
        <v>34.500374540000003</v>
      </c>
      <c r="X2265" s="2">
        <v>93.764667650000007</v>
      </c>
      <c r="Y2265" s="2">
        <v>132.79482759999999</v>
      </c>
      <c r="Z2265" s="2">
        <v>35.742369310000001</v>
      </c>
      <c r="AA2265" s="2">
        <v>41.571699459999998</v>
      </c>
      <c r="AB2265" s="2">
        <v>68.593157070000004</v>
      </c>
      <c r="AC2265" s="2">
        <v>52.766939170000001</v>
      </c>
      <c r="AD2265" s="2">
        <v>21.978581500000001</v>
      </c>
      <c r="AE2265" s="2">
        <v>29.5926975</v>
      </c>
      <c r="AF2265" s="2">
        <v>60.355300409999998</v>
      </c>
      <c r="AG2265" s="2">
        <v>50.15009045</v>
      </c>
      <c r="AH2265" s="2">
        <v>39.277338839999999</v>
      </c>
      <c r="AI2265" s="2">
        <v>51.93095289</v>
      </c>
      <c r="AJ2265" s="2">
        <v>179.59160220000001</v>
      </c>
      <c r="AK2265" s="2">
        <v>58.462316059999999</v>
      </c>
      <c r="AL2265" s="2">
        <v>79.291664150000003</v>
      </c>
      <c r="AM2265" s="2">
        <v>28.623665129999999</v>
      </c>
      <c r="AN2265" s="2">
        <v>26.75614405</v>
      </c>
      <c r="AO2265" s="2">
        <v>31.2431901</v>
      </c>
      <c r="AP2265" s="2">
        <v>44.205397169999998</v>
      </c>
      <c r="AQ2265" s="2">
        <v>135.4490462</v>
      </c>
      <c r="AR2265" s="2">
        <v>91.860949500000004</v>
      </c>
      <c r="AS2265" s="2">
        <v>77.866633340000007</v>
      </c>
      <c r="AT2265" s="2">
        <v>77.853084140000007</v>
      </c>
      <c r="AU2265" s="2">
        <v>110.9661962</v>
      </c>
      <c r="AV2265" s="2">
        <v>141.2468126</v>
      </c>
      <c r="AW2265" s="2">
        <v>62.524623939999998</v>
      </c>
      <c r="AX2265" s="2">
        <v>100.3518296</v>
      </c>
      <c r="AY2265" s="2">
        <v>60.977280909999998</v>
      </c>
      <c r="AZ2265" s="2">
        <v>90.151844879999999</v>
      </c>
      <c r="BA2265" s="2">
        <v>233.2226871</v>
      </c>
      <c r="BB2265" s="2">
        <v>93.754422730000002</v>
      </c>
      <c r="BC2265" s="2">
        <v>76.38449104</v>
      </c>
      <c r="BD2265" s="2">
        <v>107.9203473</v>
      </c>
      <c r="BE2265" s="2">
        <v>156.37970999999999</v>
      </c>
      <c r="BF2265" s="2">
        <v>114.5109064</v>
      </c>
      <c r="BG2265" s="2">
        <v>55.679508429999998</v>
      </c>
      <c r="BH2265" s="2">
        <v>86.658757429999994</v>
      </c>
      <c r="BI2265" s="2">
        <v>109.2088157</v>
      </c>
      <c r="BJ2265" s="2">
        <v>116.0154259</v>
      </c>
      <c r="BK2265" s="2">
        <v>61.11000456</v>
      </c>
      <c r="BL2265" s="2">
        <v>30.326451309999999</v>
      </c>
      <c r="BM2265" s="2">
        <v>58.265882210000001</v>
      </c>
      <c r="BN2265" s="2">
        <v>97.965662539999997</v>
      </c>
      <c r="BO2265" s="2">
        <v>56.855815120000003</v>
      </c>
      <c r="BP2265" s="2">
        <v>104.2662517</v>
      </c>
      <c r="BQ2265" s="2">
        <v>91.502641639999993</v>
      </c>
      <c r="BR2265" s="2">
        <v>53.427588470000003</v>
      </c>
      <c r="BS2265" s="2">
        <v>189.5120253</v>
      </c>
      <c r="BT2265" s="2">
        <v>85.536845990000003</v>
      </c>
      <c r="BU2265" s="2">
        <v>65.620761880000003</v>
      </c>
      <c r="BV2265" s="2">
        <v>228.07997560000001</v>
      </c>
      <c r="BW2265" s="2">
        <v>26.454951179999998</v>
      </c>
      <c r="BX2265" s="2">
        <v>162.88753510000001</v>
      </c>
      <c r="BY2265" s="2">
        <v>41.37510468</v>
      </c>
      <c r="BZ2265" s="2">
        <v>73.062968859999998</v>
      </c>
      <c r="CA2265" s="2">
        <v>42.676041529999999</v>
      </c>
      <c r="CB2265" s="2">
        <v>32.637594710000002</v>
      </c>
      <c r="CC2265" s="2">
        <v>159.59058959999999</v>
      </c>
      <c r="CD2265" s="2">
        <v>142.39045290000001</v>
      </c>
      <c r="CE2265" s="2">
        <v>190.95992029999999</v>
      </c>
      <c r="CF2265" s="2">
        <v>84.177427819024402</v>
      </c>
    </row>
    <row r="2266" spans="1:84" x14ac:dyDescent="0.3">
      <c r="A2266" s="2" t="s">
        <v>11858</v>
      </c>
      <c r="B2266" s="2">
        <v>7.3258286049999999</v>
      </c>
      <c r="C2266" s="2">
        <v>9.7879976150000001</v>
      </c>
      <c r="D2266" s="2">
        <v>13.94149507</v>
      </c>
      <c r="E2266" s="2">
        <v>6.2627113750000003</v>
      </c>
      <c r="F2266" s="2">
        <v>4.9959407230000004</v>
      </c>
      <c r="G2266" s="2">
        <v>10.74930747</v>
      </c>
      <c r="H2266" s="2">
        <v>9.1694119050000005</v>
      </c>
      <c r="I2266" s="2">
        <v>8.4982015830000002</v>
      </c>
      <c r="J2266" s="2">
        <v>4.5796692429999997</v>
      </c>
      <c r="K2266" s="2">
        <v>8.5518343340000005</v>
      </c>
      <c r="L2266" s="2">
        <v>9.2473489279999992</v>
      </c>
      <c r="M2266" s="2">
        <v>7.3114599609999997</v>
      </c>
      <c r="N2266" s="2">
        <v>9.4513980629999992</v>
      </c>
      <c r="O2266" s="2">
        <v>6.3015104260000001</v>
      </c>
      <c r="P2266" s="2">
        <v>13.58653193</v>
      </c>
      <c r="Q2266" s="2">
        <v>9.1297392790000007</v>
      </c>
      <c r="R2266" s="2">
        <v>4.654963747</v>
      </c>
      <c r="S2266" s="2">
        <v>7.8473352529999998</v>
      </c>
      <c r="T2266" s="2">
        <v>9.7945582459999994</v>
      </c>
      <c r="U2266" s="2">
        <v>8.8018362959999994</v>
      </c>
      <c r="V2266" s="2">
        <v>7.0437852159999998</v>
      </c>
      <c r="W2266" s="2">
        <v>5.4182400419999999</v>
      </c>
      <c r="X2266" s="2">
        <v>9.1881852930000001</v>
      </c>
      <c r="Y2266" s="2">
        <v>8.5432071389999997</v>
      </c>
      <c r="Z2266" s="2">
        <v>5.7115710679999996</v>
      </c>
      <c r="AA2266" s="2">
        <v>6.3850644069999998</v>
      </c>
      <c r="AB2266" s="2">
        <v>8.9165731489999995</v>
      </c>
      <c r="AC2266" s="2">
        <v>7.2368575719999999</v>
      </c>
      <c r="AD2266" s="2">
        <v>3.9982323929999999</v>
      </c>
      <c r="AE2266" s="2">
        <v>5.4137785430000003</v>
      </c>
      <c r="AF2266" s="2">
        <v>7.7538794979999999</v>
      </c>
      <c r="AG2266" s="2">
        <v>6.6312406770000001</v>
      </c>
      <c r="AH2266" s="2">
        <v>7.0218846719999997</v>
      </c>
      <c r="AI2266" s="2">
        <v>6.9089882300000003</v>
      </c>
      <c r="AJ2266" s="2">
        <v>11.55132794</v>
      </c>
      <c r="AK2266" s="2">
        <v>5.213204857</v>
      </c>
      <c r="AL2266" s="2">
        <v>10.106878350000001</v>
      </c>
      <c r="AM2266" s="2">
        <v>8.2248235259999998</v>
      </c>
      <c r="AN2266" s="2">
        <v>7.4791871529999998</v>
      </c>
      <c r="AO2266" s="2">
        <v>5.5852768590000004</v>
      </c>
      <c r="AP2266" s="2">
        <v>7.0691460590000004</v>
      </c>
      <c r="AQ2266" s="2">
        <v>16.259226479999999</v>
      </c>
      <c r="AR2266" s="2">
        <v>8.4758140819999994</v>
      </c>
      <c r="AS2266" s="2">
        <v>8.0273712140000004</v>
      </c>
      <c r="AT2266" s="2">
        <v>6.8478464990000001</v>
      </c>
      <c r="AU2266" s="2">
        <v>13.22477967</v>
      </c>
      <c r="AV2266" s="2">
        <v>11.946917620000001</v>
      </c>
      <c r="AW2266" s="2">
        <v>9.2398721189999993</v>
      </c>
      <c r="AX2266" s="2">
        <v>7.1046499040000004</v>
      </c>
      <c r="AY2266" s="2">
        <v>5.1807183779999999</v>
      </c>
      <c r="AZ2266" s="2">
        <v>6.5628779420000001</v>
      </c>
      <c r="BA2266" s="2">
        <v>11.99246057</v>
      </c>
      <c r="BB2266" s="2">
        <v>10.111350290000001</v>
      </c>
      <c r="BC2266" s="2">
        <v>7.8673413849999996</v>
      </c>
      <c r="BD2266" s="2">
        <v>12.56213271</v>
      </c>
      <c r="BE2266" s="2">
        <v>16.638572679999999</v>
      </c>
      <c r="BF2266" s="2">
        <v>16.328061760000001</v>
      </c>
      <c r="BG2266" s="2">
        <v>4.0465562500000001</v>
      </c>
      <c r="BH2266" s="2">
        <v>11.37589002</v>
      </c>
      <c r="BI2266" s="2">
        <v>10.984501849999999</v>
      </c>
      <c r="BJ2266" s="2">
        <v>12.61436196</v>
      </c>
      <c r="BK2266" s="2">
        <v>9.1546103300000006</v>
      </c>
      <c r="BL2266" s="2">
        <v>3.9196977130000001</v>
      </c>
      <c r="BM2266" s="2">
        <v>7.8198224700000001</v>
      </c>
      <c r="BN2266" s="2">
        <v>13.82276678</v>
      </c>
      <c r="BO2266" s="2">
        <v>6.2801753759999999</v>
      </c>
      <c r="BP2266" s="2">
        <v>6.0702448320000002</v>
      </c>
      <c r="BQ2266" s="2">
        <v>6.7535262400000002</v>
      </c>
      <c r="BR2266" s="2">
        <v>4.1926325660000003</v>
      </c>
      <c r="BS2266" s="2">
        <v>9.8494512249999993</v>
      </c>
      <c r="BT2266" s="2">
        <v>8.4371082430000008</v>
      </c>
      <c r="BU2266" s="2">
        <v>9.2496864510000005</v>
      </c>
      <c r="BV2266" s="2">
        <v>12.168088109999999</v>
      </c>
      <c r="BW2266" s="2">
        <v>5.6729344580000003</v>
      </c>
      <c r="BX2266" s="2">
        <v>17.544075039999999</v>
      </c>
      <c r="BY2266" s="2">
        <v>6.0486890129999997</v>
      </c>
      <c r="BZ2266" s="2">
        <v>12.075877220000001</v>
      </c>
      <c r="CA2266" s="2">
        <v>6.0402706960000003</v>
      </c>
      <c r="CB2266" s="2">
        <v>2.974554871</v>
      </c>
      <c r="CC2266" s="2">
        <v>8.7111249179999994</v>
      </c>
      <c r="CD2266" s="2">
        <v>8.4508413929999993</v>
      </c>
      <c r="CE2266" s="2">
        <v>7.8325911970000002</v>
      </c>
      <c r="CF2266" s="2">
        <v>8.5591522587804896</v>
      </c>
    </row>
    <row r="2267" spans="1:84" x14ac:dyDescent="0.3">
      <c r="A2267" s="2" t="s">
        <v>11857</v>
      </c>
      <c r="B2267" s="2">
        <v>26.445536780000001</v>
      </c>
      <c r="C2267" s="2">
        <v>13.08743256</v>
      </c>
      <c r="D2267" s="2">
        <v>12.04815419</v>
      </c>
      <c r="E2267" s="2">
        <v>29.778814950000001</v>
      </c>
      <c r="F2267" s="2">
        <v>23.46498626</v>
      </c>
      <c r="G2267" s="2">
        <v>17.155274840000001</v>
      </c>
      <c r="H2267" s="2">
        <v>18.487817620000001</v>
      </c>
      <c r="I2267" s="2">
        <v>15.563099449999999</v>
      </c>
      <c r="J2267" s="2">
        <v>18.340062620000001</v>
      </c>
      <c r="K2267" s="2">
        <v>16.14143528</v>
      </c>
      <c r="L2267" s="2">
        <v>12.459527469999999</v>
      </c>
      <c r="M2267" s="2">
        <v>15.96126739</v>
      </c>
      <c r="N2267" s="2">
        <v>19.442954220000001</v>
      </c>
      <c r="O2267" s="2">
        <v>19.30879844</v>
      </c>
      <c r="P2267" s="2">
        <v>15.26896818</v>
      </c>
      <c r="Q2267" s="2">
        <v>19.521648320000001</v>
      </c>
      <c r="R2267" s="2">
        <v>19.170373359999999</v>
      </c>
      <c r="S2267" s="2">
        <v>23.547541519999999</v>
      </c>
      <c r="T2267" s="2">
        <v>19.467022249999999</v>
      </c>
      <c r="U2267" s="2">
        <v>26.565334759999999</v>
      </c>
      <c r="V2267" s="2">
        <v>10.46599675</v>
      </c>
      <c r="W2267" s="2">
        <v>16.81029419</v>
      </c>
      <c r="X2267" s="2">
        <v>17.426806939999999</v>
      </c>
      <c r="Y2267" s="2">
        <v>11.37924067</v>
      </c>
      <c r="Z2267" s="2">
        <v>25.46648708</v>
      </c>
      <c r="AA2267" s="2">
        <v>24.564984679999998</v>
      </c>
      <c r="AB2267" s="2">
        <v>26.814617850000001</v>
      </c>
      <c r="AC2267" s="2">
        <v>20.703798519999999</v>
      </c>
      <c r="AD2267" s="2">
        <v>28.303614230000001</v>
      </c>
      <c r="AE2267" s="2">
        <v>23.977140139999999</v>
      </c>
      <c r="AF2267" s="2">
        <v>23.308633090000001</v>
      </c>
      <c r="AG2267" s="2">
        <v>33.79490139</v>
      </c>
      <c r="AH2267" s="2">
        <v>25.871497309999999</v>
      </c>
      <c r="AI2267" s="2">
        <v>21.751388689999999</v>
      </c>
      <c r="AJ2267" s="2">
        <v>21.985272550000001</v>
      </c>
      <c r="AK2267" s="2">
        <v>25.05833792</v>
      </c>
      <c r="AL2267" s="2">
        <v>24.09190697</v>
      </c>
      <c r="AM2267" s="2">
        <v>28.471713739999998</v>
      </c>
      <c r="AN2267" s="2">
        <v>21.86127308</v>
      </c>
      <c r="AO2267" s="2">
        <v>22.843394020000002</v>
      </c>
      <c r="AP2267" s="2">
        <v>20.136367150000002</v>
      </c>
      <c r="AQ2267" s="2">
        <v>14.83651184</v>
      </c>
      <c r="AR2267" s="2">
        <v>13.7808715</v>
      </c>
      <c r="AS2267" s="2">
        <v>14.20384567</v>
      </c>
      <c r="AT2267" s="2">
        <v>19.44915992</v>
      </c>
      <c r="AU2267" s="2">
        <v>16.294744699999999</v>
      </c>
      <c r="AV2267" s="2">
        <v>17.906666609999998</v>
      </c>
      <c r="AW2267" s="2">
        <v>22.34911228</v>
      </c>
      <c r="AX2267" s="2">
        <v>20.617570090000001</v>
      </c>
      <c r="AY2267" s="2">
        <v>27.24113715</v>
      </c>
      <c r="AZ2267" s="2">
        <v>13.251791770000001</v>
      </c>
      <c r="BA2267" s="2">
        <v>14.77044482</v>
      </c>
      <c r="BB2267" s="2">
        <v>16.947292019999999</v>
      </c>
      <c r="BC2267" s="2">
        <v>20.062480300000001</v>
      </c>
      <c r="BD2267" s="2">
        <v>12.23887107</v>
      </c>
      <c r="BE2267" s="2">
        <v>13.239186399999999</v>
      </c>
      <c r="BF2267" s="2">
        <v>18.074187779999999</v>
      </c>
      <c r="BG2267" s="2">
        <v>24.35017096</v>
      </c>
      <c r="BH2267" s="2">
        <v>14.758514590000001</v>
      </c>
      <c r="BI2267" s="2">
        <v>19.552714389999998</v>
      </c>
      <c r="BJ2267" s="2">
        <v>12.734557479999999</v>
      </c>
      <c r="BK2267" s="2">
        <v>24.8894409</v>
      </c>
      <c r="BL2267" s="2">
        <v>27.460948640000002</v>
      </c>
      <c r="BM2267" s="2">
        <v>17.25587969</v>
      </c>
      <c r="BN2267" s="2">
        <v>28.06241945</v>
      </c>
      <c r="BO2267" s="2">
        <v>23.292734769999999</v>
      </c>
      <c r="BP2267" s="2">
        <v>17.90024017</v>
      </c>
      <c r="BQ2267" s="2">
        <v>16.13064988</v>
      </c>
      <c r="BR2267" s="2">
        <v>13.0629887</v>
      </c>
      <c r="BS2267" s="2">
        <v>19.26014369</v>
      </c>
      <c r="BT2267" s="2">
        <v>21.078897449999999</v>
      </c>
      <c r="BU2267" s="2">
        <v>28.911041860000001</v>
      </c>
      <c r="BV2267" s="2">
        <v>14.00323802</v>
      </c>
      <c r="BW2267" s="2">
        <v>29.57656253</v>
      </c>
      <c r="BX2267" s="2">
        <v>13.73469212</v>
      </c>
      <c r="BY2267" s="2">
        <v>26.567762460000001</v>
      </c>
      <c r="BZ2267" s="2">
        <v>23.933117710000001</v>
      </c>
      <c r="CA2267" s="2">
        <v>24.747039529999999</v>
      </c>
      <c r="CB2267" s="2">
        <v>20.148803269999998</v>
      </c>
      <c r="CC2267" s="2">
        <v>9.0776783170000002</v>
      </c>
      <c r="CD2267" s="2">
        <v>11.05189861</v>
      </c>
      <c r="CE2267" s="2">
        <v>12.370140770000001</v>
      </c>
      <c r="CF2267" s="2">
        <v>19.823047162158499</v>
      </c>
    </row>
    <row r="2268" spans="1:84" x14ac:dyDescent="0.3">
      <c r="A2268" s="2" t="s">
        <v>11856</v>
      </c>
      <c r="B2268" s="2">
        <v>5.0434508429999996</v>
      </c>
      <c r="C2268" s="2">
        <v>3.0451045890000001</v>
      </c>
      <c r="D2268" s="2">
        <v>4.1614862099999996</v>
      </c>
      <c r="E2268" s="2">
        <v>5.4590511790000003</v>
      </c>
      <c r="F2268" s="2">
        <v>5.1356639910000004</v>
      </c>
      <c r="G2268" s="2">
        <v>2.5591252440000001</v>
      </c>
      <c r="H2268" s="2">
        <v>3.9029690619999999</v>
      </c>
      <c r="I2268" s="2">
        <v>3.3877881969999999</v>
      </c>
      <c r="J2268" s="2">
        <v>2.7366160580000001</v>
      </c>
      <c r="K2268" s="2">
        <v>2.4730888659999999</v>
      </c>
      <c r="L2268" s="2">
        <v>3.8537727789999998</v>
      </c>
      <c r="M2268" s="2">
        <v>2.1700749049999999</v>
      </c>
      <c r="N2268" s="2">
        <v>5.3941272199999997</v>
      </c>
      <c r="O2268" s="2">
        <v>6.7670184799999999</v>
      </c>
      <c r="P2268" s="2">
        <v>3.4775245419999998</v>
      </c>
      <c r="Q2268" s="2">
        <v>5.7665585100000003</v>
      </c>
      <c r="R2268" s="2">
        <v>3.3584537870000002</v>
      </c>
      <c r="S2268" s="2">
        <v>4.9725852699999997</v>
      </c>
      <c r="T2268" s="2">
        <v>4.348490054</v>
      </c>
      <c r="U2268" s="2">
        <v>3.9325774290000002</v>
      </c>
      <c r="V2268" s="2">
        <v>5.2404331070000003</v>
      </c>
      <c r="W2268" s="2">
        <v>8.2980178680000005</v>
      </c>
      <c r="X2268" s="2">
        <v>4.8951743820000004</v>
      </c>
      <c r="Y2268" s="2">
        <v>5.7261710199999998</v>
      </c>
      <c r="Z2268" s="2">
        <v>5.0622253659999998</v>
      </c>
      <c r="AA2268" s="2">
        <v>3.9064622039999999</v>
      </c>
      <c r="AB2268" s="2">
        <v>3.7071120290000001</v>
      </c>
      <c r="AC2268" s="2">
        <v>4.0710199869999997</v>
      </c>
      <c r="AD2268" s="2">
        <v>5.2366995449999996</v>
      </c>
      <c r="AE2268" s="2">
        <v>4.6986852600000004</v>
      </c>
      <c r="AF2268" s="2">
        <v>5.2694750529999999</v>
      </c>
      <c r="AG2268" s="2">
        <v>6.104299471</v>
      </c>
      <c r="AH2268" s="2">
        <v>7.9362766689999997</v>
      </c>
      <c r="AI2268" s="2">
        <v>5.1393530419999998</v>
      </c>
      <c r="AJ2268" s="2">
        <v>5.4563739719999997</v>
      </c>
      <c r="AK2268" s="2">
        <v>7.8220605829999998</v>
      </c>
      <c r="AL2268" s="2">
        <v>6.631240622</v>
      </c>
      <c r="AM2268" s="2">
        <v>4.2655565500000003</v>
      </c>
      <c r="AN2268" s="2">
        <v>6.8222041769999997</v>
      </c>
      <c r="AO2268" s="2">
        <v>5.3532200230000004</v>
      </c>
      <c r="AP2268" s="2">
        <v>4.3698668249999999</v>
      </c>
      <c r="AQ2268" s="2">
        <v>2.2359522620000001</v>
      </c>
      <c r="AR2268" s="2">
        <v>3.773490835</v>
      </c>
      <c r="AS2268" s="2">
        <v>3.6121073830000001</v>
      </c>
      <c r="AT2268" s="2">
        <v>4.9382745750000003</v>
      </c>
      <c r="AU2268" s="2">
        <v>4.5883946450000002</v>
      </c>
      <c r="AV2268" s="2">
        <v>3.9440969240000001</v>
      </c>
      <c r="AW2268" s="2">
        <v>6.1852739689999998</v>
      </c>
      <c r="AX2268" s="2">
        <v>5.0110018360000002</v>
      </c>
      <c r="AY2268" s="2">
        <v>6.4239153790000003</v>
      </c>
      <c r="AZ2268" s="2">
        <v>4.2865843589999999</v>
      </c>
      <c r="BA2268" s="2">
        <v>5.4334915270000002</v>
      </c>
      <c r="BB2268" s="2">
        <v>4.1620117189999997</v>
      </c>
      <c r="BC2268" s="2">
        <v>6.8422778180000003</v>
      </c>
      <c r="BD2268" s="2">
        <v>5.2786508909999998</v>
      </c>
      <c r="BE2268" s="2">
        <v>7.4559327020000001</v>
      </c>
      <c r="BF2268" s="2">
        <v>7.1936059759999997</v>
      </c>
      <c r="BG2268" s="2">
        <v>6.0599571680000004</v>
      </c>
      <c r="BH2268" s="2">
        <v>3.29950696</v>
      </c>
      <c r="BI2268" s="2">
        <v>4.2803417379999997</v>
      </c>
      <c r="BJ2268" s="2">
        <v>3.9623669920000002</v>
      </c>
      <c r="BK2268" s="2">
        <v>5.7860419780000001</v>
      </c>
      <c r="BL2268" s="2">
        <v>4.7804447870000004</v>
      </c>
      <c r="BM2268" s="2">
        <v>4.6506177129999999</v>
      </c>
      <c r="BN2268" s="2">
        <v>4.9599330630000003</v>
      </c>
      <c r="BO2268" s="2">
        <v>3.7601074749999999</v>
      </c>
      <c r="BP2268" s="2">
        <v>4.741651633</v>
      </c>
      <c r="BQ2268" s="2">
        <v>4.0055835230000003</v>
      </c>
      <c r="BR2268" s="2">
        <v>4.8576289690000003</v>
      </c>
      <c r="BS2268" s="2">
        <v>3.4598531860000001</v>
      </c>
      <c r="BT2268" s="2">
        <v>2.1332959059999999</v>
      </c>
      <c r="BU2268" s="2">
        <v>4.5613194860000004</v>
      </c>
      <c r="BV2268" s="2">
        <v>2.8722320149999998</v>
      </c>
      <c r="BW2268" s="2">
        <v>5.4951405180000004</v>
      </c>
      <c r="BX2268" s="2">
        <v>6.3734840249999998</v>
      </c>
      <c r="BY2268" s="2">
        <v>4.6668664790000003</v>
      </c>
      <c r="BZ2268" s="2">
        <v>4.5533784439999998</v>
      </c>
      <c r="CA2268" s="2">
        <v>4.2231255150000004</v>
      </c>
      <c r="CB2268" s="2">
        <v>5.0266905</v>
      </c>
      <c r="CC2268" s="2">
        <v>2.1499343199999998</v>
      </c>
      <c r="CD2268" s="2">
        <v>4.4076210500000004</v>
      </c>
      <c r="CE2268" s="2">
        <v>3.6048016920000001</v>
      </c>
      <c r="CF2268" s="2">
        <v>4.7316395476219499</v>
      </c>
    </row>
    <row r="2269" spans="1:84" x14ac:dyDescent="0.3">
      <c r="A2269" s="2" t="s">
        <v>11855</v>
      </c>
      <c r="B2269" s="2">
        <v>3.6404667929999999</v>
      </c>
      <c r="C2269" s="2">
        <v>4.0728004120000003</v>
      </c>
      <c r="D2269" s="2">
        <v>1.024038593</v>
      </c>
      <c r="E2269" s="2">
        <v>5.1666814030000001</v>
      </c>
      <c r="F2269" s="2">
        <v>87.892441500000004</v>
      </c>
      <c r="G2269" s="2">
        <v>18.307362399999999</v>
      </c>
      <c r="H2269" s="2">
        <v>90.353024689999998</v>
      </c>
      <c r="I2269" s="2">
        <v>70.235070789999995</v>
      </c>
      <c r="J2269" s="2">
        <v>31.090831399999999</v>
      </c>
      <c r="K2269" s="2">
        <v>28.785165259999999</v>
      </c>
      <c r="L2269" s="2">
        <v>32.303991959999998</v>
      </c>
      <c r="M2269" s="2">
        <v>39.092602650000003</v>
      </c>
      <c r="N2269" s="2">
        <v>1.9183757340000001</v>
      </c>
      <c r="O2269" s="2">
        <v>4.629609447</v>
      </c>
      <c r="P2269" s="2">
        <v>0.83671630200000002</v>
      </c>
      <c r="Q2269" s="2">
        <v>3.6968869080000002</v>
      </c>
      <c r="R2269" s="2">
        <v>16.957753449999998</v>
      </c>
      <c r="S2269" s="2">
        <v>25.907834430000001</v>
      </c>
      <c r="T2269" s="2">
        <v>28.332799680000001</v>
      </c>
      <c r="U2269" s="2">
        <v>42.745557040000001</v>
      </c>
      <c r="V2269" s="2">
        <v>6.6466610890000002</v>
      </c>
      <c r="W2269" s="2">
        <v>12.500202509999999</v>
      </c>
      <c r="X2269" s="2">
        <v>16.220307080000001</v>
      </c>
      <c r="Y2269" s="2">
        <v>7.3419897289999998</v>
      </c>
      <c r="Z2269" s="2">
        <v>1.8900096369999999</v>
      </c>
      <c r="AA2269" s="2">
        <v>12.68894229</v>
      </c>
      <c r="AB2269" s="2">
        <v>6.2866822659999997</v>
      </c>
      <c r="AC2269" s="2">
        <v>7.4236955470000003</v>
      </c>
      <c r="AD2269" s="2">
        <v>4.0967749529999997</v>
      </c>
      <c r="AE2269" s="2">
        <v>7.5434037509999996</v>
      </c>
      <c r="AF2269" s="2">
        <v>13.353119039999999</v>
      </c>
      <c r="AG2269" s="2">
        <v>2.4409397570000002</v>
      </c>
      <c r="AH2269" s="2">
        <v>30.601902769999999</v>
      </c>
      <c r="AI2269" s="2">
        <v>27.31986277</v>
      </c>
      <c r="AJ2269" s="2">
        <v>25.7722157</v>
      </c>
      <c r="AK2269" s="2">
        <v>21.849728710000001</v>
      </c>
      <c r="AL2269" s="2">
        <v>10.67274894</v>
      </c>
      <c r="AM2269" s="2">
        <v>9.6217707990000001</v>
      </c>
      <c r="AN2269" s="2">
        <v>24.690054780000001</v>
      </c>
      <c r="AO2269" s="2">
        <v>21.485531460000001</v>
      </c>
      <c r="AP2269" s="2">
        <v>20.172592779999999</v>
      </c>
      <c r="AQ2269" s="2">
        <v>7.0800919259999997</v>
      </c>
      <c r="AR2269" s="2">
        <v>11.799148260000001</v>
      </c>
      <c r="AS2269" s="2">
        <v>11.803288480000001</v>
      </c>
      <c r="AT2269" s="2">
        <v>10.96784121</v>
      </c>
      <c r="AU2269" s="2">
        <v>11.210966170000001</v>
      </c>
      <c r="AV2269" s="2">
        <v>3.795907293</v>
      </c>
      <c r="AW2269" s="2">
        <v>36.14599158</v>
      </c>
      <c r="AX2269" s="2">
        <v>35.833033450000002</v>
      </c>
      <c r="AY2269" s="2">
        <v>53.258275740000002</v>
      </c>
      <c r="AZ2269" s="2">
        <v>97.644074649999993</v>
      </c>
      <c r="BA2269" s="2">
        <v>24.645038960000001</v>
      </c>
      <c r="BB2269" s="2">
        <v>6.1067207940000001</v>
      </c>
      <c r="BC2269" s="2">
        <v>23.35636109</v>
      </c>
      <c r="BD2269" s="2">
        <v>3.1013573550000002</v>
      </c>
      <c r="BE2269" s="2">
        <v>1.187171897</v>
      </c>
      <c r="BF2269" s="2">
        <v>10.702085009999999</v>
      </c>
      <c r="BG2269" s="2">
        <v>9.8754305690000006</v>
      </c>
      <c r="BH2269" s="2">
        <v>6.3984684500000002</v>
      </c>
      <c r="BI2269" s="2">
        <v>26.352802459999999</v>
      </c>
      <c r="BJ2269" s="2">
        <v>17.470309520000001</v>
      </c>
      <c r="BK2269" s="2">
        <v>29.607269429999999</v>
      </c>
      <c r="BL2269" s="2">
        <v>27.571159160000001</v>
      </c>
      <c r="BM2269" s="2">
        <v>40.588114689999998</v>
      </c>
      <c r="BN2269" s="2">
        <v>18.28670516</v>
      </c>
      <c r="BO2269" s="2">
        <v>35.035675509999997</v>
      </c>
      <c r="BP2269" s="2">
        <v>23.682335420000001</v>
      </c>
      <c r="BQ2269" s="2">
        <v>34.662897360000002</v>
      </c>
      <c r="BR2269" s="2">
        <v>55.92002549</v>
      </c>
      <c r="BS2269" s="2">
        <v>13.111315129999999</v>
      </c>
      <c r="BT2269" s="2">
        <v>17.607380859999999</v>
      </c>
      <c r="BU2269" s="2">
        <v>45.303654600000002</v>
      </c>
      <c r="BV2269" s="2">
        <v>2.6227687899999998</v>
      </c>
      <c r="BW2269" s="2">
        <v>55.847427060000001</v>
      </c>
      <c r="BX2269" s="2">
        <v>4.8144894740000002</v>
      </c>
      <c r="BY2269" s="2">
        <v>13.707499650000001</v>
      </c>
      <c r="BZ2269" s="2">
        <v>22.902161629999998</v>
      </c>
      <c r="CA2269" s="2">
        <v>7.5119783980000001</v>
      </c>
      <c r="CB2269" s="2">
        <v>11.124715760000001</v>
      </c>
      <c r="CC2269" s="2">
        <v>4.1781032329999999</v>
      </c>
      <c r="CD2269" s="2">
        <v>5.7769555280000002</v>
      </c>
      <c r="CE2269" s="2">
        <v>2.25174823</v>
      </c>
      <c r="CF2269" s="2">
        <v>20.834852349109799</v>
      </c>
    </row>
    <row r="2270" spans="1:84" x14ac:dyDescent="0.3">
      <c r="A2270" s="2" t="s">
        <v>11854</v>
      </c>
      <c r="B2270" s="2">
        <v>40.65503932</v>
      </c>
      <c r="C2270" s="2">
        <v>34.281199229999999</v>
      </c>
      <c r="D2270" s="2">
        <v>46.511263970000002</v>
      </c>
      <c r="E2270" s="2">
        <v>56.701458019999997</v>
      </c>
      <c r="F2270" s="2">
        <v>56.34657867</v>
      </c>
      <c r="G2270" s="2">
        <v>35.411528840000003</v>
      </c>
      <c r="H2270" s="2">
        <v>35.878863389999999</v>
      </c>
      <c r="I2270" s="2">
        <v>36.838869690000003</v>
      </c>
      <c r="J2270" s="2">
        <v>50.473816329999998</v>
      </c>
      <c r="K2270" s="2">
        <v>38.627638060000002</v>
      </c>
      <c r="L2270" s="2">
        <v>32.455105340000003</v>
      </c>
      <c r="M2270" s="2">
        <v>41.251285520000003</v>
      </c>
      <c r="N2270" s="2">
        <v>49.594058689999997</v>
      </c>
      <c r="O2270" s="2">
        <v>41.921821780000002</v>
      </c>
      <c r="P2270" s="2">
        <v>44.771101109999996</v>
      </c>
      <c r="Q2270" s="2">
        <v>51.455949560000001</v>
      </c>
      <c r="R2270" s="2">
        <v>56.865372209999997</v>
      </c>
      <c r="S2270" s="2">
        <v>42.776788259999996</v>
      </c>
      <c r="T2270" s="2">
        <v>39.345805980000002</v>
      </c>
      <c r="U2270" s="2">
        <v>52.631506639999998</v>
      </c>
      <c r="V2270" s="2">
        <v>32.797624910000003</v>
      </c>
      <c r="W2270" s="2">
        <v>33.585703959999996</v>
      </c>
      <c r="X2270" s="2">
        <v>46.043736199999998</v>
      </c>
      <c r="Y2270" s="2">
        <v>42.514331599999998</v>
      </c>
      <c r="Z2270" s="2">
        <v>47.796571829999998</v>
      </c>
      <c r="AA2270" s="2">
        <v>46.808098229999999</v>
      </c>
      <c r="AB2270" s="2">
        <v>51.380418329999998</v>
      </c>
      <c r="AC2270" s="2">
        <v>55.403301929999998</v>
      </c>
      <c r="AD2270" s="2">
        <v>51.666022120000001</v>
      </c>
      <c r="AE2270" s="2">
        <v>64.174159220000007</v>
      </c>
      <c r="AF2270" s="2">
        <v>55.00340439</v>
      </c>
      <c r="AG2270" s="2">
        <v>51.118476809999997</v>
      </c>
      <c r="AH2270" s="2">
        <v>61.637745320000001</v>
      </c>
      <c r="AI2270" s="2">
        <v>52.489551159999998</v>
      </c>
      <c r="AJ2270" s="2">
        <v>44.450188480000001</v>
      </c>
      <c r="AK2270" s="2">
        <v>57.174262460000001</v>
      </c>
      <c r="AL2270" s="2">
        <v>51.869627209999997</v>
      </c>
      <c r="AM2270" s="2">
        <v>44.938448119999997</v>
      </c>
      <c r="AN2270" s="2">
        <v>45.045463230000003</v>
      </c>
      <c r="AO2270" s="2">
        <v>45.920080120000002</v>
      </c>
      <c r="AP2270" s="2">
        <v>44.00741111</v>
      </c>
      <c r="AQ2270" s="2">
        <v>48.356308849999998</v>
      </c>
      <c r="AR2270" s="2">
        <v>34.30900759</v>
      </c>
      <c r="AS2270" s="2">
        <v>39.8719848</v>
      </c>
      <c r="AT2270" s="2">
        <v>50.003221689999997</v>
      </c>
      <c r="AU2270" s="2">
        <v>41.22085818</v>
      </c>
      <c r="AV2270" s="2">
        <v>40.111844429999998</v>
      </c>
      <c r="AW2270" s="2">
        <v>54.194347980000003</v>
      </c>
      <c r="AX2270" s="2">
        <v>33.061578130000001</v>
      </c>
      <c r="AY2270" s="2">
        <v>36.462800809999997</v>
      </c>
      <c r="AZ2270" s="2">
        <v>34.331042449999998</v>
      </c>
      <c r="BA2270" s="2">
        <v>38.888443420000002</v>
      </c>
      <c r="BB2270" s="2">
        <v>31.27403412</v>
      </c>
      <c r="BC2270" s="2">
        <v>64.086381099999997</v>
      </c>
      <c r="BD2270" s="2">
        <v>40.390974669999999</v>
      </c>
      <c r="BE2270" s="2">
        <v>45.161997589999999</v>
      </c>
      <c r="BF2270" s="2">
        <v>53.403762020000002</v>
      </c>
      <c r="BG2270" s="2">
        <v>44.346836029999999</v>
      </c>
      <c r="BH2270" s="2">
        <v>43.590183449999998</v>
      </c>
      <c r="BI2270" s="2">
        <v>47.96902103</v>
      </c>
      <c r="BJ2270" s="2">
        <v>37.602015510000001</v>
      </c>
      <c r="BK2270" s="2">
        <v>48.269245470000001</v>
      </c>
      <c r="BL2270" s="2">
        <v>57.067162369999998</v>
      </c>
      <c r="BM2270" s="2">
        <v>44.267860749999997</v>
      </c>
      <c r="BN2270" s="2">
        <v>42.96154027</v>
      </c>
      <c r="BO2270" s="2">
        <v>49.827338269999998</v>
      </c>
      <c r="BP2270" s="2">
        <v>59.151018319999999</v>
      </c>
      <c r="BQ2270" s="2">
        <v>51.920952810000003</v>
      </c>
      <c r="BR2270" s="2">
        <v>45.211466559999998</v>
      </c>
      <c r="BS2270" s="2">
        <v>58.874314099999999</v>
      </c>
      <c r="BT2270" s="2">
        <v>35.793259900000002</v>
      </c>
      <c r="BU2270" s="2">
        <v>53.719325140000002</v>
      </c>
      <c r="BV2270" s="2">
        <v>44.416207829999998</v>
      </c>
      <c r="BW2270" s="2">
        <v>70.375818859999995</v>
      </c>
      <c r="BX2270" s="2">
        <v>45.672175170000003</v>
      </c>
      <c r="BY2270" s="2">
        <v>35.889484250000002</v>
      </c>
      <c r="BZ2270" s="2">
        <v>35.974022009999999</v>
      </c>
      <c r="CA2270" s="2">
        <v>55.534659140000002</v>
      </c>
      <c r="CB2270" s="2">
        <v>38.703155529999997</v>
      </c>
      <c r="CC2270" s="2">
        <v>36.524552909999997</v>
      </c>
      <c r="CD2270" s="2">
        <v>36.386214860000003</v>
      </c>
      <c r="CE2270" s="2">
        <v>30.57234712</v>
      </c>
      <c r="CF2270" s="2">
        <v>45.687420034634201</v>
      </c>
    </row>
    <row r="2271" spans="1:84" x14ac:dyDescent="0.3">
      <c r="A2271" s="2" t="s">
        <v>11853</v>
      </c>
      <c r="B2271" s="2">
        <v>29.768754749999999</v>
      </c>
      <c r="C2271" s="2">
        <v>16.04711155</v>
      </c>
      <c r="D2271" s="2">
        <v>31.93277728</v>
      </c>
      <c r="E2271" s="2">
        <v>50.391400220000001</v>
      </c>
      <c r="F2271" s="2">
        <v>52.525079599999998</v>
      </c>
      <c r="G2271" s="2">
        <v>20.469964860000001</v>
      </c>
      <c r="H2271" s="2">
        <v>26.328125020000002</v>
      </c>
      <c r="I2271" s="2">
        <v>20.639347229999998</v>
      </c>
      <c r="J2271" s="2">
        <v>25.30416262</v>
      </c>
      <c r="K2271" s="2">
        <v>30.40623811</v>
      </c>
      <c r="L2271" s="2">
        <v>22.38999858</v>
      </c>
      <c r="M2271" s="2">
        <v>25.19158032</v>
      </c>
      <c r="N2271" s="2">
        <v>57.043290919999997</v>
      </c>
      <c r="O2271" s="2">
        <v>61.102316639999998</v>
      </c>
      <c r="P2271" s="2">
        <v>23.635932239999999</v>
      </c>
      <c r="Q2271" s="2">
        <v>52.62721337</v>
      </c>
      <c r="R2271" s="2">
        <v>25.404225440000001</v>
      </c>
      <c r="S2271" s="2">
        <v>18.57900948</v>
      </c>
      <c r="T2271" s="2">
        <v>17.237473869999999</v>
      </c>
      <c r="U2271" s="2">
        <v>34.146910800000001</v>
      </c>
      <c r="V2271" s="2">
        <v>19.994526189999998</v>
      </c>
      <c r="W2271" s="2">
        <v>41.108775399999999</v>
      </c>
      <c r="X2271" s="2">
        <v>51.273564270000001</v>
      </c>
      <c r="Y2271" s="2">
        <v>34.909394919999997</v>
      </c>
      <c r="Z2271" s="2">
        <v>28.160996390000001</v>
      </c>
      <c r="AA2271" s="2">
        <v>20.505884160000001</v>
      </c>
      <c r="AB2271" s="2">
        <v>24.57048752</v>
      </c>
      <c r="AC2271" s="2">
        <v>29.932554369999998</v>
      </c>
      <c r="AD2271" s="2">
        <v>62.286294329999997</v>
      </c>
      <c r="AE2271" s="2">
        <v>65.635755549999999</v>
      </c>
      <c r="AF2271" s="2">
        <v>65.077704499999996</v>
      </c>
      <c r="AG2271" s="2">
        <v>56.074931659999997</v>
      </c>
      <c r="AH2271" s="2">
        <v>78.602399259999999</v>
      </c>
      <c r="AI2271" s="2">
        <v>46.414474730000002</v>
      </c>
      <c r="AJ2271" s="2">
        <v>46.851948899999996</v>
      </c>
      <c r="AK2271" s="2">
        <v>59.495980609999997</v>
      </c>
      <c r="AL2271" s="2">
        <v>55.568720710000001</v>
      </c>
      <c r="AM2271" s="2">
        <v>51.385869450000001</v>
      </c>
      <c r="AN2271" s="2">
        <v>69.802276599999999</v>
      </c>
      <c r="AO2271" s="2">
        <v>68.086548710000002</v>
      </c>
      <c r="AP2271" s="2">
        <v>57.42304781</v>
      </c>
      <c r="AQ2271" s="2">
        <v>28.641252179999999</v>
      </c>
      <c r="AR2271" s="2">
        <v>26.000699000000001</v>
      </c>
      <c r="AS2271" s="2">
        <v>25.827617020000002</v>
      </c>
      <c r="AT2271" s="2">
        <v>42.893313599999999</v>
      </c>
      <c r="AU2271" s="2">
        <v>41.378744099999999</v>
      </c>
      <c r="AV2271" s="2">
        <v>29.751605940000001</v>
      </c>
      <c r="AW2271" s="2">
        <v>86.408974509999993</v>
      </c>
      <c r="AX2271" s="2">
        <v>28.42386935</v>
      </c>
      <c r="AY2271" s="2">
        <v>28.158267240000001</v>
      </c>
      <c r="AZ2271" s="2">
        <v>27.00147531</v>
      </c>
      <c r="BA2271" s="2">
        <v>33.835352550000003</v>
      </c>
      <c r="BB2271" s="2">
        <v>14.428759680000001</v>
      </c>
      <c r="BC2271" s="2">
        <v>66.006390679999996</v>
      </c>
      <c r="BD2271" s="2">
        <v>24.4009331</v>
      </c>
      <c r="BE2271" s="2">
        <v>34.932440620000001</v>
      </c>
      <c r="BF2271" s="2">
        <v>42.737955939999999</v>
      </c>
      <c r="BG2271" s="2">
        <v>40.898642840000001</v>
      </c>
      <c r="BH2271" s="2">
        <v>20.611473459999999</v>
      </c>
      <c r="BI2271" s="2">
        <v>30.427875950000001</v>
      </c>
      <c r="BJ2271" s="2">
        <v>20.756455509999999</v>
      </c>
      <c r="BK2271" s="2">
        <v>34.616002950000002</v>
      </c>
      <c r="BL2271" s="2">
        <v>79.293627259999994</v>
      </c>
      <c r="BM2271" s="2">
        <v>68.886566939999994</v>
      </c>
      <c r="BN2271" s="2">
        <v>31.661909510000001</v>
      </c>
      <c r="BO2271" s="2">
        <v>67.46222702</v>
      </c>
      <c r="BP2271" s="2">
        <v>48.388258690000001</v>
      </c>
      <c r="BQ2271" s="2">
        <v>33.51447873</v>
      </c>
      <c r="BR2271" s="2">
        <v>40.407244489999997</v>
      </c>
      <c r="BS2271" s="2">
        <v>37.146392179999999</v>
      </c>
      <c r="BT2271" s="2">
        <v>17.133769269999998</v>
      </c>
      <c r="BU2271" s="2">
        <v>45.096498179999998</v>
      </c>
      <c r="BV2271" s="2">
        <v>31.534505119999999</v>
      </c>
      <c r="BW2271" s="2">
        <v>58.327488109999997</v>
      </c>
      <c r="BX2271" s="2">
        <v>31.69226437</v>
      </c>
      <c r="BY2271" s="2">
        <v>19.528435300000002</v>
      </c>
      <c r="BZ2271" s="2">
        <v>40.186483090000003</v>
      </c>
      <c r="CA2271" s="2">
        <v>22.252569900000001</v>
      </c>
      <c r="CB2271" s="2">
        <v>40.27077792</v>
      </c>
      <c r="CC2271" s="2">
        <v>12.963834329999999</v>
      </c>
      <c r="CD2271" s="2">
        <v>12.859066390000001</v>
      </c>
      <c r="CE2271" s="2">
        <v>17.596216009999999</v>
      </c>
      <c r="CF2271" s="2">
        <v>38.520411747317098</v>
      </c>
    </row>
    <row r="2272" spans="1:84" x14ac:dyDescent="0.3">
      <c r="A2272" s="2" t="s">
        <v>11852</v>
      </c>
      <c r="B2272" s="2">
        <v>22.73078696</v>
      </c>
      <c r="C2272" s="2">
        <v>17.0268877</v>
      </c>
      <c r="D2272" s="2">
        <v>16.353180429999998</v>
      </c>
      <c r="E2272" s="2">
        <v>27.68524614</v>
      </c>
      <c r="F2272" s="2">
        <v>34.617769199999998</v>
      </c>
      <c r="G2272" s="2">
        <v>17.31965516</v>
      </c>
      <c r="H2272" s="2">
        <v>22.311944889999999</v>
      </c>
      <c r="I2272" s="2">
        <v>22.004007300000001</v>
      </c>
      <c r="J2272" s="2">
        <v>21.87254355</v>
      </c>
      <c r="K2272" s="2">
        <v>19.590271520000002</v>
      </c>
      <c r="L2272" s="2">
        <v>20.374098270000001</v>
      </c>
      <c r="M2272" s="2">
        <v>20.61878213</v>
      </c>
      <c r="N2272" s="2">
        <v>22.101165630000001</v>
      </c>
      <c r="O2272" s="2">
        <v>23.841540340000002</v>
      </c>
      <c r="P2272" s="2">
        <v>18.364524060000001</v>
      </c>
      <c r="Q2272" s="2">
        <v>22.07269964</v>
      </c>
      <c r="R2272" s="2">
        <v>22.4930813</v>
      </c>
      <c r="S2272" s="2">
        <v>16.008140340000001</v>
      </c>
      <c r="T2272" s="2">
        <v>17.107390540000001</v>
      </c>
      <c r="U2272" s="2">
        <v>24.232155129999999</v>
      </c>
      <c r="V2272" s="2">
        <v>20.85797049</v>
      </c>
      <c r="W2272" s="2">
        <v>25.425468890000001</v>
      </c>
      <c r="X2272" s="2">
        <v>22.131667759999999</v>
      </c>
      <c r="Y2272" s="2">
        <v>22.14963745</v>
      </c>
      <c r="Z2272" s="2">
        <v>18.595626729999999</v>
      </c>
      <c r="AA2272" s="2">
        <v>15.52563441</v>
      </c>
      <c r="AB2272" s="2">
        <v>15.73801894</v>
      </c>
      <c r="AC2272" s="2">
        <v>16.50446599</v>
      </c>
      <c r="AD2272" s="2">
        <v>31.37805857</v>
      </c>
      <c r="AE2272" s="2">
        <v>25.093668189999999</v>
      </c>
      <c r="AF2272" s="2">
        <v>27.179445470000001</v>
      </c>
      <c r="AG2272" s="2">
        <v>27.497811299999999</v>
      </c>
      <c r="AH2272" s="2">
        <v>26.841883150000001</v>
      </c>
      <c r="AI2272" s="2">
        <v>22.452650940000002</v>
      </c>
      <c r="AJ2272" s="2">
        <v>18.755207240000001</v>
      </c>
      <c r="AK2272" s="2">
        <v>23.561174229999999</v>
      </c>
      <c r="AL2272" s="2">
        <v>19.73492727</v>
      </c>
      <c r="AM2272" s="2">
        <v>17.2785096</v>
      </c>
      <c r="AN2272" s="2">
        <v>26.17639496</v>
      </c>
      <c r="AO2272" s="2">
        <v>21.807503100000002</v>
      </c>
      <c r="AP2272" s="2">
        <v>32.061546399999997</v>
      </c>
      <c r="AQ2272" s="2">
        <v>17.97686641</v>
      </c>
      <c r="AR2272" s="2">
        <v>20.259228019999998</v>
      </c>
      <c r="AS2272" s="2">
        <v>21.132989380000001</v>
      </c>
      <c r="AT2272" s="2">
        <v>19.109338090000001</v>
      </c>
      <c r="AU2272" s="2">
        <v>19.132607199999999</v>
      </c>
      <c r="AV2272" s="2">
        <v>16.070230240000001</v>
      </c>
      <c r="AW2272" s="2">
        <v>29.622431070000001</v>
      </c>
      <c r="AX2272" s="2">
        <v>21.75715482</v>
      </c>
      <c r="AY2272" s="2">
        <v>21.206786770000001</v>
      </c>
      <c r="AZ2272" s="2">
        <v>18.981841429999999</v>
      </c>
      <c r="BA2272" s="2">
        <v>20.09637523</v>
      </c>
      <c r="BB2272" s="2">
        <v>20.877803750000002</v>
      </c>
      <c r="BC2272" s="2">
        <v>29.76089138</v>
      </c>
      <c r="BD2272" s="2">
        <v>23.89142691</v>
      </c>
      <c r="BE2272" s="2">
        <v>21.563949109999999</v>
      </c>
      <c r="BF2272" s="2">
        <v>17.549467660000001</v>
      </c>
      <c r="BG2272" s="2">
        <v>27.29950371</v>
      </c>
      <c r="BH2272" s="2">
        <v>16.142032870000001</v>
      </c>
      <c r="BI2272" s="2">
        <v>22.008084060000002</v>
      </c>
      <c r="BJ2272" s="2">
        <v>21.17227287</v>
      </c>
      <c r="BK2272" s="2">
        <v>28.091104919999999</v>
      </c>
      <c r="BL2272" s="2">
        <v>35.012909460000003</v>
      </c>
      <c r="BM2272" s="2">
        <v>29.159634350000001</v>
      </c>
      <c r="BN2272" s="2">
        <v>19.88417982</v>
      </c>
      <c r="BO2272" s="2">
        <v>35.256392349999999</v>
      </c>
      <c r="BP2272" s="2">
        <v>34.280667530000002</v>
      </c>
      <c r="BQ2272" s="2">
        <v>29.466883150000001</v>
      </c>
      <c r="BR2272" s="2">
        <v>36.031275770000001</v>
      </c>
      <c r="BS2272" s="2">
        <v>32.179368859999997</v>
      </c>
      <c r="BT2272" s="2">
        <v>22.783077280000001</v>
      </c>
      <c r="BU2272" s="2">
        <v>24.13373911</v>
      </c>
      <c r="BV2272" s="2">
        <v>21.551574720000001</v>
      </c>
      <c r="BW2272" s="2">
        <v>33.220049320000001</v>
      </c>
      <c r="BX2272" s="2">
        <v>20.116773550000001</v>
      </c>
      <c r="BY2272" s="2">
        <v>13.42565404</v>
      </c>
      <c r="BZ2272" s="2">
        <v>15.811626029999999</v>
      </c>
      <c r="CA2272" s="2">
        <v>18.168425089999999</v>
      </c>
      <c r="CB2272" s="2">
        <v>23.63969586</v>
      </c>
      <c r="CC2272" s="2">
        <v>22.925595319999999</v>
      </c>
      <c r="CD2272" s="2">
        <v>19.86510788</v>
      </c>
      <c r="CE2272" s="2">
        <v>16.852749930000002</v>
      </c>
      <c r="CF2272" s="2">
        <v>22.718791544268299</v>
      </c>
    </row>
    <row r="2273" spans="1:84" x14ac:dyDescent="0.3">
      <c r="A2273" s="2" t="s">
        <v>11851</v>
      </c>
      <c r="B2273" s="2">
        <v>48.363823330000002</v>
      </c>
      <c r="C2273" s="2">
        <v>44.169307600000003</v>
      </c>
      <c r="D2273" s="2">
        <v>48.509457439999998</v>
      </c>
      <c r="E2273" s="2">
        <v>52.924459890000001</v>
      </c>
      <c r="F2273" s="2">
        <v>85.560054350000001</v>
      </c>
      <c r="G2273" s="2">
        <v>72.369594899999996</v>
      </c>
      <c r="H2273" s="2">
        <v>82.696404639999997</v>
      </c>
      <c r="I2273" s="2">
        <v>76.576407610000004</v>
      </c>
      <c r="J2273" s="2">
        <v>70.543462779999999</v>
      </c>
      <c r="K2273" s="2">
        <v>53.30344273</v>
      </c>
      <c r="L2273" s="2">
        <v>47.003293169999999</v>
      </c>
      <c r="M2273" s="2">
        <v>61.916793759999997</v>
      </c>
      <c r="N2273" s="2">
        <v>56.527098539999997</v>
      </c>
      <c r="O2273" s="2">
        <v>50.935522820000003</v>
      </c>
      <c r="P2273" s="2">
        <v>53.779430120000001</v>
      </c>
      <c r="Q2273" s="2">
        <v>61.53463249</v>
      </c>
      <c r="R2273" s="2">
        <v>103.87210279999999</v>
      </c>
      <c r="S2273" s="2">
        <v>93.21735588</v>
      </c>
      <c r="T2273" s="2">
        <v>75.069724260000001</v>
      </c>
      <c r="U2273" s="2">
        <v>96.971604400000004</v>
      </c>
      <c r="V2273" s="2">
        <v>76.794438819999996</v>
      </c>
      <c r="W2273" s="2">
        <v>95.487922690000005</v>
      </c>
      <c r="X2273" s="2">
        <v>97.583729959999999</v>
      </c>
      <c r="Y2273" s="2">
        <v>79.476043970000006</v>
      </c>
      <c r="Z2273" s="2">
        <v>55.478697510000003</v>
      </c>
      <c r="AA2273" s="2">
        <v>44.738837789999998</v>
      </c>
      <c r="AB2273" s="2">
        <v>64.85721221</v>
      </c>
      <c r="AC2273" s="2">
        <v>74.672644919999996</v>
      </c>
      <c r="AD2273" s="2">
        <v>124.0703298</v>
      </c>
      <c r="AE2273" s="2">
        <v>108.493657</v>
      </c>
      <c r="AF2273" s="2">
        <v>103.62237500000001</v>
      </c>
      <c r="AG2273" s="2">
        <v>115.1729718</v>
      </c>
      <c r="AH2273" s="2">
        <v>118.56692649999999</v>
      </c>
      <c r="AI2273" s="2">
        <v>105.69226279999999</v>
      </c>
      <c r="AJ2273" s="2">
        <v>104.1453786</v>
      </c>
      <c r="AK2273" s="2">
        <v>115.6696247</v>
      </c>
      <c r="AL2273" s="2">
        <v>106.3104002</v>
      </c>
      <c r="AM2273" s="2">
        <v>95.266198059999994</v>
      </c>
      <c r="AN2273" s="2">
        <v>100.1711505</v>
      </c>
      <c r="AO2273" s="2">
        <v>108.2319937</v>
      </c>
      <c r="AP2273" s="2">
        <v>82.231270949999995</v>
      </c>
      <c r="AQ2273" s="2">
        <v>70.739643880000003</v>
      </c>
      <c r="AR2273" s="2">
        <v>66.845374860000007</v>
      </c>
      <c r="AS2273" s="2">
        <v>72.218336800000003</v>
      </c>
      <c r="AT2273" s="2">
        <v>88.812763009999998</v>
      </c>
      <c r="AU2273" s="2">
        <v>74.316213320000003</v>
      </c>
      <c r="AV2273" s="2">
        <v>61.715318959999998</v>
      </c>
      <c r="AW2273" s="2">
        <v>87.538960610000004</v>
      </c>
      <c r="AX2273" s="2">
        <v>63.933597509999998</v>
      </c>
      <c r="AY2273" s="2">
        <v>76.637534299999999</v>
      </c>
      <c r="AZ2273" s="2">
        <v>64.143279519999993</v>
      </c>
      <c r="BA2273" s="2">
        <v>66.950739990000002</v>
      </c>
      <c r="BB2273" s="2">
        <v>53.286146539999997</v>
      </c>
      <c r="BC2273" s="2">
        <v>85.145240490000006</v>
      </c>
      <c r="BD2273" s="2">
        <v>48.88149825</v>
      </c>
      <c r="BE2273" s="2">
        <v>52.151592790000002</v>
      </c>
      <c r="BF2273" s="2">
        <v>49.9503141</v>
      </c>
      <c r="BG2273" s="2">
        <v>66.413189130000006</v>
      </c>
      <c r="BH2273" s="2">
        <v>87.162876370000006</v>
      </c>
      <c r="BI2273" s="2">
        <v>96.808870510000006</v>
      </c>
      <c r="BJ2273" s="2">
        <v>69.83808818</v>
      </c>
      <c r="BK2273" s="2">
        <v>91.642295790000006</v>
      </c>
      <c r="BL2273" s="2">
        <v>105.8083973</v>
      </c>
      <c r="BM2273" s="2">
        <v>85.564033089999995</v>
      </c>
      <c r="BN2273" s="2">
        <v>86.925364610000003</v>
      </c>
      <c r="BO2273" s="2">
        <v>88.558291109999999</v>
      </c>
      <c r="BP2273" s="2">
        <v>89.682253459999998</v>
      </c>
      <c r="BQ2273" s="2">
        <v>91.289113619999995</v>
      </c>
      <c r="BR2273" s="2">
        <v>89.49231503</v>
      </c>
      <c r="BS2273" s="2">
        <v>84.935738970000003</v>
      </c>
      <c r="BT2273" s="2">
        <v>87.385805250000004</v>
      </c>
      <c r="BU2273" s="2">
        <v>98.206922559999995</v>
      </c>
      <c r="BV2273" s="2">
        <v>94.81263482</v>
      </c>
      <c r="BW2273" s="2">
        <v>129.86774750000001</v>
      </c>
      <c r="BX2273" s="2">
        <v>74.316342090000006</v>
      </c>
      <c r="BY2273" s="2">
        <v>66.652798970000006</v>
      </c>
      <c r="BZ2273" s="2">
        <v>93.787571229999998</v>
      </c>
      <c r="CA2273" s="2">
        <v>96.863097909999993</v>
      </c>
      <c r="CB2273" s="2">
        <v>62.884908279999998</v>
      </c>
      <c r="CC2273" s="2">
        <v>60.717156989999999</v>
      </c>
      <c r="CD2273" s="2">
        <v>69.406169309999996</v>
      </c>
      <c r="CE2273" s="2">
        <v>35.960846400000001</v>
      </c>
      <c r="CF2273" s="2">
        <v>79.278383224390296</v>
      </c>
    </row>
    <row r="2274" spans="1:84" x14ac:dyDescent="0.3">
      <c r="A2274" s="2" t="s">
        <v>11850</v>
      </c>
      <c r="B2274" s="2">
        <v>12.04106711</v>
      </c>
      <c r="C2274" s="2">
        <v>14.07961871</v>
      </c>
      <c r="D2274" s="2">
        <v>13.96515192</v>
      </c>
      <c r="E2274" s="2">
        <v>8.9739765489999996</v>
      </c>
      <c r="F2274" s="2">
        <v>10.192331660000001</v>
      </c>
      <c r="G2274" s="2">
        <v>10.15506521</v>
      </c>
      <c r="H2274" s="2">
        <v>12.28774378</v>
      </c>
      <c r="I2274" s="2">
        <v>13.71605256</v>
      </c>
      <c r="J2274" s="2">
        <v>7.7864955489999996</v>
      </c>
      <c r="K2274" s="2">
        <v>11.96022614</v>
      </c>
      <c r="L2274" s="2">
        <v>12.024141419999999</v>
      </c>
      <c r="M2274" s="2">
        <v>10.513129019999999</v>
      </c>
      <c r="N2274" s="2">
        <v>9.2555966410000003</v>
      </c>
      <c r="O2274" s="2">
        <v>11.403450400000001</v>
      </c>
      <c r="P2274" s="2">
        <v>15.043794330000001</v>
      </c>
      <c r="Q2274" s="2">
        <v>9.9632948930000005</v>
      </c>
      <c r="R2274" s="2">
        <v>9.4889870139999992</v>
      </c>
      <c r="S2274" s="2">
        <v>14.144631929999999</v>
      </c>
      <c r="T2274" s="2">
        <v>12.15576559</v>
      </c>
      <c r="U2274" s="2">
        <v>10.77691636</v>
      </c>
      <c r="V2274" s="2">
        <v>12.59384801</v>
      </c>
      <c r="W2274" s="2">
        <v>9.9387466710000005</v>
      </c>
      <c r="X2274" s="2">
        <v>17.74759431</v>
      </c>
      <c r="Y2274" s="2">
        <v>12.315004119999999</v>
      </c>
      <c r="Z2274" s="2">
        <v>15.468016540000001</v>
      </c>
      <c r="AA2274" s="2">
        <v>12.77019301</v>
      </c>
      <c r="AB2274" s="2">
        <v>15.338859060000001</v>
      </c>
      <c r="AC2274" s="2">
        <v>10.703168679999999</v>
      </c>
      <c r="AD2274" s="2">
        <v>9.7840362689999996</v>
      </c>
      <c r="AE2274" s="2">
        <v>7.2009128579999997</v>
      </c>
      <c r="AF2274" s="2">
        <v>8.7165734350000008</v>
      </c>
      <c r="AG2274" s="2">
        <v>11.65649779</v>
      </c>
      <c r="AH2274" s="2">
        <v>8.2500392900000001</v>
      </c>
      <c r="AI2274" s="2">
        <v>12.395118699999999</v>
      </c>
      <c r="AJ2274" s="2">
        <v>12.17279385</v>
      </c>
      <c r="AK2274" s="2">
        <v>9.5768734480000006</v>
      </c>
      <c r="AL2274" s="2">
        <v>13.659505960000001</v>
      </c>
      <c r="AM2274" s="2">
        <v>12.87820514</v>
      </c>
      <c r="AN2274" s="2">
        <v>8.9987735400000002</v>
      </c>
      <c r="AO2274" s="2">
        <v>8.0797089209999999</v>
      </c>
      <c r="AP2274" s="2">
        <v>8.6474313689999995</v>
      </c>
      <c r="AQ2274" s="2">
        <v>12.55149636</v>
      </c>
      <c r="AR2274" s="2">
        <v>10.275609449999999</v>
      </c>
      <c r="AS2274" s="2">
        <v>9.0241946330000005</v>
      </c>
      <c r="AT2274" s="2">
        <v>11.62718181</v>
      </c>
      <c r="AU2274" s="2">
        <v>13.57211532</v>
      </c>
      <c r="AV2274" s="2">
        <v>13.60146243</v>
      </c>
      <c r="AW2274" s="2">
        <v>10.83273996</v>
      </c>
      <c r="AX2274" s="2">
        <v>9.4774757580000006</v>
      </c>
      <c r="AY2274" s="2">
        <v>12.539162749999999</v>
      </c>
      <c r="AZ2274" s="2">
        <v>9.2651677269999997</v>
      </c>
      <c r="BA2274" s="2">
        <v>11.97440858</v>
      </c>
      <c r="BB2274" s="2">
        <v>10.85817761</v>
      </c>
      <c r="BC2274" s="2">
        <v>8.9756622210000003</v>
      </c>
      <c r="BD2274" s="2">
        <v>14.57903546</v>
      </c>
      <c r="BE2274" s="2">
        <v>11.195969079999999</v>
      </c>
      <c r="BF2274" s="2">
        <v>11.09332835</v>
      </c>
      <c r="BG2274" s="2">
        <v>9.7096466580000005</v>
      </c>
      <c r="BH2274" s="2">
        <v>19.716261599999999</v>
      </c>
      <c r="BI2274" s="2">
        <v>11.86841778</v>
      </c>
      <c r="BJ2274" s="2">
        <v>11.102953230000001</v>
      </c>
      <c r="BK2274" s="2">
        <v>12.22733577</v>
      </c>
      <c r="BL2274" s="2">
        <v>12.1648447</v>
      </c>
      <c r="BM2274" s="2">
        <v>10.507915390000001</v>
      </c>
      <c r="BN2274" s="2">
        <v>17.903853089999998</v>
      </c>
      <c r="BO2274" s="2">
        <v>7.5694722800000003</v>
      </c>
      <c r="BP2274" s="2">
        <v>10.22499644</v>
      </c>
      <c r="BQ2274" s="2">
        <v>11.926128</v>
      </c>
      <c r="BR2274" s="2">
        <v>10.40794436</v>
      </c>
      <c r="BS2274" s="2">
        <v>12.83520686</v>
      </c>
      <c r="BT2274" s="2">
        <v>20.038706810000001</v>
      </c>
      <c r="BU2274" s="2">
        <v>14.77503853</v>
      </c>
      <c r="BV2274" s="2">
        <v>15.252691990000001</v>
      </c>
      <c r="BW2274" s="2">
        <v>9.5346718579999994</v>
      </c>
      <c r="BX2274" s="2">
        <v>15.175644699999999</v>
      </c>
      <c r="BY2274" s="2">
        <v>12.217888370000001</v>
      </c>
      <c r="BZ2274" s="2">
        <v>13.52207417</v>
      </c>
      <c r="CA2274" s="2">
        <v>10.414960689999999</v>
      </c>
      <c r="CB2274" s="2">
        <v>7.3155906990000004</v>
      </c>
      <c r="CC2274" s="2">
        <v>33.004413370000002</v>
      </c>
      <c r="CD2274" s="2">
        <v>44.818799509999998</v>
      </c>
      <c r="CE2274" s="2">
        <v>17.908658840000001</v>
      </c>
      <c r="CF2274" s="2">
        <v>12.468373670134101</v>
      </c>
    </row>
    <row r="2275" spans="1:84" x14ac:dyDescent="0.3">
      <c r="A2275" s="2" t="s">
        <v>11849</v>
      </c>
      <c r="B2275" s="2">
        <v>3.1980931359999998</v>
      </c>
      <c r="C2275" s="2">
        <v>2.4517233520000001</v>
      </c>
      <c r="D2275" s="2">
        <v>2.1657288760000002</v>
      </c>
      <c r="E2275" s="2">
        <v>5.1801895389999997</v>
      </c>
      <c r="F2275" s="2">
        <v>4.8638717820000004</v>
      </c>
      <c r="G2275" s="2">
        <v>3.3643066510000001</v>
      </c>
      <c r="H2275" s="2">
        <v>4.5842103190000003</v>
      </c>
      <c r="I2275" s="2">
        <v>2.9838124050000001</v>
      </c>
      <c r="J2275" s="2">
        <v>4.2450144820000002</v>
      </c>
      <c r="K2275" s="2">
        <v>4.2191045880000004</v>
      </c>
      <c r="L2275" s="2">
        <v>4.5491589509999999</v>
      </c>
      <c r="M2275" s="2">
        <v>3.8386359759999999</v>
      </c>
      <c r="N2275" s="2">
        <v>4.5728775879999999</v>
      </c>
      <c r="O2275" s="2">
        <v>5.1504519430000002</v>
      </c>
      <c r="P2275" s="2">
        <v>2.8127310809999999</v>
      </c>
      <c r="Q2275" s="2">
        <v>4.7458026530000001</v>
      </c>
      <c r="R2275" s="2">
        <v>3.3131129000000001</v>
      </c>
      <c r="S2275" s="2">
        <v>4.8399439659999999</v>
      </c>
      <c r="T2275" s="2">
        <v>4.1067690299999997</v>
      </c>
      <c r="U2275" s="2">
        <v>4.3571834220000003</v>
      </c>
      <c r="V2275" s="2">
        <v>2.479684921</v>
      </c>
      <c r="W2275" s="2">
        <v>4.5811797629999997</v>
      </c>
      <c r="X2275" s="2">
        <v>3.4298198690000001</v>
      </c>
      <c r="Y2275" s="2">
        <v>3.5144547130000001</v>
      </c>
      <c r="Z2275" s="2">
        <v>3.5520050689999998</v>
      </c>
      <c r="AA2275" s="2">
        <v>5.1444325019999999</v>
      </c>
      <c r="AB2275" s="2">
        <v>4.1614640270000001</v>
      </c>
      <c r="AC2275" s="2">
        <v>3.306229316</v>
      </c>
      <c r="AD2275" s="2">
        <v>3.6974503699999999</v>
      </c>
      <c r="AE2275" s="2">
        <v>4.7025248980000001</v>
      </c>
      <c r="AF2275" s="2">
        <v>5.6302908159999996</v>
      </c>
      <c r="AG2275" s="2">
        <v>4.3182739870000004</v>
      </c>
      <c r="AH2275" s="2">
        <v>4.2904794070000003</v>
      </c>
      <c r="AI2275" s="2">
        <v>3.679625106</v>
      </c>
      <c r="AJ2275" s="2">
        <v>4.0978259509999999</v>
      </c>
      <c r="AK2275" s="2">
        <v>3.963145403</v>
      </c>
      <c r="AL2275" s="2">
        <v>4.6602135499999999</v>
      </c>
      <c r="AM2275" s="2">
        <v>3.9434248709999999</v>
      </c>
      <c r="AN2275" s="2">
        <v>4.6972518790000004</v>
      </c>
      <c r="AO2275" s="2">
        <v>4.7147121759999999</v>
      </c>
      <c r="AP2275" s="2">
        <v>4.0739554589999996</v>
      </c>
      <c r="AQ2275" s="2">
        <v>3.1555308169999998</v>
      </c>
      <c r="AR2275" s="2">
        <v>3.8892279269999999</v>
      </c>
      <c r="AS2275" s="2">
        <v>4.0745812429999999</v>
      </c>
      <c r="AT2275" s="2">
        <v>3.7088583119999998</v>
      </c>
      <c r="AU2275" s="2">
        <v>3.9507032639999999</v>
      </c>
      <c r="AV2275" s="2">
        <v>2.462268967</v>
      </c>
      <c r="AW2275" s="2">
        <v>4.9648874909999998</v>
      </c>
      <c r="AX2275" s="2">
        <v>3.6472215339999998</v>
      </c>
      <c r="AY2275" s="2">
        <v>2.5900051529999999</v>
      </c>
      <c r="AZ2275" s="2">
        <v>2.870281581</v>
      </c>
      <c r="BA2275" s="2">
        <v>3.0028873059999999</v>
      </c>
      <c r="BB2275" s="2">
        <v>3.8624168120000002</v>
      </c>
      <c r="BC2275" s="2">
        <v>4.6570909680000003</v>
      </c>
      <c r="BD2275" s="2">
        <v>2.6606291870000001</v>
      </c>
      <c r="BE2275" s="2">
        <v>4.783833853</v>
      </c>
      <c r="BF2275" s="2">
        <v>5.9313933929999996</v>
      </c>
      <c r="BG2275" s="2">
        <v>3.3468869080000001</v>
      </c>
      <c r="BH2275" s="2">
        <v>2.4421277859999999</v>
      </c>
      <c r="BI2275" s="2">
        <v>3.11903088</v>
      </c>
      <c r="BJ2275" s="2">
        <v>2.6656600949999998</v>
      </c>
      <c r="BK2275" s="2">
        <v>3.2910151719999998</v>
      </c>
      <c r="BL2275" s="2">
        <v>3.4190435520000002</v>
      </c>
      <c r="BM2275" s="2">
        <v>3.127444728</v>
      </c>
      <c r="BN2275" s="2">
        <v>3.7018362890000001</v>
      </c>
      <c r="BO2275" s="2">
        <v>4.2203903059999996</v>
      </c>
      <c r="BP2275" s="2">
        <v>3.3331259210000002</v>
      </c>
      <c r="BQ2275" s="2">
        <v>2.90956664</v>
      </c>
      <c r="BR2275" s="2">
        <v>3.3541872700000002</v>
      </c>
      <c r="BS2275" s="2">
        <v>3.419256447</v>
      </c>
      <c r="BT2275" s="2">
        <v>2.8670980639999999</v>
      </c>
      <c r="BU2275" s="2">
        <v>4.4928646060000004</v>
      </c>
      <c r="BV2275" s="2">
        <v>3.9212862030000002</v>
      </c>
      <c r="BW2275" s="2">
        <v>3.9630886059999999</v>
      </c>
      <c r="BX2275" s="2">
        <v>2.4355368039999998</v>
      </c>
      <c r="BY2275" s="2">
        <v>3.7953712369999999</v>
      </c>
      <c r="BZ2275" s="2">
        <v>2.9213789640000001</v>
      </c>
      <c r="CA2275" s="2">
        <v>2.6791025799999999</v>
      </c>
      <c r="CB2275" s="2">
        <v>3.9659448670000002</v>
      </c>
      <c r="CC2275" s="2">
        <v>1.5649111010000001</v>
      </c>
      <c r="CD2275" s="2">
        <v>1.2077720080000001</v>
      </c>
      <c r="CE2275" s="2">
        <v>2.5095724850000001</v>
      </c>
      <c r="CF2275" s="2">
        <v>3.72032297585366</v>
      </c>
    </row>
    <row r="2276" spans="1:84" x14ac:dyDescent="0.3">
      <c r="A2276" s="2" t="s">
        <v>11848</v>
      </c>
      <c r="B2276" s="2">
        <v>5.013900445</v>
      </c>
      <c r="C2276" s="2">
        <v>4.4017993500000001</v>
      </c>
      <c r="D2276" s="2">
        <v>6.1666585029999998</v>
      </c>
      <c r="E2276" s="2">
        <v>8.1849336220000009</v>
      </c>
      <c r="F2276" s="2">
        <v>10.78113108</v>
      </c>
      <c r="G2276" s="2">
        <v>5.0623013060000002</v>
      </c>
      <c r="H2276" s="2">
        <v>12.10775406</v>
      </c>
      <c r="I2276" s="2">
        <v>8.2858062009999998</v>
      </c>
      <c r="J2276" s="2">
        <v>9.4082298430000009</v>
      </c>
      <c r="K2276" s="2">
        <v>4.554638948</v>
      </c>
      <c r="L2276" s="2">
        <v>3.9411111719999998</v>
      </c>
      <c r="M2276" s="2">
        <v>6.2530188960000004</v>
      </c>
      <c r="N2276" s="2">
        <v>6.5045090239999999</v>
      </c>
      <c r="O2276" s="2">
        <v>8.0740697430000008</v>
      </c>
      <c r="P2276" s="2">
        <v>4.8113320100000001</v>
      </c>
      <c r="Q2276" s="2">
        <v>9.1038855509999994</v>
      </c>
      <c r="R2276" s="2">
        <v>4.5181771030000002</v>
      </c>
      <c r="S2276" s="2">
        <v>6.2998542710000001</v>
      </c>
      <c r="T2276" s="2">
        <v>5.764955649</v>
      </c>
      <c r="U2276" s="2">
        <v>5.8609256719999996</v>
      </c>
      <c r="V2276" s="2">
        <v>4.9305502130000001</v>
      </c>
      <c r="W2276" s="2">
        <v>7.537018003</v>
      </c>
      <c r="X2276" s="2">
        <v>6.9598656969999997</v>
      </c>
      <c r="Y2276" s="2">
        <v>5.6746713709999996</v>
      </c>
      <c r="Z2276" s="2">
        <v>4.7142810209999997</v>
      </c>
      <c r="AA2276" s="2">
        <v>8.7622010970000002</v>
      </c>
      <c r="AB2276" s="2">
        <v>5.8193622249999999</v>
      </c>
      <c r="AC2276" s="2">
        <v>8.1394883779999994</v>
      </c>
      <c r="AD2276" s="2">
        <v>5.3334596530000002</v>
      </c>
      <c r="AE2276" s="2">
        <v>8.6401148939999999</v>
      </c>
      <c r="AF2276" s="2">
        <v>11.669869569999999</v>
      </c>
      <c r="AG2276" s="2">
        <v>7.3314340830000004</v>
      </c>
      <c r="AH2276" s="2">
        <v>7.9748417109999998</v>
      </c>
      <c r="AI2276" s="2">
        <v>3.8381004480000001</v>
      </c>
      <c r="AJ2276" s="2">
        <v>5.6671627600000001</v>
      </c>
      <c r="AK2276" s="2">
        <v>8.4433529170000003</v>
      </c>
      <c r="AL2276" s="2">
        <v>5.2466500939999996</v>
      </c>
      <c r="AM2276" s="2">
        <v>3.7573492989999999</v>
      </c>
      <c r="AN2276" s="2">
        <v>5.7915842270000004</v>
      </c>
      <c r="AO2276" s="2">
        <v>8.296105829</v>
      </c>
      <c r="AP2276" s="2">
        <v>8.4548084069999998</v>
      </c>
      <c r="AQ2276" s="2">
        <v>4.0123812010000002</v>
      </c>
      <c r="AR2276" s="2">
        <v>4.2652365290000001</v>
      </c>
      <c r="AS2276" s="2">
        <v>6.2525083510000004</v>
      </c>
      <c r="AT2276" s="2">
        <v>7.1467652130000001</v>
      </c>
      <c r="AU2276" s="2">
        <v>8.9849906980000007</v>
      </c>
      <c r="AV2276" s="2">
        <v>6.4566804009999998</v>
      </c>
      <c r="AW2276" s="2">
        <v>12.880936780000001</v>
      </c>
      <c r="AX2276" s="2">
        <v>6.5067317740000004</v>
      </c>
      <c r="AY2276" s="2">
        <v>8.6574198839999994</v>
      </c>
      <c r="AZ2276" s="2">
        <v>8.3930235169999996</v>
      </c>
      <c r="BA2276" s="2">
        <v>5.384836612</v>
      </c>
      <c r="BB2276" s="2">
        <v>5.3887680199999997</v>
      </c>
      <c r="BC2276" s="2">
        <v>6.2909157789999997</v>
      </c>
      <c r="BD2276" s="2">
        <v>3.970519801</v>
      </c>
      <c r="BE2276" s="2">
        <v>4.5208880880000004</v>
      </c>
      <c r="BF2276" s="2">
        <v>6.3698210550000001</v>
      </c>
      <c r="BG2276" s="2">
        <v>5.2607003240000001</v>
      </c>
      <c r="BH2276" s="2">
        <v>4.1963854310000004</v>
      </c>
      <c r="BI2276" s="2">
        <v>3.9334359430000001</v>
      </c>
      <c r="BJ2276" s="2">
        <v>3.34609801</v>
      </c>
      <c r="BK2276" s="2">
        <v>5.7844580539999999</v>
      </c>
      <c r="BL2276" s="2">
        <v>4.1396473389999997</v>
      </c>
      <c r="BM2276" s="2">
        <v>5.5240252840000004</v>
      </c>
      <c r="BN2276" s="2">
        <v>5.9353814509999996</v>
      </c>
      <c r="BO2276" s="2">
        <v>6.7082636459999998</v>
      </c>
      <c r="BP2276" s="2">
        <v>6.0796093349999998</v>
      </c>
      <c r="BQ2276" s="2">
        <v>4.9380217460000004</v>
      </c>
      <c r="BR2276" s="2">
        <v>6.8681149870000002</v>
      </c>
      <c r="BS2276" s="2">
        <v>5.3733551869999996</v>
      </c>
      <c r="BT2276" s="2">
        <v>6.5080272719999996</v>
      </c>
      <c r="BU2276" s="2">
        <v>5.8839972600000001</v>
      </c>
      <c r="BV2276" s="2">
        <v>8.1900020110000007</v>
      </c>
      <c r="BW2276" s="2">
        <v>5.467422558</v>
      </c>
      <c r="BX2276" s="2">
        <v>4.1149944190000003</v>
      </c>
      <c r="BY2276" s="2">
        <v>4.735506397</v>
      </c>
      <c r="BZ2276" s="2">
        <v>2.4854904379999998</v>
      </c>
      <c r="CA2276" s="2">
        <v>4.693121691</v>
      </c>
      <c r="CB2276" s="2">
        <v>9.1072180540000005</v>
      </c>
      <c r="CC2276" s="2">
        <v>2.92453838</v>
      </c>
      <c r="CD2276" s="2">
        <v>3.6219163339999998</v>
      </c>
      <c r="CE2276" s="2">
        <v>3.7094460379999998</v>
      </c>
      <c r="CF2276" s="2">
        <v>6.2572300687561002</v>
      </c>
    </row>
    <row r="2277" spans="1:84" x14ac:dyDescent="0.3">
      <c r="A2277" s="2" t="s">
        <v>11847</v>
      </c>
      <c r="B2277" s="2">
        <v>50.609492099999997</v>
      </c>
      <c r="C2277" s="2">
        <v>32.258370210000002</v>
      </c>
      <c r="D2277" s="2">
        <v>36.068174689999999</v>
      </c>
      <c r="E2277" s="2">
        <v>56.175455739999997</v>
      </c>
      <c r="F2277" s="2">
        <v>51.621929870000002</v>
      </c>
      <c r="G2277" s="2">
        <v>37.948272979999999</v>
      </c>
      <c r="H2277" s="2">
        <v>40.645846110000001</v>
      </c>
      <c r="I2277" s="2">
        <v>37.361753810000003</v>
      </c>
      <c r="J2277" s="2">
        <v>56.367646129999997</v>
      </c>
      <c r="K2277" s="2">
        <v>46.724146750000003</v>
      </c>
      <c r="L2277" s="2">
        <v>39.263039810000002</v>
      </c>
      <c r="M2277" s="2">
        <v>41.512785809999997</v>
      </c>
      <c r="N2277" s="2">
        <v>52.16977533</v>
      </c>
      <c r="O2277" s="2">
        <v>61.254037390000001</v>
      </c>
      <c r="P2277" s="2">
        <v>40.16437389</v>
      </c>
      <c r="Q2277" s="2">
        <v>53.899125130000002</v>
      </c>
      <c r="R2277" s="2">
        <v>53.977411940000003</v>
      </c>
      <c r="S2277" s="2">
        <v>56.176407779999998</v>
      </c>
      <c r="T2277" s="2">
        <v>52.738247039999997</v>
      </c>
      <c r="U2277" s="2">
        <v>63.839158740000002</v>
      </c>
      <c r="V2277" s="2">
        <v>33.737330460000003</v>
      </c>
      <c r="W2277" s="2">
        <v>66.304515859999995</v>
      </c>
      <c r="X2277" s="2">
        <v>43.910669679999998</v>
      </c>
      <c r="Y2277" s="2">
        <v>41.657030450000001</v>
      </c>
      <c r="Z2277" s="2">
        <v>55.629708469999997</v>
      </c>
      <c r="AA2277" s="2">
        <v>62.184122170000002</v>
      </c>
      <c r="AB2277" s="2">
        <v>53.23346471</v>
      </c>
      <c r="AC2277" s="2">
        <v>55.451339529999998</v>
      </c>
      <c r="AD2277" s="2">
        <v>71.2651635</v>
      </c>
      <c r="AE2277" s="2">
        <v>78.509002859999995</v>
      </c>
      <c r="AF2277" s="2">
        <v>84.948632419999996</v>
      </c>
      <c r="AG2277" s="2">
        <v>70.213531939999996</v>
      </c>
      <c r="AH2277" s="2">
        <v>75.383847709999998</v>
      </c>
      <c r="AI2277" s="2">
        <v>79.52806382</v>
      </c>
      <c r="AJ2277" s="2">
        <v>57.07862016</v>
      </c>
      <c r="AK2277" s="2">
        <v>75.514573170000006</v>
      </c>
      <c r="AL2277" s="2">
        <v>74.485346129999996</v>
      </c>
      <c r="AM2277" s="2">
        <v>70.757539960000003</v>
      </c>
      <c r="AN2277" s="2">
        <v>70.740854429999999</v>
      </c>
      <c r="AO2277" s="2">
        <v>67.464089150000007</v>
      </c>
      <c r="AP2277" s="2">
        <v>62.345685420000002</v>
      </c>
      <c r="AQ2277" s="2">
        <v>38.822596160000003</v>
      </c>
      <c r="AR2277" s="2">
        <v>47.398965529999998</v>
      </c>
      <c r="AS2277" s="2">
        <v>52.705264100000001</v>
      </c>
      <c r="AT2277" s="2">
        <v>52.427074990000001</v>
      </c>
      <c r="AU2277" s="2">
        <v>51.00143362</v>
      </c>
      <c r="AV2277" s="2">
        <v>37.070512919999999</v>
      </c>
      <c r="AW2277" s="2">
        <v>67.307211820000006</v>
      </c>
      <c r="AX2277" s="2">
        <v>32.453035880000002</v>
      </c>
      <c r="AY2277" s="2">
        <v>51.641596180000001</v>
      </c>
      <c r="AZ2277" s="2">
        <v>44.906996999999997</v>
      </c>
      <c r="BA2277" s="2">
        <v>35.633526779999997</v>
      </c>
      <c r="BB2277" s="2">
        <v>30.802901429999999</v>
      </c>
      <c r="BC2277" s="2">
        <v>69.045259229999999</v>
      </c>
      <c r="BD2277" s="2">
        <v>28.028470970000001</v>
      </c>
      <c r="BE2277" s="2">
        <v>32.949317919999999</v>
      </c>
      <c r="BF2277" s="2">
        <v>53.850746520000001</v>
      </c>
      <c r="BG2277" s="2">
        <v>47.794576900000003</v>
      </c>
      <c r="BH2277" s="2">
        <v>45.318148989999997</v>
      </c>
      <c r="BI2277" s="2">
        <v>63.590928269999999</v>
      </c>
      <c r="BJ2277" s="2">
        <v>41.260260670000001</v>
      </c>
      <c r="BK2277" s="2">
        <v>71.984885430000006</v>
      </c>
      <c r="BL2277" s="2">
        <v>67.512279640000003</v>
      </c>
      <c r="BM2277" s="2">
        <v>57.722152469999997</v>
      </c>
      <c r="BN2277" s="2">
        <v>55.671617339999997</v>
      </c>
      <c r="BO2277" s="2">
        <v>63.004029510000002</v>
      </c>
      <c r="BP2277" s="2">
        <v>59.982684939999999</v>
      </c>
      <c r="BQ2277" s="2">
        <v>63.118767300000002</v>
      </c>
      <c r="BR2277" s="2">
        <v>53.873974969999999</v>
      </c>
      <c r="BS2277" s="2">
        <v>63.806939100000001</v>
      </c>
      <c r="BT2277" s="2">
        <v>42.168180049999997</v>
      </c>
      <c r="BU2277" s="2">
        <v>58.746675519999997</v>
      </c>
      <c r="BV2277" s="2">
        <v>44.445876570000003</v>
      </c>
      <c r="BW2277" s="2">
        <v>84.651826420000006</v>
      </c>
      <c r="BX2277" s="2">
        <v>42.757956540000002</v>
      </c>
      <c r="BY2277" s="2">
        <v>39.661137529999998</v>
      </c>
      <c r="BZ2277" s="2">
        <v>54.755521950000002</v>
      </c>
      <c r="CA2277" s="2">
        <v>47.033848910000003</v>
      </c>
      <c r="CB2277" s="2">
        <v>47.045195159999999</v>
      </c>
      <c r="CC2277" s="2">
        <v>30.125102129999998</v>
      </c>
      <c r="CD2277" s="2">
        <v>27.537256410000001</v>
      </c>
      <c r="CE2277" s="2">
        <v>24.860038840000001</v>
      </c>
      <c r="CF2277" s="2">
        <v>52.873089705609701</v>
      </c>
    </row>
    <row r="2278" spans="1:84" x14ac:dyDescent="0.3">
      <c r="A2278" s="2" t="s">
        <v>11846</v>
      </c>
      <c r="B2278" s="2">
        <v>11.111785530000001</v>
      </c>
      <c r="C2278" s="2">
        <v>4.7637922469999996</v>
      </c>
      <c r="D2278" s="2">
        <v>6.1946213859999997</v>
      </c>
      <c r="E2278" s="2">
        <v>9.7545345920000006</v>
      </c>
      <c r="F2278" s="2">
        <v>44.4045396</v>
      </c>
      <c r="G2278" s="2">
        <v>6.9823317400000002</v>
      </c>
      <c r="H2278" s="2">
        <v>9.2653760599999995</v>
      </c>
      <c r="I2278" s="2">
        <v>15.116731509999999</v>
      </c>
      <c r="J2278" s="2">
        <v>16.82326651</v>
      </c>
      <c r="K2278" s="2">
        <v>11.60677529</v>
      </c>
      <c r="L2278" s="2">
        <v>6.0720986809999999</v>
      </c>
      <c r="M2278" s="2">
        <v>12.50645156</v>
      </c>
      <c r="N2278" s="2">
        <v>20.77832214</v>
      </c>
      <c r="O2278" s="2">
        <v>20.823781619999998</v>
      </c>
      <c r="P2278" s="2">
        <v>13.7820284</v>
      </c>
      <c r="Q2278" s="2">
        <v>23.641246160000001</v>
      </c>
      <c r="R2278" s="2">
        <v>18.557393489999999</v>
      </c>
      <c r="S2278" s="2">
        <v>6.9992965050000002</v>
      </c>
      <c r="T2278" s="2">
        <v>5.0569647120000001</v>
      </c>
      <c r="U2278" s="2">
        <v>7.8824597189999999</v>
      </c>
      <c r="V2278" s="2">
        <v>8.0576459239999991</v>
      </c>
      <c r="W2278" s="2">
        <v>4.3271675380000003</v>
      </c>
      <c r="X2278" s="2">
        <v>3.8070241</v>
      </c>
      <c r="Y2278" s="2">
        <v>9.3509777629999995</v>
      </c>
      <c r="Z2278" s="2">
        <v>15.269870409999999</v>
      </c>
      <c r="AA2278" s="2">
        <v>4.1353189300000004</v>
      </c>
      <c r="AB2278" s="2">
        <v>7.0804448860000004</v>
      </c>
      <c r="AC2278" s="2">
        <v>9.9665266599999995</v>
      </c>
      <c r="AD2278" s="2">
        <v>4.9406630490000003</v>
      </c>
      <c r="AE2278" s="2">
        <v>5.3735935929999998</v>
      </c>
      <c r="AF2278" s="2">
        <v>3.7807617869999999</v>
      </c>
      <c r="AG2278" s="2">
        <v>7.180307032</v>
      </c>
      <c r="AH2278" s="2">
        <v>10.65866778</v>
      </c>
      <c r="AI2278" s="2">
        <v>6.0865481079999997</v>
      </c>
      <c r="AJ2278" s="2">
        <v>3.895627046</v>
      </c>
      <c r="AK2278" s="2">
        <v>5.9973898029999999</v>
      </c>
      <c r="AL2278" s="2">
        <v>6.6823381639999999</v>
      </c>
      <c r="AM2278" s="2">
        <v>13.245051869999999</v>
      </c>
      <c r="AN2278" s="2">
        <v>3.4592993929999998</v>
      </c>
      <c r="AO2278" s="2">
        <v>10.42818067</v>
      </c>
      <c r="AP2278" s="2">
        <v>14.944390220000001</v>
      </c>
      <c r="AQ2278" s="2">
        <v>6.4239012129999997</v>
      </c>
      <c r="AR2278" s="2">
        <v>2.985570445</v>
      </c>
      <c r="AS2278" s="2">
        <v>18.954843010000001</v>
      </c>
      <c r="AT2278" s="2">
        <v>16.551469470000001</v>
      </c>
      <c r="AU2278" s="2">
        <v>5.7594441280000002</v>
      </c>
      <c r="AV2278" s="2">
        <v>2.6508942520000001</v>
      </c>
      <c r="AW2278" s="2">
        <v>7.6684181599999999</v>
      </c>
      <c r="AX2278" s="2">
        <v>5.0311679399999996</v>
      </c>
      <c r="AY2278" s="2">
        <v>4.8046839910000001</v>
      </c>
      <c r="AZ2278" s="2">
        <v>4.4362608379999999</v>
      </c>
      <c r="BA2278" s="2">
        <v>6.0190667690000001</v>
      </c>
      <c r="BB2278" s="2">
        <v>5.5577553909999997</v>
      </c>
      <c r="BC2278" s="2">
        <v>8.9992014089999994</v>
      </c>
      <c r="BD2278" s="2">
        <v>3.6061956030000002</v>
      </c>
      <c r="BE2278" s="2">
        <v>3.2934031369999999</v>
      </c>
      <c r="BF2278" s="2">
        <v>3.3217174219999999</v>
      </c>
      <c r="BG2278" s="2">
        <v>2.7570137899999998</v>
      </c>
      <c r="BH2278" s="2">
        <v>4.5711302170000003</v>
      </c>
      <c r="BI2278" s="2">
        <v>3.6544673670000001</v>
      </c>
      <c r="BJ2278" s="2">
        <v>1.768033135</v>
      </c>
      <c r="BK2278" s="2">
        <v>5.0011909330000002</v>
      </c>
      <c r="BL2278" s="2">
        <v>7.5274554880000002</v>
      </c>
      <c r="BM2278" s="2">
        <v>9.0686200380000006</v>
      </c>
      <c r="BN2278" s="2">
        <v>6.8228935819999998</v>
      </c>
      <c r="BO2278" s="2">
        <v>10.80316193</v>
      </c>
      <c r="BP2278" s="2">
        <v>7.1147910269999999</v>
      </c>
      <c r="BQ2278" s="2">
        <v>9.621101243</v>
      </c>
      <c r="BR2278" s="2">
        <v>4.4402178220000001</v>
      </c>
      <c r="BS2278" s="2">
        <v>10.211826950000001</v>
      </c>
      <c r="BT2278" s="2">
        <v>3.811508527</v>
      </c>
      <c r="BU2278" s="2">
        <v>10.86285818</v>
      </c>
      <c r="BV2278" s="2">
        <v>6.0994049979999998</v>
      </c>
      <c r="BW2278" s="2">
        <v>8.8427740440000004</v>
      </c>
      <c r="BX2278" s="2">
        <v>2.569978206</v>
      </c>
      <c r="BY2278" s="2">
        <v>2.61485879</v>
      </c>
      <c r="BZ2278" s="2">
        <v>1.195645209</v>
      </c>
      <c r="CA2278" s="2">
        <v>13.30778149</v>
      </c>
      <c r="CB2278" s="2">
        <v>18.49725243</v>
      </c>
      <c r="CC2278" s="2">
        <v>6.5542767819999996</v>
      </c>
      <c r="CD2278" s="2">
        <v>2.6371600370000001</v>
      </c>
      <c r="CE2278" s="2">
        <v>9.2302803989999997</v>
      </c>
      <c r="CF2278" s="2">
        <v>8.6151374142682897</v>
      </c>
    </row>
    <row r="2279" spans="1:84" x14ac:dyDescent="0.3">
      <c r="A2279" s="2" t="s">
        <v>11845</v>
      </c>
      <c r="B2279" s="2">
        <v>2.2488311799999998</v>
      </c>
      <c r="C2279" s="2">
        <v>3.1947902159999999</v>
      </c>
      <c r="D2279" s="2">
        <v>2.8055519719999999</v>
      </c>
      <c r="E2279" s="2">
        <v>1.7201163269999999</v>
      </c>
      <c r="F2279" s="2">
        <v>2.0605646179999999</v>
      </c>
      <c r="G2279" s="2">
        <v>3.0028732840000001</v>
      </c>
      <c r="H2279" s="2">
        <v>2.7216724960000001</v>
      </c>
      <c r="I2279" s="2">
        <v>2.9994879609999998</v>
      </c>
      <c r="J2279" s="2">
        <v>3.364913644</v>
      </c>
      <c r="K2279" s="2">
        <v>3.4049175209999998</v>
      </c>
      <c r="L2279" s="2">
        <v>3.5787094150000001</v>
      </c>
      <c r="M2279" s="2">
        <v>3.0205124809999999</v>
      </c>
      <c r="N2279" s="2">
        <v>2.9937883150000002</v>
      </c>
      <c r="O2279" s="2">
        <v>2.5130083010000002</v>
      </c>
      <c r="P2279" s="2">
        <v>2.7566189589999999</v>
      </c>
      <c r="Q2279" s="2">
        <v>2.7778140480000002</v>
      </c>
      <c r="R2279" s="2">
        <v>3.4557820220000002</v>
      </c>
      <c r="S2279" s="2">
        <v>4.702955277</v>
      </c>
      <c r="T2279" s="2">
        <v>4.2265046550000003</v>
      </c>
      <c r="U2279" s="2">
        <v>5.5662162369999999</v>
      </c>
      <c r="V2279" s="2">
        <v>2.4455910589999998</v>
      </c>
      <c r="W2279" s="2">
        <v>2.0659119939999999</v>
      </c>
      <c r="X2279" s="2">
        <v>3.3671662219999998</v>
      </c>
      <c r="Y2279" s="2">
        <v>3.0766311420000001</v>
      </c>
      <c r="Z2279" s="2">
        <v>2.3760027140000002</v>
      </c>
      <c r="AA2279" s="2">
        <v>2.6769603530000001</v>
      </c>
      <c r="AB2279" s="2">
        <v>2.9348851480000002</v>
      </c>
      <c r="AC2279" s="2">
        <v>2.7354198510000001</v>
      </c>
      <c r="AD2279" s="2">
        <v>3.0119854629999998</v>
      </c>
      <c r="AE2279" s="2">
        <v>3.4373380729999998</v>
      </c>
      <c r="AF2279" s="2">
        <v>4.4203253660000001</v>
      </c>
      <c r="AG2279" s="2">
        <v>4.3627810120000001</v>
      </c>
      <c r="AH2279" s="2">
        <v>3.6898243270000002</v>
      </c>
      <c r="AI2279" s="2">
        <v>2.2378271650000001</v>
      </c>
      <c r="AJ2279" s="2">
        <v>3.4719597850000001</v>
      </c>
      <c r="AK2279" s="2">
        <v>2.8163835490000002</v>
      </c>
      <c r="AL2279" s="2">
        <v>4.374232503</v>
      </c>
      <c r="AM2279" s="2">
        <v>2.4570966730000001</v>
      </c>
      <c r="AN2279" s="2">
        <v>2.1229161489999999</v>
      </c>
      <c r="AO2279" s="2">
        <v>2.3970626780000002</v>
      </c>
      <c r="AP2279" s="2">
        <v>2.9255112400000001</v>
      </c>
      <c r="AQ2279" s="2">
        <v>4.079052871</v>
      </c>
      <c r="AR2279" s="2">
        <v>3.2979534250000002</v>
      </c>
      <c r="AS2279" s="2">
        <v>2.474332988</v>
      </c>
      <c r="AT2279" s="2">
        <v>1.901805336</v>
      </c>
      <c r="AU2279" s="2">
        <v>4.1166270989999996</v>
      </c>
      <c r="AV2279" s="2">
        <v>4.1137748780000001</v>
      </c>
      <c r="AW2279" s="2">
        <v>3.191505067</v>
      </c>
      <c r="AX2279" s="2">
        <v>2.7029993480000001</v>
      </c>
      <c r="AY2279" s="2">
        <v>3.376939583</v>
      </c>
      <c r="AZ2279" s="2">
        <v>1.8262300579999999</v>
      </c>
      <c r="BA2279" s="2">
        <v>2.8948896739999999</v>
      </c>
      <c r="BB2279" s="2">
        <v>2.3003584930000001</v>
      </c>
      <c r="BC2279" s="2">
        <v>2.879264155</v>
      </c>
      <c r="BD2279" s="2">
        <v>4.45581008</v>
      </c>
      <c r="BE2279" s="2">
        <v>3.911218834</v>
      </c>
      <c r="BF2279" s="2">
        <v>4.536213375</v>
      </c>
      <c r="BG2279" s="2">
        <v>2.4089457950000002</v>
      </c>
      <c r="BH2279" s="2">
        <v>3.7445076070000001</v>
      </c>
      <c r="BI2279" s="2">
        <v>2.599906083</v>
      </c>
      <c r="BJ2279" s="2">
        <v>3.6045102830000002</v>
      </c>
      <c r="BK2279" s="2">
        <v>2.5297236989999998</v>
      </c>
      <c r="BL2279" s="2">
        <v>3.9008923809999998</v>
      </c>
      <c r="BM2279" s="2">
        <v>3.2279141830000002</v>
      </c>
      <c r="BN2279" s="2">
        <v>4.1341906770000003</v>
      </c>
      <c r="BO2279" s="2">
        <v>3.8690756639999999</v>
      </c>
      <c r="BP2279" s="2">
        <v>3.158828754</v>
      </c>
      <c r="BQ2279" s="2">
        <v>2.8770584619999999</v>
      </c>
      <c r="BR2279" s="2">
        <v>3.4592701159999999</v>
      </c>
      <c r="BS2279" s="2">
        <v>2.3384367049999999</v>
      </c>
      <c r="BT2279" s="2">
        <v>2.133880397</v>
      </c>
      <c r="BU2279" s="2">
        <v>3.1354882110000002</v>
      </c>
      <c r="BV2279" s="2">
        <v>5.9121884209999997</v>
      </c>
      <c r="BW2279" s="2">
        <v>4.6203992649999996</v>
      </c>
      <c r="BX2279" s="2">
        <v>4.5219656529999996</v>
      </c>
      <c r="BY2279" s="2">
        <v>2.0506221820000001</v>
      </c>
      <c r="BZ2279" s="2">
        <v>3.3649070010000002</v>
      </c>
      <c r="CA2279" s="2">
        <v>3.5678940639999999</v>
      </c>
      <c r="CB2279" s="2">
        <v>3.3831817179999999</v>
      </c>
      <c r="CC2279" s="2">
        <v>2.121680059</v>
      </c>
      <c r="CD2279" s="2">
        <v>4.3552801460000001</v>
      </c>
      <c r="CE2279" s="2">
        <v>3.6441942109999999</v>
      </c>
      <c r="CF2279" s="2">
        <v>3.2102848584878001</v>
      </c>
    </row>
    <row r="2280" spans="1:84" x14ac:dyDescent="0.3">
      <c r="A2280" s="2" t="s">
        <v>11844</v>
      </c>
      <c r="B2280" s="2">
        <v>16.908482540000001</v>
      </c>
      <c r="C2280" s="2">
        <v>21.01429825</v>
      </c>
      <c r="D2280" s="2">
        <v>26.226361650000001</v>
      </c>
      <c r="E2280" s="2">
        <v>15.409698430000001</v>
      </c>
      <c r="F2280" s="2">
        <v>11.32248534</v>
      </c>
      <c r="G2280" s="2">
        <v>16.44154215</v>
      </c>
      <c r="H2280" s="2">
        <v>18.567325740000001</v>
      </c>
      <c r="I2280" s="2">
        <v>16.91711862</v>
      </c>
      <c r="J2280" s="2">
        <v>15.220300099999999</v>
      </c>
      <c r="K2280" s="2">
        <v>14.30090159</v>
      </c>
      <c r="L2280" s="2">
        <v>23.020503529999999</v>
      </c>
      <c r="M2280" s="2">
        <v>15.93631545</v>
      </c>
      <c r="N2280" s="2">
        <v>15.46804511</v>
      </c>
      <c r="O2280" s="2">
        <v>10.59132398</v>
      </c>
      <c r="P2280" s="2">
        <v>23.838872850000001</v>
      </c>
      <c r="Q2280" s="2">
        <v>16.773598459999999</v>
      </c>
      <c r="R2280" s="2">
        <v>7.324148514</v>
      </c>
      <c r="S2280" s="2">
        <v>10.397756469999999</v>
      </c>
      <c r="T2280" s="2">
        <v>12.650300039999999</v>
      </c>
      <c r="U2280" s="2">
        <v>11.406222250000001</v>
      </c>
      <c r="V2280" s="2">
        <v>18.879384720000001</v>
      </c>
      <c r="W2280" s="2">
        <v>14.95294473</v>
      </c>
      <c r="X2280" s="2">
        <v>30.821180309999999</v>
      </c>
      <c r="Y2280" s="2">
        <v>25.58176675</v>
      </c>
      <c r="Z2280" s="2">
        <v>12.2837613</v>
      </c>
      <c r="AA2280" s="2">
        <v>17.456350109999999</v>
      </c>
      <c r="AB2280" s="2">
        <v>13.86842931</v>
      </c>
      <c r="AC2280" s="2">
        <v>11.85974397</v>
      </c>
      <c r="AD2280" s="2">
        <v>10.03240078</v>
      </c>
      <c r="AE2280" s="2">
        <v>12.22733998</v>
      </c>
      <c r="AF2280" s="2">
        <v>15.009873539999999</v>
      </c>
      <c r="AG2280" s="2">
        <v>10.60554993</v>
      </c>
      <c r="AH2280" s="2">
        <v>11.118480590000001</v>
      </c>
      <c r="AI2280" s="2">
        <v>10.031212460000001</v>
      </c>
      <c r="AJ2280" s="2">
        <v>17.25381393</v>
      </c>
      <c r="AK2280" s="2">
        <v>11.06627793</v>
      </c>
      <c r="AL2280" s="2">
        <v>21.140831989999999</v>
      </c>
      <c r="AM2280" s="2">
        <v>9.4668027779999999</v>
      </c>
      <c r="AN2280" s="2">
        <v>9.3882432050000002</v>
      </c>
      <c r="AO2280" s="2">
        <v>8.6806841499999994</v>
      </c>
      <c r="AP2280" s="2">
        <v>12.85069554</v>
      </c>
      <c r="AQ2280" s="2">
        <v>13.783002870000001</v>
      </c>
      <c r="AR2280" s="2">
        <v>20.948142149999999</v>
      </c>
      <c r="AS2280" s="2">
        <v>16.101023210000001</v>
      </c>
      <c r="AT2280" s="2">
        <v>14.18830586</v>
      </c>
      <c r="AU2280" s="2">
        <v>20.392340950000001</v>
      </c>
      <c r="AV2280" s="2">
        <v>18.074159359999999</v>
      </c>
      <c r="AW2280" s="2">
        <v>17.889495849999999</v>
      </c>
      <c r="AX2280" s="2">
        <v>23.04636142</v>
      </c>
      <c r="AY2280" s="2">
        <v>16.477648540000001</v>
      </c>
      <c r="AZ2280" s="2">
        <v>21.96832792</v>
      </c>
      <c r="BA2280" s="2">
        <v>20.598454700000001</v>
      </c>
      <c r="BB2280" s="2">
        <v>17.381583450000001</v>
      </c>
      <c r="BC2280" s="2">
        <v>16.358571770000001</v>
      </c>
      <c r="BD2280" s="2">
        <v>17.705291729999999</v>
      </c>
      <c r="BE2280" s="2">
        <v>13.88473924</v>
      </c>
      <c r="BF2280" s="2">
        <v>21.572981070000001</v>
      </c>
      <c r="BG2280" s="2">
        <v>8.7654577539999998</v>
      </c>
      <c r="BH2280" s="2">
        <v>22.538020379999999</v>
      </c>
      <c r="BI2280" s="2">
        <v>14.701358129999999</v>
      </c>
      <c r="BJ2280" s="2">
        <v>26.16742588</v>
      </c>
      <c r="BK2280" s="2">
        <v>12.57298535</v>
      </c>
      <c r="BL2280" s="2">
        <v>9.9547578839999993</v>
      </c>
      <c r="BM2280" s="2">
        <v>12.57592631</v>
      </c>
      <c r="BN2280" s="2">
        <v>19.30882166</v>
      </c>
      <c r="BO2280" s="2">
        <v>15.10669272</v>
      </c>
      <c r="BP2280" s="2">
        <v>13.85582191</v>
      </c>
      <c r="BQ2280" s="2">
        <v>13.723929890000001</v>
      </c>
      <c r="BR2280" s="2">
        <v>12.66357107</v>
      </c>
      <c r="BS2280" s="2">
        <v>14.31627303</v>
      </c>
      <c r="BT2280" s="2">
        <v>22.355432230000002</v>
      </c>
      <c r="BU2280" s="2">
        <v>13.649193589999999</v>
      </c>
      <c r="BV2280" s="2">
        <v>21.163205609999999</v>
      </c>
      <c r="BW2280" s="2">
        <v>10.445174769999999</v>
      </c>
      <c r="BX2280" s="2">
        <v>16.00811723</v>
      </c>
      <c r="BY2280" s="2">
        <v>13.97479367</v>
      </c>
      <c r="BZ2280" s="2">
        <v>10.703059850000001</v>
      </c>
      <c r="CA2280" s="2">
        <v>8.042940883</v>
      </c>
      <c r="CB2280" s="2">
        <v>8.8348095119999996</v>
      </c>
      <c r="CC2280" s="2">
        <v>22.066177450000001</v>
      </c>
      <c r="CD2280" s="2">
        <v>29.84594753</v>
      </c>
      <c r="CE2280" s="2">
        <v>19.02954647</v>
      </c>
      <c r="CF2280" s="2">
        <v>15.939649267317099</v>
      </c>
    </row>
    <row r="2281" spans="1:84" x14ac:dyDescent="0.3">
      <c r="A2281" s="2" t="s">
        <v>11843</v>
      </c>
      <c r="B2281" s="2">
        <v>7.4914761199999997</v>
      </c>
      <c r="C2281" s="2">
        <v>3.4299243869999998</v>
      </c>
      <c r="D2281" s="2">
        <v>4.7265290560000004</v>
      </c>
      <c r="E2281" s="2">
        <v>15.1874579</v>
      </c>
      <c r="F2281" s="2">
        <v>11.34767049</v>
      </c>
      <c r="G2281" s="2">
        <v>3.8117874939999998</v>
      </c>
      <c r="H2281" s="2">
        <v>6.2077293689999999</v>
      </c>
      <c r="I2281" s="2">
        <v>3.8882672650000001</v>
      </c>
      <c r="J2281" s="2">
        <v>11.04980789</v>
      </c>
      <c r="K2281" s="2">
        <v>11.77162356</v>
      </c>
      <c r="L2281" s="2">
        <v>6.8677849459999996</v>
      </c>
      <c r="M2281" s="2">
        <v>7.2593518120000002</v>
      </c>
      <c r="N2281" s="2">
        <v>11.844434740000001</v>
      </c>
      <c r="O2281" s="2">
        <v>22.019603289999999</v>
      </c>
      <c r="P2281" s="2">
        <v>4.1057513620000003</v>
      </c>
      <c r="Q2281" s="2">
        <v>12.63028433</v>
      </c>
      <c r="R2281" s="2">
        <v>8.9591086529999995</v>
      </c>
      <c r="S2281" s="2">
        <v>8.3455696610000007</v>
      </c>
      <c r="T2281" s="2">
        <v>9.1201705650000005</v>
      </c>
      <c r="U2281" s="2">
        <v>14.991612419999999</v>
      </c>
      <c r="V2281" s="2">
        <v>2.877877727</v>
      </c>
      <c r="W2281" s="2">
        <v>17.506526040000001</v>
      </c>
      <c r="X2281" s="2">
        <v>6.0451155249999999</v>
      </c>
      <c r="Y2281" s="2">
        <v>4.8705453570000001</v>
      </c>
      <c r="Z2281" s="2">
        <v>11.42662606</v>
      </c>
      <c r="AA2281" s="2">
        <v>13.968760550000001</v>
      </c>
      <c r="AB2281" s="2">
        <v>11.14405861</v>
      </c>
      <c r="AC2281" s="2">
        <v>11.663466789999999</v>
      </c>
      <c r="AD2281" s="2">
        <v>16.845184719999999</v>
      </c>
      <c r="AE2281" s="2">
        <v>20.28954306</v>
      </c>
      <c r="AF2281" s="2">
        <v>24.687365499999999</v>
      </c>
      <c r="AG2281" s="2">
        <v>15.1442225</v>
      </c>
      <c r="AH2281" s="2">
        <v>16.902370650000002</v>
      </c>
      <c r="AI2281" s="2">
        <v>14.81518537</v>
      </c>
      <c r="AJ2281" s="2">
        <v>8.5659375900000008</v>
      </c>
      <c r="AK2281" s="2">
        <v>15.94529082</v>
      </c>
      <c r="AL2281" s="2">
        <v>13.90113998</v>
      </c>
      <c r="AM2281" s="2">
        <v>15.621734529999999</v>
      </c>
      <c r="AN2281" s="2">
        <v>26.723308849999999</v>
      </c>
      <c r="AO2281" s="2">
        <v>17.44460187</v>
      </c>
      <c r="AP2281" s="2">
        <v>16.130229570000001</v>
      </c>
      <c r="AQ2281" s="2">
        <v>4.6281706900000001</v>
      </c>
      <c r="AR2281" s="2">
        <v>8.6769145079999994</v>
      </c>
      <c r="AS2281" s="2">
        <v>7.1575733990000003</v>
      </c>
      <c r="AT2281" s="2">
        <v>7.2018874630000003</v>
      </c>
      <c r="AU2281" s="2">
        <v>7.2303803550000003</v>
      </c>
      <c r="AV2281" s="2">
        <v>3.9096466460000001</v>
      </c>
      <c r="AW2281" s="2">
        <v>20.64133945</v>
      </c>
      <c r="AX2281" s="2">
        <v>4.5771049619999999</v>
      </c>
      <c r="AY2281" s="2">
        <v>8.3868648239999999</v>
      </c>
      <c r="AZ2281" s="2">
        <v>5.5605571239999998</v>
      </c>
      <c r="BA2281" s="2">
        <v>3.589504464</v>
      </c>
      <c r="BB2281" s="2">
        <v>2.6449540050000002</v>
      </c>
      <c r="BC2281" s="2">
        <v>26.238130630000001</v>
      </c>
      <c r="BD2281" s="2">
        <v>3.591252383</v>
      </c>
      <c r="BE2281" s="2">
        <v>3.2447448849999998</v>
      </c>
      <c r="BF2281" s="2">
        <v>11.20199071</v>
      </c>
      <c r="BG2281" s="2">
        <v>9.8391581089999995</v>
      </c>
      <c r="BH2281" s="2">
        <v>3.5719187610000001</v>
      </c>
      <c r="BI2281" s="2">
        <v>11.94662578</v>
      </c>
      <c r="BJ2281" s="2">
        <v>3.45913235</v>
      </c>
      <c r="BK2281" s="2">
        <v>19.848136319999998</v>
      </c>
      <c r="BL2281" s="2">
        <v>16.124234550000001</v>
      </c>
      <c r="BM2281" s="2">
        <v>17.939120580000001</v>
      </c>
      <c r="BN2281" s="2">
        <v>12.296693400000001</v>
      </c>
      <c r="BO2281" s="2">
        <v>15.76045379</v>
      </c>
      <c r="BP2281" s="2">
        <v>10.20110012</v>
      </c>
      <c r="BQ2281" s="2">
        <v>11.35163515</v>
      </c>
      <c r="BR2281" s="2">
        <v>15.870111290000001</v>
      </c>
      <c r="BS2281" s="2">
        <v>10.13832858</v>
      </c>
      <c r="BT2281" s="2">
        <v>4.6229173450000003</v>
      </c>
      <c r="BU2281" s="2">
        <v>9.4432635190000003</v>
      </c>
      <c r="BV2281" s="2">
        <v>3.4574854450000001</v>
      </c>
      <c r="BW2281" s="2">
        <v>21.585208649999998</v>
      </c>
      <c r="BX2281" s="2">
        <v>5.4223721989999998</v>
      </c>
      <c r="BY2281" s="2">
        <v>5.2934910559999997</v>
      </c>
      <c r="BZ2281" s="2">
        <v>13.58532258</v>
      </c>
      <c r="CA2281" s="2">
        <v>9.5120225470000008</v>
      </c>
      <c r="CB2281" s="2">
        <v>13.51176053</v>
      </c>
      <c r="CC2281" s="2">
        <v>2.1791363970000002</v>
      </c>
      <c r="CD2281" s="2">
        <v>2.4481665939999999</v>
      </c>
      <c r="CE2281" s="2">
        <v>3.176093807</v>
      </c>
      <c r="CF2281" s="2">
        <v>10.593170035682901</v>
      </c>
    </row>
    <row r="2282" spans="1:84" x14ac:dyDescent="0.3">
      <c r="A2282" s="2" t="s">
        <v>11842</v>
      </c>
      <c r="B2282" s="2">
        <v>6.0530455510000003</v>
      </c>
      <c r="C2282" s="2">
        <v>6.495819258</v>
      </c>
      <c r="D2282" s="2">
        <v>9.6428070649999995</v>
      </c>
      <c r="E2282" s="2">
        <v>6.0122538890000001</v>
      </c>
      <c r="F2282" s="2">
        <v>6.8231455619999997</v>
      </c>
      <c r="G2282" s="2">
        <v>10.22750877</v>
      </c>
      <c r="H2282" s="2">
        <v>9.7440370460000008</v>
      </c>
      <c r="I2282" s="2">
        <v>8.2967787529999999</v>
      </c>
      <c r="J2282" s="2">
        <v>6.749239234</v>
      </c>
      <c r="K2282" s="2">
        <v>6.6623227180000004</v>
      </c>
      <c r="L2282" s="2">
        <v>7.5995699749999996</v>
      </c>
      <c r="M2282" s="2">
        <v>7.7533488070000001</v>
      </c>
      <c r="N2282" s="2">
        <v>9.8317370779999997</v>
      </c>
      <c r="O2282" s="2">
        <v>6.1639421309999998</v>
      </c>
      <c r="P2282" s="2">
        <v>7.3664477499999998</v>
      </c>
      <c r="Q2282" s="2">
        <v>7.1148260329999999</v>
      </c>
      <c r="R2282" s="2">
        <v>6.4576713989999996</v>
      </c>
      <c r="S2282" s="2">
        <v>6.1981656159999998</v>
      </c>
      <c r="T2282" s="2">
        <v>7.2966534960000002</v>
      </c>
      <c r="U2282" s="2">
        <v>7.990126032</v>
      </c>
      <c r="V2282" s="2">
        <v>6.5467262880000003</v>
      </c>
      <c r="W2282" s="2">
        <v>5.2334389339999996</v>
      </c>
      <c r="X2282" s="2">
        <v>7.3019565589999997</v>
      </c>
      <c r="Y2282" s="2">
        <v>9.7973143749999991</v>
      </c>
      <c r="Z2282" s="2">
        <v>6.1494318159999999</v>
      </c>
      <c r="AA2282" s="2">
        <v>6.35471203</v>
      </c>
      <c r="AB2282" s="2">
        <v>9.6257271899999992</v>
      </c>
      <c r="AC2282" s="2">
        <v>8.2141750429999991</v>
      </c>
      <c r="AD2282" s="2">
        <v>6.4608754629999998</v>
      </c>
      <c r="AE2282" s="2">
        <v>6.1778700869999996</v>
      </c>
      <c r="AF2282" s="2">
        <v>7.2797872110000004</v>
      </c>
      <c r="AG2282" s="2">
        <v>7.0794902090000003</v>
      </c>
      <c r="AH2282" s="2">
        <v>6.7102644710000003</v>
      </c>
      <c r="AI2282" s="2">
        <v>7.4421932760000002</v>
      </c>
      <c r="AJ2282" s="2">
        <v>8.9545230510000007</v>
      </c>
      <c r="AK2282" s="2">
        <v>6.2912736709999999</v>
      </c>
      <c r="AL2282" s="2">
        <v>9.2848664840000001</v>
      </c>
      <c r="AM2282" s="2">
        <v>9.0067197239999999</v>
      </c>
      <c r="AN2282" s="2">
        <v>6.5219160589999996</v>
      </c>
      <c r="AO2282" s="2">
        <v>6.1522751470000001</v>
      </c>
      <c r="AP2282" s="2">
        <v>6.1071745850000001</v>
      </c>
      <c r="AQ2282" s="2">
        <v>8.6112357549999992</v>
      </c>
      <c r="AR2282" s="2">
        <v>9.6397093389999995</v>
      </c>
      <c r="AS2282" s="2">
        <v>8.1932563500000004</v>
      </c>
      <c r="AT2282" s="2">
        <v>7.5219495189999996</v>
      </c>
      <c r="AU2282" s="2">
        <v>8.1199288799999998</v>
      </c>
      <c r="AV2282" s="2">
        <v>7.492066254</v>
      </c>
      <c r="AW2282" s="2">
        <v>7.724421736</v>
      </c>
      <c r="AX2282" s="2">
        <v>5.8894663820000002</v>
      </c>
      <c r="AY2282" s="2">
        <v>9.2423121429999995</v>
      </c>
      <c r="AZ2282" s="2">
        <v>6.2863483220000003</v>
      </c>
      <c r="BA2282" s="2">
        <v>8.642476383</v>
      </c>
      <c r="BB2282" s="2">
        <v>6.7708220270000004</v>
      </c>
      <c r="BC2282" s="2">
        <v>7.0196154159999997</v>
      </c>
      <c r="BD2282" s="2">
        <v>9.6243560890000008</v>
      </c>
      <c r="BE2282" s="2">
        <v>7.0890861149999997</v>
      </c>
      <c r="BF2282" s="2">
        <v>8.3069348000000005</v>
      </c>
      <c r="BG2282" s="2">
        <v>5.89445833</v>
      </c>
      <c r="BH2282" s="2">
        <v>9.5927845600000001</v>
      </c>
      <c r="BI2282" s="2">
        <v>6.6524604099999998</v>
      </c>
      <c r="BJ2282" s="2">
        <v>9.5654189830000007</v>
      </c>
      <c r="BK2282" s="2">
        <v>8.1302988650000003</v>
      </c>
      <c r="BL2282" s="2">
        <v>6.3452033200000004</v>
      </c>
      <c r="BM2282" s="2">
        <v>6.3956311289999999</v>
      </c>
      <c r="BN2282" s="2">
        <v>9.7465990970000007</v>
      </c>
      <c r="BO2282" s="2">
        <v>5.2820028060000004</v>
      </c>
      <c r="BP2282" s="2">
        <v>7.5754501000000003</v>
      </c>
      <c r="BQ2282" s="2">
        <v>7.7975135330000001</v>
      </c>
      <c r="BR2282" s="2">
        <v>5.2066716719999997</v>
      </c>
      <c r="BS2282" s="2">
        <v>7.9583537670000002</v>
      </c>
      <c r="BT2282" s="2">
        <v>9.5661632349999994</v>
      </c>
      <c r="BU2282" s="2">
        <v>9.675484354</v>
      </c>
      <c r="BV2282" s="2">
        <v>10.11121</v>
      </c>
      <c r="BW2282" s="2">
        <v>8.3483701119999996</v>
      </c>
      <c r="BX2282" s="2">
        <v>8.1778784980000001</v>
      </c>
      <c r="BY2282" s="2">
        <v>5.0412263020000001</v>
      </c>
      <c r="BZ2282" s="2">
        <v>7.6958229229999997</v>
      </c>
      <c r="CA2282" s="2">
        <v>6.0634566809999999</v>
      </c>
      <c r="CB2282" s="2">
        <v>3.4394334949999998</v>
      </c>
      <c r="CC2282" s="2">
        <v>9.0246479290000003</v>
      </c>
      <c r="CD2282" s="2">
        <v>14.565851139999999</v>
      </c>
      <c r="CE2282" s="2">
        <v>8.3319876869999998</v>
      </c>
      <c r="CF2282" s="2">
        <v>7.6284210033414599</v>
      </c>
    </row>
    <row r="2283" spans="1:84" x14ac:dyDescent="0.3">
      <c r="A2283" s="2" t="s">
        <v>11841</v>
      </c>
      <c r="B2283" s="2">
        <v>34.001171929999998</v>
      </c>
      <c r="C2283" s="2">
        <v>49.620420189999997</v>
      </c>
      <c r="D2283" s="2">
        <v>60.762528240000002</v>
      </c>
      <c r="E2283" s="2">
        <v>32.205066180000003</v>
      </c>
      <c r="F2283" s="2">
        <v>26.685993310000001</v>
      </c>
      <c r="G2283" s="2">
        <v>32.653925800000003</v>
      </c>
      <c r="H2283" s="2">
        <v>36.523107150000001</v>
      </c>
      <c r="I2283" s="2">
        <v>31.20157901</v>
      </c>
      <c r="J2283" s="2">
        <v>35.127310379999997</v>
      </c>
      <c r="K2283" s="2">
        <v>32.591246890000001</v>
      </c>
      <c r="L2283" s="2">
        <v>50.264890999999999</v>
      </c>
      <c r="M2283" s="2">
        <v>36.466778239999996</v>
      </c>
      <c r="N2283" s="2">
        <v>36.856600270000001</v>
      </c>
      <c r="O2283" s="2">
        <v>35.246185939999997</v>
      </c>
      <c r="P2283" s="2">
        <v>47.232420390000001</v>
      </c>
      <c r="Q2283" s="2">
        <v>39.921677260000003</v>
      </c>
      <c r="R2283" s="2">
        <v>20.663522350000001</v>
      </c>
      <c r="S2283" s="2">
        <v>35.70071488</v>
      </c>
      <c r="T2283" s="2">
        <v>37.602006359999997</v>
      </c>
      <c r="U2283" s="2">
        <v>39.105684840000002</v>
      </c>
      <c r="V2283" s="2">
        <v>32.784668009999997</v>
      </c>
      <c r="W2283" s="2">
        <v>34.700056029999999</v>
      </c>
      <c r="X2283" s="2">
        <v>42.695278250000001</v>
      </c>
      <c r="Y2283" s="2">
        <v>41.188266110000001</v>
      </c>
      <c r="Z2283" s="2">
        <v>25.67996861</v>
      </c>
      <c r="AA2283" s="2">
        <v>43.657222949999998</v>
      </c>
      <c r="AB2283" s="2">
        <v>37.391993280000001</v>
      </c>
      <c r="AC2283" s="2">
        <v>30.133062089999999</v>
      </c>
      <c r="AD2283" s="2">
        <v>21.000675560000001</v>
      </c>
      <c r="AE2283" s="2">
        <v>30.365581880000001</v>
      </c>
      <c r="AF2283" s="2">
        <v>40.730887289999998</v>
      </c>
      <c r="AG2283" s="2">
        <v>26.549610909999998</v>
      </c>
      <c r="AH2283" s="2">
        <v>35.246169330000001</v>
      </c>
      <c r="AI2283" s="2">
        <v>29.976235509999999</v>
      </c>
      <c r="AJ2283" s="2">
        <v>44.148464390000001</v>
      </c>
      <c r="AK2283" s="2">
        <v>33.91113532</v>
      </c>
      <c r="AL2283" s="2">
        <v>46.240184839999998</v>
      </c>
      <c r="AM2283" s="2">
        <v>27.48490627</v>
      </c>
      <c r="AN2283" s="2">
        <v>40.315003160000003</v>
      </c>
      <c r="AO2283" s="2">
        <v>28.69271037</v>
      </c>
      <c r="AP2283" s="2">
        <v>27.65601521</v>
      </c>
      <c r="AQ2283" s="2">
        <v>32.919838589999998</v>
      </c>
      <c r="AR2283" s="2">
        <v>36.901393319999997</v>
      </c>
      <c r="AS2283" s="2">
        <v>32.585676540000001</v>
      </c>
      <c r="AT2283" s="2">
        <v>23.56390996</v>
      </c>
      <c r="AU2283" s="2">
        <v>45.840808950000003</v>
      </c>
      <c r="AV2283" s="2">
        <v>44.402872729999999</v>
      </c>
      <c r="AW2283" s="2">
        <v>38.202142719999998</v>
      </c>
      <c r="AX2283" s="2">
        <v>39.036604760000003</v>
      </c>
      <c r="AY2283" s="2">
        <v>40.224954310000001</v>
      </c>
      <c r="AZ2283" s="2">
        <v>45.231242719999997</v>
      </c>
      <c r="BA2283" s="2">
        <v>38.952028560000002</v>
      </c>
      <c r="BB2283" s="2">
        <v>37.8729625</v>
      </c>
      <c r="BC2283" s="2">
        <v>28.151293599999999</v>
      </c>
      <c r="BD2283" s="2">
        <v>40.570620290000001</v>
      </c>
      <c r="BE2283" s="2">
        <v>53.048554129999999</v>
      </c>
      <c r="BF2283" s="2">
        <v>56.806897530000001</v>
      </c>
      <c r="BG2283" s="2">
        <v>22.65821678</v>
      </c>
      <c r="BH2283" s="2">
        <v>36.577011550000002</v>
      </c>
      <c r="BI2283" s="2">
        <v>31.62476303</v>
      </c>
      <c r="BJ2283" s="2">
        <v>45.691940670000001</v>
      </c>
      <c r="BK2283" s="2">
        <v>29.57208902</v>
      </c>
      <c r="BL2283" s="2">
        <v>22.773951950000001</v>
      </c>
      <c r="BM2283" s="2">
        <v>33.938270230000001</v>
      </c>
      <c r="BN2283" s="2">
        <v>41.674317039999998</v>
      </c>
      <c r="BO2283" s="2">
        <v>37.062120360000002</v>
      </c>
      <c r="BP2283" s="2">
        <v>33.718795659999998</v>
      </c>
      <c r="BQ2283" s="2">
        <v>34.753172540000001</v>
      </c>
      <c r="BR2283" s="2">
        <v>35.133945150000002</v>
      </c>
      <c r="BS2283" s="2">
        <v>35.637807789999997</v>
      </c>
      <c r="BT2283" s="2">
        <v>40.242197560000001</v>
      </c>
      <c r="BU2283" s="2">
        <v>29.42885197</v>
      </c>
      <c r="BV2283" s="2">
        <v>48.461707939999997</v>
      </c>
      <c r="BW2283" s="2">
        <v>32.641336010000003</v>
      </c>
      <c r="BX2283" s="2">
        <v>42.584212379999997</v>
      </c>
      <c r="BY2283" s="2">
        <v>22.782928070000001</v>
      </c>
      <c r="BZ2283" s="2">
        <v>34.030013779999997</v>
      </c>
      <c r="CA2283" s="2">
        <v>25.537228039999999</v>
      </c>
      <c r="CB2283" s="2">
        <v>18.791157389999999</v>
      </c>
      <c r="CC2283" s="2">
        <v>29.38619709</v>
      </c>
      <c r="CD2283" s="2">
        <v>50.31335936</v>
      </c>
      <c r="CE2283" s="2">
        <v>23.516148340000001</v>
      </c>
      <c r="CF2283" s="2">
        <v>35.900298376707298</v>
      </c>
    </row>
    <row r="2284" spans="1:84" x14ac:dyDescent="0.3">
      <c r="A2284" s="2" t="s">
        <v>11840</v>
      </c>
      <c r="B2284" s="2">
        <v>6.3250933219999999</v>
      </c>
      <c r="C2284" s="2">
        <v>10.628812010000001</v>
      </c>
      <c r="D2284" s="2">
        <v>3.497410275</v>
      </c>
      <c r="E2284" s="2">
        <v>5.129599958</v>
      </c>
      <c r="F2284" s="2">
        <v>4.5411666940000002</v>
      </c>
      <c r="G2284" s="2">
        <v>4.4211818540000003</v>
      </c>
      <c r="H2284" s="2">
        <v>7.3921350700000001</v>
      </c>
      <c r="I2284" s="2">
        <v>4.6763216740000004</v>
      </c>
      <c r="J2284" s="2">
        <v>6.7536022940000002</v>
      </c>
      <c r="K2284" s="2">
        <v>5.7157146340000002</v>
      </c>
      <c r="L2284" s="2">
        <v>12.338866940000001</v>
      </c>
      <c r="M2284" s="2">
        <v>8.0841645389999996</v>
      </c>
      <c r="N2284" s="2">
        <v>5.5445240189999998</v>
      </c>
      <c r="O2284" s="2">
        <v>6.3949670750000003</v>
      </c>
      <c r="P2284" s="2">
        <v>6.9779737529999997</v>
      </c>
      <c r="Q2284" s="2">
        <v>7.7893073030000002</v>
      </c>
      <c r="R2284" s="2">
        <v>3.8184849060000001</v>
      </c>
      <c r="S2284" s="2">
        <v>3.9788553289999999</v>
      </c>
      <c r="T2284" s="2">
        <v>6.1636598229999997</v>
      </c>
      <c r="U2284" s="2">
        <v>5.6805202870000002</v>
      </c>
      <c r="V2284" s="2">
        <v>5.4401164130000002</v>
      </c>
      <c r="W2284" s="2">
        <v>6.2828096179999999</v>
      </c>
      <c r="X2284" s="2">
        <v>5.0353018780000003</v>
      </c>
      <c r="Y2284" s="2">
        <v>4.2925854360000004</v>
      </c>
      <c r="Z2284" s="2">
        <v>3.8936233210000002</v>
      </c>
      <c r="AA2284" s="2">
        <v>9.4064120849999995</v>
      </c>
      <c r="AB2284" s="2">
        <v>4.1770456979999997</v>
      </c>
      <c r="AC2284" s="2">
        <v>3.2245567529999999</v>
      </c>
      <c r="AD2284" s="2">
        <v>3.904677371</v>
      </c>
      <c r="AE2284" s="2">
        <v>5.7475750730000001</v>
      </c>
      <c r="AF2284" s="2">
        <v>5.3029133039999996</v>
      </c>
      <c r="AG2284" s="2">
        <v>3.6164898760000002</v>
      </c>
      <c r="AH2284" s="2">
        <v>3.259554997</v>
      </c>
      <c r="AI2284" s="2">
        <v>3.8938442979999999</v>
      </c>
      <c r="AJ2284" s="2">
        <v>2.8342797389999999</v>
      </c>
      <c r="AK2284" s="2">
        <v>3.5322972520000002</v>
      </c>
      <c r="AL2284" s="2">
        <v>6.02053992</v>
      </c>
      <c r="AM2284" s="2">
        <v>3.6474002830000001</v>
      </c>
      <c r="AN2284" s="2">
        <v>5.3077418170000001</v>
      </c>
      <c r="AO2284" s="2">
        <v>3.3733264599999999</v>
      </c>
      <c r="AP2284" s="2">
        <v>5.4257167229999999</v>
      </c>
      <c r="AQ2284" s="2">
        <v>1.133754495</v>
      </c>
      <c r="AR2284" s="2">
        <v>8.7071697859999997</v>
      </c>
      <c r="AS2284" s="2">
        <v>5.8417975310000001</v>
      </c>
      <c r="AT2284" s="2">
        <v>3.9019363330000001</v>
      </c>
      <c r="AU2284" s="2">
        <v>4.8013941789999999</v>
      </c>
      <c r="AV2284" s="2">
        <v>3.2033643490000001</v>
      </c>
      <c r="AW2284" s="2">
        <v>5.1518144279999998</v>
      </c>
      <c r="AX2284" s="2">
        <v>8.5623252829999998</v>
      </c>
      <c r="AY2284" s="2">
        <v>7.3789696649999996</v>
      </c>
      <c r="AZ2284" s="2">
        <v>7.6207697149999998</v>
      </c>
      <c r="BA2284" s="2">
        <v>6.4722231499999996</v>
      </c>
      <c r="BB2284" s="2">
        <v>9.9933196169999992</v>
      </c>
      <c r="BC2284" s="2">
        <v>4.130492834</v>
      </c>
      <c r="BD2284" s="2">
        <v>4.1787769560000001</v>
      </c>
      <c r="BE2284" s="2">
        <v>2.0272806229999998</v>
      </c>
      <c r="BF2284" s="2">
        <v>3.1875827349999999</v>
      </c>
      <c r="BG2284" s="2">
        <v>3.5562281599999999</v>
      </c>
      <c r="BH2284" s="2">
        <v>1.746950268</v>
      </c>
      <c r="BI2284" s="2">
        <v>3.247903553</v>
      </c>
      <c r="BJ2284" s="2">
        <v>8.7822402630000003</v>
      </c>
      <c r="BK2284" s="2">
        <v>3.8767024829999999</v>
      </c>
      <c r="BL2284" s="2">
        <v>5.3067217720000004</v>
      </c>
      <c r="BM2284" s="2">
        <v>3.666100981</v>
      </c>
      <c r="BN2284" s="2">
        <v>6.2509941199999997</v>
      </c>
      <c r="BO2284" s="2">
        <v>6.9568446579999996</v>
      </c>
      <c r="BP2284" s="2">
        <v>5.2615085879999999</v>
      </c>
      <c r="BQ2284" s="2">
        <v>4.9256229459999998</v>
      </c>
      <c r="BR2284" s="2">
        <v>6.9323331750000001</v>
      </c>
      <c r="BS2284" s="2">
        <v>3.6820121800000001</v>
      </c>
      <c r="BT2284" s="2">
        <v>11.353259469999999</v>
      </c>
      <c r="BU2284" s="2">
        <v>3.0114366370000001</v>
      </c>
      <c r="BV2284" s="2">
        <v>1.8599607789999999</v>
      </c>
      <c r="BW2284" s="2">
        <v>6.088255019</v>
      </c>
      <c r="BX2284" s="2">
        <v>2.1509710750000002</v>
      </c>
      <c r="BY2284" s="2">
        <v>11.687832869999999</v>
      </c>
      <c r="BZ2284" s="2">
        <v>3.957417242</v>
      </c>
      <c r="CA2284" s="2">
        <v>4.2154278610000002</v>
      </c>
      <c r="CB2284" s="2">
        <v>5.1316180569999998</v>
      </c>
      <c r="CC2284" s="2">
        <v>6.2221752690000001</v>
      </c>
      <c r="CD2284" s="2">
        <v>6.9324668120000004</v>
      </c>
      <c r="CE2284" s="2">
        <v>3.4775803349999999</v>
      </c>
      <c r="CF2284" s="2">
        <v>5.3663988576341497</v>
      </c>
    </row>
    <row r="2285" spans="1:84" x14ac:dyDescent="0.3">
      <c r="A2285" s="2" t="s">
        <v>11839</v>
      </c>
      <c r="B2285" s="2">
        <v>1.604233271</v>
      </c>
      <c r="C2285" s="2">
        <v>2.8787944150000002</v>
      </c>
      <c r="D2285" s="2">
        <v>3.6480802570000002</v>
      </c>
      <c r="E2285" s="2">
        <v>2.1473682709999999</v>
      </c>
      <c r="F2285" s="2">
        <v>0.41601816400000002</v>
      </c>
      <c r="G2285" s="2">
        <v>2.111537126</v>
      </c>
      <c r="H2285" s="2">
        <v>1.194794361</v>
      </c>
      <c r="I2285" s="2">
        <v>1.31477026</v>
      </c>
      <c r="J2285" s="2">
        <v>0.30972972399999998</v>
      </c>
      <c r="K2285" s="2">
        <v>1.242072947</v>
      </c>
      <c r="L2285" s="2">
        <v>2.6639158790000002</v>
      </c>
      <c r="M2285" s="2">
        <v>1.2778004140000001</v>
      </c>
      <c r="N2285" s="2">
        <v>2.1356582319999999</v>
      </c>
      <c r="O2285" s="2">
        <v>1.269820307</v>
      </c>
      <c r="P2285" s="2">
        <v>1.2419812770000001</v>
      </c>
      <c r="Q2285" s="2">
        <v>0.99079507499999997</v>
      </c>
      <c r="R2285" s="2">
        <v>1.362362573</v>
      </c>
      <c r="S2285" s="2">
        <v>2.4035211529999998</v>
      </c>
      <c r="T2285" s="2">
        <v>2.319255869</v>
      </c>
      <c r="U2285" s="2">
        <v>2.8391773150000001</v>
      </c>
      <c r="V2285" s="2">
        <v>2.2860204</v>
      </c>
      <c r="W2285" s="2">
        <v>1.0871892780000001</v>
      </c>
      <c r="X2285" s="2">
        <v>3.645406854</v>
      </c>
      <c r="Y2285" s="2">
        <v>2.8002049750000002</v>
      </c>
      <c r="Z2285" s="2">
        <v>1.841069372</v>
      </c>
      <c r="AA2285" s="2">
        <v>1.5695711029999999</v>
      </c>
      <c r="AB2285" s="2">
        <v>1.25618333</v>
      </c>
      <c r="AC2285" s="2">
        <v>0.94697755699999997</v>
      </c>
      <c r="AD2285" s="2">
        <v>2.128369223</v>
      </c>
      <c r="AE2285" s="2">
        <v>2.2133731729999999</v>
      </c>
      <c r="AF2285" s="2">
        <v>1.8769626079999999</v>
      </c>
      <c r="AG2285" s="2">
        <v>2.9961185349999999</v>
      </c>
      <c r="AH2285" s="2">
        <v>3.6098532570000001</v>
      </c>
      <c r="AI2285" s="2">
        <v>1.492722152</v>
      </c>
      <c r="AJ2285" s="2">
        <v>1.029943184</v>
      </c>
      <c r="AK2285" s="2">
        <v>2.9419025940000001</v>
      </c>
      <c r="AL2285" s="2">
        <v>2.4303241799999999</v>
      </c>
      <c r="AM2285" s="2">
        <v>1.233453398</v>
      </c>
      <c r="AN2285" s="2">
        <v>1.7415716489999999</v>
      </c>
      <c r="AO2285" s="2">
        <v>1.7923846480000001</v>
      </c>
      <c r="AP2285" s="2">
        <v>0.74858056699999997</v>
      </c>
      <c r="AQ2285" s="2">
        <v>1.356044721</v>
      </c>
      <c r="AR2285" s="2">
        <v>2.2872873419999999</v>
      </c>
      <c r="AS2285" s="2">
        <v>0.91523597300000004</v>
      </c>
      <c r="AT2285" s="2">
        <v>2.0350167379999999</v>
      </c>
      <c r="AU2285" s="2">
        <v>2.284061136</v>
      </c>
      <c r="AV2285" s="2">
        <v>2.0248846</v>
      </c>
      <c r="AW2285" s="2">
        <v>2.1395513469999998</v>
      </c>
      <c r="AX2285" s="2">
        <v>1.2771327939999999</v>
      </c>
      <c r="AY2285" s="2">
        <v>0.81118856500000003</v>
      </c>
      <c r="AZ2285" s="2">
        <v>0.79490758399999994</v>
      </c>
      <c r="BA2285" s="2">
        <v>1.8880983650000001</v>
      </c>
      <c r="BB2285" s="2">
        <v>0.85956669200000002</v>
      </c>
      <c r="BC2285" s="2">
        <v>3.250223869</v>
      </c>
      <c r="BD2285" s="2">
        <v>0.90425993100000002</v>
      </c>
      <c r="BE2285" s="2">
        <v>1.2335264480000001</v>
      </c>
      <c r="BF2285" s="2">
        <v>2.4269755609999999</v>
      </c>
      <c r="BG2285" s="2">
        <v>0.62112763900000001</v>
      </c>
      <c r="BH2285" s="2">
        <v>3.6605247040000002</v>
      </c>
      <c r="BI2285" s="2">
        <v>0.84303507499999997</v>
      </c>
      <c r="BJ2285" s="2">
        <v>2.4619066969999999</v>
      </c>
      <c r="BK2285" s="2">
        <v>1.9903804860000001</v>
      </c>
      <c r="BL2285" s="2">
        <v>0.87876405400000002</v>
      </c>
      <c r="BM2285" s="2">
        <v>1.0192168020000001</v>
      </c>
      <c r="BN2285" s="2">
        <v>1.4602732169999999</v>
      </c>
      <c r="BO2285" s="2">
        <v>0.72633051699999995</v>
      </c>
      <c r="BP2285" s="2">
        <v>2.5811581060000002</v>
      </c>
      <c r="BQ2285" s="2">
        <v>0.67058203999999999</v>
      </c>
      <c r="BR2285" s="2">
        <v>2.0190401919999998</v>
      </c>
      <c r="BS2285" s="2">
        <v>1.6681545499999999</v>
      </c>
      <c r="BT2285" s="2">
        <v>1.3348800350000001</v>
      </c>
      <c r="BU2285" s="2">
        <v>1.5873650880000001</v>
      </c>
      <c r="BV2285" s="2">
        <v>3.5455121209999998</v>
      </c>
      <c r="BW2285" s="2">
        <v>1.8286152369999999</v>
      </c>
      <c r="BX2285" s="2">
        <v>0.81885784100000003</v>
      </c>
      <c r="BY2285" s="2">
        <v>1.795301523</v>
      </c>
      <c r="BZ2285" s="2">
        <v>0.90825969500000003</v>
      </c>
      <c r="CA2285" s="2">
        <v>1.030201664</v>
      </c>
      <c r="CB2285" s="2">
        <v>2.8580176559999999</v>
      </c>
      <c r="CC2285" s="2">
        <v>0.88596781300000005</v>
      </c>
      <c r="CD2285" s="2">
        <v>2.8894135759999999</v>
      </c>
      <c r="CE2285" s="2">
        <v>1.299816912</v>
      </c>
      <c r="CF2285" s="2">
        <v>1.7672016321097599</v>
      </c>
    </row>
    <row r="2286" spans="1:84" x14ac:dyDescent="0.3">
      <c r="A2286" s="2" t="s">
        <v>11838</v>
      </c>
      <c r="B2286" s="2">
        <v>13.35444904</v>
      </c>
      <c r="C2286" s="2">
        <v>12.47615308</v>
      </c>
      <c r="D2286" s="2">
        <v>14.3011526</v>
      </c>
      <c r="E2286" s="2">
        <v>11.67547354</v>
      </c>
      <c r="F2286" s="2">
        <v>16.873710500000001</v>
      </c>
      <c r="G2286" s="2">
        <v>13.46636103</v>
      </c>
      <c r="H2286" s="2">
        <v>15.22701189</v>
      </c>
      <c r="I2286" s="2">
        <v>11.444634199999999</v>
      </c>
      <c r="J2286" s="2">
        <v>10.497555070000001</v>
      </c>
      <c r="K2286" s="2">
        <v>12.91285046</v>
      </c>
      <c r="L2286" s="2">
        <v>14.46197321</v>
      </c>
      <c r="M2286" s="2">
        <v>12.61236373</v>
      </c>
      <c r="N2286" s="2">
        <v>14.253942950000001</v>
      </c>
      <c r="O2286" s="2">
        <v>11.98023742</v>
      </c>
      <c r="P2286" s="2">
        <v>16.159040279999999</v>
      </c>
      <c r="Q2286" s="2">
        <v>13.917831939999999</v>
      </c>
      <c r="R2286" s="2">
        <v>7.7136978550000004</v>
      </c>
      <c r="S2286" s="2">
        <v>10.4887444</v>
      </c>
      <c r="T2286" s="2">
        <v>12.05573484</v>
      </c>
      <c r="U2286" s="2">
        <v>12.059834009999999</v>
      </c>
      <c r="V2286" s="2">
        <v>10.840854889999999</v>
      </c>
      <c r="W2286" s="2">
        <v>9.2622644940000001</v>
      </c>
      <c r="X2286" s="2">
        <v>15.5441483</v>
      </c>
      <c r="Y2286" s="2">
        <v>13.06345932</v>
      </c>
      <c r="Z2286" s="2">
        <v>12.729786130000001</v>
      </c>
      <c r="AA2286" s="2">
        <v>14.59280899</v>
      </c>
      <c r="AB2286" s="2">
        <v>16.235801769999998</v>
      </c>
      <c r="AC2286" s="2">
        <v>11.113067839999999</v>
      </c>
      <c r="AD2286" s="2">
        <v>7.7260448999999998</v>
      </c>
      <c r="AE2286" s="2">
        <v>8.5843991820000003</v>
      </c>
      <c r="AF2286" s="2">
        <v>11.068349550000001</v>
      </c>
      <c r="AG2286" s="2">
        <v>9.9107367810000007</v>
      </c>
      <c r="AH2286" s="2">
        <v>10.26526073</v>
      </c>
      <c r="AI2286" s="2">
        <v>9.4226969969999992</v>
      </c>
      <c r="AJ2286" s="2">
        <v>13.8022174</v>
      </c>
      <c r="AK2286" s="2">
        <v>7.5615509889999997</v>
      </c>
      <c r="AL2286" s="2">
        <v>11.01935284</v>
      </c>
      <c r="AM2286" s="2">
        <v>12.79278081</v>
      </c>
      <c r="AN2286" s="2">
        <v>10.041086740000001</v>
      </c>
      <c r="AO2286" s="2">
        <v>7.7380957539999997</v>
      </c>
      <c r="AP2286" s="2">
        <v>14.267453850000001</v>
      </c>
      <c r="AQ2286" s="2">
        <v>14.25259893</v>
      </c>
      <c r="AR2286" s="2">
        <v>13.168483500000001</v>
      </c>
      <c r="AS2286" s="2">
        <v>12.761444709999999</v>
      </c>
      <c r="AT2286" s="2">
        <v>10.61591973</v>
      </c>
      <c r="AU2286" s="2">
        <v>14.352497639999999</v>
      </c>
      <c r="AV2286" s="2">
        <v>14.495339400000001</v>
      </c>
      <c r="AW2286" s="2">
        <v>13.396533270000001</v>
      </c>
      <c r="AX2286" s="2">
        <v>15.62503785</v>
      </c>
      <c r="AY2286" s="2">
        <v>11.499935710000001</v>
      </c>
      <c r="AZ2286" s="2">
        <v>9.3730932859999996</v>
      </c>
      <c r="BA2286" s="2">
        <v>15.67032397</v>
      </c>
      <c r="BB2286" s="2">
        <v>17.42479054</v>
      </c>
      <c r="BC2286" s="2">
        <v>13.65696209</v>
      </c>
      <c r="BD2286" s="2">
        <v>15.4837354</v>
      </c>
      <c r="BE2286" s="2">
        <v>14.44168563</v>
      </c>
      <c r="BF2286" s="2">
        <v>17.836562180000001</v>
      </c>
      <c r="BG2286" s="2">
        <v>7.1322528439999999</v>
      </c>
      <c r="BH2286" s="2">
        <v>14.621727829999999</v>
      </c>
      <c r="BI2286" s="2">
        <v>10.429807500000001</v>
      </c>
      <c r="BJ2286" s="2">
        <v>17.615215360000001</v>
      </c>
      <c r="BK2286" s="2">
        <v>10.336376039999999</v>
      </c>
      <c r="BL2286" s="2">
        <v>9.4512440909999995</v>
      </c>
      <c r="BM2286" s="2">
        <v>10.21426714</v>
      </c>
      <c r="BN2286" s="2">
        <v>19.567912419999999</v>
      </c>
      <c r="BO2286" s="2">
        <v>13.035036590000001</v>
      </c>
      <c r="BP2286" s="2">
        <v>8.9804170669999994</v>
      </c>
      <c r="BQ2286" s="2">
        <v>9.4953158299999991</v>
      </c>
      <c r="BR2286" s="2">
        <v>8.6005650809999992</v>
      </c>
      <c r="BS2286" s="2">
        <v>10.65883073</v>
      </c>
      <c r="BT2286" s="2">
        <v>13.545453589999999</v>
      </c>
      <c r="BU2286" s="2">
        <v>16.396565649999999</v>
      </c>
      <c r="BV2286" s="2">
        <v>17.626514090000001</v>
      </c>
      <c r="BW2286" s="2">
        <v>11.03812806</v>
      </c>
      <c r="BX2286" s="2">
        <v>16.406538959999999</v>
      </c>
      <c r="BY2286" s="2">
        <v>11.60055384</v>
      </c>
      <c r="BZ2286" s="2">
        <v>11.85914408</v>
      </c>
      <c r="CA2286" s="2">
        <v>12.76109602</v>
      </c>
      <c r="CB2286" s="2">
        <v>9.845369904</v>
      </c>
      <c r="CC2286" s="2">
        <v>9.5375119829999999</v>
      </c>
      <c r="CD2286" s="2">
        <v>13.03314278</v>
      </c>
      <c r="CE2286" s="2">
        <v>11.29727507</v>
      </c>
      <c r="CF2286" s="2">
        <v>12.495807032780499</v>
      </c>
    </row>
    <row r="2287" spans="1:84" x14ac:dyDescent="0.3">
      <c r="A2287" s="2" t="s">
        <v>11837</v>
      </c>
      <c r="B2287" s="2">
        <v>3.6409098879999999</v>
      </c>
      <c r="C2287" s="2">
        <v>3.2092636159999999</v>
      </c>
      <c r="D2287" s="2">
        <v>3.6745735370000001</v>
      </c>
      <c r="E2287" s="2">
        <v>4.710081594</v>
      </c>
      <c r="F2287" s="2">
        <v>3.6014737000000001</v>
      </c>
      <c r="G2287" s="2">
        <v>4.0188126909999999</v>
      </c>
      <c r="H2287" s="2">
        <v>3.6957951859999998</v>
      </c>
      <c r="I2287" s="2">
        <v>3.423436894</v>
      </c>
      <c r="J2287" s="2">
        <v>3.4022581220000001</v>
      </c>
      <c r="K2287" s="2">
        <v>3.8141435779999999</v>
      </c>
      <c r="L2287" s="2">
        <v>3.4809884219999998</v>
      </c>
      <c r="M2287" s="2">
        <v>3.167567617</v>
      </c>
      <c r="N2287" s="2">
        <v>5.4651293140000003</v>
      </c>
      <c r="O2287" s="2">
        <v>5.5635279530000004</v>
      </c>
      <c r="P2287" s="2">
        <v>3.9305094540000001</v>
      </c>
      <c r="Q2287" s="2">
        <v>5.2659040270000004</v>
      </c>
      <c r="R2287" s="2">
        <v>3.0200237240000001</v>
      </c>
      <c r="S2287" s="2">
        <v>2.9689673490000001</v>
      </c>
      <c r="T2287" s="2">
        <v>3.3336762549999999</v>
      </c>
      <c r="U2287" s="2">
        <v>4.7080780119999996</v>
      </c>
      <c r="V2287" s="2">
        <v>2.4860457199999999</v>
      </c>
      <c r="W2287" s="2">
        <v>4.356661377</v>
      </c>
      <c r="X2287" s="2">
        <v>4.2511654830000003</v>
      </c>
      <c r="Y2287" s="2">
        <v>3.6343564050000001</v>
      </c>
      <c r="Z2287" s="2">
        <v>3.9952793170000001</v>
      </c>
      <c r="AA2287" s="2">
        <v>5.1274693779999998</v>
      </c>
      <c r="AB2287" s="2">
        <v>4.6313132670000003</v>
      </c>
      <c r="AC2287" s="2">
        <v>3.5857438899999998</v>
      </c>
      <c r="AD2287" s="2">
        <v>3.4268106359999999</v>
      </c>
      <c r="AE2287" s="2">
        <v>5.3804466169999996</v>
      </c>
      <c r="AF2287" s="2">
        <v>6.536344089</v>
      </c>
      <c r="AG2287" s="2">
        <v>3.9378459260000001</v>
      </c>
      <c r="AH2287" s="2">
        <v>5.3681152680000004</v>
      </c>
      <c r="AI2287" s="2">
        <v>3.9824092530000001</v>
      </c>
      <c r="AJ2287" s="2">
        <v>3.6530103359999999</v>
      </c>
      <c r="AK2287" s="2">
        <v>4.160685322</v>
      </c>
      <c r="AL2287" s="2">
        <v>3.9696872559999998</v>
      </c>
      <c r="AM2287" s="2">
        <v>3.9658184799999998</v>
      </c>
      <c r="AN2287" s="2">
        <v>3.3517752230000002</v>
      </c>
      <c r="AO2287" s="2">
        <v>3.42235456</v>
      </c>
      <c r="AP2287" s="2">
        <v>5.23550834</v>
      </c>
      <c r="AQ2287" s="2">
        <v>3.3916591380000001</v>
      </c>
      <c r="AR2287" s="2">
        <v>4.3765170449999999</v>
      </c>
      <c r="AS2287" s="2">
        <v>4.7197544069999999</v>
      </c>
      <c r="AT2287" s="2">
        <v>3.8918415390000001</v>
      </c>
      <c r="AU2287" s="2">
        <v>4.063886943</v>
      </c>
      <c r="AV2287" s="2">
        <v>2.947938288</v>
      </c>
      <c r="AW2287" s="2">
        <v>5.3630808800000001</v>
      </c>
      <c r="AX2287" s="2">
        <v>3.7426486630000002</v>
      </c>
      <c r="AY2287" s="2">
        <v>4.7699783289999997</v>
      </c>
      <c r="AZ2287" s="2">
        <v>4.230622135</v>
      </c>
      <c r="BA2287" s="2">
        <v>3.9899464240000002</v>
      </c>
      <c r="BB2287" s="2">
        <v>3.1398874819999998</v>
      </c>
      <c r="BC2287" s="2">
        <v>4.8333201199999998</v>
      </c>
      <c r="BD2287" s="2">
        <v>2.9540331740000001</v>
      </c>
      <c r="BE2287" s="2">
        <v>4.101638447</v>
      </c>
      <c r="BF2287" s="2">
        <v>4.9732912069999999</v>
      </c>
      <c r="BG2287" s="2">
        <v>2.7595727289999998</v>
      </c>
      <c r="BH2287" s="2">
        <v>3.7005747879999999</v>
      </c>
      <c r="BI2287" s="2">
        <v>4.1723464039999998</v>
      </c>
      <c r="BJ2287" s="2">
        <v>5.8442516680000001</v>
      </c>
      <c r="BK2287" s="2">
        <v>4.8506173229999998</v>
      </c>
      <c r="BL2287" s="2">
        <v>3.854998186</v>
      </c>
      <c r="BM2287" s="2">
        <v>3.99548865</v>
      </c>
      <c r="BN2287" s="2">
        <v>3.0586781250000001</v>
      </c>
      <c r="BO2287" s="2">
        <v>4.4014957429999999</v>
      </c>
      <c r="BP2287" s="2">
        <v>2.6601325440000001</v>
      </c>
      <c r="BQ2287" s="2">
        <v>3.6743259849999999</v>
      </c>
      <c r="BR2287" s="2">
        <v>4.3147481970000001</v>
      </c>
      <c r="BS2287" s="2">
        <v>3.3945977269999998</v>
      </c>
      <c r="BT2287" s="2">
        <v>2.0312060829999998</v>
      </c>
      <c r="BU2287" s="2">
        <v>3.4649227699999998</v>
      </c>
      <c r="BV2287" s="2">
        <v>4.0765740170000004</v>
      </c>
      <c r="BW2287" s="2">
        <v>4.3585986209999996</v>
      </c>
      <c r="BX2287" s="2">
        <v>3.3316431230000001</v>
      </c>
      <c r="BY2287" s="2">
        <v>2.8021115889999999</v>
      </c>
      <c r="BZ2287" s="2">
        <v>3.5711162889999999</v>
      </c>
      <c r="CA2287" s="2">
        <v>2.96952281</v>
      </c>
      <c r="CB2287" s="2">
        <v>2.8839602809999998</v>
      </c>
      <c r="CC2287" s="2">
        <v>2.0802612680000001</v>
      </c>
      <c r="CD2287" s="2">
        <v>2.7251670639999999</v>
      </c>
      <c r="CE2287" s="2">
        <v>1.516513333</v>
      </c>
      <c r="CF2287" s="2">
        <v>3.8846028855365802</v>
      </c>
    </row>
    <row r="2288" spans="1:84" x14ac:dyDescent="0.3">
      <c r="A2288" s="2" t="s">
        <v>11836</v>
      </c>
      <c r="B2288" s="2">
        <v>307.67533500000002</v>
      </c>
      <c r="C2288" s="2">
        <v>318.32496200000003</v>
      </c>
      <c r="D2288" s="2">
        <v>456.90035540000002</v>
      </c>
      <c r="E2288" s="2">
        <v>291.63596869999998</v>
      </c>
      <c r="F2288" s="2">
        <v>267.05562739999999</v>
      </c>
      <c r="G2288" s="2">
        <v>263.83974469999998</v>
      </c>
      <c r="H2288" s="2">
        <v>283.09239459999998</v>
      </c>
      <c r="I2288" s="2">
        <v>266.70889729999999</v>
      </c>
      <c r="J2288" s="2">
        <v>255.94830619999999</v>
      </c>
      <c r="K2288" s="2">
        <v>304.73831999999999</v>
      </c>
      <c r="L2288" s="2">
        <v>287.17545130000002</v>
      </c>
      <c r="M2288" s="2">
        <v>297.33944689999998</v>
      </c>
      <c r="N2288" s="2">
        <v>331.13553200000001</v>
      </c>
      <c r="O2288" s="2">
        <v>273.81212440000002</v>
      </c>
      <c r="P2288" s="2">
        <v>413.702224</v>
      </c>
      <c r="Q2288" s="2">
        <v>314.69302390000001</v>
      </c>
      <c r="R2288" s="2">
        <v>293.01056779999999</v>
      </c>
      <c r="S2288" s="2">
        <v>339.7006897</v>
      </c>
      <c r="T2288" s="2">
        <v>291.4416061</v>
      </c>
      <c r="U2288" s="2">
        <v>309.42643090000001</v>
      </c>
      <c r="V2288" s="2">
        <v>256.90391110000002</v>
      </c>
      <c r="W2288" s="2">
        <v>249.22197700000001</v>
      </c>
      <c r="X2288" s="2">
        <v>354.67159850000002</v>
      </c>
      <c r="Y2288" s="2">
        <v>326.56469629999998</v>
      </c>
      <c r="Z2288" s="2">
        <v>322.49642230000001</v>
      </c>
      <c r="AA2288" s="2">
        <v>288.55444540000002</v>
      </c>
      <c r="AB2288" s="2">
        <v>400.36454079999999</v>
      </c>
      <c r="AC2288" s="2">
        <v>383.65007859999997</v>
      </c>
      <c r="AD2288" s="2">
        <v>287.15094599999998</v>
      </c>
      <c r="AE2288" s="2">
        <v>282.86082579999999</v>
      </c>
      <c r="AF2288" s="2">
        <v>297.58365190000001</v>
      </c>
      <c r="AG2288" s="2">
        <v>332.86081849999999</v>
      </c>
      <c r="AH2288" s="2">
        <v>301.01757470000001</v>
      </c>
      <c r="AI2288" s="2">
        <v>266.85531209999999</v>
      </c>
      <c r="AJ2288" s="2">
        <v>333.9116707</v>
      </c>
      <c r="AK2288" s="2">
        <v>280.13016229999999</v>
      </c>
      <c r="AL2288" s="2">
        <v>396.72250380000003</v>
      </c>
      <c r="AM2288" s="2">
        <v>287.2816133</v>
      </c>
      <c r="AN2288" s="2">
        <v>234.81519739999999</v>
      </c>
      <c r="AO2288" s="2">
        <v>239.12693669999999</v>
      </c>
      <c r="AP2288" s="2">
        <v>307.59330790000001</v>
      </c>
      <c r="AQ2288" s="2">
        <v>450.75271149999998</v>
      </c>
      <c r="AR2288" s="2">
        <v>290.46905980000003</v>
      </c>
      <c r="AS2288" s="2">
        <v>293.9564881</v>
      </c>
      <c r="AT2288" s="2">
        <v>347.88991119999997</v>
      </c>
      <c r="AU2288" s="2">
        <v>375.92884299999997</v>
      </c>
      <c r="AV2288" s="2">
        <v>431.21428100000003</v>
      </c>
      <c r="AW2288" s="2">
        <v>330.88888880000002</v>
      </c>
      <c r="AX2288" s="2">
        <v>303.62642959999999</v>
      </c>
      <c r="AY2288" s="2">
        <v>272.1332314</v>
      </c>
      <c r="AZ2288" s="2">
        <v>259.24036289999998</v>
      </c>
      <c r="BA2288" s="2">
        <v>372.9116684</v>
      </c>
      <c r="BB2288" s="2">
        <v>303.81010220000002</v>
      </c>
      <c r="BC2288" s="2">
        <v>282.0012572</v>
      </c>
      <c r="BD2288" s="2">
        <v>422.14455629999998</v>
      </c>
      <c r="BE2288" s="2">
        <v>464.72666570000001</v>
      </c>
      <c r="BF2288" s="2">
        <v>472.76275479999998</v>
      </c>
      <c r="BG2288" s="2">
        <v>221.8081852</v>
      </c>
      <c r="BH2288" s="2">
        <v>452.7892129</v>
      </c>
      <c r="BI2288" s="2">
        <v>307.90642300000002</v>
      </c>
      <c r="BJ2288" s="2">
        <v>394.82036959999999</v>
      </c>
      <c r="BK2288" s="2">
        <v>287.36944970000002</v>
      </c>
      <c r="BL2288" s="2">
        <v>244.94795289999999</v>
      </c>
      <c r="BM2288" s="2">
        <v>273.90462400000001</v>
      </c>
      <c r="BN2288" s="2">
        <v>354.4846915</v>
      </c>
      <c r="BO2288" s="2">
        <v>276.40426430000002</v>
      </c>
      <c r="BP2288" s="2">
        <v>315.89993859999998</v>
      </c>
      <c r="BQ2288" s="2">
        <v>289.32582120000001</v>
      </c>
      <c r="BR2288" s="2">
        <v>223.39125189999999</v>
      </c>
      <c r="BS2288" s="2">
        <v>297.55954809999997</v>
      </c>
      <c r="BT2288" s="2">
        <v>334.61282469999998</v>
      </c>
      <c r="BU2288" s="2">
        <v>337.69710259999999</v>
      </c>
      <c r="BV2288" s="2">
        <v>469.22670690000001</v>
      </c>
      <c r="BW2288" s="2">
        <v>296.99190069999997</v>
      </c>
      <c r="BX2288" s="2">
        <v>448.22647289999998</v>
      </c>
      <c r="BY2288" s="2">
        <v>229.9882231</v>
      </c>
      <c r="BZ2288" s="2">
        <v>269.96810749999997</v>
      </c>
      <c r="CA2288" s="2">
        <v>259.16122189999999</v>
      </c>
      <c r="CB2288" s="2">
        <v>250.78141719999999</v>
      </c>
      <c r="CC2288" s="2">
        <v>345.03529400000002</v>
      </c>
      <c r="CD2288" s="2">
        <v>369.12650989999997</v>
      </c>
      <c r="CE2288" s="2">
        <v>304.3572537</v>
      </c>
      <c r="CF2288" s="2">
        <v>318.63338023536602</v>
      </c>
    </row>
    <row r="2289" spans="1:84" x14ac:dyDescent="0.3">
      <c r="A2289" s="2" t="s">
        <v>11835</v>
      </c>
      <c r="B2289" s="2">
        <v>49.933902699999997</v>
      </c>
      <c r="C2289" s="2">
        <v>27.524969819999999</v>
      </c>
      <c r="D2289" s="2">
        <v>25.144086059999999</v>
      </c>
      <c r="E2289" s="2">
        <v>73.684825549999999</v>
      </c>
      <c r="F2289" s="2">
        <v>59.34809482</v>
      </c>
      <c r="G2289" s="2">
        <v>20.467326669999999</v>
      </c>
      <c r="H2289" s="2">
        <v>37.127245109999997</v>
      </c>
      <c r="I2289" s="2">
        <v>31.83904373</v>
      </c>
      <c r="J2289" s="2">
        <v>62.213764849999997</v>
      </c>
      <c r="K2289" s="2">
        <v>40.216840910000002</v>
      </c>
      <c r="L2289" s="2">
        <v>41.725989609999999</v>
      </c>
      <c r="M2289" s="2">
        <v>42.48924967</v>
      </c>
      <c r="N2289" s="2">
        <v>47.467502150000001</v>
      </c>
      <c r="O2289" s="2">
        <v>62.29069835</v>
      </c>
      <c r="P2289" s="2">
        <v>29.059800800000001</v>
      </c>
      <c r="Q2289" s="2">
        <v>58.676230670000002</v>
      </c>
      <c r="R2289" s="2">
        <v>50.207591200000003</v>
      </c>
      <c r="S2289" s="2">
        <v>37.670676329999999</v>
      </c>
      <c r="T2289" s="2">
        <v>33.965706400000002</v>
      </c>
      <c r="U2289" s="2">
        <v>53.83176632</v>
      </c>
      <c r="V2289" s="2">
        <v>27.253804519999999</v>
      </c>
      <c r="W2289" s="2">
        <v>56.003010629999999</v>
      </c>
      <c r="X2289" s="2">
        <v>47.89647557</v>
      </c>
      <c r="Y2289" s="2">
        <v>34.945047270000003</v>
      </c>
      <c r="Z2289" s="2">
        <v>72.347388109999997</v>
      </c>
      <c r="AA2289" s="2">
        <v>64.860016560000005</v>
      </c>
      <c r="AB2289" s="2">
        <v>54.180785329999999</v>
      </c>
      <c r="AC2289" s="2">
        <v>56.025702330000001</v>
      </c>
      <c r="AD2289" s="2">
        <v>85.049048020000001</v>
      </c>
      <c r="AE2289" s="2">
        <v>82.019334520000001</v>
      </c>
      <c r="AF2289" s="2">
        <v>68.633164309999998</v>
      </c>
      <c r="AG2289" s="2">
        <v>80.204369659999998</v>
      </c>
      <c r="AH2289" s="2">
        <v>78.242969939999995</v>
      </c>
      <c r="AI2289" s="2">
        <v>48.676801269999999</v>
      </c>
      <c r="AJ2289" s="2">
        <v>34.769616450000001</v>
      </c>
      <c r="AK2289" s="2">
        <v>61.109333149999998</v>
      </c>
      <c r="AL2289" s="2">
        <v>58.99865758</v>
      </c>
      <c r="AM2289" s="2">
        <v>52.764983639999997</v>
      </c>
      <c r="AN2289" s="2">
        <v>51.1851676</v>
      </c>
      <c r="AO2289" s="2">
        <v>59.92118704</v>
      </c>
      <c r="AP2289" s="2">
        <v>47.504339989999998</v>
      </c>
      <c r="AQ2289" s="2">
        <v>16.73396417</v>
      </c>
      <c r="AR2289" s="2">
        <v>34.401764640000003</v>
      </c>
      <c r="AS2289" s="2">
        <v>43.90660699</v>
      </c>
      <c r="AT2289" s="2">
        <v>55.867441190000001</v>
      </c>
      <c r="AU2289" s="2">
        <v>32.542238900000001</v>
      </c>
      <c r="AV2289" s="2">
        <v>22.446951779999999</v>
      </c>
      <c r="AW2289" s="2">
        <v>55.549514670000001</v>
      </c>
      <c r="AX2289" s="2">
        <v>47.699513889999999</v>
      </c>
      <c r="AY2289" s="2">
        <v>53.564006370000001</v>
      </c>
      <c r="AZ2289" s="2">
        <v>39.670050860000003</v>
      </c>
      <c r="BA2289" s="2">
        <v>31.867319609999999</v>
      </c>
      <c r="BB2289" s="2">
        <v>38.292541</v>
      </c>
      <c r="BC2289" s="2">
        <v>77.522345119999997</v>
      </c>
      <c r="BD2289" s="2">
        <v>18.275855839999998</v>
      </c>
      <c r="BE2289" s="2">
        <v>23.58819239</v>
      </c>
      <c r="BF2289" s="2">
        <v>30.288272630000002</v>
      </c>
      <c r="BG2289" s="2">
        <v>52.78269572</v>
      </c>
      <c r="BH2289" s="2">
        <v>13.043031839999999</v>
      </c>
      <c r="BI2289" s="2">
        <v>33.133231739999999</v>
      </c>
      <c r="BJ2289" s="2">
        <v>24.266208880000001</v>
      </c>
      <c r="BK2289" s="2">
        <v>47.05971504</v>
      </c>
      <c r="BL2289" s="2">
        <v>82.557340659999994</v>
      </c>
      <c r="BM2289" s="2">
        <v>55.970047690000001</v>
      </c>
      <c r="BN2289" s="2">
        <v>38.033497779999998</v>
      </c>
      <c r="BO2289" s="2">
        <v>69.469104759999993</v>
      </c>
      <c r="BP2289" s="2">
        <v>55.301246929999998</v>
      </c>
      <c r="BQ2289" s="2">
        <v>39.919829659999998</v>
      </c>
      <c r="BR2289" s="2">
        <v>55.960715739999998</v>
      </c>
      <c r="BS2289" s="2">
        <v>44.996304549999998</v>
      </c>
      <c r="BT2289" s="2">
        <v>17.498153930000001</v>
      </c>
      <c r="BU2289" s="2">
        <v>33.899218599999998</v>
      </c>
      <c r="BV2289" s="2">
        <v>11.00265918</v>
      </c>
      <c r="BW2289" s="2">
        <v>64.797335239999995</v>
      </c>
      <c r="BX2289" s="2">
        <v>19.952355409999999</v>
      </c>
      <c r="BY2289" s="2">
        <v>34.454823769999997</v>
      </c>
      <c r="BZ2289" s="2">
        <v>48.594809779999999</v>
      </c>
      <c r="CA2289" s="2">
        <v>47.483743050000001</v>
      </c>
      <c r="CB2289" s="2">
        <v>54.780996770000002</v>
      </c>
      <c r="CC2289" s="2">
        <v>11.122478109999999</v>
      </c>
      <c r="CD2289" s="2">
        <v>11.79542258</v>
      </c>
      <c r="CE2289" s="2">
        <v>14.00125502</v>
      </c>
      <c r="CF2289" s="2">
        <v>45.263040459634098</v>
      </c>
    </row>
    <row r="2290" spans="1:84" x14ac:dyDescent="0.3">
      <c r="A2290" s="2" t="s">
        <v>11834</v>
      </c>
      <c r="B2290" s="2">
        <v>4.0976716440000001</v>
      </c>
      <c r="C2290" s="2">
        <v>5.0114107490000004</v>
      </c>
      <c r="D2290" s="2">
        <v>5.4525224689999998</v>
      </c>
      <c r="E2290" s="2">
        <v>7.1202718809999999</v>
      </c>
      <c r="F2290" s="2">
        <v>4.5646873499999998</v>
      </c>
      <c r="G2290" s="2">
        <v>4.649192491</v>
      </c>
      <c r="H2290" s="2">
        <v>5.830023508</v>
      </c>
      <c r="I2290" s="2">
        <v>3.1006300499999999</v>
      </c>
      <c r="J2290" s="2">
        <v>3.3494396370000001</v>
      </c>
      <c r="K2290" s="2">
        <v>3.756554586</v>
      </c>
      <c r="L2290" s="2">
        <v>5.5332014520000001</v>
      </c>
      <c r="M2290" s="2">
        <v>5.4717796310000004</v>
      </c>
      <c r="N2290" s="2">
        <v>5.5077894519999999</v>
      </c>
      <c r="O2290" s="2">
        <v>6.3044722579999997</v>
      </c>
      <c r="P2290" s="2">
        <v>5.4051083750000002</v>
      </c>
      <c r="Q2290" s="2">
        <v>6.1915105419999996</v>
      </c>
      <c r="R2290" s="2">
        <v>2.0533362230000001</v>
      </c>
      <c r="S2290" s="2">
        <v>3.8829290470000002</v>
      </c>
      <c r="T2290" s="2">
        <v>5.872530899</v>
      </c>
      <c r="U2290" s="2">
        <v>4.5582498789999999</v>
      </c>
      <c r="V2290" s="2">
        <v>2.9195757059999998</v>
      </c>
      <c r="W2290" s="2">
        <v>3.2881207799999999</v>
      </c>
      <c r="X2290" s="2">
        <v>6.6187301420000004</v>
      </c>
      <c r="Y2290" s="2">
        <v>3.273688554</v>
      </c>
      <c r="Z2290" s="2">
        <v>3.4222992890000001</v>
      </c>
      <c r="AA2290" s="2">
        <v>5.4646246759999997</v>
      </c>
      <c r="AB2290" s="2">
        <v>5.0172560390000003</v>
      </c>
      <c r="AC2290" s="2">
        <v>2.6339674500000001</v>
      </c>
      <c r="AD2290" s="2">
        <v>3.1436950440000002</v>
      </c>
      <c r="AE2290" s="2">
        <v>6.2500360390000003</v>
      </c>
      <c r="AF2290" s="2">
        <v>6.8120757379999999</v>
      </c>
      <c r="AG2290" s="2">
        <v>5.2193243789999997</v>
      </c>
      <c r="AH2290" s="2">
        <v>5.5540751930000001</v>
      </c>
      <c r="AI2290" s="2">
        <v>4.1340306289999997</v>
      </c>
      <c r="AJ2290" s="2">
        <v>4.2688739</v>
      </c>
      <c r="AK2290" s="2">
        <v>4.6935508410000004</v>
      </c>
      <c r="AL2290" s="2">
        <v>3.6086889090000001</v>
      </c>
      <c r="AM2290" s="2">
        <v>5.6847666410000004</v>
      </c>
      <c r="AN2290" s="2">
        <v>7.1898763920000004</v>
      </c>
      <c r="AO2290" s="2">
        <v>4.3689132830000004</v>
      </c>
      <c r="AP2290" s="2">
        <v>3.7334867260000002</v>
      </c>
      <c r="AQ2290" s="2">
        <v>3.8449251499999999</v>
      </c>
      <c r="AR2290" s="2">
        <v>5.8605316070000004</v>
      </c>
      <c r="AS2290" s="2">
        <v>4.6900704170000003</v>
      </c>
      <c r="AT2290" s="2">
        <v>6.1726441269999999</v>
      </c>
      <c r="AU2290" s="2">
        <v>6.4547044390000003</v>
      </c>
      <c r="AV2290" s="2">
        <v>5.5730006840000001</v>
      </c>
      <c r="AW2290" s="2">
        <v>8.5950808209999998</v>
      </c>
      <c r="AX2290" s="2">
        <v>5.5481804810000002</v>
      </c>
      <c r="AY2290" s="2">
        <v>4.279147225</v>
      </c>
      <c r="AZ2290" s="2">
        <v>3.6341608270000001</v>
      </c>
      <c r="BA2290" s="2">
        <v>4.6065072819999999</v>
      </c>
      <c r="BB2290" s="2">
        <v>3.4625941259999999</v>
      </c>
      <c r="BC2290" s="2">
        <v>6.5724194149999997</v>
      </c>
      <c r="BD2290" s="2">
        <v>4.856842651</v>
      </c>
      <c r="BE2290" s="2">
        <v>4.0901431779999999</v>
      </c>
      <c r="BF2290" s="2">
        <v>6.7505027799999997</v>
      </c>
      <c r="BG2290" s="2">
        <v>2.9488913640000001</v>
      </c>
      <c r="BH2290" s="2">
        <v>5.7407642450000003</v>
      </c>
      <c r="BI2290" s="2">
        <v>5.9591710510000002</v>
      </c>
      <c r="BJ2290" s="2">
        <v>10.47613557</v>
      </c>
      <c r="BK2290" s="2">
        <v>6.299742009</v>
      </c>
      <c r="BL2290" s="2">
        <v>4.5693954310000002</v>
      </c>
      <c r="BM2290" s="2">
        <v>3.8830486369999999</v>
      </c>
      <c r="BN2290" s="2">
        <v>5.5281578820000004</v>
      </c>
      <c r="BO2290" s="2">
        <v>4.4445489059999996</v>
      </c>
      <c r="BP2290" s="2">
        <v>2.788041137</v>
      </c>
      <c r="BQ2290" s="2">
        <v>3.1515247149999999</v>
      </c>
      <c r="BR2290" s="2">
        <v>4.4378143640000003</v>
      </c>
      <c r="BS2290" s="2">
        <v>5.3531980020000001</v>
      </c>
      <c r="BT2290" s="2">
        <v>2.446064931</v>
      </c>
      <c r="BU2290" s="2">
        <v>5.5570257349999999</v>
      </c>
      <c r="BV2290" s="2">
        <v>6.087686723</v>
      </c>
      <c r="BW2290" s="2">
        <v>7.0024505440000002</v>
      </c>
      <c r="BX2290" s="2">
        <v>7.1469809340000001</v>
      </c>
      <c r="BY2290" s="2">
        <v>2.4202383300000001</v>
      </c>
      <c r="BZ2290" s="2">
        <v>4.996550386</v>
      </c>
      <c r="CA2290" s="2">
        <v>3.3885554729999998</v>
      </c>
      <c r="CB2290" s="2">
        <v>2.881285235</v>
      </c>
      <c r="CC2290" s="2">
        <v>0.70104292800000001</v>
      </c>
      <c r="CD2290" s="2">
        <v>1.3767067930000001</v>
      </c>
      <c r="CE2290" s="2">
        <v>1.8611147589999999</v>
      </c>
      <c r="CF2290" s="2">
        <v>4.7737873142317104</v>
      </c>
    </row>
    <row r="2291" spans="1:84" x14ac:dyDescent="0.3">
      <c r="A2291" s="2" t="s">
        <v>11833</v>
      </c>
      <c r="B2291" s="2">
        <v>35.171801760000001</v>
      </c>
      <c r="C2291" s="2">
        <v>46.78440295</v>
      </c>
      <c r="D2291" s="2">
        <v>66.561561440000006</v>
      </c>
      <c r="E2291" s="2">
        <v>42.774387900000001</v>
      </c>
      <c r="F2291" s="2">
        <v>39.306646579999999</v>
      </c>
      <c r="G2291" s="2">
        <v>56.118172020000003</v>
      </c>
      <c r="H2291" s="2">
        <v>49.411566829999998</v>
      </c>
      <c r="I2291" s="2">
        <v>46.555295170000001</v>
      </c>
      <c r="J2291" s="2">
        <v>39.403350000000003</v>
      </c>
      <c r="K2291" s="2">
        <v>39.69636422</v>
      </c>
      <c r="L2291" s="2">
        <v>45.397534360000002</v>
      </c>
      <c r="M2291" s="2">
        <v>36.266938889999999</v>
      </c>
      <c r="N2291" s="2">
        <v>49.393554799999997</v>
      </c>
      <c r="O2291" s="2">
        <v>43.457128140000002</v>
      </c>
      <c r="P2291" s="2">
        <v>53.289880889999999</v>
      </c>
      <c r="Q2291" s="2">
        <v>43.395326439999998</v>
      </c>
      <c r="R2291" s="2">
        <v>35.227178670000001</v>
      </c>
      <c r="S2291" s="2">
        <v>64.149267530000003</v>
      </c>
      <c r="T2291" s="2">
        <v>56.551680500000003</v>
      </c>
      <c r="U2291" s="2">
        <v>64.157272950000007</v>
      </c>
      <c r="V2291" s="2">
        <v>39.106318790000003</v>
      </c>
      <c r="W2291" s="2">
        <v>41.942966339999998</v>
      </c>
      <c r="X2291" s="2">
        <v>53.268317760000002</v>
      </c>
      <c r="Y2291" s="2">
        <v>54.245845500000001</v>
      </c>
      <c r="Z2291" s="2">
        <v>27.951112169999998</v>
      </c>
      <c r="AA2291" s="2">
        <v>32.447752489999999</v>
      </c>
      <c r="AB2291" s="2">
        <v>39.882835290000003</v>
      </c>
      <c r="AC2291" s="2">
        <v>41.270705139999997</v>
      </c>
      <c r="AD2291" s="2">
        <v>53.021456030000003</v>
      </c>
      <c r="AE2291" s="2">
        <v>59.134241760000002</v>
      </c>
      <c r="AF2291" s="2">
        <v>70.004586149999994</v>
      </c>
      <c r="AG2291" s="2">
        <v>52.644851539999998</v>
      </c>
      <c r="AH2291" s="2">
        <v>61.89707224</v>
      </c>
      <c r="AI2291" s="2">
        <v>45.49732273</v>
      </c>
      <c r="AJ2291" s="2">
        <v>65.685115589999995</v>
      </c>
      <c r="AK2291" s="2">
        <v>51.987354920000001</v>
      </c>
      <c r="AL2291" s="2">
        <v>59.280867000000001</v>
      </c>
      <c r="AM2291" s="2">
        <v>41.747462949999999</v>
      </c>
      <c r="AN2291" s="2">
        <v>46.638054459999999</v>
      </c>
      <c r="AO2291" s="2">
        <v>46.698032929999997</v>
      </c>
      <c r="AP2291" s="2">
        <v>52.051013599999997</v>
      </c>
      <c r="AQ2291" s="2">
        <v>68.111461250000005</v>
      </c>
      <c r="AR2291" s="2">
        <v>44.458897460000003</v>
      </c>
      <c r="AS2291" s="2">
        <v>41.736045189999999</v>
      </c>
      <c r="AT2291" s="2">
        <v>45.779642440000003</v>
      </c>
      <c r="AU2291" s="2">
        <v>51.50869067</v>
      </c>
      <c r="AV2291" s="2">
        <v>44.52730905</v>
      </c>
      <c r="AW2291" s="2">
        <v>53.748688280000003</v>
      </c>
      <c r="AX2291" s="2">
        <v>36.014884250000001</v>
      </c>
      <c r="AY2291" s="2">
        <v>40.61569566</v>
      </c>
      <c r="AZ2291" s="2">
        <v>42.804241810000001</v>
      </c>
      <c r="BA2291" s="2">
        <v>48.607755449999999</v>
      </c>
      <c r="BB2291" s="2">
        <v>36.673189319999999</v>
      </c>
      <c r="BC2291" s="2">
        <v>52.684077960000003</v>
      </c>
      <c r="BD2291" s="2">
        <v>49.165605589999998</v>
      </c>
      <c r="BE2291" s="2">
        <v>75.319674980000002</v>
      </c>
      <c r="BF2291" s="2">
        <v>61.78546687</v>
      </c>
      <c r="BG2291" s="2">
        <v>36.666708399999997</v>
      </c>
      <c r="BH2291" s="2">
        <v>57.481732389999998</v>
      </c>
      <c r="BI2291" s="2">
        <v>56.960030340000003</v>
      </c>
      <c r="BJ2291" s="2">
        <v>56.97440297</v>
      </c>
      <c r="BK2291" s="2">
        <v>58.424317199999997</v>
      </c>
      <c r="BL2291" s="2">
        <v>46.013203349999998</v>
      </c>
      <c r="BM2291" s="2">
        <v>48.755482720000003</v>
      </c>
      <c r="BN2291" s="2">
        <v>38.447439670000001</v>
      </c>
      <c r="BO2291" s="2">
        <v>51.948334109999998</v>
      </c>
      <c r="BP2291" s="2">
        <v>43.716065260000001</v>
      </c>
      <c r="BQ2291" s="2">
        <v>40.196160460000002</v>
      </c>
      <c r="BR2291" s="2">
        <v>42.80987648</v>
      </c>
      <c r="BS2291" s="2">
        <v>54.295136069999998</v>
      </c>
      <c r="BT2291" s="2">
        <v>34.988882959999998</v>
      </c>
      <c r="BU2291" s="2">
        <v>40.914564519999999</v>
      </c>
      <c r="BV2291" s="2">
        <v>58.727713280000003</v>
      </c>
      <c r="BW2291" s="2">
        <v>46.600288200000001</v>
      </c>
      <c r="BX2291" s="2">
        <v>67.909348059999999</v>
      </c>
      <c r="BY2291" s="2">
        <v>16.557130820000001</v>
      </c>
      <c r="BZ2291" s="2">
        <v>53.9993014</v>
      </c>
      <c r="CA2291" s="2">
        <v>32.953212299999997</v>
      </c>
      <c r="CB2291" s="2">
        <v>45.76932635</v>
      </c>
      <c r="CC2291" s="2">
        <v>26.889251170000001</v>
      </c>
      <c r="CD2291" s="2">
        <v>28.342652690000001</v>
      </c>
      <c r="CE2291" s="2">
        <v>33.489873969999998</v>
      </c>
      <c r="CF2291" s="2">
        <v>47.595662912073202</v>
      </c>
    </row>
    <row r="2292" spans="1:84" x14ac:dyDescent="0.3">
      <c r="A2292" s="2" t="s">
        <v>11832</v>
      </c>
      <c r="B2292" s="2">
        <v>2.305201684</v>
      </c>
      <c r="C2292" s="2">
        <v>2.2672195450000001</v>
      </c>
      <c r="D2292" s="2">
        <v>4.9480775570000004</v>
      </c>
      <c r="E2292" s="2">
        <v>1.771710844</v>
      </c>
      <c r="F2292" s="2">
        <v>1.1358142229999999</v>
      </c>
      <c r="G2292" s="2">
        <v>3.4705239720000001</v>
      </c>
      <c r="H2292" s="2">
        <v>3.763882706</v>
      </c>
      <c r="I2292" s="2">
        <v>0.89333695000000002</v>
      </c>
      <c r="J2292" s="2">
        <v>1.13834156</v>
      </c>
      <c r="K2292" s="2">
        <v>2.4346443959999999</v>
      </c>
      <c r="L2292" s="2">
        <v>2.2728225950000001</v>
      </c>
      <c r="M2292" s="2">
        <v>1.6575058119999999</v>
      </c>
      <c r="N2292" s="2">
        <v>2.5748465129999998</v>
      </c>
      <c r="O2292" s="2">
        <v>1.8040262170000001</v>
      </c>
      <c r="P2292" s="2">
        <v>3.1789327109999999</v>
      </c>
      <c r="Q2292" s="2">
        <v>2.5610150310000002</v>
      </c>
      <c r="R2292" s="2">
        <v>0.40873922899999998</v>
      </c>
      <c r="S2292" s="2">
        <v>2.7604995240000001</v>
      </c>
      <c r="T2292" s="2">
        <v>2.11068012</v>
      </c>
      <c r="U2292" s="2">
        <v>1.4258670309999999</v>
      </c>
      <c r="V2292" s="2">
        <v>1.4529343889999999</v>
      </c>
      <c r="W2292" s="2">
        <v>2.1310497819999998</v>
      </c>
      <c r="X2292" s="2">
        <v>2.4926267050000002</v>
      </c>
      <c r="Y2292" s="2">
        <v>2.7814919360000001</v>
      </c>
      <c r="Z2292" s="2">
        <v>2.4856288709999999</v>
      </c>
      <c r="AA2292" s="2">
        <v>6.5926898920000001</v>
      </c>
      <c r="AB2292" s="2">
        <v>4.3341554520000001</v>
      </c>
      <c r="AC2292" s="2">
        <v>2.1696011629999998</v>
      </c>
      <c r="AD2292" s="2">
        <v>1.0855491939999999</v>
      </c>
      <c r="AE2292" s="2">
        <v>0.75195191900000002</v>
      </c>
      <c r="AF2292" s="2">
        <v>2.1286342139999999</v>
      </c>
      <c r="AG2292" s="2">
        <v>2.194994581</v>
      </c>
      <c r="AH2292" s="2">
        <v>1.1845713689999999</v>
      </c>
      <c r="AI2292" s="2">
        <v>2.2205896699999998</v>
      </c>
      <c r="AJ2292" s="2">
        <v>1.313275419</v>
      </c>
      <c r="AK2292" s="2">
        <v>1.4315934260000001</v>
      </c>
      <c r="AL2292" s="2">
        <v>1.9849126539999999</v>
      </c>
      <c r="AM2292" s="2">
        <v>1.3633921920000001</v>
      </c>
      <c r="AN2292" s="2">
        <v>2.8624484410000002</v>
      </c>
      <c r="AO2292" s="2">
        <v>1.0384243470000001</v>
      </c>
      <c r="AP2292" s="2">
        <v>1.429214854</v>
      </c>
      <c r="AQ2292" s="2">
        <v>2.3139237279999998</v>
      </c>
      <c r="AR2292" s="2">
        <v>2.539078151</v>
      </c>
      <c r="AS2292" s="2">
        <v>1.7161953329999999</v>
      </c>
      <c r="AT2292" s="2">
        <v>1.3355792559999999</v>
      </c>
      <c r="AU2292" s="2">
        <v>3.8546403969999998</v>
      </c>
      <c r="AV2292" s="2">
        <v>2.4036290899999999</v>
      </c>
      <c r="AW2292" s="2">
        <v>1.555405151</v>
      </c>
      <c r="AX2292" s="2">
        <v>0.94665131700000005</v>
      </c>
      <c r="AY2292" s="2">
        <v>1.471310715</v>
      </c>
      <c r="AZ2292" s="2">
        <v>1.6694303260000001</v>
      </c>
      <c r="BA2292" s="2">
        <v>1.3011147329999999</v>
      </c>
      <c r="BB2292" s="2">
        <v>1.312890597</v>
      </c>
      <c r="BC2292" s="2">
        <v>2.275326256</v>
      </c>
      <c r="BD2292" s="2">
        <v>2.7623088990000002</v>
      </c>
      <c r="BE2292" s="2">
        <v>1.9429489360000001</v>
      </c>
      <c r="BF2292" s="2">
        <v>2.6643558000000001</v>
      </c>
      <c r="BG2292" s="2">
        <v>0.91312567200000005</v>
      </c>
      <c r="BH2292" s="2">
        <v>2.597187409</v>
      </c>
      <c r="BI2292" s="2">
        <v>1.5934550300000001</v>
      </c>
      <c r="BJ2292" s="2">
        <v>1.034077868</v>
      </c>
      <c r="BK2292" s="2">
        <v>1.6720442010000001</v>
      </c>
      <c r="BL2292" s="2">
        <v>0.79094658600000001</v>
      </c>
      <c r="BM2292" s="2">
        <v>1.129716137</v>
      </c>
      <c r="BN2292" s="2">
        <v>4.2394031510000003</v>
      </c>
      <c r="BO2292" s="2">
        <v>0.99151503799999996</v>
      </c>
      <c r="BP2292" s="2">
        <v>2.0005466040000002</v>
      </c>
      <c r="BQ2292" s="2">
        <v>2.1765057149999998</v>
      </c>
      <c r="BR2292" s="2">
        <v>2.120150186</v>
      </c>
      <c r="BS2292" s="2">
        <v>1.386756804</v>
      </c>
      <c r="BT2292" s="2">
        <v>1.180402937</v>
      </c>
      <c r="BU2292" s="2">
        <v>2.1214550619999999</v>
      </c>
      <c r="BV2292" s="2">
        <v>3.5770625979999999</v>
      </c>
      <c r="BW2292" s="2">
        <v>1.2090079410000001</v>
      </c>
      <c r="BX2292" s="2">
        <v>2.1105772520000001</v>
      </c>
      <c r="BY2292" s="2">
        <v>3.3514792469999999</v>
      </c>
      <c r="BZ2292" s="2">
        <v>1.8393629440000001</v>
      </c>
      <c r="CA2292" s="2">
        <v>1.209062047</v>
      </c>
      <c r="CB2292" s="2">
        <v>0.73361253100000001</v>
      </c>
      <c r="CC2292" s="2">
        <v>5.0005534669999996</v>
      </c>
      <c r="CD2292" s="2">
        <v>6.5575933239999999</v>
      </c>
      <c r="CE2292" s="2">
        <v>3.217286595</v>
      </c>
      <c r="CF2292" s="2">
        <v>2.1601352892804901</v>
      </c>
    </row>
    <row r="2293" spans="1:84" x14ac:dyDescent="0.3">
      <c r="A2293" s="2" t="s">
        <v>11831</v>
      </c>
      <c r="B2293" s="2">
        <v>31.07710982</v>
      </c>
      <c r="C2293" s="2">
        <v>19.85623403</v>
      </c>
      <c r="D2293" s="2">
        <v>27.03968278</v>
      </c>
      <c r="E2293" s="2">
        <v>34.259639839999998</v>
      </c>
      <c r="F2293" s="2">
        <v>39.724934439999998</v>
      </c>
      <c r="G2293" s="2">
        <v>28.657247850000001</v>
      </c>
      <c r="H2293" s="2">
        <v>31.982016389999998</v>
      </c>
      <c r="I2293" s="2">
        <v>34.168799679999999</v>
      </c>
      <c r="J2293" s="2">
        <v>30.118024760000001</v>
      </c>
      <c r="K2293" s="2">
        <v>27.73015058</v>
      </c>
      <c r="L2293" s="2">
        <v>24.706859229999999</v>
      </c>
      <c r="M2293" s="2">
        <v>28.12750934</v>
      </c>
      <c r="N2293" s="2">
        <v>41.79904149</v>
      </c>
      <c r="O2293" s="2">
        <v>37.636313780000002</v>
      </c>
      <c r="P2293" s="2">
        <v>34.103659989999997</v>
      </c>
      <c r="Q2293" s="2">
        <v>38.308369919999997</v>
      </c>
      <c r="R2293" s="2">
        <v>39.66398744</v>
      </c>
      <c r="S2293" s="2">
        <v>29.630083819999999</v>
      </c>
      <c r="T2293" s="2">
        <v>29.214765669999998</v>
      </c>
      <c r="U2293" s="2">
        <v>31.857658499999999</v>
      </c>
      <c r="V2293" s="2">
        <v>28.574318470000001</v>
      </c>
      <c r="W2293" s="2">
        <v>34.337459610000003</v>
      </c>
      <c r="X2293" s="2">
        <v>30.31799079</v>
      </c>
      <c r="Y2293" s="2">
        <v>32.366610399999999</v>
      </c>
      <c r="Z2293" s="2">
        <v>35.71611961</v>
      </c>
      <c r="AA2293" s="2">
        <v>33.948730589999997</v>
      </c>
      <c r="AB2293" s="2">
        <v>32.970539690000003</v>
      </c>
      <c r="AC2293" s="2">
        <v>35.389383809999998</v>
      </c>
      <c r="AD2293" s="2">
        <v>35.086851590000002</v>
      </c>
      <c r="AE2293" s="2">
        <v>33.721212440000002</v>
      </c>
      <c r="AF2293" s="2">
        <v>29.617644909999999</v>
      </c>
      <c r="AG2293" s="2">
        <v>35.792884170000001</v>
      </c>
      <c r="AH2293" s="2">
        <v>41.913649700000001</v>
      </c>
      <c r="AI2293" s="2">
        <v>42.804126660000001</v>
      </c>
      <c r="AJ2293" s="2">
        <v>31.914630089999999</v>
      </c>
      <c r="AK2293" s="2">
        <v>34.390533810000001</v>
      </c>
      <c r="AL2293" s="2">
        <v>32.024244230000001</v>
      </c>
      <c r="AM2293" s="2">
        <v>25.011317389999999</v>
      </c>
      <c r="AN2293" s="2">
        <v>26.939650409999999</v>
      </c>
      <c r="AO2293" s="2">
        <v>36.952679860000003</v>
      </c>
      <c r="AP2293" s="2">
        <v>36.338376609999997</v>
      </c>
      <c r="AQ2293" s="2">
        <v>31.663395869999999</v>
      </c>
      <c r="AR2293" s="2">
        <v>29.675428759999999</v>
      </c>
      <c r="AS2293" s="2">
        <v>32.37725082</v>
      </c>
      <c r="AT2293" s="2">
        <v>29.489883500000001</v>
      </c>
      <c r="AU2293" s="2">
        <v>25.413093480000001</v>
      </c>
      <c r="AV2293" s="2">
        <v>21.151885199999999</v>
      </c>
      <c r="AW2293" s="2">
        <v>31.754764130000002</v>
      </c>
      <c r="AX2293" s="2">
        <v>26.127836429999999</v>
      </c>
      <c r="AY2293" s="2">
        <v>29.181988629999999</v>
      </c>
      <c r="AZ2293" s="2">
        <v>23.526813780000001</v>
      </c>
      <c r="BA2293" s="2">
        <v>27.59047494</v>
      </c>
      <c r="BB2293" s="2">
        <v>22.039384439999999</v>
      </c>
      <c r="BC2293" s="2">
        <v>32.453872269999998</v>
      </c>
      <c r="BD2293" s="2">
        <v>26.317110700000001</v>
      </c>
      <c r="BE2293" s="2">
        <v>28.47777511</v>
      </c>
      <c r="BF2293" s="2">
        <v>26.707843700000002</v>
      </c>
      <c r="BG2293" s="2">
        <v>35.914544319999997</v>
      </c>
      <c r="BH2293" s="2">
        <v>22.735949819999998</v>
      </c>
      <c r="BI2293" s="2">
        <v>27.403194809999999</v>
      </c>
      <c r="BJ2293" s="2">
        <v>25.918707210000001</v>
      </c>
      <c r="BK2293" s="2">
        <v>28.814512279999999</v>
      </c>
      <c r="BL2293" s="2">
        <v>39.76516556</v>
      </c>
      <c r="BM2293" s="2">
        <v>35.871754299999999</v>
      </c>
      <c r="BN2293" s="2">
        <v>25.70478889</v>
      </c>
      <c r="BO2293" s="2">
        <v>36.775736989999999</v>
      </c>
      <c r="BP2293" s="2">
        <v>36.516712570000003</v>
      </c>
      <c r="BQ2293" s="2">
        <v>36.298016320000002</v>
      </c>
      <c r="BR2293" s="2">
        <v>34.703383209999998</v>
      </c>
      <c r="BS2293" s="2">
        <v>38.60942687</v>
      </c>
      <c r="BT2293" s="2">
        <v>27.542870319999999</v>
      </c>
      <c r="BU2293" s="2">
        <v>28.064527529999999</v>
      </c>
      <c r="BV2293" s="2">
        <v>26.271435019999998</v>
      </c>
      <c r="BW2293" s="2">
        <v>37.620700880000001</v>
      </c>
      <c r="BX2293" s="2">
        <v>28.451560619999999</v>
      </c>
      <c r="BY2293" s="2">
        <v>25.495181410000001</v>
      </c>
      <c r="BZ2293" s="2">
        <v>27.54608833</v>
      </c>
      <c r="CA2293" s="2">
        <v>35.263319039999999</v>
      </c>
      <c r="CB2293" s="2">
        <v>32.625603429999998</v>
      </c>
      <c r="CC2293" s="2">
        <v>20.210836499999999</v>
      </c>
      <c r="CD2293" s="2">
        <v>24.111820000000002</v>
      </c>
      <c r="CE2293" s="2">
        <v>22.420566399999998</v>
      </c>
      <c r="CF2293" s="2">
        <v>31.102393275365898</v>
      </c>
    </row>
    <row r="2294" spans="1:84" x14ac:dyDescent="0.3">
      <c r="A2294" s="2" t="s">
        <v>11830</v>
      </c>
      <c r="B2294" s="2">
        <v>36.581604179999999</v>
      </c>
      <c r="C2294" s="2">
        <v>7.375042198</v>
      </c>
      <c r="D2294" s="2">
        <v>6.3240169509999999</v>
      </c>
      <c r="E2294" s="2">
        <v>32.158662280000001</v>
      </c>
      <c r="F2294" s="2">
        <v>38.026906480000001</v>
      </c>
      <c r="G2294" s="2">
        <v>39.324301480000003</v>
      </c>
      <c r="H2294" s="2">
        <v>18.15104844</v>
      </c>
      <c r="I2294" s="2">
        <v>32.763121490000003</v>
      </c>
      <c r="J2294" s="2">
        <v>13.66374948</v>
      </c>
      <c r="K2294" s="2">
        <v>25.676665119999999</v>
      </c>
      <c r="L2294" s="2">
        <v>18.682220449999999</v>
      </c>
      <c r="M2294" s="2">
        <v>20.087946339999998</v>
      </c>
      <c r="N2294" s="2">
        <v>26.53753099</v>
      </c>
      <c r="O2294" s="2">
        <v>29.499788769999999</v>
      </c>
      <c r="P2294" s="2">
        <v>26.520060539999999</v>
      </c>
      <c r="Q2294" s="2">
        <v>28.912839869999999</v>
      </c>
      <c r="R2294" s="2">
        <v>27.84158347</v>
      </c>
      <c r="S2294" s="2">
        <v>29.61739674</v>
      </c>
      <c r="T2294" s="2">
        <v>31.530026159999998</v>
      </c>
      <c r="U2294" s="2">
        <v>19.417213660000002</v>
      </c>
      <c r="V2294" s="2">
        <v>15.892538330000001</v>
      </c>
      <c r="W2294" s="2">
        <v>26.901481449999999</v>
      </c>
      <c r="X2294" s="2">
        <v>13.934640330000001</v>
      </c>
      <c r="Y2294" s="2">
        <v>14.13026546</v>
      </c>
      <c r="Z2294" s="2">
        <v>54.208827479999997</v>
      </c>
      <c r="AA2294" s="2">
        <v>55.95633643</v>
      </c>
      <c r="AB2294" s="2">
        <v>60.041567379999996</v>
      </c>
      <c r="AC2294" s="2">
        <v>30.47075281</v>
      </c>
      <c r="AD2294" s="2">
        <v>20.925385479999999</v>
      </c>
      <c r="AE2294" s="2">
        <v>24.90943562</v>
      </c>
      <c r="AF2294" s="2">
        <v>21.12661872</v>
      </c>
      <c r="AG2294" s="2">
        <v>31.959094289999999</v>
      </c>
      <c r="AH2294" s="2">
        <v>23.4280285</v>
      </c>
      <c r="AI2294" s="2">
        <v>37.361766299999999</v>
      </c>
      <c r="AJ2294" s="2">
        <v>25.933284480000001</v>
      </c>
      <c r="AK2294" s="2">
        <v>17.529298359999999</v>
      </c>
      <c r="AL2294" s="2">
        <v>21.510120300000001</v>
      </c>
      <c r="AM2294" s="2">
        <v>44.332067170000002</v>
      </c>
      <c r="AN2294" s="2">
        <v>39.464237439999998</v>
      </c>
      <c r="AO2294" s="2">
        <v>20.964043910000001</v>
      </c>
      <c r="AP2294" s="2">
        <v>22.775918140000002</v>
      </c>
      <c r="AQ2294" s="2">
        <v>15.40712104</v>
      </c>
      <c r="AR2294" s="2">
        <v>27.242532390000001</v>
      </c>
      <c r="AS2294" s="2">
        <v>28.48473289</v>
      </c>
      <c r="AT2294" s="2">
        <v>32.340517290000001</v>
      </c>
      <c r="AU2294" s="2">
        <v>22.920864439999999</v>
      </c>
      <c r="AV2294" s="2">
        <v>27.33561942</v>
      </c>
      <c r="AW2294" s="2">
        <v>27.271136089999999</v>
      </c>
      <c r="AX2294" s="2">
        <v>19.969673149999998</v>
      </c>
      <c r="AY2294" s="2">
        <v>25.466712480000002</v>
      </c>
      <c r="AZ2294" s="2">
        <v>16.047105810000001</v>
      </c>
      <c r="BA2294" s="2">
        <v>11.681419200000001</v>
      </c>
      <c r="BB2294" s="2">
        <v>23.18992265</v>
      </c>
      <c r="BC2294" s="2">
        <v>23.814044819999999</v>
      </c>
      <c r="BD2294" s="2">
        <v>7.210879136</v>
      </c>
      <c r="BE2294" s="2">
        <v>8.1440572329999998</v>
      </c>
      <c r="BF2294" s="2">
        <v>21.659682020000002</v>
      </c>
      <c r="BG2294" s="2">
        <v>26.070817689999998</v>
      </c>
      <c r="BH2294" s="2">
        <v>12.42927903</v>
      </c>
      <c r="BI2294" s="2">
        <v>17.035951860000001</v>
      </c>
      <c r="BJ2294" s="2">
        <v>8.5271153789999996</v>
      </c>
      <c r="BK2294" s="2">
        <v>25.144475459999999</v>
      </c>
      <c r="BL2294" s="2">
        <v>34.322105200000003</v>
      </c>
      <c r="BM2294" s="2">
        <v>19.19435043</v>
      </c>
      <c r="BN2294" s="2">
        <v>59.134243769999998</v>
      </c>
      <c r="BO2294" s="2">
        <v>21.971742160000002</v>
      </c>
      <c r="BP2294" s="2">
        <v>14.29568677</v>
      </c>
      <c r="BQ2294" s="2">
        <v>18.728573969999999</v>
      </c>
      <c r="BR2294" s="2">
        <v>13.241548870000001</v>
      </c>
      <c r="BS2294" s="2">
        <v>21.894889370000001</v>
      </c>
      <c r="BT2294" s="2">
        <v>25.875011950000001</v>
      </c>
      <c r="BU2294" s="2">
        <v>59.948970979999999</v>
      </c>
      <c r="BV2294" s="2">
        <v>2.8210957950000002</v>
      </c>
      <c r="BW2294" s="2">
        <v>40.447525970000001</v>
      </c>
      <c r="BX2294" s="2">
        <v>3.7836534560000001</v>
      </c>
      <c r="BY2294" s="2">
        <v>75.735056119999996</v>
      </c>
      <c r="BZ2294" s="2">
        <v>23.972955460000001</v>
      </c>
      <c r="CA2294" s="2">
        <v>31.534058689999998</v>
      </c>
      <c r="CB2294" s="2">
        <v>29.456476240000001</v>
      </c>
      <c r="CC2294" s="2">
        <v>5.7423852289999999</v>
      </c>
      <c r="CD2294" s="2">
        <v>4.2407711309999998</v>
      </c>
      <c r="CE2294" s="2">
        <v>20.093792390000001</v>
      </c>
      <c r="CF2294" s="2">
        <v>25.442390084122</v>
      </c>
    </row>
    <row r="2295" spans="1:84" x14ac:dyDescent="0.3">
      <c r="A2295" s="2" t="s">
        <v>11829</v>
      </c>
      <c r="B2295" s="2">
        <v>4.7725480940000002</v>
      </c>
      <c r="C2295" s="2">
        <v>5.3240933510000001</v>
      </c>
      <c r="D2295" s="2">
        <v>12.729483460000001</v>
      </c>
      <c r="E2295" s="2">
        <v>6.8919839429999996</v>
      </c>
      <c r="F2295" s="2">
        <v>7.4121646170000002</v>
      </c>
      <c r="G2295" s="2">
        <v>9.4937557459999997</v>
      </c>
      <c r="H2295" s="2">
        <v>11.651361189999999</v>
      </c>
      <c r="I2295" s="2">
        <v>5.7817526580000003</v>
      </c>
      <c r="J2295" s="2">
        <v>3.5296984509999998</v>
      </c>
      <c r="K2295" s="2">
        <v>12.100278510000001</v>
      </c>
      <c r="L2295" s="2">
        <v>8.0665927120000003</v>
      </c>
      <c r="M2295" s="2">
        <v>8.2819219250000007</v>
      </c>
      <c r="N2295" s="2">
        <v>9.7043300450000007</v>
      </c>
      <c r="O2295" s="2">
        <v>15.40973569</v>
      </c>
      <c r="P2295" s="2">
        <v>11.060100009999999</v>
      </c>
      <c r="Q2295" s="2">
        <v>7.3057526990000001</v>
      </c>
      <c r="R2295" s="2">
        <v>5.1202680750000003</v>
      </c>
      <c r="S2295" s="2">
        <v>9.2932632880000003</v>
      </c>
      <c r="T2295" s="2">
        <v>10.71311343</v>
      </c>
      <c r="U2295" s="2">
        <v>7.443759569</v>
      </c>
      <c r="V2295" s="2">
        <v>5.5629034129999999</v>
      </c>
      <c r="W2295" s="2">
        <v>5.550573956</v>
      </c>
      <c r="X2295" s="2">
        <v>6.691089517</v>
      </c>
      <c r="Y2295" s="2">
        <v>8.0036998540000006</v>
      </c>
      <c r="Z2295" s="2">
        <v>9.2715758059999995</v>
      </c>
      <c r="AA2295" s="2">
        <v>10.95701989</v>
      </c>
      <c r="AB2295" s="2">
        <v>14.981651189999999</v>
      </c>
      <c r="AC2295" s="2">
        <v>12.288651310000001</v>
      </c>
      <c r="AD2295" s="2">
        <v>2.9779228120000001</v>
      </c>
      <c r="AE2295" s="2">
        <v>5.6975961599999998</v>
      </c>
      <c r="AF2295" s="2">
        <v>8.4484302020000008</v>
      </c>
      <c r="AG2295" s="2">
        <v>6.6790549400000003</v>
      </c>
      <c r="AH2295" s="2">
        <v>7.1697837580000003</v>
      </c>
      <c r="AI2295" s="2">
        <v>6.950270218</v>
      </c>
      <c r="AJ2295" s="2">
        <v>11.497757480000001</v>
      </c>
      <c r="AK2295" s="2">
        <v>7.0837023439999998</v>
      </c>
      <c r="AL2295" s="2">
        <v>6.846363545</v>
      </c>
      <c r="AM2295" s="2">
        <v>9.3681874270000005</v>
      </c>
      <c r="AN2295" s="2">
        <v>7.9486837399999999</v>
      </c>
      <c r="AO2295" s="2">
        <v>6.6490550800000001</v>
      </c>
      <c r="AP2295" s="2">
        <v>7.888283961</v>
      </c>
      <c r="AQ2295" s="2">
        <v>12.274547269999999</v>
      </c>
      <c r="AR2295" s="2">
        <v>11.14989156</v>
      </c>
      <c r="AS2295" s="2">
        <v>11.47734943</v>
      </c>
      <c r="AT2295" s="2">
        <v>16.432602159999998</v>
      </c>
      <c r="AU2295" s="2">
        <v>22.37457143</v>
      </c>
      <c r="AV2295" s="2">
        <v>14.997775600000001</v>
      </c>
      <c r="AW2295" s="2">
        <v>12.132280939999999</v>
      </c>
      <c r="AX2295" s="2">
        <v>5.5183965480000001</v>
      </c>
      <c r="AY2295" s="2">
        <v>2.6700573919999999</v>
      </c>
      <c r="AZ2295" s="2">
        <v>6.5396012189999997</v>
      </c>
      <c r="BA2295" s="2">
        <v>12.08019223</v>
      </c>
      <c r="BB2295" s="2">
        <v>9.2410093020000001</v>
      </c>
      <c r="BC2295" s="2">
        <v>8.0429161709999999</v>
      </c>
      <c r="BD2295" s="2">
        <v>12.41953275</v>
      </c>
      <c r="BE2295" s="2">
        <v>24.029446830000001</v>
      </c>
      <c r="BF2295" s="2">
        <v>19.597639229999999</v>
      </c>
      <c r="BG2295" s="2">
        <v>5.420037905</v>
      </c>
      <c r="BH2295" s="2">
        <v>9.7411466010000005</v>
      </c>
      <c r="BI2295" s="2">
        <v>12.29731599</v>
      </c>
      <c r="BJ2295" s="2">
        <v>8.037386283</v>
      </c>
      <c r="BK2295" s="2">
        <v>8.6063866769999997</v>
      </c>
      <c r="BL2295" s="2">
        <v>2.354417089</v>
      </c>
      <c r="BM2295" s="2">
        <v>4.7197686259999996</v>
      </c>
      <c r="BN2295" s="2">
        <v>9.5764738880000007</v>
      </c>
      <c r="BO2295" s="2">
        <v>3.2541637259999998</v>
      </c>
      <c r="BP2295" s="2">
        <v>4.0820860860000003</v>
      </c>
      <c r="BQ2295" s="2">
        <v>5.9389202909999996</v>
      </c>
      <c r="BR2295" s="2">
        <v>3.3162325849999998</v>
      </c>
      <c r="BS2295" s="2">
        <v>9.4146688249999997</v>
      </c>
      <c r="BT2295" s="2">
        <v>12.8836215</v>
      </c>
      <c r="BU2295" s="2">
        <v>14.509354950000001</v>
      </c>
      <c r="BV2295" s="2">
        <v>14.36013911</v>
      </c>
      <c r="BW2295" s="2">
        <v>5.7158423469999997</v>
      </c>
      <c r="BX2295" s="2">
        <v>16.44327577</v>
      </c>
      <c r="BY2295" s="2">
        <v>5.5597508380000003</v>
      </c>
      <c r="BZ2295" s="2">
        <v>8.3311621529999993</v>
      </c>
      <c r="CA2295" s="2">
        <v>7.1822643179999996</v>
      </c>
      <c r="CB2295" s="2">
        <v>3.3748868949999999</v>
      </c>
      <c r="CC2295" s="2">
        <v>4.1540059200000004</v>
      </c>
      <c r="CD2295" s="2">
        <v>2.2093578740000002</v>
      </c>
      <c r="CE2295" s="2">
        <v>6.3604311750000004</v>
      </c>
      <c r="CF2295" s="2">
        <v>8.8953551408536597</v>
      </c>
    </row>
    <row r="2296" spans="1:84" x14ac:dyDescent="0.3">
      <c r="A2296" s="2" t="s">
        <v>11828</v>
      </c>
      <c r="B2296" s="2">
        <v>737.76094090000004</v>
      </c>
      <c r="C2296" s="2">
        <v>1855.656219</v>
      </c>
      <c r="D2296" s="2">
        <v>2792.5196500000002</v>
      </c>
      <c r="E2296" s="2">
        <v>594.96824019999997</v>
      </c>
      <c r="F2296" s="2">
        <v>773.98389110000005</v>
      </c>
      <c r="G2296" s="2">
        <v>4208.4242389999999</v>
      </c>
      <c r="H2296" s="2">
        <v>1821.956962</v>
      </c>
      <c r="I2296" s="2">
        <v>1517.9444820000001</v>
      </c>
      <c r="J2296" s="2">
        <v>229.31710039999999</v>
      </c>
      <c r="K2296" s="2">
        <v>685.26544590000003</v>
      </c>
      <c r="L2296" s="2">
        <v>695.03553239999997</v>
      </c>
      <c r="M2296" s="2">
        <v>608.87342179999996</v>
      </c>
      <c r="N2296" s="2">
        <v>636.24549620000005</v>
      </c>
      <c r="O2296" s="2">
        <v>188.85813859999999</v>
      </c>
      <c r="P2296" s="2">
        <v>1663.8452299999999</v>
      </c>
      <c r="Q2296" s="2">
        <v>330.2921776</v>
      </c>
      <c r="R2296" s="2">
        <v>670.31179099999997</v>
      </c>
      <c r="S2296" s="2">
        <v>3006.7304479999998</v>
      </c>
      <c r="T2296" s="2">
        <v>2501.8008719999998</v>
      </c>
      <c r="U2296" s="2">
        <v>1235.9844419999999</v>
      </c>
      <c r="V2296" s="2">
        <v>2321.2050720000002</v>
      </c>
      <c r="W2296" s="2">
        <v>306.89774629999999</v>
      </c>
      <c r="X2296" s="2">
        <v>1378.1392499999999</v>
      </c>
      <c r="Y2296" s="2">
        <v>2025.5518070000001</v>
      </c>
      <c r="Z2296" s="2">
        <v>741.86815760000002</v>
      </c>
      <c r="AA2296" s="2">
        <v>343.21295049999998</v>
      </c>
      <c r="AB2296" s="2">
        <v>1046.7217230000001</v>
      </c>
      <c r="AC2296" s="2">
        <v>1090.364489</v>
      </c>
      <c r="AD2296" s="2">
        <v>246.1546147</v>
      </c>
      <c r="AE2296" s="2">
        <v>285.50952469999999</v>
      </c>
      <c r="AF2296" s="2">
        <v>845.09218520000002</v>
      </c>
      <c r="AG2296" s="2">
        <v>1075.9875050000001</v>
      </c>
      <c r="AH2296" s="2">
        <v>313.32288770000002</v>
      </c>
      <c r="AI2296" s="2">
        <v>451.12492070000002</v>
      </c>
      <c r="AJ2296" s="2">
        <v>1998.5771119999999</v>
      </c>
      <c r="AK2296" s="2">
        <v>990.02279920000001</v>
      </c>
      <c r="AL2296" s="2">
        <v>1044.183331</v>
      </c>
      <c r="AM2296" s="2">
        <v>1240.6641709999999</v>
      </c>
      <c r="AN2296" s="2">
        <v>527.79863920000003</v>
      </c>
      <c r="AO2296" s="2">
        <v>547.29238350000003</v>
      </c>
      <c r="AP2296" s="2">
        <v>553.88030639999999</v>
      </c>
      <c r="AQ2296" s="2">
        <v>3710.5349150000002</v>
      </c>
      <c r="AR2296" s="2">
        <v>429.1477782</v>
      </c>
      <c r="AS2296" s="2">
        <v>971.85907950000001</v>
      </c>
      <c r="AT2296" s="2">
        <v>1012.983866</v>
      </c>
      <c r="AU2296" s="2">
        <v>2311.2158690000001</v>
      </c>
      <c r="AV2296" s="2">
        <v>4070.4666240000001</v>
      </c>
      <c r="AW2296" s="2">
        <v>568.52938640000002</v>
      </c>
      <c r="AX2296" s="2">
        <v>952.2623552</v>
      </c>
      <c r="AY2296" s="2">
        <v>122.3971952</v>
      </c>
      <c r="AZ2296" s="2">
        <v>648.38487699999996</v>
      </c>
      <c r="BA2296" s="2">
        <v>2592.725821</v>
      </c>
      <c r="BB2296" s="2">
        <v>1760.0848390000001</v>
      </c>
      <c r="BC2296" s="2">
        <v>774.72601750000001</v>
      </c>
      <c r="BD2296" s="2">
        <v>3400.1138289999999</v>
      </c>
      <c r="BE2296" s="2">
        <v>4904.970918</v>
      </c>
      <c r="BF2296" s="2">
        <v>3208.762389</v>
      </c>
      <c r="BG2296" s="2">
        <v>642.87981420000006</v>
      </c>
      <c r="BH2296" s="2">
        <v>3170.4559279999999</v>
      </c>
      <c r="BI2296" s="2">
        <v>3316.1913939999999</v>
      </c>
      <c r="BJ2296" s="2">
        <v>1975.917631</v>
      </c>
      <c r="BK2296" s="2">
        <v>1510.3674799999999</v>
      </c>
      <c r="BL2296" s="2">
        <v>17.827684959999999</v>
      </c>
      <c r="BM2296" s="2">
        <v>464.20526819999998</v>
      </c>
      <c r="BN2296" s="2">
        <v>2142.562281</v>
      </c>
      <c r="BO2296" s="2">
        <v>403.0454153</v>
      </c>
      <c r="BP2296" s="2">
        <v>1033.3268800000001</v>
      </c>
      <c r="BQ2296" s="2">
        <v>1106.75722</v>
      </c>
      <c r="BR2296" s="2">
        <v>99.059530359999997</v>
      </c>
      <c r="BS2296" s="2">
        <v>2444.918862</v>
      </c>
      <c r="BT2296" s="2">
        <v>1842.1265189999999</v>
      </c>
      <c r="BU2296" s="2">
        <v>2239.710548</v>
      </c>
      <c r="BV2296" s="2">
        <v>5160.5483729999996</v>
      </c>
      <c r="BW2296" s="2">
        <v>481.17443639999999</v>
      </c>
      <c r="BX2296" s="2">
        <v>4103.4150639999998</v>
      </c>
      <c r="BY2296" s="2">
        <v>175.39740549999999</v>
      </c>
      <c r="BZ2296" s="2">
        <v>2451.0895340000002</v>
      </c>
      <c r="CA2296" s="2">
        <v>761.11617430000001</v>
      </c>
      <c r="CB2296" s="2">
        <v>205.7529084</v>
      </c>
      <c r="CC2296" s="2">
        <v>2745.427529</v>
      </c>
      <c r="CD2296" s="2">
        <v>2154.604405</v>
      </c>
      <c r="CE2296" s="2">
        <v>3008.8902990000001</v>
      </c>
      <c r="CF2296" s="2">
        <v>1478.35708096854</v>
      </c>
    </row>
    <row r="2297" spans="1:84" x14ac:dyDescent="0.3">
      <c r="A2297" s="2" t="s">
        <v>11827</v>
      </c>
      <c r="B2297" s="2">
        <v>63.962626380000003</v>
      </c>
      <c r="C2297" s="2">
        <v>76.226513940000004</v>
      </c>
      <c r="D2297" s="2">
        <v>44.554666359999999</v>
      </c>
      <c r="E2297" s="2">
        <v>71.339365709999996</v>
      </c>
      <c r="F2297" s="2">
        <v>58.019762999999998</v>
      </c>
      <c r="G2297" s="2">
        <v>47.307233770000003</v>
      </c>
      <c r="H2297" s="2">
        <v>75.526504579999994</v>
      </c>
      <c r="I2297" s="2">
        <v>49.548450129999999</v>
      </c>
      <c r="J2297" s="2">
        <v>65.637371200000004</v>
      </c>
      <c r="K2297" s="2">
        <v>48.764576730000002</v>
      </c>
      <c r="L2297" s="2">
        <v>89.210960499999999</v>
      </c>
      <c r="M2297" s="2">
        <v>68.577571149999997</v>
      </c>
      <c r="N2297" s="2">
        <v>57.909691969999997</v>
      </c>
      <c r="O2297" s="2">
        <v>51.320248579999998</v>
      </c>
      <c r="P2297" s="2">
        <v>38.579353079999997</v>
      </c>
      <c r="Q2297" s="2">
        <v>81.606812059999996</v>
      </c>
      <c r="R2297" s="2">
        <v>54.297636699999998</v>
      </c>
      <c r="S2297" s="2">
        <v>41.284151389999998</v>
      </c>
      <c r="T2297" s="2">
        <v>46.217547029999999</v>
      </c>
      <c r="U2297" s="2">
        <v>73.219659660000005</v>
      </c>
      <c r="V2297" s="2">
        <v>94.286461799999998</v>
      </c>
      <c r="W2297" s="2">
        <v>83.524328310000001</v>
      </c>
      <c r="X2297" s="2">
        <v>52.195290669999999</v>
      </c>
      <c r="Y2297" s="2">
        <v>90.827019440000001</v>
      </c>
      <c r="Z2297" s="2">
        <v>84.524052139999995</v>
      </c>
      <c r="AA2297" s="2">
        <v>55.845266799999997</v>
      </c>
      <c r="AB2297" s="2">
        <v>56.604255629999997</v>
      </c>
      <c r="AC2297" s="2">
        <v>57.343142980000003</v>
      </c>
      <c r="AD2297" s="2">
        <v>82.611575880000004</v>
      </c>
      <c r="AE2297" s="2">
        <v>74.729176229999993</v>
      </c>
      <c r="AF2297" s="2">
        <v>57.545776619999998</v>
      </c>
      <c r="AG2297" s="2">
        <v>82.533401639999994</v>
      </c>
      <c r="AH2297" s="2">
        <v>89.786099140000005</v>
      </c>
      <c r="AI2297" s="2">
        <v>70.509410709999997</v>
      </c>
      <c r="AJ2297" s="2">
        <v>60.916913119999997</v>
      </c>
      <c r="AK2297" s="2">
        <v>74.204893830000003</v>
      </c>
      <c r="AL2297" s="2">
        <v>102.96583560000001</v>
      </c>
      <c r="AM2297" s="2">
        <v>43.328676369999997</v>
      </c>
      <c r="AN2297" s="2">
        <v>38.140127100000001</v>
      </c>
      <c r="AO2297" s="2">
        <v>62.980195000000002</v>
      </c>
      <c r="AP2297" s="2">
        <v>86.074322010000003</v>
      </c>
      <c r="AQ2297" s="2">
        <v>47.113650489999998</v>
      </c>
      <c r="AR2297" s="2">
        <v>97.555846759999994</v>
      </c>
      <c r="AS2297" s="2">
        <v>109.86904509999999</v>
      </c>
      <c r="AT2297" s="2">
        <v>81.938852969999999</v>
      </c>
      <c r="AU2297" s="2">
        <v>56.846719329999999</v>
      </c>
      <c r="AV2297" s="2">
        <v>47.997468390000002</v>
      </c>
      <c r="AW2297" s="2">
        <v>68.580543320000004</v>
      </c>
      <c r="AX2297" s="2">
        <v>80.339634849999996</v>
      </c>
      <c r="AY2297" s="2">
        <v>65.274790479999993</v>
      </c>
      <c r="AZ2297" s="2">
        <v>67.64814174</v>
      </c>
      <c r="BA2297" s="2">
        <v>62.361188339999998</v>
      </c>
      <c r="BB2297" s="2">
        <v>111.7002344</v>
      </c>
      <c r="BC2297" s="2">
        <v>63.319576320000003</v>
      </c>
      <c r="BD2297" s="2">
        <v>48.448251020000001</v>
      </c>
      <c r="BE2297" s="2">
        <v>48.546963560000002</v>
      </c>
      <c r="BF2297" s="2">
        <v>64.868344809999996</v>
      </c>
      <c r="BG2297" s="2">
        <v>88.759015779999999</v>
      </c>
      <c r="BH2297" s="2">
        <v>33.3244702</v>
      </c>
      <c r="BI2297" s="2">
        <v>44.494371110000003</v>
      </c>
      <c r="BJ2297" s="2">
        <v>109.3604381</v>
      </c>
      <c r="BK2297" s="2">
        <v>45.110173899999999</v>
      </c>
      <c r="BL2297" s="2">
        <v>56.931982920000003</v>
      </c>
      <c r="BM2297" s="2">
        <v>43.501266399999999</v>
      </c>
      <c r="BN2297" s="2">
        <v>56.794736100000001</v>
      </c>
      <c r="BO2297" s="2">
        <v>70.221141750000001</v>
      </c>
      <c r="BP2297" s="2">
        <v>59.991168180000003</v>
      </c>
      <c r="BQ2297" s="2">
        <v>49.500012050000002</v>
      </c>
      <c r="BR2297" s="2">
        <v>57.049519969999999</v>
      </c>
      <c r="BS2297" s="2">
        <v>60.841334250000003</v>
      </c>
      <c r="BT2297" s="2">
        <v>78.079504439999994</v>
      </c>
      <c r="BU2297" s="2">
        <v>48.994065650000003</v>
      </c>
      <c r="BV2297" s="2">
        <v>43.546232799999999</v>
      </c>
      <c r="BW2297" s="2">
        <v>86.296157239999999</v>
      </c>
      <c r="BX2297" s="2">
        <v>49.120036929999998</v>
      </c>
      <c r="BY2297" s="2">
        <v>87.705373499999993</v>
      </c>
      <c r="BZ2297" s="2">
        <v>50.564951559999997</v>
      </c>
      <c r="CA2297" s="2">
        <v>59.4258904</v>
      </c>
      <c r="CB2297" s="2">
        <v>66.92786495</v>
      </c>
      <c r="CC2297" s="2">
        <v>32.165005499999999</v>
      </c>
      <c r="CD2297" s="2">
        <v>40.751985660000003</v>
      </c>
      <c r="CE2297" s="2">
        <v>47.717898669999997</v>
      </c>
      <c r="CF2297" s="2">
        <v>64.563058229634194</v>
      </c>
    </row>
    <row r="2298" spans="1:84" x14ac:dyDescent="0.3">
      <c r="A2298" s="2" t="s">
        <v>11826</v>
      </c>
      <c r="B2298" s="2">
        <v>76.742880409999998</v>
      </c>
      <c r="C2298" s="2">
        <v>93.346264570000002</v>
      </c>
      <c r="D2298" s="2">
        <v>172.37309740000001</v>
      </c>
      <c r="E2298" s="2">
        <v>76.719808850000007</v>
      </c>
      <c r="F2298" s="2">
        <v>73.893077109999993</v>
      </c>
      <c r="G2298" s="2">
        <v>112.7944325</v>
      </c>
      <c r="H2298" s="2">
        <v>97.437383229999995</v>
      </c>
      <c r="I2298" s="2">
        <v>88.091706959999996</v>
      </c>
      <c r="J2298" s="2">
        <v>65.802809150000002</v>
      </c>
      <c r="K2298" s="2">
        <v>96.31783695</v>
      </c>
      <c r="L2298" s="2">
        <v>70.156410780000002</v>
      </c>
      <c r="M2298" s="2">
        <v>82.093960589999995</v>
      </c>
      <c r="N2298" s="2">
        <v>110.59019840000001</v>
      </c>
      <c r="O2298" s="2">
        <v>62.227236859999998</v>
      </c>
      <c r="P2298" s="2">
        <v>121.8600807</v>
      </c>
      <c r="Q2298" s="2">
        <v>76.639571939999996</v>
      </c>
      <c r="R2298" s="2">
        <v>57.253156840000003</v>
      </c>
      <c r="S2298" s="2">
        <v>122.0461519</v>
      </c>
      <c r="T2298" s="2">
        <v>102.3685705</v>
      </c>
      <c r="U2298" s="2">
        <v>106.371045</v>
      </c>
      <c r="V2298" s="2">
        <v>88.336240979999999</v>
      </c>
      <c r="W2298" s="2">
        <v>56.878410189999997</v>
      </c>
      <c r="X2298" s="2">
        <v>122.2167326</v>
      </c>
      <c r="Y2298" s="2">
        <v>139.4608576</v>
      </c>
      <c r="Z2298" s="2">
        <v>79.554353689999999</v>
      </c>
      <c r="AA2298" s="2">
        <v>59.135743499999997</v>
      </c>
      <c r="AB2298" s="2">
        <v>113.20930970000001</v>
      </c>
      <c r="AC2298" s="2">
        <v>111.9149094</v>
      </c>
      <c r="AD2298" s="2">
        <v>73.401769299999998</v>
      </c>
      <c r="AE2298" s="2">
        <v>65.921661049999997</v>
      </c>
      <c r="AF2298" s="2">
        <v>91.154288690000001</v>
      </c>
      <c r="AG2298" s="2">
        <v>120.9630504</v>
      </c>
      <c r="AH2298" s="2">
        <v>77.497349689999993</v>
      </c>
      <c r="AI2298" s="2">
        <v>73.132806830000007</v>
      </c>
      <c r="AJ2298" s="2">
        <v>119.18394929999999</v>
      </c>
      <c r="AK2298" s="2">
        <v>95.493271719999996</v>
      </c>
      <c r="AL2298" s="2">
        <v>114.9738072</v>
      </c>
      <c r="AM2298" s="2">
        <v>94.336580319999996</v>
      </c>
      <c r="AN2298" s="2">
        <v>71.779264589999997</v>
      </c>
      <c r="AO2298" s="2">
        <v>83.036049590000005</v>
      </c>
      <c r="AP2298" s="2">
        <v>90.643775289999994</v>
      </c>
      <c r="AQ2298" s="2">
        <v>160.87188620000001</v>
      </c>
      <c r="AR2298" s="2">
        <v>80.898827969999999</v>
      </c>
      <c r="AS2298" s="2">
        <v>85.496078490000002</v>
      </c>
      <c r="AT2298" s="2">
        <v>93.176520300000007</v>
      </c>
      <c r="AU2298" s="2">
        <v>161.6907396</v>
      </c>
      <c r="AV2298" s="2">
        <v>141.1553079</v>
      </c>
      <c r="AW2298" s="2">
        <v>97.79965344</v>
      </c>
      <c r="AX2298" s="2">
        <v>74.426854169999999</v>
      </c>
      <c r="AY2298" s="2">
        <v>58.117953030000002</v>
      </c>
      <c r="AZ2298" s="2">
        <v>61.464632539999997</v>
      </c>
      <c r="BA2298" s="2">
        <v>122.10717200000001</v>
      </c>
      <c r="BB2298" s="2">
        <v>90.807387360000007</v>
      </c>
      <c r="BC2298" s="2">
        <v>93.614588010000006</v>
      </c>
      <c r="BD2298" s="2">
        <v>156.80067600000001</v>
      </c>
      <c r="BE2298" s="2">
        <v>166.5218725</v>
      </c>
      <c r="BF2298" s="2">
        <v>167.32013230000001</v>
      </c>
      <c r="BG2298" s="2">
        <v>67.169155860000004</v>
      </c>
      <c r="BH2298" s="2">
        <v>160.4987572</v>
      </c>
      <c r="BI2298" s="2">
        <v>94.833085679999996</v>
      </c>
      <c r="BJ2298" s="2">
        <v>74.283885929999997</v>
      </c>
      <c r="BK2298" s="2">
        <v>84.498212710000004</v>
      </c>
      <c r="BL2298" s="2">
        <v>60.645117419999998</v>
      </c>
      <c r="BM2298" s="2">
        <v>82.997719619999998</v>
      </c>
      <c r="BN2298" s="2">
        <v>135.90396630000001</v>
      </c>
      <c r="BO2298" s="2">
        <v>84.216071760000005</v>
      </c>
      <c r="BP2298" s="2">
        <v>99.288820869999995</v>
      </c>
      <c r="BQ2298" s="2">
        <v>95.997627100000003</v>
      </c>
      <c r="BR2298" s="2">
        <v>43.199381469999999</v>
      </c>
      <c r="BS2298" s="2">
        <v>142.13858949999999</v>
      </c>
      <c r="BT2298" s="2">
        <v>109.7724458</v>
      </c>
      <c r="BU2298" s="2">
        <v>108.49706329999999</v>
      </c>
      <c r="BV2298" s="2">
        <v>190.88131379999999</v>
      </c>
      <c r="BW2298" s="2">
        <v>68.078592959999995</v>
      </c>
      <c r="BX2298" s="2">
        <v>194.65407709999999</v>
      </c>
      <c r="BY2298" s="2">
        <v>45.086215549999999</v>
      </c>
      <c r="BZ2298" s="2">
        <v>89.040791709999993</v>
      </c>
      <c r="CA2298" s="2">
        <v>58.369510679999998</v>
      </c>
      <c r="CB2298" s="2">
        <v>47.645168750000003</v>
      </c>
      <c r="CC2298" s="2">
        <v>108.15169849999999</v>
      </c>
      <c r="CD2298" s="2">
        <v>116.8717832</v>
      </c>
      <c r="CE2298" s="2">
        <v>132.12085959999999</v>
      </c>
      <c r="CF2298" s="2">
        <v>98.956829956707296</v>
      </c>
    </row>
    <row r="2299" spans="1:84" x14ac:dyDescent="0.3">
      <c r="A2299" s="2" t="s">
        <v>11825</v>
      </c>
      <c r="B2299" s="2">
        <v>2.983409403</v>
      </c>
      <c r="C2299" s="2">
        <v>1.3815193480000001</v>
      </c>
      <c r="D2299" s="2">
        <v>1.3130218929999999</v>
      </c>
      <c r="E2299" s="2">
        <v>4.1602131800000004</v>
      </c>
      <c r="F2299" s="2">
        <v>4.7914819289999997</v>
      </c>
      <c r="G2299" s="2">
        <v>2.1604361060000001</v>
      </c>
      <c r="H2299" s="2">
        <v>2.5005562929999998</v>
      </c>
      <c r="I2299" s="2">
        <v>2.5842906459999999</v>
      </c>
      <c r="J2299" s="2">
        <v>2.7470463490000001</v>
      </c>
      <c r="K2299" s="2">
        <v>2.7198212750000001</v>
      </c>
      <c r="L2299" s="2">
        <v>1.846578053</v>
      </c>
      <c r="M2299" s="2">
        <v>1.731416933</v>
      </c>
      <c r="N2299" s="2">
        <v>4.060202877</v>
      </c>
      <c r="O2299" s="2">
        <v>4.6466926409999996</v>
      </c>
      <c r="P2299" s="2">
        <v>1.7549499420000001</v>
      </c>
      <c r="Q2299" s="2">
        <v>3.8634256960000002</v>
      </c>
      <c r="R2299" s="2">
        <v>2.578266255</v>
      </c>
      <c r="S2299" s="2">
        <v>1.5218974080000001</v>
      </c>
      <c r="T2299" s="2">
        <v>1.7807992619999999</v>
      </c>
      <c r="U2299" s="2">
        <v>2.698685947</v>
      </c>
      <c r="V2299" s="2">
        <v>1.526888303</v>
      </c>
      <c r="W2299" s="2">
        <v>3.8337993940000001</v>
      </c>
      <c r="X2299" s="2">
        <v>2.465150312</v>
      </c>
      <c r="Y2299" s="2">
        <v>2.2975158750000002</v>
      </c>
      <c r="Z2299" s="2">
        <v>5.173345672</v>
      </c>
      <c r="AA2299" s="2">
        <v>2.890169448</v>
      </c>
      <c r="AB2299" s="2">
        <v>3.444778463</v>
      </c>
      <c r="AC2299" s="2">
        <v>4.4679922239999996</v>
      </c>
      <c r="AD2299" s="2">
        <v>3.0912029190000001</v>
      </c>
      <c r="AE2299" s="2">
        <v>3.758151652</v>
      </c>
      <c r="AF2299" s="2">
        <v>4.665192749</v>
      </c>
      <c r="AG2299" s="2">
        <v>3.4775244729999999</v>
      </c>
      <c r="AH2299" s="2">
        <v>4.5768283240000001</v>
      </c>
      <c r="AI2299" s="2">
        <v>3.8691746729999998</v>
      </c>
      <c r="AJ2299" s="2">
        <v>2.8400606129999999</v>
      </c>
      <c r="AK2299" s="2">
        <v>3.4383246139999999</v>
      </c>
      <c r="AL2299" s="2">
        <v>3.737281732</v>
      </c>
      <c r="AM2299" s="2">
        <v>3.609262298</v>
      </c>
      <c r="AN2299" s="2">
        <v>4.2259632309999997</v>
      </c>
      <c r="AO2299" s="2">
        <v>3.6427577860000002</v>
      </c>
      <c r="AP2299" s="2">
        <v>4.5140883440000001</v>
      </c>
      <c r="AQ2299" s="2">
        <v>1.717281284</v>
      </c>
      <c r="AR2299" s="2">
        <v>2.1929929129999999</v>
      </c>
      <c r="AS2299" s="2">
        <v>3.127970564</v>
      </c>
      <c r="AT2299" s="2">
        <v>5.6063762410000004</v>
      </c>
      <c r="AU2299" s="2">
        <v>2.8475655620000002</v>
      </c>
      <c r="AV2299" s="2">
        <v>1.4771581389999999</v>
      </c>
      <c r="AW2299" s="2">
        <v>4.4814719500000004</v>
      </c>
      <c r="AX2299" s="2">
        <v>1.9441558050000001</v>
      </c>
      <c r="AY2299" s="2">
        <v>2.3330910779999998</v>
      </c>
      <c r="AZ2299" s="2">
        <v>1.7095608630000001</v>
      </c>
      <c r="BA2299" s="2">
        <v>1.736670895</v>
      </c>
      <c r="BB2299" s="2">
        <v>1.427784173</v>
      </c>
      <c r="BC2299" s="2">
        <v>4.6744854800000004</v>
      </c>
      <c r="BD2299" s="2">
        <v>1.4786441539999999</v>
      </c>
      <c r="BE2299" s="2">
        <v>1.73517286</v>
      </c>
      <c r="BF2299" s="2">
        <v>2.5725220929999999</v>
      </c>
      <c r="BG2299" s="2">
        <v>2.7113886489999999</v>
      </c>
      <c r="BH2299" s="2">
        <v>1.828763366</v>
      </c>
      <c r="BI2299" s="2">
        <v>2.7330843420000002</v>
      </c>
      <c r="BJ2299" s="2">
        <v>1.7969814690000001</v>
      </c>
      <c r="BK2299" s="2">
        <v>2.9829725630000001</v>
      </c>
      <c r="BL2299" s="2">
        <v>3.6459344100000002</v>
      </c>
      <c r="BM2299" s="2">
        <v>3.1118317690000001</v>
      </c>
      <c r="BN2299" s="2">
        <v>3.8535154519999999</v>
      </c>
      <c r="BO2299" s="2">
        <v>2.7678441220000001</v>
      </c>
      <c r="BP2299" s="2">
        <v>2.4467854619999998</v>
      </c>
      <c r="BQ2299" s="2">
        <v>3.4109591030000002</v>
      </c>
      <c r="BR2299" s="2">
        <v>2.5638698999999998</v>
      </c>
      <c r="BS2299" s="2">
        <v>3.1477992100000001</v>
      </c>
      <c r="BT2299" s="2">
        <v>1.987990277</v>
      </c>
      <c r="BU2299" s="2">
        <v>2.908571534</v>
      </c>
      <c r="BV2299" s="2">
        <v>1.4086276390000001</v>
      </c>
      <c r="BW2299" s="2">
        <v>3.298311649</v>
      </c>
      <c r="BX2299" s="2">
        <v>1.7518074450000001</v>
      </c>
      <c r="BY2299" s="2">
        <v>2.5314867429999999</v>
      </c>
      <c r="BZ2299" s="2">
        <v>1.9279725029999999</v>
      </c>
      <c r="CA2299" s="2">
        <v>2.270526045</v>
      </c>
      <c r="CB2299" s="2">
        <v>2.9891859360000002</v>
      </c>
      <c r="CC2299" s="2">
        <v>1.0944232359999999</v>
      </c>
      <c r="CD2299" s="2">
        <v>0.86145761600000004</v>
      </c>
      <c r="CE2299" s="2">
        <v>1.709607675</v>
      </c>
      <c r="CF2299" s="2">
        <v>2.83139959395122</v>
      </c>
    </row>
    <row r="2300" spans="1:84" x14ac:dyDescent="0.3">
      <c r="A2300" s="2" t="s">
        <v>11824</v>
      </c>
      <c r="B2300" s="2">
        <v>12.01841604</v>
      </c>
      <c r="C2300" s="2">
        <v>10.597592909999999</v>
      </c>
      <c r="D2300" s="2">
        <v>9.8746578589999991</v>
      </c>
      <c r="E2300" s="2">
        <v>12.33360661</v>
      </c>
      <c r="F2300" s="2">
        <v>7.4231316749999996</v>
      </c>
      <c r="G2300" s="2">
        <v>8.6412164219999994</v>
      </c>
      <c r="H2300" s="2">
        <v>8.7104570409999997</v>
      </c>
      <c r="I2300" s="2">
        <v>8.3513935379999999</v>
      </c>
      <c r="J2300" s="2">
        <v>6.7964617069999997</v>
      </c>
      <c r="K2300" s="2">
        <v>8.1047932100000004</v>
      </c>
      <c r="L2300" s="2">
        <v>9.3739262369999992</v>
      </c>
      <c r="M2300" s="2">
        <v>8.1816679489999995</v>
      </c>
      <c r="N2300" s="2">
        <v>11.51025441</v>
      </c>
      <c r="O2300" s="2">
        <v>11.40868042</v>
      </c>
      <c r="P2300" s="2">
        <v>11.676674820000001</v>
      </c>
      <c r="Q2300" s="2">
        <v>11.39873463</v>
      </c>
      <c r="R2300" s="2">
        <v>6.0313659169999996</v>
      </c>
      <c r="S2300" s="2">
        <v>10.25759405</v>
      </c>
      <c r="T2300" s="2">
        <v>10.24534274</v>
      </c>
      <c r="U2300" s="2">
        <v>11.63681854</v>
      </c>
      <c r="V2300" s="2">
        <v>6.0966325140000004</v>
      </c>
      <c r="W2300" s="2">
        <v>8.4334513560000008</v>
      </c>
      <c r="X2300" s="2">
        <v>11.23509198</v>
      </c>
      <c r="Y2300" s="2">
        <v>9.1774871610000002</v>
      </c>
      <c r="Z2300" s="2">
        <v>9.2137969789999996</v>
      </c>
      <c r="AA2300" s="2">
        <v>10.69496565</v>
      </c>
      <c r="AB2300" s="2">
        <v>10.129503160000001</v>
      </c>
      <c r="AC2300" s="2">
        <v>8.8736360839999993</v>
      </c>
      <c r="AD2300" s="2">
        <v>8.5681121870000005</v>
      </c>
      <c r="AE2300" s="2">
        <v>9.1347862699999993</v>
      </c>
      <c r="AF2300" s="2">
        <v>8.5407936739999997</v>
      </c>
      <c r="AG2300" s="2">
        <v>9.7972884209999993</v>
      </c>
      <c r="AH2300" s="2">
        <v>8.7506387060000002</v>
      </c>
      <c r="AI2300" s="2">
        <v>8.1528600119999997</v>
      </c>
      <c r="AJ2300" s="2">
        <v>10.83282693</v>
      </c>
      <c r="AK2300" s="2">
        <v>8.4940475069999994</v>
      </c>
      <c r="AL2300" s="2">
        <v>10.733389560000001</v>
      </c>
      <c r="AM2300" s="2">
        <v>7.047634715</v>
      </c>
      <c r="AN2300" s="2">
        <v>8.9417642310000005</v>
      </c>
      <c r="AO2300" s="2">
        <v>5.7818207599999996</v>
      </c>
      <c r="AP2300" s="2">
        <v>8.6257482769999996</v>
      </c>
      <c r="AQ2300" s="2">
        <v>11.011663710000001</v>
      </c>
      <c r="AR2300" s="2">
        <v>9.1889955239999992</v>
      </c>
      <c r="AS2300" s="2">
        <v>7.1159484409999996</v>
      </c>
      <c r="AT2300" s="2">
        <v>9.8906425240000004</v>
      </c>
      <c r="AU2300" s="2">
        <v>9.2090079239999998</v>
      </c>
      <c r="AV2300" s="2">
        <v>9.4558762040000008</v>
      </c>
      <c r="AW2300" s="2">
        <v>12.164821010000001</v>
      </c>
      <c r="AX2300" s="2">
        <v>10.259700260000001</v>
      </c>
      <c r="AY2300" s="2">
        <v>6.9837611040000001</v>
      </c>
      <c r="AZ2300" s="2">
        <v>7.1339592280000002</v>
      </c>
      <c r="BA2300" s="2">
        <v>9.2504074809999999</v>
      </c>
      <c r="BB2300" s="2">
        <v>10.13023757</v>
      </c>
      <c r="BC2300" s="2">
        <v>10.65503638</v>
      </c>
      <c r="BD2300" s="2">
        <v>8.900579145</v>
      </c>
      <c r="BE2300" s="2">
        <v>7.9370921130000003</v>
      </c>
      <c r="BF2300" s="2">
        <v>12.4539144</v>
      </c>
      <c r="BG2300" s="2">
        <v>6.1691551740000001</v>
      </c>
      <c r="BH2300" s="2">
        <v>9.9119131800000009</v>
      </c>
      <c r="BI2300" s="2">
        <v>11.951255550000001</v>
      </c>
      <c r="BJ2300" s="2">
        <v>13.5055286</v>
      </c>
      <c r="BK2300" s="2">
        <v>10.48207676</v>
      </c>
      <c r="BL2300" s="2">
        <v>8.735297139</v>
      </c>
      <c r="BM2300" s="2">
        <v>8.4522242060000004</v>
      </c>
      <c r="BN2300" s="2">
        <v>15.029489140000001</v>
      </c>
      <c r="BO2300" s="2">
        <v>9.1224175049999996</v>
      </c>
      <c r="BP2300" s="2">
        <v>6.6007708100000002</v>
      </c>
      <c r="BQ2300" s="2">
        <v>7.2341490249999998</v>
      </c>
      <c r="BR2300" s="2">
        <v>7.934598212</v>
      </c>
      <c r="BS2300" s="2">
        <v>9.2515044999999994</v>
      </c>
      <c r="BT2300" s="2">
        <v>8.6211254220000004</v>
      </c>
      <c r="BU2300" s="2">
        <v>11.68700961</v>
      </c>
      <c r="BV2300" s="2">
        <v>9.4540109690000005</v>
      </c>
      <c r="BW2300" s="2">
        <v>8.1933024989999996</v>
      </c>
      <c r="BX2300" s="2">
        <v>7.5226398029999997</v>
      </c>
      <c r="BY2300" s="2">
        <v>8.6103831809999996</v>
      </c>
      <c r="BZ2300" s="2">
        <v>8.7849894810000002</v>
      </c>
      <c r="CA2300" s="2">
        <v>7.2436934549999998</v>
      </c>
      <c r="CB2300" s="2">
        <v>10.9474538</v>
      </c>
      <c r="CC2300" s="2">
        <v>8.7292513970000005</v>
      </c>
      <c r="CD2300" s="2">
        <v>12.594480689999999</v>
      </c>
      <c r="CE2300" s="2">
        <v>9.8648017709999998</v>
      </c>
      <c r="CF2300" s="2">
        <v>9.3927344848292709</v>
      </c>
    </row>
    <row r="2301" spans="1:84" x14ac:dyDescent="0.3">
      <c r="A2301" s="2" t="s">
        <v>11823</v>
      </c>
      <c r="B2301" s="2">
        <v>23.391151600000001</v>
      </c>
      <c r="C2301" s="2">
        <v>6.2047751629999999</v>
      </c>
      <c r="D2301" s="2">
        <v>5.6637138189999998</v>
      </c>
      <c r="E2301" s="2">
        <v>36.167970259999997</v>
      </c>
      <c r="F2301" s="2">
        <v>35.230784309999997</v>
      </c>
      <c r="G2301" s="2">
        <v>10.949204780000001</v>
      </c>
      <c r="H2301" s="2">
        <v>16.298644039999999</v>
      </c>
      <c r="I2301" s="2">
        <v>13.72124346</v>
      </c>
      <c r="J2301" s="2">
        <v>20.570400249999999</v>
      </c>
      <c r="K2301" s="2">
        <v>18.783178889999999</v>
      </c>
      <c r="L2301" s="2">
        <v>11.966074620000001</v>
      </c>
      <c r="M2301" s="2">
        <v>16.991525159999998</v>
      </c>
      <c r="N2301" s="2">
        <v>39.165055039999999</v>
      </c>
      <c r="O2301" s="2">
        <v>48.152530820000003</v>
      </c>
      <c r="P2301" s="2">
        <v>22.460700429999999</v>
      </c>
      <c r="Q2301" s="2">
        <v>43.975403149999998</v>
      </c>
      <c r="R2301" s="2">
        <v>31.747898459999998</v>
      </c>
      <c r="S2301" s="2">
        <v>18.665367490000001</v>
      </c>
      <c r="T2301" s="2">
        <v>13.81218176</v>
      </c>
      <c r="U2301" s="2">
        <v>18.08055353</v>
      </c>
      <c r="V2301" s="2">
        <v>10.81374364</v>
      </c>
      <c r="W2301" s="2">
        <v>24.10210725</v>
      </c>
      <c r="X2301" s="2">
        <v>9.1328401229999994</v>
      </c>
      <c r="Y2301" s="2">
        <v>14.55973652</v>
      </c>
      <c r="Z2301" s="2">
        <v>39.96487733</v>
      </c>
      <c r="AA2301" s="2">
        <v>32.410312210000001</v>
      </c>
      <c r="AB2301" s="2">
        <v>35.657023170000002</v>
      </c>
      <c r="AC2301" s="2">
        <v>31.661041699999998</v>
      </c>
      <c r="AD2301" s="2">
        <v>29.31356701</v>
      </c>
      <c r="AE2301" s="2">
        <v>31.634631840000001</v>
      </c>
      <c r="AF2301" s="2">
        <v>35.465696899999998</v>
      </c>
      <c r="AG2301" s="2">
        <v>28.254078369999998</v>
      </c>
      <c r="AH2301" s="2">
        <v>32.758572600000001</v>
      </c>
      <c r="AI2301" s="2">
        <v>29.516349330000001</v>
      </c>
      <c r="AJ2301" s="2">
        <v>13.155244</v>
      </c>
      <c r="AK2301" s="2">
        <v>24.878802530000002</v>
      </c>
      <c r="AL2301" s="2">
        <v>33.216124460000003</v>
      </c>
      <c r="AM2301" s="2">
        <v>25.616013729999999</v>
      </c>
      <c r="AN2301" s="2">
        <v>29.97274153</v>
      </c>
      <c r="AO2301" s="2">
        <v>32.269974519999998</v>
      </c>
      <c r="AP2301" s="2">
        <v>29.940091989999999</v>
      </c>
      <c r="AQ2301" s="2">
        <v>10.134437549999999</v>
      </c>
      <c r="AR2301" s="2">
        <v>16.393020570000001</v>
      </c>
      <c r="AS2301" s="2">
        <v>27.650634230000001</v>
      </c>
      <c r="AT2301" s="2">
        <v>34.700546070000001</v>
      </c>
      <c r="AU2301" s="2">
        <v>18.211384689999999</v>
      </c>
      <c r="AV2301" s="2">
        <v>6.7940368470000001</v>
      </c>
      <c r="AW2301" s="2">
        <v>32.932560010000003</v>
      </c>
      <c r="AX2301" s="2">
        <v>14.382545609999999</v>
      </c>
      <c r="AY2301" s="2">
        <v>13.750249289999999</v>
      </c>
      <c r="AZ2301" s="2">
        <v>10.699054690000001</v>
      </c>
      <c r="BA2301" s="2">
        <v>8.2420055940000001</v>
      </c>
      <c r="BB2301" s="2">
        <v>9.4049058199999997</v>
      </c>
      <c r="BC2301" s="2">
        <v>26.644749780000001</v>
      </c>
      <c r="BD2301" s="2">
        <v>7.0231414939999999</v>
      </c>
      <c r="BE2301" s="2">
        <v>6.8956372129999997</v>
      </c>
      <c r="BF2301" s="2">
        <v>14.05125245</v>
      </c>
      <c r="BG2301" s="2">
        <v>20.8388323</v>
      </c>
      <c r="BH2301" s="2">
        <v>4.5346023210000004</v>
      </c>
      <c r="BI2301" s="2">
        <v>17.874537369999999</v>
      </c>
      <c r="BJ2301" s="2">
        <v>4.1579949110000003</v>
      </c>
      <c r="BK2301" s="2">
        <v>20.628961879999999</v>
      </c>
      <c r="BL2301" s="2">
        <v>28.721201959999998</v>
      </c>
      <c r="BM2301" s="2">
        <v>19.076517429999999</v>
      </c>
      <c r="BN2301" s="2">
        <v>21.46688245</v>
      </c>
      <c r="BO2301" s="2">
        <v>21.899843860000001</v>
      </c>
      <c r="BP2301" s="2">
        <v>16.450756340000002</v>
      </c>
      <c r="BQ2301" s="2">
        <v>19.264743849999999</v>
      </c>
      <c r="BR2301" s="2">
        <v>17.889506099999998</v>
      </c>
      <c r="BS2301" s="2">
        <v>22.18161396</v>
      </c>
      <c r="BT2301" s="2">
        <v>13.93240228</v>
      </c>
      <c r="BU2301" s="2">
        <v>27.761923700000001</v>
      </c>
      <c r="BV2301" s="2">
        <v>3.3706949069999999</v>
      </c>
      <c r="BW2301" s="2">
        <v>30.07106521</v>
      </c>
      <c r="BX2301" s="2">
        <v>6.6964078579999997</v>
      </c>
      <c r="BY2301" s="2">
        <v>52.463858729999998</v>
      </c>
      <c r="BZ2301" s="2">
        <v>18.023534569999999</v>
      </c>
      <c r="CA2301" s="2">
        <v>30.317494</v>
      </c>
      <c r="CB2301" s="2">
        <v>29.506582739999999</v>
      </c>
      <c r="CC2301" s="2">
        <v>3.8847290499999998</v>
      </c>
      <c r="CD2301" s="2">
        <v>3.0079361850000002</v>
      </c>
      <c r="CE2301" s="2">
        <v>8.8584110220000003</v>
      </c>
      <c r="CF2301" s="2">
        <v>21.305891764353699</v>
      </c>
    </row>
    <row r="2302" spans="1:84" x14ac:dyDescent="0.3">
      <c r="A2302" s="2" t="s">
        <v>11822</v>
      </c>
      <c r="B2302" s="2">
        <v>23.598348179999999</v>
      </c>
      <c r="C2302" s="2">
        <v>17.680377610000001</v>
      </c>
      <c r="D2302" s="2">
        <v>17.975431820000001</v>
      </c>
      <c r="E2302" s="2">
        <v>31.87552067</v>
      </c>
      <c r="F2302" s="2">
        <v>20.43241695</v>
      </c>
      <c r="G2302" s="2">
        <v>13.864647659999999</v>
      </c>
      <c r="H2302" s="2">
        <v>18.689932850000002</v>
      </c>
      <c r="I2302" s="2">
        <v>14.782142500000001</v>
      </c>
      <c r="J2302" s="2">
        <v>20.99040686</v>
      </c>
      <c r="K2302" s="2">
        <v>20.541126389999999</v>
      </c>
      <c r="L2302" s="2">
        <v>21.666515820000001</v>
      </c>
      <c r="M2302" s="2">
        <v>18.83343425</v>
      </c>
      <c r="N2302" s="2">
        <v>23.0357466</v>
      </c>
      <c r="O2302" s="2">
        <v>25.246675979999999</v>
      </c>
      <c r="P2302" s="2">
        <v>16.199622829999999</v>
      </c>
      <c r="Q2302" s="2">
        <v>26.429516370000002</v>
      </c>
      <c r="R2302" s="2">
        <v>15.637484629999999</v>
      </c>
      <c r="S2302" s="2">
        <v>15.258490009999999</v>
      </c>
      <c r="T2302" s="2">
        <v>17.527131990000001</v>
      </c>
      <c r="U2302" s="2">
        <v>25.38520033</v>
      </c>
      <c r="V2302" s="2">
        <v>13.321993519999999</v>
      </c>
      <c r="W2302" s="2">
        <v>20.150119830000001</v>
      </c>
      <c r="X2302" s="2">
        <v>17.75510951</v>
      </c>
      <c r="Y2302" s="2">
        <v>16.654568829999999</v>
      </c>
      <c r="Z2302" s="2">
        <v>25.548224789999999</v>
      </c>
      <c r="AA2302" s="2">
        <v>23.036547519999999</v>
      </c>
      <c r="AB2302" s="2">
        <v>25.285311839999999</v>
      </c>
      <c r="AC2302" s="2">
        <v>20.35323472</v>
      </c>
      <c r="AD2302" s="2">
        <v>20.919013209999999</v>
      </c>
      <c r="AE2302" s="2">
        <v>26.124707900000001</v>
      </c>
      <c r="AF2302" s="2">
        <v>27.72853924</v>
      </c>
      <c r="AG2302" s="2">
        <v>22.10159998</v>
      </c>
      <c r="AH2302" s="2">
        <v>28.435684670000001</v>
      </c>
      <c r="AI2302" s="2">
        <v>17.705343299999999</v>
      </c>
      <c r="AJ2302" s="2">
        <v>16.3049815</v>
      </c>
      <c r="AK2302" s="2">
        <v>20.923276560000001</v>
      </c>
      <c r="AL2302" s="2">
        <v>28.451977020000001</v>
      </c>
      <c r="AM2302" s="2">
        <v>23.43620473</v>
      </c>
      <c r="AN2302" s="2">
        <v>23.08775606</v>
      </c>
      <c r="AO2302" s="2">
        <v>24.24345387</v>
      </c>
      <c r="AP2302" s="2">
        <v>27.341441199999998</v>
      </c>
      <c r="AQ2302" s="2">
        <v>17.460231499999999</v>
      </c>
      <c r="AR2302" s="2">
        <v>20.234076559999998</v>
      </c>
      <c r="AS2302" s="2">
        <v>22.50093773</v>
      </c>
      <c r="AT2302" s="2">
        <v>20.697173710000001</v>
      </c>
      <c r="AU2302" s="2">
        <v>20.446796630000001</v>
      </c>
      <c r="AV2302" s="2">
        <v>15.80997348</v>
      </c>
      <c r="AW2302" s="2">
        <v>28.75689174</v>
      </c>
      <c r="AX2302" s="2">
        <v>19.01800982</v>
      </c>
      <c r="AY2302" s="2">
        <v>19.32271274</v>
      </c>
      <c r="AZ2302" s="2">
        <v>14.98762118</v>
      </c>
      <c r="BA2302" s="2">
        <v>16.070917550000001</v>
      </c>
      <c r="BB2302" s="2">
        <v>19.254530689999999</v>
      </c>
      <c r="BC2302" s="2">
        <v>25.321172740000002</v>
      </c>
      <c r="BD2302" s="2">
        <v>14.53454603</v>
      </c>
      <c r="BE2302" s="2">
        <v>17.516476059999999</v>
      </c>
      <c r="BF2302" s="2">
        <v>23.63426243</v>
      </c>
      <c r="BG2302" s="2">
        <v>16.826065419999999</v>
      </c>
      <c r="BH2302" s="2">
        <v>14.1820599</v>
      </c>
      <c r="BI2302" s="2">
        <v>16.915754249999999</v>
      </c>
      <c r="BJ2302" s="2">
        <v>23.520036999999999</v>
      </c>
      <c r="BK2302" s="2">
        <v>20.735904529999999</v>
      </c>
      <c r="BL2302" s="2">
        <v>21.291007430000001</v>
      </c>
      <c r="BM2302" s="2">
        <v>18.33243298</v>
      </c>
      <c r="BN2302" s="2">
        <v>21.872211709999998</v>
      </c>
      <c r="BO2302" s="2">
        <v>22.542437929999998</v>
      </c>
      <c r="BP2302" s="2">
        <v>16.523229610000001</v>
      </c>
      <c r="BQ2302" s="2">
        <v>16.621382669999999</v>
      </c>
      <c r="BR2302" s="2">
        <v>18.380913629999998</v>
      </c>
      <c r="BS2302" s="2">
        <v>18.649104300000001</v>
      </c>
      <c r="BT2302" s="2">
        <v>13.34401012</v>
      </c>
      <c r="BU2302" s="2">
        <v>18.152153850000001</v>
      </c>
      <c r="BV2302" s="2">
        <v>12.47154428</v>
      </c>
      <c r="BW2302" s="2">
        <v>25.93339666</v>
      </c>
      <c r="BX2302" s="2">
        <v>14.297077440000001</v>
      </c>
      <c r="BY2302" s="2">
        <v>19.920744280000001</v>
      </c>
      <c r="BZ2302" s="2">
        <v>17.766404980000001</v>
      </c>
      <c r="CA2302" s="2">
        <v>18.76307576</v>
      </c>
      <c r="CB2302" s="2">
        <v>17.58652777</v>
      </c>
      <c r="CC2302" s="2">
        <v>9.7135967329999993</v>
      </c>
      <c r="CD2302" s="2">
        <v>11.621063230000001</v>
      </c>
      <c r="CE2302" s="2">
        <v>9.876779784</v>
      </c>
      <c r="CF2302" s="2">
        <v>19.828835450451201</v>
      </c>
    </row>
    <row r="2303" spans="1:84" x14ac:dyDescent="0.3">
      <c r="A2303" s="2" t="s">
        <v>11821</v>
      </c>
      <c r="B2303" s="2">
        <v>7.7081312210000004</v>
      </c>
      <c r="C2303" s="2">
        <v>7.5945050380000003</v>
      </c>
      <c r="D2303" s="2">
        <v>9.9382146359999997</v>
      </c>
      <c r="E2303" s="2">
        <v>9.637194354</v>
      </c>
      <c r="F2303" s="2">
        <v>6.300103161</v>
      </c>
      <c r="G2303" s="2">
        <v>6.9514636830000001</v>
      </c>
      <c r="H2303" s="2">
        <v>7.3786560129999996</v>
      </c>
      <c r="I2303" s="2">
        <v>6.8320826659999998</v>
      </c>
      <c r="J2303" s="2">
        <v>7.5056163250000001</v>
      </c>
      <c r="K2303" s="2">
        <v>9.1158246920000003</v>
      </c>
      <c r="L2303" s="2">
        <v>10.170403629999999</v>
      </c>
      <c r="M2303" s="2">
        <v>6.9830711330000002</v>
      </c>
      <c r="N2303" s="2">
        <v>9.8759118939999997</v>
      </c>
      <c r="O2303" s="2">
        <v>12.53515267</v>
      </c>
      <c r="P2303" s="2">
        <v>10.12949045</v>
      </c>
      <c r="Q2303" s="2">
        <v>11.562325700000001</v>
      </c>
      <c r="R2303" s="2">
        <v>5.905128758</v>
      </c>
      <c r="S2303" s="2">
        <v>8.5712302999999999</v>
      </c>
      <c r="T2303" s="2">
        <v>9.2580289039999997</v>
      </c>
      <c r="U2303" s="2">
        <v>9.4298159219999995</v>
      </c>
      <c r="V2303" s="2">
        <v>7.0103951550000003</v>
      </c>
      <c r="W2303" s="2">
        <v>7.6288000589999996</v>
      </c>
      <c r="X2303" s="2">
        <v>8.1947614360000003</v>
      </c>
      <c r="Y2303" s="2">
        <v>7.9454979549999996</v>
      </c>
      <c r="Z2303" s="2">
        <v>6.6618301850000003</v>
      </c>
      <c r="AA2303" s="2">
        <v>10.283171640000001</v>
      </c>
      <c r="AB2303" s="2">
        <v>9.7815411860000001</v>
      </c>
      <c r="AC2303" s="2">
        <v>7.8130385230000003</v>
      </c>
      <c r="AD2303" s="2">
        <v>8.8171646290000005</v>
      </c>
      <c r="AE2303" s="2">
        <v>9.9459038209999999</v>
      </c>
      <c r="AF2303" s="2">
        <v>11.4302291</v>
      </c>
      <c r="AG2303" s="2">
        <v>8.7370270510000001</v>
      </c>
      <c r="AH2303" s="2">
        <v>9.02634851</v>
      </c>
      <c r="AI2303" s="2">
        <v>7.5318305710000004</v>
      </c>
      <c r="AJ2303" s="2">
        <v>8.6124752230000006</v>
      </c>
      <c r="AK2303" s="2">
        <v>8.2074887410000006</v>
      </c>
      <c r="AL2303" s="2">
        <v>11.141858360000001</v>
      </c>
      <c r="AM2303" s="2">
        <v>7.2862101079999997</v>
      </c>
      <c r="AN2303" s="2">
        <v>8.8238781789999994</v>
      </c>
      <c r="AO2303" s="2">
        <v>8.6794293099999997</v>
      </c>
      <c r="AP2303" s="2">
        <v>11.05496831</v>
      </c>
      <c r="AQ2303" s="2">
        <v>10.331565810000001</v>
      </c>
      <c r="AR2303" s="2">
        <v>9.9492880629999991</v>
      </c>
      <c r="AS2303" s="2">
        <v>8.6713808100000005</v>
      </c>
      <c r="AT2303" s="2">
        <v>6.5114699570000001</v>
      </c>
      <c r="AU2303" s="2">
        <v>11.28010613</v>
      </c>
      <c r="AV2303" s="2">
        <v>9.5028693539999995</v>
      </c>
      <c r="AW2303" s="2">
        <v>13.96441375</v>
      </c>
      <c r="AX2303" s="2">
        <v>8.9360815989999995</v>
      </c>
      <c r="AY2303" s="2">
        <v>8.3163869679999998</v>
      </c>
      <c r="AZ2303" s="2">
        <v>7.7727212970000004</v>
      </c>
      <c r="BA2303" s="2">
        <v>9.4106007110000007</v>
      </c>
      <c r="BB2303" s="2">
        <v>9.9663645039999995</v>
      </c>
      <c r="BC2303" s="2">
        <v>10.69068734</v>
      </c>
      <c r="BD2303" s="2">
        <v>8.2331437459999997</v>
      </c>
      <c r="BE2303" s="2">
        <v>9.3212233819999994</v>
      </c>
      <c r="BF2303" s="2">
        <v>10.841267780000001</v>
      </c>
      <c r="BG2303" s="2">
        <v>5.2034539239999997</v>
      </c>
      <c r="BH2303" s="2">
        <v>7.9692809330000003</v>
      </c>
      <c r="BI2303" s="2">
        <v>10.61633834</v>
      </c>
      <c r="BJ2303" s="2">
        <v>11.81058443</v>
      </c>
      <c r="BK2303" s="2">
        <v>10.710015179999999</v>
      </c>
      <c r="BL2303" s="2">
        <v>8.1909972690000004</v>
      </c>
      <c r="BM2303" s="2">
        <v>8.4836849500000007</v>
      </c>
      <c r="BN2303" s="2">
        <v>10.65573565</v>
      </c>
      <c r="BO2303" s="2">
        <v>9.2441907210000007</v>
      </c>
      <c r="BP2303" s="2">
        <v>6.2210391080000003</v>
      </c>
      <c r="BQ2303" s="2">
        <v>6.5966059619999999</v>
      </c>
      <c r="BR2303" s="2">
        <v>8.6137994560000006</v>
      </c>
      <c r="BS2303" s="2">
        <v>8.2303801679999999</v>
      </c>
      <c r="BT2303" s="2">
        <v>7.1873679140000002</v>
      </c>
      <c r="BU2303" s="2">
        <v>9.1055936499999994</v>
      </c>
      <c r="BV2303" s="2">
        <v>9.0346310939999999</v>
      </c>
      <c r="BW2303" s="2">
        <v>10.76555789</v>
      </c>
      <c r="BX2303" s="2">
        <v>8.1551556390000002</v>
      </c>
      <c r="BY2303" s="2">
        <v>6.9897503670000001</v>
      </c>
      <c r="BZ2303" s="2">
        <v>9.3369075870000007</v>
      </c>
      <c r="CA2303" s="2">
        <v>6.768975159</v>
      </c>
      <c r="CB2303" s="2">
        <v>8.3561213399999996</v>
      </c>
      <c r="CC2303" s="2">
        <v>7.0177230420000001</v>
      </c>
      <c r="CD2303" s="2">
        <v>8.6342252500000001</v>
      </c>
      <c r="CE2303" s="2">
        <v>6.7558453979999999</v>
      </c>
      <c r="CF2303" s="2">
        <v>8.8091430588292692</v>
      </c>
    </row>
    <row r="2304" spans="1:84" x14ac:dyDescent="0.3">
      <c r="A2304" s="2" t="s">
        <v>11820</v>
      </c>
      <c r="B2304" s="2">
        <v>15.47046024</v>
      </c>
      <c r="C2304" s="2">
        <v>14.33662109</v>
      </c>
      <c r="D2304" s="2">
        <v>13.88760909</v>
      </c>
      <c r="E2304" s="2">
        <v>18.646645450000001</v>
      </c>
      <c r="F2304" s="2">
        <v>15.90978512</v>
      </c>
      <c r="G2304" s="2">
        <v>15.07960742</v>
      </c>
      <c r="H2304" s="2">
        <v>15.621058400000001</v>
      </c>
      <c r="I2304" s="2">
        <v>12.74201588</v>
      </c>
      <c r="J2304" s="2">
        <v>14.14904836</v>
      </c>
      <c r="K2304" s="2">
        <v>14.303924</v>
      </c>
      <c r="L2304" s="2">
        <v>16.957192209999999</v>
      </c>
      <c r="M2304" s="2">
        <v>14.07241462</v>
      </c>
      <c r="N2304" s="2">
        <v>16.112072390000002</v>
      </c>
      <c r="O2304" s="2">
        <v>17.937490100000002</v>
      </c>
      <c r="P2304" s="2">
        <v>15.46290947</v>
      </c>
      <c r="Q2304" s="2">
        <v>20.813785029999998</v>
      </c>
      <c r="R2304" s="2">
        <v>12.34018403</v>
      </c>
      <c r="S2304" s="2">
        <v>12.97469987</v>
      </c>
      <c r="T2304" s="2">
        <v>16.133438680000001</v>
      </c>
      <c r="U2304" s="2">
        <v>21.631919010000001</v>
      </c>
      <c r="V2304" s="2">
        <v>9.8212668010000002</v>
      </c>
      <c r="W2304" s="2">
        <v>16.717800130000001</v>
      </c>
      <c r="X2304" s="2">
        <v>15.194809169999999</v>
      </c>
      <c r="Y2304" s="2">
        <v>14.849228849999999</v>
      </c>
      <c r="Z2304" s="2">
        <v>12.99961706</v>
      </c>
      <c r="AA2304" s="2">
        <v>16.181705839999999</v>
      </c>
      <c r="AB2304" s="2">
        <v>18.053162360000002</v>
      </c>
      <c r="AC2304" s="2">
        <v>12.937094439999999</v>
      </c>
      <c r="AD2304" s="2">
        <v>17.092696140000001</v>
      </c>
      <c r="AE2304" s="2">
        <v>19.923216329999999</v>
      </c>
      <c r="AF2304" s="2">
        <v>19.378912719999999</v>
      </c>
      <c r="AG2304" s="2">
        <v>19.515363650000001</v>
      </c>
      <c r="AH2304" s="2">
        <v>21.25142189</v>
      </c>
      <c r="AI2304" s="2">
        <v>11.83085041</v>
      </c>
      <c r="AJ2304" s="2">
        <v>15.977092170000001</v>
      </c>
      <c r="AK2304" s="2">
        <v>14.83091771</v>
      </c>
      <c r="AL2304" s="2">
        <v>23.458173720000001</v>
      </c>
      <c r="AM2304" s="2">
        <v>14.909058809999999</v>
      </c>
      <c r="AN2304" s="2">
        <v>18.070270690000001</v>
      </c>
      <c r="AO2304" s="2">
        <v>17.928031279999999</v>
      </c>
      <c r="AP2304" s="2">
        <v>17.939198579999999</v>
      </c>
      <c r="AQ2304" s="2">
        <v>17.052274969999999</v>
      </c>
      <c r="AR2304" s="2">
        <v>14.06219785</v>
      </c>
      <c r="AS2304" s="2">
        <v>16.612924060000001</v>
      </c>
      <c r="AT2304" s="2">
        <v>12.61526156</v>
      </c>
      <c r="AU2304" s="2">
        <v>13.887603970000001</v>
      </c>
      <c r="AV2304" s="2">
        <v>12.13122828</v>
      </c>
      <c r="AW2304" s="2">
        <v>22.390774669999999</v>
      </c>
      <c r="AX2304" s="2">
        <v>13.05237765</v>
      </c>
      <c r="AY2304" s="2">
        <v>13.10697238</v>
      </c>
      <c r="AZ2304" s="2">
        <v>11.44286423</v>
      </c>
      <c r="BA2304" s="2">
        <v>13.19702086</v>
      </c>
      <c r="BB2304" s="2">
        <v>17.32180378</v>
      </c>
      <c r="BC2304" s="2">
        <v>19.776578409999999</v>
      </c>
      <c r="BD2304" s="2">
        <v>11.61476131</v>
      </c>
      <c r="BE2304" s="2">
        <v>15.26416867</v>
      </c>
      <c r="BF2304" s="2">
        <v>21.314587830000001</v>
      </c>
      <c r="BG2304" s="2">
        <v>10.48143649</v>
      </c>
      <c r="BH2304" s="2">
        <v>12.69398535</v>
      </c>
      <c r="BI2304" s="2">
        <v>13.88937922</v>
      </c>
      <c r="BJ2304" s="2">
        <v>21.509627519999999</v>
      </c>
      <c r="BK2304" s="2">
        <v>16.654567950000001</v>
      </c>
      <c r="BL2304" s="2">
        <v>16.295618279999999</v>
      </c>
      <c r="BM2304" s="2">
        <v>13.993376509999999</v>
      </c>
      <c r="BN2304" s="2">
        <v>18.826646579999998</v>
      </c>
      <c r="BO2304" s="2">
        <v>16.390642490000001</v>
      </c>
      <c r="BP2304" s="2">
        <v>12.61044437</v>
      </c>
      <c r="BQ2304" s="2">
        <v>13.452554299999999</v>
      </c>
      <c r="BR2304" s="2">
        <v>14.588258099999999</v>
      </c>
      <c r="BS2304" s="2">
        <v>16.136199210000001</v>
      </c>
      <c r="BT2304" s="2">
        <v>11.680357130000001</v>
      </c>
      <c r="BU2304" s="2">
        <v>15.92207496</v>
      </c>
      <c r="BV2304" s="2">
        <v>14.577442599999999</v>
      </c>
      <c r="BW2304" s="2">
        <v>21.910729</v>
      </c>
      <c r="BX2304" s="2">
        <v>13.30522137</v>
      </c>
      <c r="BY2304" s="2">
        <v>15.08796869</v>
      </c>
      <c r="BZ2304" s="2">
        <v>15.41743801</v>
      </c>
      <c r="CA2304" s="2">
        <v>12.071728869999999</v>
      </c>
      <c r="CB2304" s="2">
        <v>16.361584019999999</v>
      </c>
      <c r="CC2304" s="2">
        <v>5.8055117459999996</v>
      </c>
      <c r="CD2304" s="2">
        <v>7.0266482569999997</v>
      </c>
      <c r="CE2304" s="2">
        <v>8.5752961499999998</v>
      </c>
      <c r="CF2304" s="2">
        <v>15.409157400780501</v>
      </c>
    </row>
    <row r="2305" spans="1:84" x14ac:dyDescent="0.3">
      <c r="A2305" s="2" t="s">
        <v>11819</v>
      </c>
      <c r="B2305" s="2">
        <v>20.457285679999998</v>
      </c>
      <c r="C2305" s="2">
        <v>16.449959440000001</v>
      </c>
      <c r="D2305" s="2">
        <v>18.563369529999999</v>
      </c>
      <c r="E2305" s="2">
        <v>20.400648310000001</v>
      </c>
      <c r="F2305" s="2">
        <v>17.484478960000001</v>
      </c>
      <c r="G2305" s="2">
        <v>14.667095359999999</v>
      </c>
      <c r="H2305" s="2">
        <v>15.47261752</v>
      </c>
      <c r="I2305" s="2">
        <v>16.252170020000001</v>
      </c>
      <c r="J2305" s="2">
        <v>15.603845079999999</v>
      </c>
      <c r="K2305" s="2">
        <v>20.858092660000001</v>
      </c>
      <c r="L2305" s="2">
        <v>16.645096639999998</v>
      </c>
      <c r="M2305" s="2">
        <v>17.725371719999998</v>
      </c>
      <c r="N2305" s="2">
        <v>21.58354843</v>
      </c>
      <c r="O2305" s="2">
        <v>22.314848080000001</v>
      </c>
      <c r="P2305" s="2">
        <v>18.609604539999999</v>
      </c>
      <c r="Q2305" s="2">
        <v>23.9192435</v>
      </c>
      <c r="R2305" s="2">
        <v>14.586545409999999</v>
      </c>
      <c r="S2305" s="2">
        <v>14.25243105</v>
      </c>
      <c r="T2305" s="2">
        <v>15.00300401</v>
      </c>
      <c r="U2305" s="2">
        <v>18.10013855</v>
      </c>
      <c r="V2305" s="2">
        <v>13.00731442</v>
      </c>
      <c r="W2305" s="2">
        <v>18.626541069999998</v>
      </c>
      <c r="X2305" s="2">
        <v>15.88733538</v>
      </c>
      <c r="Y2305" s="2">
        <v>15.696014359999999</v>
      </c>
      <c r="Z2305" s="2">
        <v>21.430531049999999</v>
      </c>
      <c r="AA2305" s="2">
        <v>20.306756029999999</v>
      </c>
      <c r="AB2305" s="2">
        <v>23.621997759999999</v>
      </c>
      <c r="AC2305" s="2">
        <v>19.086452999999999</v>
      </c>
      <c r="AD2305" s="2">
        <v>16.176121290000001</v>
      </c>
      <c r="AE2305" s="2">
        <v>18.618583539999999</v>
      </c>
      <c r="AF2305" s="2">
        <v>19.618300510000001</v>
      </c>
      <c r="AG2305" s="2">
        <v>18.111302349999999</v>
      </c>
      <c r="AH2305" s="2">
        <v>20.01998287</v>
      </c>
      <c r="AI2305" s="2">
        <v>17.532435230000001</v>
      </c>
      <c r="AJ2305" s="2">
        <v>13.71454394</v>
      </c>
      <c r="AK2305" s="2">
        <v>16.499016829999999</v>
      </c>
      <c r="AL2305" s="2">
        <v>19.92094822</v>
      </c>
      <c r="AM2305" s="2">
        <v>18.719637670000001</v>
      </c>
      <c r="AN2305" s="2">
        <v>18.3611057</v>
      </c>
      <c r="AO2305" s="2">
        <v>17.180075550000002</v>
      </c>
      <c r="AP2305" s="2">
        <v>23.5854271</v>
      </c>
      <c r="AQ2305" s="2">
        <v>17.859862660000001</v>
      </c>
      <c r="AR2305" s="2">
        <v>22.111036160000001</v>
      </c>
      <c r="AS2305" s="2">
        <v>24.809957480000001</v>
      </c>
      <c r="AT2305" s="2">
        <v>26.860477039999999</v>
      </c>
      <c r="AU2305" s="2">
        <v>18.54911967</v>
      </c>
      <c r="AV2305" s="2">
        <v>15.204213899999999</v>
      </c>
      <c r="AW2305" s="2">
        <v>26.874474679999999</v>
      </c>
      <c r="AX2305" s="2">
        <v>13.96082534</v>
      </c>
      <c r="AY2305" s="2">
        <v>15.4533436</v>
      </c>
      <c r="AZ2305" s="2">
        <v>12.71258025</v>
      </c>
      <c r="BA2305" s="2">
        <v>14.781588660000001</v>
      </c>
      <c r="BB2305" s="2">
        <v>15.700966230000001</v>
      </c>
      <c r="BC2305" s="2">
        <v>18.795371419999999</v>
      </c>
      <c r="BD2305" s="2">
        <v>14.68028883</v>
      </c>
      <c r="BE2305" s="2">
        <v>14.404629809999999</v>
      </c>
      <c r="BF2305" s="2">
        <v>19.440974700000002</v>
      </c>
      <c r="BG2305" s="2">
        <v>12.6993293</v>
      </c>
      <c r="BH2305" s="2">
        <v>15.37908249</v>
      </c>
      <c r="BI2305" s="2">
        <v>17.79823631</v>
      </c>
      <c r="BJ2305" s="2">
        <v>20.607014929999998</v>
      </c>
      <c r="BK2305" s="2">
        <v>20.507233800000002</v>
      </c>
      <c r="BL2305" s="2">
        <v>20.462190240000002</v>
      </c>
      <c r="BM2305" s="2">
        <v>16.82708512</v>
      </c>
      <c r="BN2305" s="2">
        <v>20.711231869999999</v>
      </c>
      <c r="BO2305" s="2">
        <v>17.00020816</v>
      </c>
      <c r="BP2305" s="2">
        <v>15.52865551</v>
      </c>
      <c r="BQ2305" s="2">
        <v>17.172424750000001</v>
      </c>
      <c r="BR2305" s="2">
        <v>14.87496256</v>
      </c>
      <c r="BS2305" s="2">
        <v>17.90342119</v>
      </c>
      <c r="BT2305" s="2">
        <v>14.58479127</v>
      </c>
      <c r="BU2305" s="2">
        <v>16.336226589999999</v>
      </c>
      <c r="BV2305" s="2">
        <v>16.448704150000001</v>
      </c>
      <c r="BW2305" s="2">
        <v>21.90575042</v>
      </c>
      <c r="BX2305" s="2">
        <v>15.117890770000001</v>
      </c>
      <c r="BY2305" s="2">
        <v>17.30309475</v>
      </c>
      <c r="BZ2305" s="2">
        <v>17.219331700000001</v>
      </c>
      <c r="CA2305" s="2">
        <v>17.31994349</v>
      </c>
      <c r="CB2305" s="2">
        <v>12.462411639999999</v>
      </c>
      <c r="CC2305" s="2">
        <v>12.91696683</v>
      </c>
      <c r="CD2305" s="2">
        <v>17.174792149999998</v>
      </c>
      <c r="CE2305" s="2">
        <v>10.100962340000001</v>
      </c>
      <c r="CF2305" s="2">
        <v>17.722335013658501</v>
      </c>
    </row>
    <row r="2306" spans="1:84" x14ac:dyDescent="0.3">
      <c r="A2306" s="2" t="s">
        <v>11818</v>
      </c>
      <c r="B2306" s="2">
        <v>7.384346861</v>
      </c>
      <c r="C2306" s="2">
        <v>6.0470685370000004</v>
      </c>
      <c r="D2306" s="2">
        <v>5.7218830470000004</v>
      </c>
      <c r="E2306" s="2">
        <v>7.4901764249999996</v>
      </c>
      <c r="F2306" s="2">
        <v>7.4646414209999996</v>
      </c>
      <c r="G2306" s="2">
        <v>7.4884576100000002</v>
      </c>
      <c r="H2306" s="2">
        <v>7.2931765769999997</v>
      </c>
      <c r="I2306" s="2">
        <v>6.48304875</v>
      </c>
      <c r="J2306" s="2">
        <v>5.6091844599999998</v>
      </c>
      <c r="K2306" s="2">
        <v>7.8840259350000004</v>
      </c>
      <c r="L2306" s="2">
        <v>7.7218756370000001</v>
      </c>
      <c r="M2306" s="2">
        <v>6.8540975829999997</v>
      </c>
      <c r="N2306" s="2">
        <v>8.8354915950000006</v>
      </c>
      <c r="O2306" s="2">
        <v>8.6882470779999998</v>
      </c>
      <c r="P2306" s="2">
        <v>9.5393736730000001</v>
      </c>
      <c r="Q2306" s="2">
        <v>8.8650115029999998</v>
      </c>
      <c r="R2306" s="2">
        <v>5.2853282879999997</v>
      </c>
      <c r="S2306" s="2">
        <v>7.608484035</v>
      </c>
      <c r="T2306" s="2">
        <v>9.2881515619999995</v>
      </c>
      <c r="U2306" s="2">
        <v>8.542289062</v>
      </c>
      <c r="V2306" s="2">
        <v>6.2592577589999996</v>
      </c>
      <c r="W2306" s="2">
        <v>6.6661327610000001</v>
      </c>
      <c r="X2306" s="2">
        <v>7.7971808449999997</v>
      </c>
      <c r="Y2306" s="2">
        <v>6.7971938989999998</v>
      </c>
      <c r="Z2306" s="2">
        <v>10.412540290000001</v>
      </c>
      <c r="AA2306" s="2">
        <v>10.00646351</v>
      </c>
      <c r="AB2306" s="2">
        <v>11.92515742</v>
      </c>
      <c r="AC2306" s="2">
        <v>6.4644101369999998</v>
      </c>
      <c r="AD2306" s="2">
        <v>5.2407556099999999</v>
      </c>
      <c r="AE2306" s="2">
        <v>6.2301830450000004</v>
      </c>
      <c r="AF2306" s="2">
        <v>6.9346684439999997</v>
      </c>
      <c r="AG2306" s="2">
        <v>8.1934690939999992</v>
      </c>
      <c r="AH2306" s="2">
        <v>6.6511013800000001</v>
      </c>
      <c r="AI2306" s="2">
        <v>6.4163924369999998</v>
      </c>
      <c r="AJ2306" s="2">
        <v>8.0515698639999993</v>
      </c>
      <c r="AK2306" s="2">
        <v>4.6695865249999997</v>
      </c>
      <c r="AL2306" s="2">
        <v>6.9798807219999999</v>
      </c>
      <c r="AM2306" s="2">
        <v>8.0735813519999997</v>
      </c>
      <c r="AN2306" s="2">
        <v>9.0453328880000008</v>
      </c>
      <c r="AO2306" s="2">
        <v>5.162775538</v>
      </c>
      <c r="AP2306" s="2">
        <v>7.3678680910000001</v>
      </c>
      <c r="AQ2306" s="2">
        <v>6.996333312</v>
      </c>
      <c r="AR2306" s="2">
        <v>7.4409971410000004</v>
      </c>
      <c r="AS2306" s="2">
        <v>7.5334447769999997</v>
      </c>
      <c r="AT2306" s="2">
        <v>6.5584834589999996</v>
      </c>
      <c r="AU2306" s="2">
        <v>7.910922019</v>
      </c>
      <c r="AV2306" s="2">
        <v>6.4034071350000001</v>
      </c>
      <c r="AW2306" s="2">
        <v>7.38271371</v>
      </c>
      <c r="AX2306" s="2">
        <v>10.11723209</v>
      </c>
      <c r="AY2306" s="2">
        <v>7.6945436090000001</v>
      </c>
      <c r="AZ2306" s="2">
        <v>6.612669446</v>
      </c>
      <c r="BA2306" s="2">
        <v>7.5811440790000004</v>
      </c>
      <c r="BB2306" s="2">
        <v>6.6807545199999998</v>
      </c>
      <c r="BC2306" s="2">
        <v>7.3776064229999996</v>
      </c>
      <c r="BD2306" s="2">
        <v>6.116321052</v>
      </c>
      <c r="BE2306" s="2">
        <v>6.0712484880000002</v>
      </c>
      <c r="BF2306" s="2">
        <v>9.3124003769999995</v>
      </c>
      <c r="BG2306" s="2">
        <v>6.1394687330000002</v>
      </c>
      <c r="BH2306" s="2">
        <v>6.9336241459999997</v>
      </c>
      <c r="BI2306" s="2">
        <v>7.0006195010000001</v>
      </c>
      <c r="BJ2306" s="2">
        <v>8.047042394</v>
      </c>
      <c r="BK2306" s="2">
        <v>7.6350366520000001</v>
      </c>
      <c r="BL2306" s="2">
        <v>7.8431968940000001</v>
      </c>
      <c r="BM2306" s="2">
        <v>5.6413179490000003</v>
      </c>
      <c r="BN2306" s="2">
        <v>13.89513824</v>
      </c>
      <c r="BO2306" s="2">
        <v>8.2772672420000006</v>
      </c>
      <c r="BP2306" s="2">
        <v>5.4954613820000002</v>
      </c>
      <c r="BQ2306" s="2">
        <v>5.8222726509999996</v>
      </c>
      <c r="BR2306" s="2">
        <v>5.2243124410000004</v>
      </c>
      <c r="BS2306" s="2">
        <v>6.7270154270000004</v>
      </c>
      <c r="BT2306" s="2">
        <v>9.3167502130000006</v>
      </c>
      <c r="BU2306" s="2">
        <v>12.054082660000001</v>
      </c>
      <c r="BV2306" s="2">
        <v>8.7754669110000005</v>
      </c>
      <c r="BW2306" s="2">
        <v>8.5424444590000004</v>
      </c>
      <c r="BX2306" s="2">
        <v>6.2912862279999997</v>
      </c>
      <c r="BY2306" s="2">
        <v>12.717288140000001</v>
      </c>
      <c r="BZ2306" s="2">
        <v>9.7684989099999999</v>
      </c>
      <c r="CA2306" s="2">
        <v>7.1498718759999997</v>
      </c>
      <c r="CB2306" s="2">
        <v>5.9722553600000001</v>
      </c>
      <c r="CC2306" s="2">
        <v>7.8593516540000001</v>
      </c>
      <c r="CD2306" s="2">
        <v>9.9539940480000002</v>
      </c>
      <c r="CE2306" s="2">
        <v>9.1497310089999999</v>
      </c>
      <c r="CF2306" s="2">
        <v>7.6275960732561003</v>
      </c>
    </row>
    <row r="2307" spans="1:84" x14ac:dyDescent="0.3">
      <c r="A2307" s="2" t="s">
        <v>11817</v>
      </c>
      <c r="B2307" s="2">
        <v>3.3725117290000002</v>
      </c>
      <c r="C2307" s="2">
        <v>3.20384702</v>
      </c>
      <c r="D2307" s="2">
        <v>3.4142271869999998</v>
      </c>
      <c r="E2307" s="2">
        <v>3.6089136559999999</v>
      </c>
      <c r="F2307" s="2">
        <v>3.348763478</v>
      </c>
      <c r="G2307" s="2">
        <v>3.6296728859999998</v>
      </c>
      <c r="H2307" s="2">
        <v>3.066207538</v>
      </c>
      <c r="I2307" s="2">
        <v>2.9633933429999999</v>
      </c>
      <c r="J2307" s="2">
        <v>2.9826967729999998</v>
      </c>
      <c r="K2307" s="2">
        <v>3.2653863250000001</v>
      </c>
      <c r="L2307" s="2">
        <v>3.0713135340000002</v>
      </c>
      <c r="M2307" s="2">
        <v>3.529417859</v>
      </c>
      <c r="N2307" s="2">
        <v>3.9874630029999998</v>
      </c>
      <c r="O2307" s="2">
        <v>3.1277898259999999</v>
      </c>
      <c r="P2307" s="2">
        <v>3.897346465</v>
      </c>
      <c r="Q2307" s="2">
        <v>3.9195662009999999</v>
      </c>
      <c r="R2307" s="2">
        <v>2.8484208519999998</v>
      </c>
      <c r="S2307" s="2">
        <v>3.0153801109999998</v>
      </c>
      <c r="T2307" s="2">
        <v>3.3865046780000001</v>
      </c>
      <c r="U2307" s="2">
        <v>3.0361767230000001</v>
      </c>
      <c r="V2307" s="2">
        <v>2.867585316</v>
      </c>
      <c r="W2307" s="2">
        <v>2.7771686369999999</v>
      </c>
      <c r="X2307" s="2">
        <v>3.0501964579999998</v>
      </c>
      <c r="Y2307" s="2">
        <v>3.4844424900000002</v>
      </c>
      <c r="Z2307" s="2">
        <v>4.125521451</v>
      </c>
      <c r="AA2307" s="2">
        <v>3.6531161189999999</v>
      </c>
      <c r="AB2307" s="2">
        <v>4.6144772300000003</v>
      </c>
      <c r="AC2307" s="2">
        <v>4.0161200570000002</v>
      </c>
      <c r="AD2307" s="2">
        <v>2.5896433060000001</v>
      </c>
      <c r="AE2307" s="2">
        <v>2.7325793150000002</v>
      </c>
      <c r="AF2307" s="2">
        <v>2.975960889</v>
      </c>
      <c r="AG2307" s="2">
        <v>3.5550134899999999</v>
      </c>
      <c r="AH2307" s="2">
        <v>3.0421342999999998</v>
      </c>
      <c r="AI2307" s="2">
        <v>2.6360326870000002</v>
      </c>
      <c r="AJ2307" s="2">
        <v>3.1104667479999999</v>
      </c>
      <c r="AK2307" s="2">
        <v>2.567048631</v>
      </c>
      <c r="AL2307" s="2">
        <v>4.0985048930000003</v>
      </c>
      <c r="AM2307" s="2">
        <v>3.087891258</v>
      </c>
      <c r="AN2307" s="2">
        <v>2.8167064979999998</v>
      </c>
      <c r="AO2307" s="2">
        <v>2.5566697139999999</v>
      </c>
      <c r="AP2307" s="2">
        <v>2.904973359</v>
      </c>
      <c r="AQ2307" s="2">
        <v>3.4369556289999998</v>
      </c>
      <c r="AR2307" s="2">
        <v>3.1615979059999999</v>
      </c>
      <c r="AS2307" s="2">
        <v>3.5813008960000001</v>
      </c>
      <c r="AT2307" s="2">
        <v>3.067988604</v>
      </c>
      <c r="AU2307" s="2">
        <v>3.6645357449999998</v>
      </c>
      <c r="AV2307" s="2">
        <v>3.4001888450000002</v>
      </c>
      <c r="AW2307" s="2">
        <v>3.3203729919999998</v>
      </c>
      <c r="AX2307" s="2">
        <v>3.0465410300000002</v>
      </c>
      <c r="AY2307" s="2">
        <v>3.3502996970000001</v>
      </c>
      <c r="AZ2307" s="2">
        <v>2.5920485059999998</v>
      </c>
      <c r="BA2307" s="2">
        <v>3.6880496049999998</v>
      </c>
      <c r="BB2307" s="2">
        <v>3.3753811699999998</v>
      </c>
      <c r="BC2307" s="2">
        <v>2.8010021840000001</v>
      </c>
      <c r="BD2307" s="2">
        <v>3.4673341660000001</v>
      </c>
      <c r="BE2307" s="2">
        <v>4.4596088949999997</v>
      </c>
      <c r="BF2307" s="2">
        <v>4.3839589610000003</v>
      </c>
      <c r="BG2307" s="2">
        <v>2.6135342540000002</v>
      </c>
      <c r="BH2307" s="2">
        <v>4.1929981740000004</v>
      </c>
      <c r="BI2307" s="2">
        <v>3.0503006159999999</v>
      </c>
      <c r="BJ2307" s="2">
        <v>4.0618725869999999</v>
      </c>
      <c r="BK2307" s="2">
        <v>3.0020436749999999</v>
      </c>
      <c r="BL2307" s="2">
        <v>2.4114765770000002</v>
      </c>
      <c r="BM2307" s="2">
        <v>2.5897246059999999</v>
      </c>
      <c r="BN2307" s="2">
        <v>4.4001019069999998</v>
      </c>
      <c r="BO2307" s="2">
        <v>2.9085565579999999</v>
      </c>
      <c r="BP2307" s="2">
        <v>3.291720352</v>
      </c>
      <c r="BQ2307" s="2">
        <v>2.6394645410000002</v>
      </c>
      <c r="BR2307" s="2">
        <v>1.8867634630000001</v>
      </c>
      <c r="BS2307" s="2">
        <v>3.6310745180000001</v>
      </c>
      <c r="BT2307" s="2">
        <v>4.0630101139999999</v>
      </c>
      <c r="BU2307" s="2">
        <v>3.9013307949999998</v>
      </c>
      <c r="BV2307" s="2">
        <v>4.2323601909999997</v>
      </c>
      <c r="BW2307" s="2">
        <v>2.8290940939999998</v>
      </c>
      <c r="BX2307" s="2">
        <v>3.283617461</v>
      </c>
      <c r="BY2307" s="2">
        <v>4.5920868830000003</v>
      </c>
      <c r="BZ2307" s="2">
        <v>3.0726629480000001</v>
      </c>
      <c r="CA2307" s="2">
        <v>3.2150729299999998</v>
      </c>
      <c r="CB2307" s="2">
        <v>2.452917776</v>
      </c>
      <c r="CC2307" s="2">
        <v>4.7949552329999996</v>
      </c>
      <c r="CD2307" s="2">
        <v>7.1238186639999999</v>
      </c>
      <c r="CE2307" s="2">
        <v>3.7178971340000002</v>
      </c>
      <c r="CF2307" s="2">
        <v>3.3743033282317101</v>
      </c>
    </row>
    <row r="2308" spans="1:84" x14ac:dyDescent="0.3">
      <c r="A2308" s="2" t="s">
        <v>11816</v>
      </c>
      <c r="B2308" s="2">
        <v>9.3635734960000008</v>
      </c>
      <c r="C2308" s="2">
        <v>8.2620510869999997</v>
      </c>
      <c r="D2308" s="2">
        <v>8.2340067900000005</v>
      </c>
      <c r="E2308" s="2">
        <v>12.374361479999999</v>
      </c>
      <c r="F2308" s="2">
        <v>9.0142658579999999</v>
      </c>
      <c r="G2308" s="2">
        <v>7.6526755440000001</v>
      </c>
      <c r="H2308" s="2">
        <v>7.87182811</v>
      </c>
      <c r="I2308" s="2">
        <v>7.8134312320000001</v>
      </c>
      <c r="J2308" s="2">
        <v>8.8042192890000006</v>
      </c>
      <c r="K2308" s="2">
        <v>10.17191422</v>
      </c>
      <c r="L2308" s="2">
        <v>9.0190044740000008</v>
      </c>
      <c r="M2308" s="2">
        <v>8.5097368469999992</v>
      </c>
      <c r="N2308" s="2">
        <v>10.429934080000001</v>
      </c>
      <c r="O2308" s="2">
        <v>9.9949816180000006</v>
      </c>
      <c r="P2308" s="2">
        <v>8.7692229830000006</v>
      </c>
      <c r="Q2308" s="2">
        <v>10.91351543</v>
      </c>
      <c r="R2308" s="2">
        <v>8.9496520180000001</v>
      </c>
      <c r="S2308" s="2">
        <v>9.4188885500000001</v>
      </c>
      <c r="T2308" s="2">
        <v>9.9678017200000006</v>
      </c>
      <c r="U2308" s="2">
        <v>12.42599117</v>
      </c>
      <c r="V2308" s="2">
        <v>6.0116912859999996</v>
      </c>
      <c r="W2308" s="2">
        <v>9.2038161269999996</v>
      </c>
      <c r="X2308" s="2">
        <v>7.6143239730000003</v>
      </c>
      <c r="Y2308" s="2">
        <v>7.6182366479999999</v>
      </c>
      <c r="Z2308" s="2">
        <v>10.641344670000001</v>
      </c>
      <c r="AA2308" s="2">
        <v>10.491653510000001</v>
      </c>
      <c r="AB2308" s="2">
        <v>10.85826788</v>
      </c>
      <c r="AC2308" s="2">
        <v>10.36550007</v>
      </c>
      <c r="AD2308" s="2">
        <v>9.789670095</v>
      </c>
      <c r="AE2308" s="2">
        <v>10.741890039999999</v>
      </c>
      <c r="AF2308" s="2">
        <v>12.534946720000001</v>
      </c>
      <c r="AG2308" s="2">
        <v>9.9603559960000005</v>
      </c>
      <c r="AH2308" s="2">
        <v>11.6121126</v>
      </c>
      <c r="AI2308" s="2">
        <v>9.7172208730000005</v>
      </c>
      <c r="AJ2308" s="2">
        <v>8.6606137810000003</v>
      </c>
      <c r="AK2308" s="2">
        <v>9.7937444629999995</v>
      </c>
      <c r="AL2308" s="2">
        <v>13.2182452</v>
      </c>
      <c r="AM2308" s="2">
        <v>9.6677778790000009</v>
      </c>
      <c r="AN2308" s="2">
        <v>10.51973197</v>
      </c>
      <c r="AO2308" s="2">
        <v>9.7616792189999995</v>
      </c>
      <c r="AP2308" s="2">
        <v>12.29909986</v>
      </c>
      <c r="AQ2308" s="2">
        <v>9.9257590950000001</v>
      </c>
      <c r="AR2308" s="2">
        <v>9.8516436669999994</v>
      </c>
      <c r="AS2308" s="2">
        <v>11.121843439999999</v>
      </c>
      <c r="AT2308" s="2">
        <v>8.7420526970000001</v>
      </c>
      <c r="AU2308" s="2">
        <v>9.6130783060000002</v>
      </c>
      <c r="AV2308" s="2">
        <v>6.6519724839999999</v>
      </c>
      <c r="AW2308" s="2">
        <v>12.425302909999999</v>
      </c>
      <c r="AX2308" s="2">
        <v>7.415807837</v>
      </c>
      <c r="AY2308" s="2">
        <v>7.5850403330000002</v>
      </c>
      <c r="AZ2308" s="2">
        <v>6.4824213019999997</v>
      </c>
      <c r="BA2308" s="2">
        <v>7.9599175960000004</v>
      </c>
      <c r="BB2308" s="2">
        <v>7.4374530989999998</v>
      </c>
      <c r="BC2308" s="2">
        <v>11.14017773</v>
      </c>
      <c r="BD2308" s="2">
        <v>10.208480399999999</v>
      </c>
      <c r="BE2308" s="2">
        <v>10.10407047</v>
      </c>
      <c r="BF2308" s="2">
        <v>11.22575374</v>
      </c>
      <c r="BG2308" s="2">
        <v>6.7368546130000002</v>
      </c>
      <c r="BH2308" s="2">
        <v>11.297114280000001</v>
      </c>
      <c r="BI2308" s="2">
        <v>10.23272483</v>
      </c>
      <c r="BJ2308" s="2">
        <v>10.42087933</v>
      </c>
      <c r="BK2308" s="2">
        <v>11.56534693</v>
      </c>
      <c r="BL2308" s="2">
        <v>9.8372006429999992</v>
      </c>
      <c r="BM2308" s="2">
        <v>8.0528802010000007</v>
      </c>
      <c r="BN2308" s="2">
        <v>8.5106368010000004</v>
      </c>
      <c r="BO2308" s="2">
        <v>9.8695072810000006</v>
      </c>
      <c r="BP2308" s="2">
        <v>8.6054118259999992</v>
      </c>
      <c r="BQ2308" s="2">
        <v>8.9968336190000002</v>
      </c>
      <c r="BR2308" s="2">
        <v>6.8690209109999998</v>
      </c>
      <c r="BS2308" s="2">
        <v>9.7072446079999999</v>
      </c>
      <c r="BT2308" s="2">
        <v>7.7571671139999996</v>
      </c>
      <c r="BU2308" s="2">
        <v>8.8897922549999997</v>
      </c>
      <c r="BV2308" s="2">
        <v>8.0062089420000007</v>
      </c>
      <c r="BW2308" s="2">
        <v>11.703644300000001</v>
      </c>
      <c r="BX2308" s="2">
        <v>8.6093101250000004</v>
      </c>
      <c r="BY2308" s="2">
        <v>6.6487274999999997</v>
      </c>
      <c r="BZ2308" s="2">
        <v>8.4991752429999998</v>
      </c>
      <c r="CA2308" s="2">
        <v>7.2448374549999999</v>
      </c>
      <c r="CB2308" s="2">
        <v>6.5402660580000003</v>
      </c>
      <c r="CC2308" s="2">
        <v>5.7629140940000001</v>
      </c>
      <c r="CD2308" s="2">
        <v>7.9057589420000003</v>
      </c>
      <c r="CE2308" s="2">
        <v>5.5894285589999999</v>
      </c>
      <c r="CF2308" s="2">
        <v>9.2779590295365892</v>
      </c>
    </row>
    <row r="2309" spans="1:84" x14ac:dyDescent="0.3">
      <c r="A2309" s="2" t="s">
        <v>11815</v>
      </c>
      <c r="B2309" s="2">
        <v>9.1444340719999992</v>
      </c>
      <c r="C2309" s="2">
        <v>10.80503408</v>
      </c>
      <c r="D2309" s="2">
        <v>7.2173844340000004</v>
      </c>
      <c r="E2309" s="2">
        <v>8.2135087690000006</v>
      </c>
      <c r="F2309" s="2">
        <v>6.1517325029999999</v>
      </c>
      <c r="G2309" s="2">
        <v>5.4039094910000003</v>
      </c>
      <c r="H2309" s="2">
        <v>6.7705656850000002</v>
      </c>
      <c r="I2309" s="2">
        <v>6.3127058610000004</v>
      </c>
      <c r="J2309" s="2">
        <v>8.1469389020000005</v>
      </c>
      <c r="K2309" s="2">
        <v>10.13509947</v>
      </c>
      <c r="L2309" s="2">
        <v>13.29497827</v>
      </c>
      <c r="M2309" s="2">
        <v>9.5681923970000007</v>
      </c>
      <c r="N2309" s="2">
        <v>9.8364430279999997</v>
      </c>
      <c r="O2309" s="2">
        <v>13.28028619</v>
      </c>
      <c r="P2309" s="2">
        <v>8.6643556660000005</v>
      </c>
      <c r="Q2309" s="2">
        <v>12.69459668</v>
      </c>
      <c r="R2309" s="2">
        <v>5.0899121389999999</v>
      </c>
      <c r="S2309" s="2">
        <v>4.8004281000000004</v>
      </c>
      <c r="T2309" s="2">
        <v>6.3684496319999999</v>
      </c>
      <c r="U2309" s="2">
        <v>7.4335729260000001</v>
      </c>
      <c r="V2309" s="2">
        <v>6.4564328880000001</v>
      </c>
      <c r="W2309" s="2">
        <v>10.58107199</v>
      </c>
      <c r="X2309" s="2">
        <v>6.8942200580000002</v>
      </c>
      <c r="Y2309" s="2">
        <v>7.5805239899999997</v>
      </c>
      <c r="Z2309" s="2">
        <v>8.0413244160000001</v>
      </c>
      <c r="AA2309" s="2">
        <v>9.8362462970000006</v>
      </c>
      <c r="AB2309" s="2">
        <v>8.4464375510000007</v>
      </c>
      <c r="AC2309" s="2">
        <v>6.69595992</v>
      </c>
      <c r="AD2309" s="2">
        <v>5.9901908620000004</v>
      </c>
      <c r="AE2309" s="2">
        <v>8.3997359090000003</v>
      </c>
      <c r="AF2309" s="2">
        <v>10.190968789999999</v>
      </c>
      <c r="AG2309" s="2">
        <v>6.2964515460000001</v>
      </c>
      <c r="AH2309" s="2">
        <v>8.2413595910000002</v>
      </c>
      <c r="AI2309" s="2">
        <v>7.0830180279999997</v>
      </c>
      <c r="AJ2309" s="2">
        <v>6.4650208429999996</v>
      </c>
      <c r="AK2309" s="2">
        <v>6.0244273310000001</v>
      </c>
      <c r="AL2309" s="2">
        <v>10.908690869999999</v>
      </c>
      <c r="AM2309" s="2">
        <v>7.6963359049999998</v>
      </c>
      <c r="AN2309" s="2">
        <v>8.7372517139999992</v>
      </c>
      <c r="AO2309" s="2">
        <v>6.6845359809999998</v>
      </c>
      <c r="AP2309" s="2">
        <v>11.12478335</v>
      </c>
      <c r="AQ2309" s="2">
        <v>6.9816864130000003</v>
      </c>
      <c r="AR2309" s="2">
        <v>11.70760364</v>
      </c>
      <c r="AS2309" s="2">
        <v>11.938358239999999</v>
      </c>
      <c r="AT2309" s="2">
        <v>8.3781008240000006</v>
      </c>
      <c r="AU2309" s="2">
        <v>7.8387357509999998</v>
      </c>
      <c r="AV2309" s="2">
        <v>4.2996548470000002</v>
      </c>
      <c r="AW2309" s="2">
        <v>10.14655962</v>
      </c>
      <c r="AX2309" s="2">
        <v>7.9495105519999996</v>
      </c>
      <c r="AY2309" s="2">
        <v>7.8923007399999996</v>
      </c>
      <c r="AZ2309" s="2">
        <v>7.793354731</v>
      </c>
      <c r="BA2309" s="2">
        <v>6.1100887339999996</v>
      </c>
      <c r="BB2309" s="2">
        <v>8.4748853910000008</v>
      </c>
      <c r="BC2309" s="2">
        <v>7.7010053410000001</v>
      </c>
      <c r="BD2309" s="2">
        <v>5.5265181840000004</v>
      </c>
      <c r="BE2309" s="2">
        <v>5.093331472</v>
      </c>
      <c r="BF2309" s="2">
        <v>6.8510333379999997</v>
      </c>
      <c r="BG2309" s="2">
        <v>4.7889757260000003</v>
      </c>
      <c r="BH2309" s="2">
        <v>5.696670804</v>
      </c>
      <c r="BI2309" s="2">
        <v>5.6929818699999997</v>
      </c>
      <c r="BJ2309" s="2">
        <v>15.338686190000001</v>
      </c>
      <c r="BK2309" s="2">
        <v>6.750481722</v>
      </c>
      <c r="BL2309" s="2">
        <v>7.905090468</v>
      </c>
      <c r="BM2309" s="2">
        <v>7.2249887319999999</v>
      </c>
      <c r="BN2309" s="2">
        <v>7.7169840130000003</v>
      </c>
      <c r="BO2309" s="2">
        <v>9.0160027859999996</v>
      </c>
      <c r="BP2309" s="2">
        <v>5.937990374</v>
      </c>
      <c r="BQ2309" s="2">
        <v>6.5151078660000001</v>
      </c>
      <c r="BR2309" s="2">
        <v>6.7800512130000001</v>
      </c>
      <c r="BS2309" s="2">
        <v>6.0033796260000001</v>
      </c>
      <c r="BT2309" s="2">
        <v>5.856388924</v>
      </c>
      <c r="BU2309" s="2">
        <v>5.2313690929999996</v>
      </c>
      <c r="BV2309" s="2">
        <v>4.4169503729999997</v>
      </c>
      <c r="BW2309" s="2">
        <v>9.4278271650000001</v>
      </c>
      <c r="BX2309" s="2">
        <v>5.5880632339999998</v>
      </c>
      <c r="BY2309" s="2">
        <v>9.2460481849999994</v>
      </c>
      <c r="BZ2309" s="2">
        <v>5.9847990280000003</v>
      </c>
      <c r="CA2309" s="2">
        <v>6.7047953739999997</v>
      </c>
      <c r="CB2309" s="2">
        <v>4.3942141850000001</v>
      </c>
      <c r="CC2309" s="2">
        <v>3.9980628569999999</v>
      </c>
      <c r="CD2309" s="2">
        <v>5.2475279910000001</v>
      </c>
      <c r="CE2309" s="2">
        <v>2.7150136659999999</v>
      </c>
      <c r="CF2309" s="2">
        <v>7.6410816513170703</v>
      </c>
    </row>
    <row r="2310" spans="1:84" x14ac:dyDescent="0.3">
      <c r="A2310" s="2" t="s">
        <v>11814</v>
      </c>
      <c r="B2310" s="2">
        <v>12.60486466</v>
      </c>
      <c r="C2310" s="2">
        <v>15.13091464</v>
      </c>
      <c r="D2310" s="2">
        <v>17.67040875</v>
      </c>
      <c r="E2310" s="2">
        <v>13.007304080000001</v>
      </c>
      <c r="F2310" s="2">
        <v>12.568283340000001</v>
      </c>
      <c r="G2310" s="2">
        <v>13.543313169999999</v>
      </c>
      <c r="H2310" s="2">
        <v>15.514867219999999</v>
      </c>
      <c r="I2310" s="2">
        <v>13.3357771</v>
      </c>
      <c r="J2310" s="2">
        <v>15.992080420000001</v>
      </c>
      <c r="K2310" s="2">
        <v>15.858155999999999</v>
      </c>
      <c r="L2310" s="2">
        <v>17.84016591</v>
      </c>
      <c r="M2310" s="2">
        <v>14.02315005</v>
      </c>
      <c r="N2310" s="2">
        <v>17.07681036</v>
      </c>
      <c r="O2310" s="2">
        <v>18.79190878</v>
      </c>
      <c r="P2310" s="2">
        <v>17.37557722</v>
      </c>
      <c r="Q2310" s="2">
        <v>17.720008920000001</v>
      </c>
      <c r="R2310" s="2">
        <v>12.882711479999999</v>
      </c>
      <c r="S2310" s="2">
        <v>15.512437370000001</v>
      </c>
      <c r="T2310" s="2">
        <v>15.297236890000001</v>
      </c>
      <c r="U2310" s="2">
        <v>18.101323600000001</v>
      </c>
      <c r="V2310" s="2">
        <v>12.91339224</v>
      </c>
      <c r="W2310" s="2">
        <v>15.071550200000001</v>
      </c>
      <c r="X2310" s="2">
        <v>17.404086700000001</v>
      </c>
      <c r="Y2310" s="2">
        <v>16.86051148</v>
      </c>
      <c r="Z2310" s="2">
        <v>11.39977376</v>
      </c>
      <c r="AA2310" s="2">
        <v>14.98801961</v>
      </c>
      <c r="AB2310" s="2">
        <v>14.75850039</v>
      </c>
      <c r="AC2310" s="2">
        <v>11.75693332</v>
      </c>
      <c r="AD2310" s="2">
        <v>13.93434188</v>
      </c>
      <c r="AE2310" s="2">
        <v>17.332313540000001</v>
      </c>
      <c r="AF2310" s="2">
        <v>22.589042360000001</v>
      </c>
      <c r="AG2310" s="2">
        <v>14.107261380000001</v>
      </c>
      <c r="AH2310" s="2">
        <v>15.093647450000001</v>
      </c>
      <c r="AI2310" s="2">
        <v>12.95534853</v>
      </c>
      <c r="AJ2310" s="2">
        <v>15.90868233</v>
      </c>
      <c r="AK2310" s="2">
        <v>14.096678000000001</v>
      </c>
      <c r="AL2310" s="2">
        <v>21.7547502</v>
      </c>
      <c r="AM2310" s="2">
        <v>14.10723224</v>
      </c>
      <c r="AN2310" s="2">
        <v>16.815754080000001</v>
      </c>
      <c r="AO2310" s="2">
        <v>12.72115964</v>
      </c>
      <c r="AP2310" s="2">
        <v>21.497152509999999</v>
      </c>
      <c r="AQ2310" s="2">
        <v>19.989542520000001</v>
      </c>
      <c r="AR2310" s="2">
        <v>17.445551630000001</v>
      </c>
      <c r="AS2310" s="2">
        <v>17.209128369999998</v>
      </c>
      <c r="AT2310" s="2">
        <v>13.22772043</v>
      </c>
      <c r="AU2310" s="2">
        <v>18.547944999999999</v>
      </c>
      <c r="AV2310" s="2">
        <v>14.029640369999999</v>
      </c>
      <c r="AW2310" s="2">
        <v>19.103471320000001</v>
      </c>
      <c r="AX2310" s="2">
        <v>12.502751460000001</v>
      </c>
      <c r="AY2310" s="2">
        <v>13.315196820000001</v>
      </c>
      <c r="AZ2310" s="2">
        <v>13.08412721</v>
      </c>
      <c r="BA2310" s="2">
        <v>15.30270666</v>
      </c>
      <c r="BB2310" s="2">
        <v>13.239545</v>
      </c>
      <c r="BC2310" s="2">
        <v>18.961332949999999</v>
      </c>
      <c r="BD2310" s="2">
        <v>16.33881985</v>
      </c>
      <c r="BE2310" s="2">
        <v>19.86271743</v>
      </c>
      <c r="BF2310" s="2">
        <v>19.840748869999999</v>
      </c>
      <c r="BG2310" s="2">
        <v>10.062774729999999</v>
      </c>
      <c r="BH2310" s="2">
        <v>15.64343828</v>
      </c>
      <c r="BI2310" s="2">
        <v>17.947346639999999</v>
      </c>
      <c r="BJ2310" s="2">
        <v>22.530400360000002</v>
      </c>
      <c r="BK2310" s="2">
        <v>17.34310018</v>
      </c>
      <c r="BL2310" s="2">
        <v>14.183465350000001</v>
      </c>
      <c r="BM2310" s="2">
        <v>16.766238640000001</v>
      </c>
      <c r="BN2310" s="2">
        <v>15.964984380000001</v>
      </c>
      <c r="BO2310" s="2">
        <v>18.337244680000001</v>
      </c>
      <c r="BP2310" s="2">
        <v>14.429718469999999</v>
      </c>
      <c r="BQ2310" s="2">
        <v>13.689019529999999</v>
      </c>
      <c r="BR2310" s="2">
        <v>15.18980429</v>
      </c>
      <c r="BS2310" s="2">
        <v>16.283063869999999</v>
      </c>
      <c r="BT2310" s="2">
        <v>11.27047046</v>
      </c>
      <c r="BU2310" s="2">
        <v>15.233146140000001</v>
      </c>
      <c r="BV2310" s="2">
        <v>19.381320209999998</v>
      </c>
      <c r="BW2310" s="2">
        <v>17.589093779999999</v>
      </c>
      <c r="BX2310" s="2">
        <v>17.6890973</v>
      </c>
      <c r="BY2310" s="2">
        <v>8.8281596780000005</v>
      </c>
      <c r="BZ2310" s="2">
        <v>16.97479839</v>
      </c>
      <c r="CA2310" s="2">
        <v>11.50931164</v>
      </c>
      <c r="CB2310" s="2">
        <v>10.648444359999999</v>
      </c>
      <c r="CC2310" s="2">
        <v>7.9632422309999997</v>
      </c>
      <c r="CD2310" s="2">
        <v>10.324834900000001</v>
      </c>
      <c r="CE2310" s="2">
        <v>8.3162907920000002</v>
      </c>
      <c r="CF2310" s="2">
        <v>15.414794963061</v>
      </c>
    </row>
    <row r="2311" spans="1:84" x14ac:dyDescent="0.3">
      <c r="A2311" s="2" t="s">
        <v>11813</v>
      </c>
      <c r="B2311" s="2">
        <v>10.12798997</v>
      </c>
      <c r="C2311" s="2">
        <v>9.7255939359999992</v>
      </c>
      <c r="D2311" s="2">
        <v>11.53838412</v>
      </c>
      <c r="E2311" s="2">
        <v>12.577156710000001</v>
      </c>
      <c r="F2311" s="2">
        <v>7.9538494120000003</v>
      </c>
      <c r="G2311" s="2">
        <v>6.6319193480000003</v>
      </c>
      <c r="H2311" s="2">
        <v>9.0321604129999997</v>
      </c>
      <c r="I2311" s="2">
        <v>7.6900234510000001</v>
      </c>
      <c r="J2311" s="2">
        <v>9.6886799860000004</v>
      </c>
      <c r="K2311" s="2">
        <v>11.34173393</v>
      </c>
      <c r="L2311" s="2">
        <v>10.832921219999999</v>
      </c>
      <c r="M2311" s="2">
        <v>10.04447109</v>
      </c>
      <c r="N2311" s="2">
        <v>12.549573329999999</v>
      </c>
      <c r="O2311" s="2">
        <v>12.237291020000001</v>
      </c>
      <c r="P2311" s="2">
        <v>10.489638920000001</v>
      </c>
      <c r="Q2311" s="2">
        <v>13.249169609999999</v>
      </c>
      <c r="R2311" s="2">
        <v>7.6627934790000003</v>
      </c>
      <c r="S2311" s="2">
        <v>8.9971066460000007</v>
      </c>
      <c r="T2311" s="2">
        <v>9.2217619099999997</v>
      </c>
      <c r="U2311" s="2">
        <v>10.935525439999999</v>
      </c>
      <c r="V2311" s="2">
        <v>5.8612440650000002</v>
      </c>
      <c r="W2311" s="2">
        <v>8.8149912169999993</v>
      </c>
      <c r="X2311" s="2">
        <v>9.5610304209999999</v>
      </c>
      <c r="Y2311" s="2">
        <v>8.2448305430000008</v>
      </c>
      <c r="Z2311" s="2">
        <v>11.525440420000001</v>
      </c>
      <c r="AA2311" s="2">
        <v>11.992974950000001</v>
      </c>
      <c r="AB2311" s="2">
        <v>12.724020790000001</v>
      </c>
      <c r="AC2311" s="2">
        <v>12.45221334</v>
      </c>
      <c r="AD2311" s="2">
        <v>10.50025218</v>
      </c>
      <c r="AE2311" s="2">
        <v>9.9592243170000003</v>
      </c>
      <c r="AF2311" s="2">
        <v>12.224916</v>
      </c>
      <c r="AG2311" s="2">
        <v>11.682533940000001</v>
      </c>
      <c r="AH2311" s="2">
        <v>12.30829146</v>
      </c>
      <c r="AI2311" s="2">
        <v>7.8445852220000001</v>
      </c>
      <c r="AJ2311" s="2">
        <v>8.5791223559999992</v>
      </c>
      <c r="AK2311" s="2">
        <v>10.70193737</v>
      </c>
      <c r="AL2311" s="2">
        <v>12.53912908</v>
      </c>
      <c r="AM2311" s="2">
        <v>9.3792365820000008</v>
      </c>
      <c r="AN2311" s="2">
        <v>10.421924260000001</v>
      </c>
      <c r="AO2311" s="2">
        <v>11.311502580000001</v>
      </c>
      <c r="AP2311" s="2">
        <v>12.48875088</v>
      </c>
      <c r="AQ2311" s="2">
        <v>10.80258873</v>
      </c>
      <c r="AR2311" s="2">
        <v>10.946287460000001</v>
      </c>
      <c r="AS2311" s="2">
        <v>11.266417000000001</v>
      </c>
      <c r="AT2311" s="2">
        <v>12.75979613</v>
      </c>
      <c r="AU2311" s="2">
        <v>10.65594349</v>
      </c>
      <c r="AV2311" s="2">
        <v>9.209168858</v>
      </c>
      <c r="AW2311" s="2">
        <v>15.22514249</v>
      </c>
      <c r="AX2311" s="2">
        <v>8.1090853250000006</v>
      </c>
      <c r="AY2311" s="2">
        <v>9.0795839919999999</v>
      </c>
      <c r="AZ2311" s="2">
        <v>8.8410904880000007</v>
      </c>
      <c r="BA2311" s="2">
        <v>9.3219135430000009</v>
      </c>
      <c r="BB2311" s="2">
        <v>9.6862608580000007</v>
      </c>
      <c r="BC2311" s="2">
        <v>13.47699092</v>
      </c>
      <c r="BD2311" s="2">
        <v>8.9693052479999995</v>
      </c>
      <c r="BE2311" s="2">
        <v>9.8927252630000009</v>
      </c>
      <c r="BF2311" s="2">
        <v>11.7420481</v>
      </c>
      <c r="BG2311" s="2">
        <v>9.1085696639999991</v>
      </c>
      <c r="BH2311" s="2">
        <v>8.8468132900000001</v>
      </c>
      <c r="BI2311" s="2">
        <v>9.7326743560000004</v>
      </c>
      <c r="BJ2311" s="2">
        <v>11.91104983</v>
      </c>
      <c r="BK2311" s="2">
        <v>11.23691028</v>
      </c>
      <c r="BL2311" s="2">
        <v>9.2990303999999995</v>
      </c>
      <c r="BM2311" s="2">
        <v>10.315663369999999</v>
      </c>
      <c r="BN2311" s="2">
        <v>10.103102740000001</v>
      </c>
      <c r="BO2311" s="2">
        <v>9.9727419229999992</v>
      </c>
      <c r="BP2311" s="2">
        <v>9.4018887249999992</v>
      </c>
      <c r="BQ2311" s="2">
        <v>10.028052560000001</v>
      </c>
      <c r="BR2311" s="2">
        <v>9.1227869619999993</v>
      </c>
      <c r="BS2311" s="2">
        <v>11.978593249999999</v>
      </c>
      <c r="BT2311" s="2">
        <v>8.0758512800000002</v>
      </c>
      <c r="BU2311" s="2">
        <v>8.7512281870000006</v>
      </c>
      <c r="BV2311" s="2">
        <v>8.7566139560000007</v>
      </c>
      <c r="BW2311" s="2">
        <v>11.99951079</v>
      </c>
      <c r="BX2311" s="2">
        <v>10.68057741</v>
      </c>
      <c r="BY2311" s="2">
        <v>7.2216274059999996</v>
      </c>
      <c r="BZ2311" s="2">
        <v>10.07655643</v>
      </c>
      <c r="CA2311" s="2">
        <v>9.8370894339999992</v>
      </c>
      <c r="CB2311" s="2">
        <v>8.3918561199999999</v>
      </c>
      <c r="CC2311" s="2">
        <v>6.9654593440000001</v>
      </c>
      <c r="CD2311" s="2">
        <v>6.4532214080000001</v>
      </c>
      <c r="CE2311" s="2">
        <v>5.5606946810000002</v>
      </c>
      <c r="CF2311" s="2">
        <v>10.090956190304899</v>
      </c>
    </row>
    <row r="2312" spans="1:84" x14ac:dyDescent="0.3">
      <c r="A2312" s="2" t="s">
        <v>11812</v>
      </c>
      <c r="B2312" s="2">
        <v>20.380148460000001</v>
      </c>
      <c r="C2312" s="2">
        <v>25.490236230000001</v>
      </c>
      <c r="D2312" s="2">
        <v>23.968278560000002</v>
      </c>
      <c r="E2312" s="2">
        <v>20.595221429999999</v>
      </c>
      <c r="F2312" s="2">
        <v>24.2211009</v>
      </c>
      <c r="G2312" s="2">
        <v>29.754159609999999</v>
      </c>
      <c r="H2312" s="2">
        <v>30.342987449999999</v>
      </c>
      <c r="I2312" s="2">
        <v>25.25319631</v>
      </c>
      <c r="J2312" s="2">
        <v>30.18624659</v>
      </c>
      <c r="K2312" s="2">
        <v>24.12510408</v>
      </c>
      <c r="L2312" s="2">
        <v>33.846587380000003</v>
      </c>
      <c r="M2312" s="2">
        <v>26.621793069999999</v>
      </c>
      <c r="N2312" s="2">
        <v>20.838581820000002</v>
      </c>
      <c r="O2312" s="2">
        <v>22.016078690000001</v>
      </c>
      <c r="P2312" s="2">
        <v>24.668157140000002</v>
      </c>
      <c r="Q2312" s="2">
        <v>24.608712180000001</v>
      </c>
      <c r="R2312" s="2">
        <v>13.21974384</v>
      </c>
      <c r="S2312" s="2">
        <v>14.030044220000001</v>
      </c>
      <c r="T2312" s="2">
        <v>15.45343272</v>
      </c>
      <c r="U2312" s="2">
        <v>21.50104009</v>
      </c>
      <c r="V2312" s="2">
        <v>21.657122359999999</v>
      </c>
      <c r="W2312" s="2">
        <v>19.165084749999998</v>
      </c>
      <c r="X2312" s="2">
        <v>17.41932431</v>
      </c>
      <c r="Y2312" s="2">
        <v>22.49026289</v>
      </c>
      <c r="Z2312" s="2">
        <v>16.461225469999999</v>
      </c>
      <c r="AA2312" s="2">
        <v>21.036991</v>
      </c>
      <c r="AB2312" s="2">
        <v>21.200899710000002</v>
      </c>
      <c r="AC2312" s="2">
        <v>15.308101049999999</v>
      </c>
      <c r="AD2312" s="2">
        <v>14.75194452</v>
      </c>
      <c r="AE2312" s="2">
        <v>15.39751674</v>
      </c>
      <c r="AF2312" s="2">
        <v>19.451684159999999</v>
      </c>
      <c r="AG2312" s="2">
        <v>15.263306679999999</v>
      </c>
      <c r="AH2312" s="2">
        <v>21.983948699999999</v>
      </c>
      <c r="AI2312" s="2">
        <v>20.218218180000001</v>
      </c>
      <c r="AJ2312" s="2">
        <v>24.057221609999999</v>
      </c>
      <c r="AK2312" s="2">
        <v>20.679080200000001</v>
      </c>
      <c r="AL2312" s="2">
        <v>23.62642701</v>
      </c>
      <c r="AM2312" s="2">
        <v>18.378511960000001</v>
      </c>
      <c r="AN2312" s="2">
        <v>17.28516295</v>
      </c>
      <c r="AO2312" s="2">
        <v>16.50786394</v>
      </c>
      <c r="AP2312" s="2">
        <v>26.348087369999998</v>
      </c>
      <c r="AQ2312" s="2">
        <v>23.58238862</v>
      </c>
      <c r="AR2312" s="2">
        <v>29.344684560000001</v>
      </c>
      <c r="AS2312" s="2">
        <v>29.1170966</v>
      </c>
      <c r="AT2312" s="2">
        <v>15.118699230000001</v>
      </c>
      <c r="AU2312" s="2">
        <v>21.391721270000001</v>
      </c>
      <c r="AV2312" s="2">
        <v>21.378481950000001</v>
      </c>
      <c r="AW2312" s="2">
        <v>18.12614954</v>
      </c>
      <c r="AX2312" s="2">
        <v>26.498536359999999</v>
      </c>
      <c r="AY2312" s="2">
        <v>21.467463110000001</v>
      </c>
      <c r="AZ2312" s="2">
        <v>21.131556719999999</v>
      </c>
      <c r="BA2312" s="2">
        <v>24.77661943</v>
      </c>
      <c r="BB2312" s="2">
        <v>28.339907610000001</v>
      </c>
      <c r="BC2312" s="2">
        <v>23.834705759999999</v>
      </c>
      <c r="BD2312" s="2">
        <v>20.021871019999999</v>
      </c>
      <c r="BE2312" s="2">
        <v>19.600182270000001</v>
      </c>
      <c r="BF2312" s="2">
        <v>20.820572339999998</v>
      </c>
      <c r="BG2312" s="2">
        <v>15.308932479999999</v>
      </c>
      <c r="BH2312" s="2">
        <v>20.616034209999999</v>
      </c>
      <c r="BI2312" s="2">
        <v>19.142199470000001</v>
      </c>
      <c r="BJ2312" s="2">
        <v>29.005491639999999</v>
      </c>
      <c r="BK2312" s="2">
        <v>18.792271620000001</v>
      </c>
      <c r="BL2312" s="2">
        <v>19.76465713</v>
      </c>
      <c r="BM2312" s="2">
        <v>25.93381471</v>
      </c>
      <c r="BN2312" s="2">
        <v>27.422777</v>
      </c>
      <c r="BO2312" s="2">
        <v>31.574947779999999</v>
      </c>
      <c r="BP2312" s="2">
        <v>19.530211990000002</v>
      </c>
      <c r="BQ2312" s="2">
        <v>19.136559210000001</v>
      </c>
      <c r="BR2312" s="2">
        <v>23.4693957</v>
      </c>
      <c r="BS2312" s="2">
        <v>20.115731520000001</v>
      </c>
      <c r="BT2312" s="2">
        <v>17.452551889999999</v>
      </c>
      <c r="BU2312" s="2">
        <v>17.801042649999999</v>
      </c>
      <c r="BV2312" s="2">
        <v>26.30896366</v>
      </c>
      <c r="BW2312" s="2">
        <v>18.861264370000001</v>
      </c>
      <c r="BX2312" s="2">
        <v>25.78780506</v>
      </c>
      <c r="BY2312" s="2">
        <v>19.840339119999999</v>
      </c>
      <c r="BZ2312" s="2">
        <v>22.741557149999998</v>
      </c>
      <c r="CA2312" s="2">
        <v>20.081417680000001</v>
      </c>
      <c r="CB2312" s="2">
        <v>22.448239640000001</v>
      </c>
      <c r="CC2312" s="2">
        <v>19.208981739999999</v>
      </c>
      <c r="CD2312" s="2">
        <v>20.960328929999999</v>
      </c>
      <c r="CE2312" s="2">
        <v>21.982359679999998</v>
      </c>
      <c r="CF2312" s="2">
        <v>21.800577423780499</v>
      </c>
    </row>
    <row r="2313" spans="1:84" x14ac:dyDescent="0.3">
      <c r="A2313" s="2" t="s">
        <v>11811</v>
      </c>
      <c r="B2313" s="2">
        <v>41.740164679999999</v>
      </c>
      <c r="C2313" s="2">
        <v>37.521032779999999</v>
      </c>
      <c r="D2313" s="2">
        <v>33.264667459999998</v>
      </c>
      <c r="E2313" s="2">
        <v>47.847588029999997</v>
      </c>
      <c r="F2313" s="2">
        <v>50.563075789999999</v>
      </c>
      <c r="G2313" s="2">
        <v>51.984261629999999</v>
      </c>
      <c r="H2313" s="2">
        <v>41.257865649999999</v>
      </c>
      <c r="I2313" s="2">
        <v>38.78350288</v>
      </c>
      <c r="J2313" s="2">
        <v>33.776904070000001</v>
      </c>
      <c r="K2313" s="2">
        <v>45.07942165</v>
      </c>
      <c r="L2313" s="2">
        <v>40.418622839999998</v>
      </c>
      <c r="M2313" s="2">
        <v>38.891605550000001</v>
      </c>
      <c r="N2313" s="2">
        <v>47.136864920000001</v>
      </c>
      <c r="O2313" s="2">
        <v>56.864380429999997</v>
      </c>
      <c r="P2313" s="2">
        <v>49.724122469999998</v>
      </c>
      <c r="Q2313" s="2">
        <v>54.562085789999998</v>
      </c>
      <c r="R2313" s="2">
        <v>29.683659080000002</v>
      </c>
      <c r="S2313" s="2">
        <v>28.654547399999998</v>
      </c>
      <c r="T2313" s="2">
        <v>36.226465750000003</v>
      </c>
      <c r="U2313" s="2">
        <v>30.194304330000001</v>
      </c>
      <c r="V2313" s="2">
        <v>28.79512472</v>
      </c>
      <c r="W2313" s="2">
        <v>38.960226120000002</v>
      </c>
      <c r="X2313" s="2">
        <v>37.978998900000001</v>
      </c>
      <c r="Y2313" s="2">
        <v>31.84325192</v>
      </c>
      <c r="Z2313" s="2">
        <v>62.138904119999999</v>
      </c>
      <c r="AA2313" s="2">
        <v>65.693925070000006</v>
      </c>
      <c r="AB2313" s="2">
        <v>68.682291079999999</v>
      </c>
      <c r="AC2313" s="2">
        <v>44.649559009999997</v>
      </c>
      <c r="AD2313" s="2">
        <v>25.228284680000002</v>
      </c>
      <c r="AE2313" s="2">
        <v>32.469701260000001</v>
      </c>
      <c r="AF2313" s="2">
        <v>34.536798259999998</v>
      </c>
      <c r="AG2313" s="2">
        <v>37.09500714</v>
      </c>
      <c r="AH2313" s="2">
        <v>41.606391019999997</v>
      </c>
      <c r="AI2313" s="2">
        <v>44.129724299999999</v>
      </c>
      <c r="AJ2313" s="2">
        <v>46.710519099999999</v>
      </c>
      <c r="AK2313" s="2">
        <v>32.866536480000001</v>
      </c>
      <c r="AL2313" s="2">
        <v>37.740504029999997</v>
      </c>
      <c r="AM2313" s="2">
        <v>45.248643899999998</v>
      </c>
      <c r="AN2313" s="2">
        <v>43.117526609999999</v>
      </c>
      <c r="AO2313" s="2">
        <v>34.572696520000001</v>
      </c>
      <c r="AP2313" s="2">
        <v>39.753049390000001</v>
      </c>
      <c r="AQ2313" s="2">
        <v>34.391785570000003</v>
      </c>
      <c r="AR2313" s="2">
        <v>45.77453955</v>
      </c>
      <c r="AS2313" s="2">
        <v>46.079298780000002</v>
      </c>
      <c r="AT2313" s="2">
        <v>51.715777439999997</v>
      </c>
      <c r="AU2313" s="2">
        <v>49.01214023</v>
      </c>
      <c r="AV2313" s="2">
        <v>45.660705129999997</v>
      </c>
      <c r="AW2313" s="2">
        <v>55.11593791</v>
      </c>
      <c r="AX2313" s="2">
        <v>40.124603520000001</v>
      </c>
      <c r="AY2313" s="2">
        <v>30.97405638</v>
      </c>
      <c r="AZ2313" s="2">
        <v>30.407055840000002</v>
      </c>
      <c r="BA2313" s="2">
        <v>31.397811610000002</v>
      </c>
      <c r="BB2313" s="2">
        <v>40.259778140000002</v>
      </c>
      <c r="BC2313" s="2">
        <v>44.422053460000001</v>
      </c>
      <c r="BD2313" s="2">
        <v>28.981613459999998</v>
      </c>
      <c r="BE2313" s="2">
        <v>28.87966011</v>
      </c>
      <c r="BF2313" s="2">
        <v>39.163044220000003</v>
      </c>
      <c r="BG2313" s="2">
        <v>34.165017929999998</v>
      </c>
      <c r="BH2313" s="2">
        <v>32.985742500000001</v>
      </c>
      <c r="BI2313" s="2">
        <v>36.070927900000001</v>
      </c>
      <c r="BJ2313" s="2">
        <v>35.71652022</v>
      </c>
      <c r="BK2313" s="2">
        <v>36.779989919999998</v>
      </c>
      <c r="BL2313" s="2">
        <v>41.224728919999997</v>
      </c>
      <c r="BM2313" s="2">
        <v>34.076643189999999</v>
      </c>
      <c r="BN2313" s="2">
        <v>67.795590649999994</v>
      </c>
      <c r="BO2313" s="2">
        <v>37.742045730000001</v>
      </c>
      <c r="BP2313" s="2">
        <v>23.73204891</v>
      </c>
      <c r="BQ2313" s="2">
        <v>29.194714699999999</v>
      </c>
      <c r="BR2313" s="2">
        <v>27.216604369999999</v>
      </c>
      <c r="BS2313" s="2">
        <v>33.934644859999999</v>
      </c>
      <c r="BT2313" s="2">
        <v>39.334122540000003</v>
      </c>
      <c r="BU2313" s="2">
        <v>47.777367580000003</v>
      </c>
      <c r="BV2313" s="2">
        <v>35.715000879999998</v>
      </c>
      <c r="BW2313" s="2">
        <v>43.84934896</v>
      </c>
      <c r="BX2313" s="2">
        <v>29.55013937</v>
      </c>
      <c r="BY2313" s="2">
        <v>49.135320380000003</v>
      </c>
      <c r="BZ2313" s="2">
        <v>33.488286889999998</v>
      </c>
      <c r="CA2313" s="2">
        <v>36.916050779999999</v>
      </c>
      <c r="CB2313" s="2">
        <v>32.28548644</v>
      </c>
      <c r="CC2313" s="2">
        <v>22.931665259999999</v>
      </c>
      <c r="CD2313" s="2">
        <v>28.972756709999999</v>
      </c>
      <c r="CE2313" s="2">
        <v>27.060497560000002</v>
      </c>
      <c r="CF2313" s="2">
        <v>39.609804040365802</v>
      </c>
    </row>
    <row r="2314" spans="1:84" x14ac:dyDescent="0.3">
      <c r="A2314" s="2" t="s">
        <v>11810</v>
      </c>
      <c r="B2314" s="2">
        <v>49.053779470000002</v>
      </c>
      <c r="C2314" s="2">
        <v>40.944479780000002</v>
      </c>
      <c r="D2314" s="2">
        <v>44.437326149999997</v>
      </c>
      <c r="E2314" s="2">
        <v>54.236005310000003</v>
      </c>
      <c r="F2314" s="2">
        <v>53.513055110000003</v>
      </c>
      <c r="G2314" s="2">
        <v>42.77192788</v>
      </c>
      <c r="H2314" s="2">
        <v>53.77979294</v>
      </c>
      <c r="I2314" s="2">
        <v>49.095453399999997</v>
      </c>
      <c r="J2314" s="2">
        <v>68.845035179999996</v>
      </c>
      <c r="K2314" s="2">
        <v>58.712885579999998</v>
      </c>
      <c r="L2314" s="2">
        <v>46.896825110000002</v>
      </c>
      <c r="M2314" s="2">
        <v>59.852957349999997</v>
      </c>
      <c r="N2314" s="2">
        <v>59.828735160000001</v>
      </c>
      <c r="O2314" s="2">
        <v>53.656029250000003</v>
      </c>
      <c r="P2314" s="2">
        <v>52.805999059999998</v>
      </c>
      <c r="Q2314" s="2">
        <v>55.17207432</v>
      </c>
      <c r="R2314" s="2">
        <v>53.585543370000003</v>
      </c>
      <c r="S2314" s="2">
        <v>58.972909690000002</v>
      </c>
      <c r="T2314" s="2">
        <v>54.959199959999999</v>
      </c>
      <c r="U2314" s="2">
        <v>79.622114670000002</v>
      </c>
      <c r="V2314" s="2">
        <v>48.796891879999997</v>
      </c>
      <c r="W2314" s="2">
        <v>64.104870210000001</v>
      </c>
      <c r="X2314" s="2">
        <v>56.727943230000001</v>
      </c>
      <c r="Y2314" s="2">
        <v>54.645187270000001</v>
      </c>
      <c r="Z2314" s="2">
        <v>52.724210739999997</v>
      </c>
      <c r="AA2314" s="2">
        <v>53.46028647</v>
      </c>
      <c r="AB2314" s="2">
        <v>57.125935980000001</v>
      </c>
      <c r="AC2314" s="2">
        <v>56.5671739</v>
      </c>
      <c r="AD2314" s="2">
        <v>86.743514939999997</v>
      </c>
      <c r="AE2314" s="2">
        <v>72.198446500000003</v>
      </c>
      <c r="AF2314" s="2">
        <v>65.428268509999995</v>
      </c>
      <c r="AG2314" s="2">
        <v>74.495019420000006</v>
      </c>
      <c r="AH2314" s="2">
        <v>74.891452790000002</v>
      </c>
      <c r="AI2314" s="2">
        <v>59.570556359999998</v>
      </c>
      <c r="AJ2314" s="2">
        <v>57.48857538</v>
      </c>
      <c r="AK2314" s="2">
        <v>68.524208860000002</v>
      </c>
      <c r="AL2314" s="2">
        <v>57.724836830000001</v>
      </c>
      <c r="AM2314" s="2">
        <v>58.622752769999998</v>
      </c>
      <c r="AN2314" s="2">
        <v>80.604845690000005</v>
      </c>
      <c r="AO2314" s="2">
        <v>70.439425810000003</v>
      </c>
      <c r="AP2314" s="2">
        <v>52.484505540000001</v>
      </c>
      <c r="AQ2314" s="2">
        <v>51.91372449</v>
      </c>
      <c r="AR2314" s="2">
        <v>52.584288579999999</v>
      </c>
      <c r="AS2314" s="2">
        <v>42.227805109999998</v>
      </c>
      <c r="AT2314" s="2">
        <v>50.757553549999997</v>
      </c>
      <c r="AU2314" s="2">
        <v>51.934748329999998</v>
      </c>
      <c r="AV2314" s="2">
        <v>48.533667370000003</v>
      </c>
      <c r="AW2314" s="2">
        <v>61.937609940000002</v>
      </c>
      <c r="AX2314" s="2">
        <v>55.220017509999998</v>
      </c>
      <c r="AY2314" s="2">
        <v>68.508969519999994</v>
      </c>
      <c r="AZ2314" s="2">
        <v>56.80565721</v>
      </c>
      <c r="BA2314" s="2">
        <v>50.761984810000001</v>
      </c>
      <c r="BB2314" s="2">
        <v>45.906568010000001</v>
      </c>
      <c r="BC2314" s="2">
        <v>79.1820618</v>
      </c>
      <c r="BD2314" s="2">
        <v>67.061567449999998</v>
      </c>
      <c r="BE2314" s="2">
        <v>57.240404339999998</v>
      </c>
      <c r="BF2314" s="2">
        <v>64.398772699999995</v>
      </c>
      <c r="BG2314" s="2">
        <v>64.447619680000003</v>
      </c>
      <c r="BH2314" s="2">
        <v>52.15238531</v>
      </c>
      <c r="BI2314" s="2">
        <v>63.843990730000002</v>
      </c>
      <c r="BJ2314" s="2">
        <v>47.676996789999997</v>
      </c>
      <c r="BK2314" s="2">
        <v>69.603522999999996</v>
      </c>
      <c r="BL2314" s="2">
        <v>71.245088080000002</v>
      </c>
      <c r="BM2314" s="2">
        <v>78.195403189999993</v>
      </c>
      <c r="BN2314" s="2">
        <v>68.798697610000005</v>
      </c>
      <c r="BO2314" s="2">
        <v>73.138871039999998</v>
      </c>
      <c r="BP2314" s="2">
        <v>77.740153879999994</v>
      </c>
      <c r="BQ2314" s="2">
        <v>61.839165119999997</v>
      </c>
      <c r="BR2314" s="2">
        <v>95.304856279999996</v>
      </c>
      <c r="BS2314" s="2">
        <v>71.280632299999994</v>
      </c>
      <c r="BT2314" s="2">
        <v>57.509745379999998</v>
      </c>
      <c r="BU2314" s="2">
        <v>55.378842720000002</v>
      </c>
      <c r="BV2314" s="2">
        <v>56.841944939999998</v>
      </c>
      <c r="BW2314" s="2">
        <v>77.249321890000004</v>
      </c>
      <c r="BX2314" s="2">
        <v>54.510109290000003</v>
      </c>
      <c r="BY2314" s="2">
        <v>43.505781560000003</v>
      </c>
      <c r="BZ2314" s="2">
        <v>58.644216229999998</v>
      </c>
      <c r="CA2314" s="2">
        <v>52.92333112</v>
      </c>
      <c r="CB2314" s="2">
        <v>71.557523739999993</v>
      </c>
      <c r="CC2314" s="2">
        <v>42.654050339999998</v>
      </c>
      <c r="CD2314" s="2">
        <v>51.555914860000001</v>
      </c>
      <c r="CE2314" s="2">
        <v>42.652409429999999</v>
      </c>
      <c r="CF2314" s="2">
        <v>59.504109915243902</v>
      </c>
    </row>
    <row r="2315" spans="1:84" x14ac:dyDescent="0.3">
      <c r="A2315" s="2" t="s">
        <v>11809</v>
      </c>
      <c r="B2315" s="2">
        <v>35.335517629999998</v>
      </c>
      <c r="C2315" s="2">
        <v>49.14239207</v>
      </c>
      <c r="D2315" s="2">
        <v>29.969485580000001</v>
      </c>
      <c r="E2315" s="2">
        <v>24.67944589</v>
      </c>
      <c r="F2315" s="2">
        <v>22.081537999999998</v>
      </c>
      <c r="G2315" s="2">
        <v>27.718344179999999</v>
      </c>
      <c r="H2315" s="2">
        <v>33.417831499999998</v>
      </c>
      <c r="I2315" s="2">
        <v>31.826567470000001</v>
      </c>
      <c r="J2315" s="2">
        <v>27.996132500000002</v>
      </c>
      <c r="K2315" s="2">
        <v>28.114670879999998</v>
      </c>
      <c r="L2315" s="2">
        <v>44.857136150000002</v>
      </c>
      <c r="M2315" s="2">
        <v>32.223823959999997</v>
      </c>
      <c r="N2315" s="2">
        <v>24.13661746</v>
      </c>
      <c r="O2315" s="2">
        <v>26.123683710000002</v>
      </c>
      <c r="P2315" s="2">
        <v>33.611677649999997</v>
      </c>
      <c r="Q2315" s="2">
        <v>32.264637219999997</v>
      </c>
      <c r="R2315" s="2">
        <v>19.37797016</v>
      </c>
      <c r="S2315" s="2">
        <v>20.377430950000001</v>
      </c>
      <c r="T2315" s="2">
        <v>30.111022120000001</v>
      </c>
      <c r="U2315" s="2">
        <v>28.449985819999998</v>
      </c>
      <c r="V2315" s="2">
        <v>27.988168430000002</v>
      </c>
      <c r="W2315" s="2">
        <v>27.684939849999999</v>
      </c>
      <c r="X2315" s="2">
        <v>24.958483309999998</v>
      </c>
      <c r="Y2315" s="2">
        <v>28.582716749999999</v>
      </c>
      <c r="Z2315" s="2">
        <v>24.350141170000001</v>
      </c>
      <c r="AA2315" s="2">
        <v>41.149152809999997</v>
      </c>
      <c r="AB2315" s="2">
        <v>28.103061050000001</v>
      </c>
      <c r="AC2315" s="2">
        <v>20.44228094</v>
      </c>
      <c r="AD2315" s="2">
        <v>19.53620445</v>
      </c>
      <c r="AE2315" s="2">
        <v>24.900943340000001</v>
      </c>
      <c r="AF2315" s="2">
        <v>29.44411831</v>
      </c>
      <c r="AG2315" s="2">
        <v>20.700257539999999</v>
      </c>
      <c r="AH2315" s="2">
        <v>22.625407989999999</v>
      </c>
      <c r="AI2315" s="2">
        <v>21.31810007</v>
      </c>
      <c r="AJ2315" s="2">
        <v>27.033446390000002</v>
      </c>
      <c r="AK2315" s="2">
        <v>22.049591249999999</v>
      </c>
      <c r="AL2315" s="2">
        <v>21.663994639999999</v>
      </c>
      <c r="AM2315" s="2">
        <v>21.97200939</v>
      </c>
      <c r="AN2315" s="2">
        <v>22.61769709</v>
      </c>
      <c r="AO2315" s="2">
        <v>17.166582389999999</v>
      </c>
      <c r="AP2315" s="2">
        <v>22.923107229999999</v>
      </c>
      <c r="AQ2315" s="2">
        <v>17.11992888</v>
      </c>
      <c r="AR2315" s="2">
        <v>40.409929030000001</v>
      </c>
      <c r="AS2315" s="2">
        <v>27.534753349999999</v>
      </c>
      <c r="AT2315" s="2">
        <v>19.268911989999999</v>
      </c>
      <c r="AU2315" s="2">
        <v>26.20661681</v>
      </c>
      <c r="AV2315" s="2">
        <v>29.276770769999999</v>
      </c>
      <c r="AW2315" s="2">
        <v>24.889595709999998</v>
      </c>
      <c r="AX2315" s="2">
        <v>47.987604619999999</v>
      </c>
      <c r="AY2315" s="2">
        <v>38.19145906</v>
      </c>
      <c r="AZ2315" s="2">
        <v>42.526866290000001</v>
      </c>
      <c r="BA2315" s="2">
        <v>35.343502630000003</v>
      </c>
      <c r="BB2315" s="2">
        <v>40.846967059999997</v>
      </c>
      <c r="BC2315" s="2">
        <v>26.337265760000001</v>
      </c>
      <c r="BD2315" s="2">
        <v>25.614664829999999</v>
      </c>
      <c r="BE2315" s="2">
        <v>23.09938056</v>
      </c>
      <c r="BF2315" s="2">
        <v>24.77302757</v>
      </c>
      <c r="BG2315" s="2">
        <v>18.352854709999999</v>
      </c>
      <c r="BH2315" s="2">
        <v>23.70481436</v>
      </c>
      <c r="BI2315" s="2">
        <v>20.244788740000001</v>
      </c>
      <c r="BJ2315" s="2">
        <v>46.159075129999998</v>
      </c>
      <c r="BK2315" s="2">
        <v>22.626211909999999</v>
      </c>
      <c r="BL2315" s="2">
        <v>26.235172649999999</v>
      </c>
      <c r="BM2315" s="2">
        <v>24.39655582</v>
      </c>
      <c r="BN2315" s="2">
        <v>37.563814309999998</v>
      </c>
      <c r="BO2315" s="2">
        <v>30.319036220000001</v>
      </c>
      <c r="BP2315" s="2">
        <v>24.927134129999999</v>
      </c>
      <c r="BQ2315" s="2">
        <v>27.772512240000001</v>
      </c>
      <c r="BR2315" s="2">
        <v>29.949455409999999</v>
      </c>
      <c r="BS2315" s="2">
        <v>24.943740909999999</v>
      </c>
      <c r="BT2315" s="2">
        <v>42.990494699999999</v>
      </c>
      <c r="BU2315" s="2">
        <v>23.063817400000001</v>
      </c>
      <c r="BV2315" s="2">
        <v>19.645117209999999</v>
      </c>
      <c r="BW2315" s="2">
        <v>26.6699761</v>
      </c>
      <c r="BX2315" s="2">
        <v>17.116685749999998</v>
      </c>
      <c r="BY2315" s="2">
        <v>40.401391359999998</v>
      </c>
      <c r="BZ2315" s="2">
        <v>27.8128171</v>
      </c>
      <c r="CA2315" s="2">
        <v>23.570672500000001</v>
      </c>
      <c r="CB2315" s="2">
        <v>24.976038580000001</v>
      </c>
      <c r="CC2315" s="2">
        <v>15.766449830000001</v>
      </c>
      <c r="CD2315" s="2">
        <v>27.64058146</v>
      </c>
      <c r="CE2315" s="2">
        <v>21.098646550000002</v>
      </c>
      <c r="CF2315" s="2">
        <v>27.7609928693903</v>
      </c>
    </row>
    <row r="2316" spans="1:84" x14ac:dyDescent="0.3">
      <c r="A2316" s="2" t="s">
        <v>11808</v>
      </c>
      <c r="B2316" s="2">
        <v>21.01891762</v>
      </c>
      <c r="C2316" s="2">
        <v>25.787808550000001</v>
      </c>
      <c r="D2316" s="2">
        <v>31.36322998</v>
      </c>
      <c r="E2316" s="2">
        <v>22.12786311</v>
      </c>
      <c r="F2316" s="2">
        <v>19.819521340000001</v>
      </c>
      <c r="G2316" s="2">
        <v>25.256738210000002</v>
      </c>
      <c r="H2316" s="2">
        <v>30.464866619999999</v>
      </c>
      <c r="I2316" s="2">
        <v>24.753798410000002</v>
      </c>
      <c r="J2316" s="2">
        <v>13.50886191</v>
      </c>
      <c r="K2316" s="2">
        <v>18.89110148</v>
      </c>
      <c r="L2316" s="2">
        <v>17.930734529999999</v>
      </c>
      <c r="M2316" s="2">
        <v>21.33423088</v>
      </c>
      <c r="N2316" s="2">
        <v>25.051429259999999</v>
      </c>
      <c r="O2316" s="2">
        <v>16.740265189999999</v>
      </c>
      <c r="P2316" s="2">
        <v>28.751245569999998</v>
      </c>
      <c r="Q2316" s="2">
        <v>18.001374649999999</v>
      </c>
      <c r="R2316" s="2">
        <v>13.146279829999999</v>
      </c>
      <c r="S2316" s="2">
        <v>15.82523393</v>
      </c>
      <c r="T2316" s="2">
        <v>17.68904182</v>
      </c>
      <c r="U2316" s="2">
        <v>21.452947229999999</v>
      </c>
      <c r="V2316" s="2">
        <v>17.963006879999998</v>
      </c>
      <c r="W2316" s="2">
        <v>14.444179310000001</v>
      </c>
      <c r="X2316" s="2">
        <v>23.89182697</v>
      </c>
      <c r="Y2316" s="2">
        <v>27.473113730000001</v>
      </c>
      <c r="Z2316" s="2">
        <v>17.47148533</v>
      </c>
      <c r="AA2316" s="2">
        <v>17.32484736</v>
      </c>
      <c r="AB2316" s="2">
        <v>18.483571250000001</v>
      </c>
      <c r="AC2316" s="2">
        <v>18.196173760000001</v>
      </c>
      <c r="AD2316" s="2">
        <v>16.811197960000001</v>
      </c>
      <c r="AE2316" s="2">
        <v>17.34158351</v>
      </c>
      <c r="AF2316" s="2">
        <v>19.294650059999999</v>
      </c>
      <c r="AG2316" s="2">
        <v>23.189678749999999</v>
      </c>
      <c r="AH2316" s="2">
        <v>13.87725359</v>
      </c>
      <c r="AI2316" s="2">
        <v>15.94239698</v>
      </c>
      <c r="AJ2316" s="2">
        <v>24.87930755</v>
      </c>
      <c r="AK2316" s="2">
        <v>17.380975790000001</v>
      </c>
      <c r="AL2316" s="2">
        <v>19.02538779</v>
      </c>
      <c r="AM2316" s="2">
        <v>15.333253940000001</v>
      </c>
      <c r="AN2316" s="2">
        <v>21.034702370000002</v>
      </c>
      <c r="AO2316" s="2">
        <v>15.80085957</v>
      </c>
      <c r="AP2316" s="2">
        <v>17.717404850000001</v>
      </c>
      <c r="AQ2316" s="2">
        <v>29.173861370000001</v>
      </c>
      <c r="AR2316" s="2">
        <v>27.450454260000001</v>
      </c>
      <c r="AS2316" s="2">
        <v>17.01998966</v>
      </c>
      <c r="AT2316" s="2">
        <v>21.165191579999998</v>
      </c>
      <c r="AU2316" s="2">
        <v>28.845815949999999</v>
      </c>
      <c r="AV2316" s="2">
        <v>28.355427479999999</v>
      </c>
      <c r="AW2316" s="2">
        <v>17.117233679999998</v>
      </c>
      <c r="AX2316" s="2">
        <v>23.036996469999998</v>
      </c>
      <c r="AY2316" s="2">
        <v>18.25904341</v>
      </c>
      <c r="AZ2316" s="2">
        <v>20.890833740000001</v>
      </c>
      <c r="BA2316" s="2">
        <v>26.921922559999999</v>
      </c>
      <c r="BB2316" s="2">
        <v>23.07077001</v>
      </c>
      <c r="BC2316" s="2">
        <v>16.447622469999999</v>
      </c>
      <c r="BD2316" s="2">
        <v>25.42869353</v>
      </c>
      <c r="BE2316" s="2">
        <v>21.579223580000001</v>
      </c>
      <c r="BF2316" s="2">
        <v>27.83255574</v>
      </c>
      <c r="BG2316" s="2">
        <v>12.79504303</v>
      </c>
      <c r="BH2316" s="2">
        <v>34.718889619999999</v>
      </c>
      <c r="BI2316" s="2">
        <v>23.362440920000001</v>
      </c>
      <c r="BJ2316" s="2">
        <v>36.838248470000003</v>
      </c>
      <c r="BK2316" s="2">
        <v>22.170052080000001</v>
      </c>
      <c r="BL2316" s="2">
        <v>10.908537580000001</v>
      </c>
      <c r="BM2316" s="2">
        <v>13.9058543</v>
      </c>
      <c r="BN2316" s="2">
        <v>21.844742440000001</v>
      </c>
      <c r="BO2316" s="2">
        <v>14.23113908</v>
      </c>
      <c r="BP2316" s="2">
        <v>19.134002129999999</v>
      </c>
      <c r="BQ2316" s="2">
        <v>22.53893296</v>
      </c>
      <c r="BR2316" s="2">
        <v>19.042128900000002</v>
      </c>
      <c r="BS2316" s="2">
        <v>27.283710259999999</v>
      </c>
      <c r="BT2316" s="2">
        <v>20.97834233</v>
      </c>
      <c r="BU2316" s="2">
        <v>21.35085411</v>
      </c>
      <c r="BV2316" s="2">
        <v>36.385296740000001</v>
      </c>
      <c r="BW2316" s="2">
        <v>13.31523116</v>
      </c>
      <c r="BX2316" s="2">
        <v>37.662547529999998</v>
      </c>
      <c r="BY2316" s="2">
        <v>17.06583706</v>
      </c>
      <c r="BZ2316" s="2">
        <v>21.069289399999999</v>
      </c>
      <c r="CA2316" s="2">
        <v>16.3463916</v>
      </c>
      <c r="CB2316" s="2">
        <v>13.125795399999999</v>
      </c>
      <c r="CC2316" s="2">
        <v>25.04265547</v>
      </c>
      <c r="CD2316" s="2">
        <v>23.765892699999998</v>
      </c>
      <c r="CE2316" s="2">
        <v>22.614307480000001</v>
      </c>
      <c r="CF2316" s="2">
        <v>21.242489581219498</v>
      </c>
    </row>
    <row r="2317" spans="1:84" x14ac:dyDescent="0.3">
      <c r="A2317" s="2" t="s">
        <v>11807</v>
      </c>
      <c r="B2317" s="2">
        <v>2.2860162060000002</v>
      </c>
      <c r="C2317" s="2">
        <v>4.2851299459999996</v>
      </c>
      <c r="D2317" s="2">
        <v>6.1185620299999997</v>
      </c>
      <c r="E2317" s="2">
        <v>1.543528773</v>
      </c>
      <c r="F2317" s="2">
        <v>1.47523413</v>
      </c>
      <c r="G2317" s="2">
        <v>4.1683775030000003</v>
      </c>
      <c r="H2317" s="2">
        <v>2.531725201</v>
      </c>
      <c r="I2317" s="2">
        <v>2.788845104</v>
      </c>
      <c r="J2317" s="2">
        <v>1.6790298480000001</v>
      </c>
      <c r="K2317" s="2">
        <v>4.6624120150000001</v>
      </c>
      <c r="L2317" s="2">
        <v>4.1886759790000001</v>
      </c>
      <c r="M2317" s="2">
        <v>3.38578125</v>
      </c>
      <c r="N2317" s="2">
        <v>3.667211032</v>
      </c>
      <c r="O2317" s="2">
        <v>1.029077622</v>
      </c>
      <c r="P2317" s="2">
        <v>4.147504562</v>
      </c>
      <c r="Q2317" s="2">
        <v>2.483512433</v>
      </c>
      <c r="R2317" s="2">
        <v>1.3911802</v>
      </c>
      <c r="S2317" s="2">
        <v>2.924410124</v>
      </c>
      <c r="T2317" s="2">
        <v>2.0653288910000001</v>
      </c>
      <c r="U2317" s="2">
        <v>2.0703780919999999</v>
      </c>
      <c r="V2317" s="2">
        <v>3.3007978709999999</v>
      </c>
      <c r="W2317" s="2">
        <v>1.0245964729999999</v>
      </c>
      <c r="X2317" s="2">
        <v>0.79218953400000003</v>
      </c>
      <c r="Y2317" s="2">
        <v>5.7119657640000003</v>
      </c>
      <c r="Z2317" s="2">
        <v>1.8695100680000001</v>
      </c>
      <c r="AA2317" s="2">
        <v>1.1658149799999999</v>
      </c>
      <c r="AB2317" s="2">
        <v>5.0414420619999998</v>
      </c>
      <c r="AC2317" s="2">
        <v>3.558140098</v>
      </c>
      <c r="AD2317" s="2">
        <v>0.61923400699999998</v>
      </c>
      <c r="AE2317" s="2">
        <v>1.1542353940000001</v>
      </c>
      <c r="AF2317" s="2">
        <v>1.502066052</v>
      </c>
      <c r="AG2317" s="2">
        <v>1.9115381309999999</v>
      </c>
      <c r="AH2317" s="2">
        <v>0.82888271899999999</v>
      </c>
      <c r="AI2317" s="2">
        <v>1.3188577319999999</v>
      </c>
      <c r="AJ2317" s="2">
        <v>2.1152096610000002</v>
      </c>
      <c r="AK2317" s="2">
        <v>1.134684993</v>
      </c>
      <c r="AL2317" s="2">
        <v>2.4694081300000001</v>
      </c>
      <c r="AM2317" s="2">
        <v>1.967644398</v>
      </c>
      <c r="AN2317" s="2">
        <v>0.78013346699999997</v>
      </c>
      <c r="AO2317" s="2">
        <v>1.0884475339999999</v>
      </c>
      <c r="AP2317" s="2">
        <v>1.394116031</v>
      </c>
      <c r="AQ2317" s="2">
        <v>7.0566045710000003</v>
      </c>
      <c r="AR2317" s="2">
        <v>3.0768206400000002</v>
      </c>
      <c r="AS2317" s="2">
        <v>3.1797137659999999</v>
      </c>
      <c r="AT2317" s="2">
        <v>2.102732547</v>
      </c>
      <c r="AU2317" s="2">
        <v>6.1371435830000003</v>
      </c>
      <c r="AV2317" s="2">
        <v>4.0816931629999997</v>
      </c>
      <c r="AW2317" s="2">
        <v>2.1885641840000001</v>
      </c>
      <c r="AX2317" s="2">
        <v>1.782006457</v>
      </c>
      <c r="AY2317" s="2">
        <v>0.81278168699999997</v>
      </c>
      <c r="AZ2317" s="2">
        <v>1.357026887</v>
      </c>
      <c r="BA2317" s="2">
        <v>3.1031023879999999</v>
      </c>
      <c r="BB2317" s="2">
        <v>2.789716715</v>
      </c>
      <c r="BC2317" s="2">
        <v>0.827425988</v>
      </c>
      <c r="BD2317" s="2">
        <v>6.2831615809999999</v>
      </c>
      <c r="BE2317" s="2">
        <v>5.2566216609999996</v>
      </c>
      <c r="BF2317" s="2">
        <v>3.7269089100000001</v>
      </c>
      <c r="BG2317" s="2">
        <v>1.235224482</v>
      </c>
      <c r="BH2317" s="2">
        <v>5.2860762609999998</v>
      </c>
      <c r="BI2317" s="2">
        <v>2.4339947340000001</v>
      </c>
      <c r="BJ2317" s="2">
        <v>2.5266227699999999</v>
      </c>
      <c r="BK2317" s="2">
        <v>1.201776172</v>
      </c>
      <c r="BL2317" s="2">
        <v>0.30830818300000001</v>
      </c>
      <c r="BM2317" s="2">
        <v>1.0785695150000001</v>
      </c>
      <c r="BN2317" s="2">
        <v>1.8317329090000001</v>
      </c>
      <c r="BO2317" s="2">
        <v>0.89624854499999995</v>
      </c>
      <c r="BP2317" s="2">
        <v>1.546114167</v>
      </c>
      <c r="BQ2317" s="2">
        <v>1.716263801</v>
      </c>
      <c r="BR2317" s="2">
        <v>0.44344865999999999</v>
      </c>
      <c r="BS2317" s="2">
        <v>2.148333477</v>
      </c>
      <c r="BT2317" s="2">
        <v>1.2961829520000001</v>
      </c>
      <c r="BU2317" s="2">
        <v>2.9130034020000002</v>
      </c>
      <c r="BV2317" s="2">
        <v>4.0976121470000004</v>
      </c>
      <c r="BW2317" s="2">
        <v>0.80324995899999996</v>
      </c>
      <c r="BX2317" s="2">
        <v>4.8514512749999996</v>
      </c>
      <c r="BY2317" s="2">
        <v>0.89615494399999995</v>
      </c>
      <c r="BZ2317" s="2">
        <v>2.3005446420000002</v>
      </c>
      <c r="CA2317" s="2">
        <v>1.3140407940000001</v>
      </c>
      <c r="CB2317" s="2">
        <v>0.28912985499999999</v>
      </c>
      <c r="CC2317" s="2">
        <v>4.6966496739999997</v>
      </c>
      <c r="CD2317" s="2">
        <v>7.8944954090000001</v>
      </c>
      <c r="CE2317" s="2">
        <v>4.3712298709999997</v>
      </c>
      <c r="CF2317" s="2">
        <v>2.5826746264390201</v>
      </c>
    </row>
    <row r="2318" spans="1:84" x14ac:dyDescent="0.3">
      <c r="A2318" s="2" t="s">
        <v>11806</v>
      </c>
      <c r="B2318" s="2">
        <v>3.3048612610000001</v>
      </c>
      <c r="C2318" s="2">
        <v>5.1058492659999999</v>
      </c>
      <c r="D2318" s="2">
        <v>1.7530260660000001</v>
      </c>
      <c r="E2318" s="2">
        <v>1.0184820720000001</v>
      </c>
      <c r="F2318" s="2">
        <v>0.29077936199999999</v>
      </c>
      <c r="G2318" s="2">
        <v>1.6683820970000001</v>
      </c>
      <c r="H2318" s="2">
        <v>2.9750846310000001</v>
      </c>
      <c r="I2318" s="2">
        <v>1.567654074</v>
      </c>
      <c r="J2318" s="2">
        <v>2.4896139740000001</v>
      </c>
      <c r="K2318" s="2">
        <v>2.8938574579999998</v>
      </c>
      <c r="L2318" s="2">
        <v>9.1061784610000007</v>
      </c>
      <c r="M2318" s="2">
        <v>3.2835634109999998</v>
      </c>
      <c r="N2318" s="2">
        <v>1.243946765</v>
      </c>
      <c r="O2318" s="2">
        <v>0.78313366299999998</v>
      </c>
      <c r="P2318" s="2">
        <v>2.0888491739999999</v>
      </c>
      <c r="Q2318" s="2">
        <v>4.3948668580000003</v>
      </c>
      <c r="R2318" s="2">
        <v>0.29473930399999998</v>
      </c>
      <c r="S2318" s="2">
        <v>0.41999028500000002</v>
      </c>
      <c r="T2318" s="2">
        <v>1.8642226989999999</v>
      </c>
      <c r="U2318" s="2">
        <v>0.47454637100000002</v>
      </c>
      <c r="V2318" s="2">
        <v>3.0064489499999998</v>
      </c>
      <c r="W2318" s="2">
        <v>1.5957900119999999</v>
      </c>
      <c r="X2318" s="2">
        <v>0.82957732500000003</v>
      </c>
      <c r="Y2318" s="2">
        <v>2.7506968459999999</v>
      </c>
      <c r="Z2318" s="2">
        <v>2.1753567949999999</v>
      </c>
      <c r="AA2318" s="2">
        <v>3.4831807480000001</v>
      </c>
      <c r="AB2318" s="2">
        <v>1.473818962</v>
      </c>
      <c r="AC2318" s="2">
        <v>9.0258798000000001E-2</v>
      </c>
      <c r="AD2318" s="2">
        <v>0.51004848199999997</v>
      </c>
      <c r="AE2318" s="2">
        <v>1.774563804</v>
      </c>
      <c r="AF2318" s="2">
        <v>1.7579709990000001</v>
      </c>
      <c r="AG2318" s="2">
        <v>0.121753606</v>
      </c>
      <c r="AH2318" s="2">
        <v>1.0513070900000001</v>
      </c>
      <c r="AI2318" s="2">
        <v>0.65209411699999997</v>
      </c>
      <c r="AJ2318" s="2">
        <v>0.89985921400000002</v>
      </c>
      <c r="AK2318" s="2">
        <v>0.17553501599999999</v>
      </c>
      <c r="AL2318" s="2">
        <v>2.9255308609999999</v>
      </c>
      <c r="AM2318" s="2">
        <v>0.70331864399999999</v>
      </c>
      <c r="AN2318" s="2">
        <v>0.87327040300000003</v>
      </c>
      <c r="AO2318" s="2">
        <v>0.28080049000000001</v>
      </c>
      <c r="AP2318" s="2">
        <v>1.2367174780000001</v>
      </c>
      <c r="AQ2318" s="2">
        <v>0.236954689</v>
      </c>
      <c r="AR2318" s="2">
        <v>7.4454606700000001</v>
      </c>
      <c r="AS2318" s="2">
        <v>5.4832440900000003</v>
      </c>
      <c r="AT2318" s="2">
        <v>1.12606026</v>
      </c>
      <c r="AU2318" s="2">
        <v>1.6819883980000001</v>
      </c>
      <c r="AV2318" s="2">
        <v>2.1229649479999999</v>
      </c>
      <c r="AW2318" s="2">
        <v>1.495457244</v>
      </c>
      <c r="AX2318" s="2">
        <v>4.7258608740000003</v>
      </c>
      <c r="AY2318" s="2">
        <v>3.6338712740000001</v>
      </c>
      <c r="AZ2318" s="2">
        <v>3.5882970190000001</v>
      </c>
      <c r="BA2318" s="2">
        <v>2.1445158900000001</v>
      </c>
      <c r="BB2318" s="2">
        <v>9.0939469840000005</v>
      </c>
      <c r="BC2318" s="2">
        <v>1.3725283479999999</v>
      </c>
      <c r="BD2318" s="2">
        <v>0.54585273999999995</v>
      </c>
      <c r="BE2318" s="2">
        <v>0.27713043999999998</v>
      </c>
      <c r="BF2318" s="2">
        <v>0.462642216</v>
      </c>
      <c r="BG2318" s="2">
        <v>0.49926369100000001</v>
      </c>
      <c r="BH2318" s="2">
        <v>3.4575056999999999E-2</v>
      </c>
      <c r="BI2318" s="2">
        <v>5.8924639000000001E-2</v>
      </c>
      <c r="BJ2318" s="2">
        <v>5.8219391820000004</v>
      </c>
      <c r="BK2318" s="2">
        <v>0.16694316300000001</v>
      </c>
      <c r="BL2318" s="2">
        <v>1.1187568699999999</v>
      </c>
      <c r="BM2318" s="2">
        <v>0.47492671800000003</v>
      </c>
      <c r="BN2318" s="2">
        <v>1.410926361</v>
      </c>
      <c r="BO2318" s="2">
        <v>2.0306990690000002</v>
      </c>
      <c r="BP2318" s="2">
        <v>0.83762805699999998</v>
      </c>
      <c r="BQ2318" s="2">
        <v>0.63914850700000003</v>
      </c>
      <c r="BR2318" s="2">
        <v>2.7048478550000001</v>
      </c>
      <c r="BS2318" s="2">
        <v>0.267201578</v>
      </c>
      <c r="BT2318" s="2">
        <v>3.9285285249999999</v>
      </c>
      <c r="BU2318" s="2">
        <v>5.0431912000000002E-2</v>
      </c>
      <c r="BV2318" s="2">
        <v>7.2887213000000006E-2</v>
      </c>
      <c r="BW2318" s="2">
        <v>2.3668997369999998</v>
      </c>
      <c r="BX2318" s="2">
        <v>0.572347512</v>
      </c>
      <c r="BY2318" s="2">
        <v>5.2285040010000001</v>
      </c>
      <c r="BZ2318" s="2">
        <v>1.9045070479999999</v>
      </c>
      <c r="CA2318" s="2">
        <v>2.4778811900000002</v>
      </c>
      <c r="CB2318" s="2">
        <v>0.44391894599999998</v>
      </c>
      <c r="CC2318" s="2">
        <v>0.27092388099999998</v>
      </c>
      <c r="CD2318" s="2">
        <v>1.5309717060000001</v>
      </c>
      <c r="CE2318" s="2">
        <v>0.61649426399999996</v>
      </c>
      <c r="CF2318" s="2">
        <v>1.90678510558537</v>
      </c>
    </row>
    <row r="2319" spans="1:84" x14ac:dyDescent="0.3">
      <c r="A2319" s="2" t="s">
        <v>11805</v>
      </c>
      <c r="B2319" s="2">
        <v>10.71356123</v>
      </c>
      <c r="C2319" s="2">
        <v>14.82805183</v>
      </c>
      <c r="D2319" s="2">
        <v>26.74079854</v>
      </c>
      <c r="E2319" s="2">
        <v>10.984762099999999</v>
      </c>
      <c r="F2319" s="2">
        <v>10.020704179999999</v>
      </c>
      <c r="G2319" s="2">
        <v>15.43993846</v>
      </c>
      <c r="H2319" s="2">
        <v>12.976347540000001</v>
      </c>
      <c r="I2319" s="2">
        <v>14.17126017</v>
      </c>
      <c r="J2319" s="2">
        <v>10.82440858</v>
      </c>
      <c r="K2319" s="2">
        <v>18.271370780000002</v>
      </c>
      <c r="L2319" s="2">
        <v>15.36122117</v>
      </c>
      <c r="M2319" s="2">
        <v>15.389303959999999</v>
      </c>
      <c r="N2319" s="2">
        <v>17.963867130000001</v>
      </c>
      <c r="O2319" s="2">
        <v>10.827324900000001</v>
      </c>
      <c r="P2319" s="2">
        <v>28.246416010000001</v>
      </c>
      <c r="Q2319" s="2">
        <v>12.45724499</v>
      </c>
      <c r="R2319" s="2">
        <v>6.864460942</v>
      </c>
      <c r="S2319" s="2">
        <v>12.34125298</v>
      </c>
      <c r="T2319" s="2">
        <v>10.64082522</v>
      </c>
      <c r="U2319" s="2">
        <v>13.64569706</v>
      </c>
      <c r="V2319" s="2">
        <v>14.050580139999999</v>
      </c>
      <c r="W2319" s="2">
        <v>8.4173539109999993</v>
      </c>
      <c r="X2319" s="2">
        <v>24.72322754</v>
      </c>
      <c r="Y2319" s="2">
        <v>21.126653879999999</v>
      </c>
      <c r="Z2319" s="2">
        <v>11.95385662</v>
      </c>
      <c r="AA2319" s="2">
        <v>17.3505018</v>
      </c>
      <c r="AB2319" s="2">
        <v>19.142761499999999</v>
      </c>
      <c r="AC2319" s="2">
        <v>16.66316278</v>
      </c>
      <c r="AD2319" s="2">
        <v>7.5330237289999999</v>
      </c>
      <c r="AE2319" s="2">
        <v>10.61238157</v>
      </c>
      <c r="AF2319" s="2">
        <v>12.303778660000001</v>
      </c>
      <c r="AG2319" s="2">
        <v>9.8601689280000002</v>
      </c>
      <c r="AH2319" s="2">
        <v>8.7339358259999997</v>
      </c>
      <c r="AI2319" s="2">
        <v>10.433505869999999</v>
      </c>
      <c r="AJ2319" s="2">
        <v>22.498458070000002</v>
      </c>
      <c r="AK2319" s="2">
        <v>10.184888859999999</v>
      </c>
      <c r="AL2319" s="2">
        <v>17.925833430000001</v>
      </c>
      <c r="AM2319" s="2">
        <v>8.6562294630000007</v>
      </c>
      <c r="AN2319" s="2">
        <v>7.6212689749999996</v>
      </c>
      <c r="AO2319" s="2">
        <v>7.7361365749999997</v>
      </c>
      <c r="AP2319" s="2">
        <v>10.244996860000001</v>
      </c>
      <c r="AQ2319" s="2">
        <v>20.706194400000001</v>
      </c>
      <c r="AR2319" s="2">
        <v>15.68501011</v>
      </c>
      <c r="AS2319" s="2">
        <v>9.1668593509999994</v>
      </c>
      <c r="AT2319" s="2">
        <v>15.75572575</v>
      </c>
      <c r="AU2319" s="2">
        <v>26.210072149999998</v>
      </c>
      <c r="AV2319" s="2">
        <v>28.249397569999999</v>
      </c>
      <c r="AW2319" s="2">
        <v>19.113536369999998</v>
      </c>
      <c r="AX2319" s="2">
        <v>14.37954249</v>
      </c>
      <c r="AY2319" s="2">
        <v>10.81636752</v>
      </c>
      <c r="AZ2319" s="2">
        <v>13.562516179999999</v>
      </c>
      <c r="BA2319" s="2">
        <v>21.29288558</v>
      </c>
      <c r="BB2319" s="2">
        <v>10.016155980000001</v>
      </c>
      <c r="BC2319" s="2">
        <v>15.436393089999999</v>
      </c>
      <c r="BD2319" s="2">
        <v>22.205377859999999</v>
      </c>
      <c r="BE2319" s="2">
        <v>20.048137109999999</v>
      </c>
      <c r="BF2319" s="2">
        <v>23.393088479999999</v>
      </c>
      <c r="BG2319" s="2">
        <v>7.2134419510000001</v>
      </c>
      <c r="BH2319" s="2">
        <v>26.1281049</v>
      </c>
      <c r="BI2319" s="2">
        <v>15.809933940000001</v>
      </c>
      <c r="BJ2319" s="2">
        <v>16.907670289999999</v>
      </c>
      <c r="BK2319" s="2">
        <v>12.60206853</v>
      </c>
      <c r="BL2319" s="2">
        <v>5.3997315009999998</v>
      </c>
      <c r="BM2319" s="2">
        <v>11.03291299</v>
      </c>
      <c r="BN2319" s="2">
        <v>16.293774800000001</v>
      </c>
      <c r="BO2319" s="2">
        <v>8.7163852350000006</v>
      </c>
      <c r="BP2319" s="2">
        <v>12.97910456</v>
      </c>
      <c r="BQ2319" s="2">
        <v>15.051127920000001</v>
      </c>
      <c r="BR2319" s="2">
        <v>9.8182660150000007</v>
      </c>
      <c r="BS2319" s="2">
        <v>15.99472385</v>
      </c>
      <c r="BT2319" s="2">
        <v>13.054802479999999</v>
      </c>
      <c r="BU2319" s="2">
        <v>14.307145390000001</v>
      </c>
      <c r="BV2319" s="2">
        <v>33.311325250000003</v>
      </c>
      <c r="BW2319" s="2">
        <v>6.6418848019999999</v>
      </c>
      <c r="BX2319" s="2">
        <v>22.125433879999999</v>
      </c>
      <c r="BY2319" s="2">
        <v>10.21032986</v>
      </c>
      <c r="BZ2319" s="2">
        <v>13.58966934</v>
      </c>
      <c r="CA2319" s="2">
        <v>6.9074400029999996</v>
      </c>
      <c r="CB2319" s="2">
        <v>8.4412894989999998</v>
      </c>
      <c r="CC2319" s="2">
        <v>23.150594529999999</v>
      </c>
      <c r="CD2319" s="2">
        <v>26.620365639999999</v>
      </c>
      <c r="CE2319" s="2">
        <v>21.68462414</v>
      </c>
      <c r="CF2319" s="2">
        <v>14.957450415195099</v>
      </c>
    </row>
    <row r="2320" spans="1:84" x14ac:dyDescent="0.3">
      <c r="A2320" s="2" t="s">
        <v>11804</v>
      </c>
      <c r="B2320" s="2">
        <v>7.9983196899999998</v>
      </c>
      <c r="C2320" s="2">
        <v>7.4625765619999997</v>
      </c>
      <c r="D2320" s="2">
        <v>9.8021495069999993</v>
      </c>
      <c r="E2320" s="2">
        <v>9.7684284980000005</v>
      </c>
      <c r="F2320" s="2">
        <v>6.4084258089999997</v>
      </c>
      <c r="G2320" s="2">
        <v>6.7380029810000002</v>
      </c>
      <c r="H2320" s="2">
        <v>4.4450766609999999</v>
      </c>
      <c r="I2320" s="2">
        <v>4.8099590609999998</v>
      </c>
      <c r="J2320" s="2">
        <v>5.6830726409999999</v>
      </c>
      <c r="K2320" s="2">
        <v>7.8263891860000001</v>
      </c>
      <c r="L2320" s="2">
        <v>7.6195564490000001</v>
      </c>
      <c r="M2320" s="2">
        <v>6.6071351360000001</v>
      </c>
      <c r="N2320" s="2">
        <v>7.315751787</v>
      </c>
      <c r="O2320" s="2">
        <v>7.7531477710000001</v>
      </c>
      <c r="P2320" s="2">
        <v>7.9163471940000001</v>
      </c>
      <c r="Q2320" s="2">
        <v>8.2035820850000007</v>
      </c>
      <c r="R2320" s="2">
        <v>6.9690688429999996</v>
      </c>
      <c r="S2320" s="2">
        <v>7.9163828550000002</v>
      </c>
      <c r="T2320" s="2">
        <v>7.3976150360000004</v>
      </c>
      <c r="U2320" s="2">
        <v>6.2879623249999996</v>
      </c>
      <c r="V2320" s="2">
        <v>5.2367101729999996</v>
      </c>
      <c r="W2320" s="2">
        <v>7.2679784349999998</v>
      </c>
      <c r="X2320" s="2">
        <v>5.5166986329999999</v>
      </c>
      <c r="Y2320" s="2">
        <v>6.9674004009999999</v>
      </c>
      <c r="Z2320" s="2">
        <v>10.77395636</v>
      </c>
      <c r="AA2320" s="2">
        <v>11.42761301</v>
      </c>
      <c r="AB2320" s="2">
        <v>13.47719524</v>
      </c>
      <c r="AC2320" s="2">
        <v>12.19598695</v>
      </c>
      <c r="AD2320" s="2">
        <v>5.325911649</v>
      </c>
      <c r="AE2320" s="2">
        <v>7.8612937790000004</v>
      </c>
      <c r="AF2320" s="2">
        <v>6.6876565640000001</v>
      </c>
      <c r="AG2320" s="2">
        <v>7.0836209070000002</v>
      </c>
      <c r="AH2320" s="2">
        <v>6.8433573130000003</v>
      </c>
      <c r="AI2320" s="2">
        <v>7.6235918920000003</v>
      </c>
      <c r="AJ2320" s="2">
        <v>5.9016703509999999</v>
      </c>
      <c r="AK2320" s="2">
        <v>6.4833537349999997</v>
      </c>
      <c r="AL2320" s="2">
        <v>9.3813833360000007</v>
      </c>
      <c r="AM2320" s="2">
        <v>8.4281372179999998</v>
      </c>
      <c r="AN2320" s="2">
        <v>6.7448432370000004</v>
      </c>
      <c r="AO2320" s="2">
        <v>6.8834409450000003</v>
      </c>
      <c r="AP2320" s="2">
        <v>8.6971018529999995</v>
      </c>
      <c r="AQ2320" s="2">
        <v>7.9200880619999996</v>
      </c>
      <c r="AR2320" s="2">
        <v>9.0629150529999993</v>
      </c>
      <c r="AS2320" s="2">
        <v>11.24893191</v>
      </c>
      <c r="AT2320" s="2">
        <v>8.9820996130000008</v>
      </c>
      <c r="AU2320" s="2">
        <v>9.6679773989999997</v>
      </c>
      <c r="AV2320" s="2">
        <v>7.6166705380000002</v>
      </c>
      <c r="AW2320" s="2">
        <v>10.47277285</v>
      </c>
      <c r="AX2320" s="2">
        <v>6.0987898249999999</v>
      </c>
      <c r="AY2320" s="2">
        <v>5.3101254630000003</v>
      </c>
      <c r="AZ2320" s="2">
        <v>5.427108316</v>
      </c>
      <c r="BA2320" s="2">
        <v>5.4067921720000003</v>
      </c>
      <c r="BB2320" s="2">
        <v>6.55211202</v>
      </c>
      <c r="BC2320" s="2">
        <v>6.1760389670000002</v>
      </c>
      <c r="BD2320" s="2">
        <v>7.8486599300000002</v>
      </c>
      <c r="BE2320" s="2">
        <v>12.059212860000001</v>
      </c>
      <c r="BF2320" s="2">
        <v>10.48557621</v>
      </c>
      <c r="BG2320" s="2">
        <v>4.9430107779999997</v>
      </c>
      <c r="BH2320" s="2">
        <v>7.1238909960000001</v>
      </c>
      <c r="BI2320" s="2">
        <v>8.1209206930000004</v>
      </c>
      <c r="BJ2320" s="2">
        <v>6.8196120159999998</v>
      </c>
      <c r="BK2320" s="2">
        <v>7.2616294850000003</v>
      </c>
      <c r="BL2320" s="2">
        <v>5.9393612659999997</v>
      </c>
      <c r="BM2320" s="2">
        <v>5.2672317719999997</v>
      </c>
      <c r="BN2320" s="2">
        <v>7.2574199569999998</v>
      </c>
      <c r="BO2320" s="2">
        <v>5.2300993509999998</v>
      </c>
      <c r="BP2320" s="2">
        <v>5.6446932160000003</v>
      </c>
      <c r="BQ2320" s="2">
        <v>5.8399273459999996</v>
      </c>
      <c r="BR2320" s="2">
        <v>4.2060038249999998</v>
      </c>
      <c r="BS2320" s="2">
        <v>7.0959223610000004</v>
      </c>
      <c r="BT2320" s="2">
        <v>6.4080608379999999</v>
      </c>
      <c r="BU2320" s="2">
        <v>8.9747956450000004</v>
      </c>
      <c r="BV2320" s="2">
        <v>6.5262445739999997</v>
      </c>
      <c r="BW2320" s="2">
        <v>7.6655942660000003</v>
      </c>
      <c r="BX2320" s="2">
        <v>6.3132767870000004</v>
      </c>
      <c r="BY2320" s="2">
        <v>8.0756696459999997</v>
      </c>
      <c r="BZ2320" s="2">
        <v>5.8065188760000002</v>
      </c>
      <c r="CA2320" s="2">
        <v>6.2707131489999997</v>
      </c>
      <c r="CB2320" s="2">
        <v>4.4716541220000003</v>
      </c>
      <c r="CC2320" s="2">
        <v>3.8750175699999998</v>
      </c>
      <c r="CD2320" s="2">
        <v>6.3237836820000002</v>
      </c>
      <c r="CE2320" s="2">
        <v>4.4767666459999997</v>
      </c>
      <c r="CF2320" s="2">
        <v>7.2928236842561001</v>
      </c>
    </row>
    <row r="2321" spans="1:84" x14ac:dyDescent="0.3">
      <c r="A2321" s="2" t="s">
        <v>11803</v>
      </c>
      <c r="B2321" s="2">
        <v>3.0153769060000002</v>
      </c>
      <c r="C2321" s="2">
        <v>3.9494356220000002</v>
      </c>
      <c r="D2321" s="2">
        <v>8.8047821919999993</v>
      </c>
      <c r="E2321" s="2">
        <v>2.538492744</v>
      </c>
      <c r="F2321" s="2">
        <v>2.609087347</v>
      </c>
      <c r="G2321" s="2">
        <v>2.2657520739999999</v>
      </c>
      <c r="H2321" s="2">
        <v>4.2930005749999998</v>
      </c>
      <c r="I2321" s="2">
        <v>1.9311765380000001</v>
      </c>
      <c r="J2321" s="2">
        <v>4.2042358919999998</v>
      </c>
      <c r="K2321" s="2">
        <v>5.1210382770000002</v>
      </c>
      <c r="L2321" s="2">
        <v>6.5261472280000001</v>
      </c>
      <c r="M2321" s="2">
        <v>6.2853456469999998</v>
      </c>
      <c r="N2321" s="2">
        <v>5.21334447</v>
      </c>
      <c r="O2321" s="2">
        <v>2.537475063</v>
      </c>
      <c r="P2321" s="2">
        <v>14.80754327</v>
      </c>
      <c r="Q2321" s="2">
        <v>3.7619410260000001</v>
      </c>
      <c r="R2321" s="2">
        <v>0.97948846899999997</v>
      </c>
      <c r="S2321" s="2">
        <v>1.984549506</v>
      </c>
      <c r="T2321" s="2">
        <v>1.7732790190000001</v>
      </c>
      <c r="U2321" s="2">
        <v>1.55910912</v>
      </c>
      <c r="V2321" s="2">
        <v>2.375516154</v>
      </c>
      <c r="W2321" s="2">
        <v>0.98908663699999999</v>
      </c>
      <c r="X2321" s="2">
        <v>10.55984192</v>
      </c>
      <c r="Y2321" s="2">
        <v>3.7575674389999998</v>
      </c>
      <c r="Z2321" s="2">
        <v>6.974675328</v>
      </c>
      <c r="AA2321" s="2">
        <v>5.8332896109999997</v>
      </c>
      <c r="AB2321" s="2">
        <v>7.8678216729999999</v>
      </c>
      <c r="AC2321" s="2">
        <v>5.0991729640000001</v>
      </c>
      <c r="AD2321" s="2">
        <v>0.88281866099999995</v>
      </c>
      <c r="AE2321" s="2">
        <v>0.90727623800000001</v>
      </c>
      <c r="AF2321" s="2">
        <v>1.8529218919999999</v>
      </c>
      <c r="AG2321" s="2">
        <v>1.5780025950000001</v>
      </c>
      <c r="AH2321" s="2">
        <v>1.2446456939999999</v>
      </c>
      <c r="AI2321" s="2">
        <v>1.6794739009999999</v>
      </c>
      <c r="AJ2321" s="2">
        <v>10.06071193</v>
      </c>
      <c r="AK2321" s="2">
        <v>1.3333586449999999</v>
      </c>
      <c r="AL2321" s="2">
        <v>4.9917909079999996</v>
      </c>
      <c r="AM2321" s="2">
        <v>2.431540064</v>
      </c>
      <c r="AN2321" s="2">
        <v>1.20920177</v>
      </c>
      <c r="AO2321" s="2">
        <v>1.3459132090000001</v>
      </c>
      <c r="AP2321" s="2">
        <v>2.7465229880000002</v>
      </c>
      <c r="AQ2321" s="2">
        <v>6.2750441339999998</v>
      </c>
      <c r="AR2321" s="2">
        <v>9.9617252710000006</v>
      </c>
      <c r="AS2321" s="2">
        <v>3.5115539820000001</v>
      </c>
      <c r="AT2321" s="2">
        <v>5.5886276590000001</v>
      </c>
      <c r="AU2321" s="2">
        <v>4.6422480110000004</v>
      </c>
      <c r="AV2321" s="2">
        <v>6.722808874</v>
      </c>
      <c r="AW2321" s="2">
        <v>4.6352554189999999</v>
      </c>
      <c r="AX2321" s="2">
        <v>2.7265892819999999</v>
      </c>
      <c r="AY2321" s="2">
        <v>2.2054079419999999</v>
      </c>
      <c r="AZ2321" s="2">
        <v>2.1156832830000001</v>
      </c>
      <c r="BA2321" s="2">
        <v>2.7581830709999999</v>
      </c>
      <c r="BB2321" s="2">
        <v>3.539436019</v>
      </c>
      <c r="BC2321" s="2">
        <v>3.0670383829999999</v>
      </c>
      <c r="BD2321" s="2">
        <v>3.6757324950000001</v>
      </c>
      <c r="BE2321" s="2">
        <v>2.4303376229999998</v>
      </c>
      <c r="BF2321" s="2">
        <v>5.7014497290000001</v>
      </c>
      <c r="BG2321" s="2">
        <v>1.370619866</v>
      </c>
      <c r="BH2321" s="2">
        <v>8.3016044309999995</v>
      </c>
      <c r="BI2321" s="2">
        <v>3.1576059320000001</v>
      </c>
      <c r="BJ2321" s="2">
        <v>5.623217898</v>
      </c>
      <c r="BK2321" s="2">
        <v>1.479444389</v>
      </c>
      <c r="BL2321" s="2">
        <v>0.89302353099999998</v>
      </c>
      <c r="BM2321" s="2">
        <v>2.400321967</v>
      </c>
      <c r="BN2321" s="2">
        <v>5.1876552619999998</v>
      </c>
      <c r="BO2321" s="2">
        <v>1.476232988</v>
      </c>
      <c r="BP2321" s="2">
        <v>1.534568726</v>
      </c>
      <c r="BQ2321" s="2">
        <v>1.150522627</v>
      </c>
      <c r="BR2321" s="2">
        <v>0.60251347200000005</v>
      </c>
      <c r="BS2321" s="2">
        <v>1.4934109689999999</v>
      </c>
      <c r="BT2321" s="2">
        <v>3.0394673320000001</v>
      </c>
      <c r="BU2321" s="2">
        <v>3.7709365340000001</v>
      </c>
      <c r="BV2321" s="2">
        <v>10.41552282</v>
      </c>
      <c r="BW2321" s="2">
        <v>1.0422142679999999</v>
      </c>
      <c r="BX2321" s="2">
        <v>4.5173598500000001</v>
      </c>
      <c r="BY2321" s="2">
        <v>1.0714926419999999</v>
      </c>
      <c r="BZ2321" s="2">
        <v>3.0892170939999999</v>
      </c>
      <c r="CA2321" s="2">
        <v>1.2844546059999999</v>
      </c>
      <c r="CB2321" s="2">
        <v>1.272401168</v>
      </c>
      <c r="CC2321" s="2">
        <v>3.247670093</v>
      </c>
      <c r="CD2321" s="2">
        <v>6.7386040249999999</v>
      </c>
      <c r="CE2321" s="2">
        <v>5.1218908980000002</v>
      </c>
      <c r="CF2321" s="2">
        <v>3.7648883630609702</v>
      </c>
    </row>
    <row r="2322" spans="1:84" x14ac:dyDescent="0.3">
      <c r="A2322" s="2" t="s">
        <v>11802</v>
      </c>
      <c r="B2322" s="2">
        <v>1.827573047</v>
      </c>
      <c r="C2322" s="2">
        <v>2.2267927730000001</v>
      </c>
      <c r="D2322" s="2">
        <v>3.734204455</v>
      </c>
      <c r="E2322" s="2">
        <v>1.9247907660000001</v>
      </c>
      <c r="F2322" s="2">
        <v>1.436345317</v>
      </c>
      <c r="G2322" s="2">
        <v>3.9986919780000001</v>
      </c>
      <c r="H2322" s="2">
        <v>2.4889726539999999</v>
      </c>
      <c r="I2322" s="2">
        <v>2.3621202810000002</v>
      </c>
      <c r="J2322" s="2">
        <v>1.4395413749999999</v>
      </c>
      <c r="K2322" s="2">
        <v>2.0012458930000001</v>
      </c>
      <c r="L2322" s="2">
        <v>2.0340497609999999</v>
      </c>
      <c r="M2322" s="2">
        <v>1.5770461849999999</v>
      </c>
      <c r="N2322" s="2">
        <v>2.5418889770000002</v>
      </c>
      <c r="O2322" s="2">
        <v>1.4084937129999999</v>
      </c>
      <c r="P2322" s="2">
        <v>3.7520591109999999</v>
      </c>
      <c r="Q2322" s="2">
        <v>1.558599131</v>
      </c>
      <c r="R2322" s="2">
        <v>1.1888463199999999</v>
      </c>
      <c r="S2322" s="2">
        <v>2.0247305240000002</v>
      </c>
      <c r="T2322" s="2">
        <v>2.2071868060000002</v>
      </c>
      <c r="U2322" s="2">
        <v>2.450637613</v>
      </c>
      <c r="V2322" s="2">
        <v>2.0051342179999998</v>
      </c>
      <c r="W2322" s="2">
        <v>1.1068403010000001</v>
      </c>
      <c r="X2322" s="2">
        <v>3.9852359019999999</v>
      </c>
      <c r="Y2322" s="2">
        <v>3.7184594070000001</v>
      </c>
      <c r="Z2322" s="2">
        <v>1.234042013</v>
      </c>
      <c r="AA2322" s="2">
        <v>2.1155352139999999</v>
      </c>
      <c r="AB2322" s="2">
        <v>2.859627428</v>
      </c>
      <c r="AC2322" s="2">
        <v>2.0691825069999998</v>
      </c>
      <c r="AD2322" s="2">
        <v>0.71869091399999996</v>
      </c>
      <c r="AE2322" s="2">
        <v>1.0632957009999999</v>
      </c>
      <c r="AF2322" s="2">
        <v>1.674935609</v>
      </c>
      <c r="AG2322" s="2">
        <v>1.1658275199999999</v>
      </c>
      <c r="AH2322" s="2">
        <v>1.4780299960000001</v>
      </c>
      <c r="AI2322" s="2">
        <v>1.7261846249999999</v>
      </c>
      <c r="AJ2322" s="2">
        <v>3.927213456</v>
      </c>
      <c r="AK2322" s="2">
        <v>1.2767987620000001</v>
      </c>
      <c r="AL2322" s="2">
        <v>2.8447926859999999</v>
      </c>
      <c r="AM2322" s="2">
        <v>2.0086223360000002</v>
      </c>
      <c r="AN2322" s="2">
        <v>1.5283763889999999</v>
      </c>
      <c r="AO2322" s="2">
        <v>1.2639420429999999</v>
      </c>
      <c r="AP2322" s="2">
        <v>1.6085667509999999</v>
      </c>
      <c r="AQ2322" s="2">
        <v>4.5693380049999996</v>
      </c>
      <c r="AR2322" s="2">
        <v>1.952578138</v>
      </c>
      <c r="AS2322" s="2">
        <v>1.623378816</v>
      </c>
      <c r="AT2322" s="2">
        <v>1.677707455</v>
      </c>
      <c r="AU2322" s="2">
        <v>3.0980537469999998</v>
      </c>
      <c r="AV2322" s="2">
        <v>3.0746905419999999</v>
      </c>
      <c r="AW2322" s="2">
        <v>2.2510741869999999</v>
      </c>
      <c r="AX2322" s="2">
        <v>2.6137355740000001</v>
      </c>
      <c r="AY2322" s="2">
        <v>1.4297338930000001</v>
      </c>
      <c r="AZ2322" s="2">
        <v>1.7768877199999999</v>
      </c>
      <c r="BA2322" s="2">
        <v>3.9489205510000001</v>
      </c>
      <c r="BB2322" s="2">
        <v>2.791337789</v>
      </c>
      <c r="BC2322" s="2">
        <v>1.807346063</v>
      </c>
      <c r="BD2322" s="2">
        <v>4.3337547519999999</v>
      </c>
      <c r="BE2322" s="2">
        <v>5.1831929739999998</v>
      </c>
      <c r="BF2322" s="2">
        <v>5.5374235599999997</v>
      </c>
      <c r="BG2322" s="2">
        <v>1.327944588</v>
      </c>
      <c r="BH2322" s="2">
        <v>5.7279778419999996</v>
      </c>
      <c r="BI2322" s="2">
        <v>3.3248749470000001</v>
      </c>
      <c r="BJ2322" s="2">
        <v>3.1384560019999999</v>
      </c>
      <c r="BK2322" s="2">
        <v>2.4316281050000002</v>
      </c>
      <c r="BL2322" s="2">
        <v>0.68348867400000002</v>
      </c>
      <c r="BM2322" s="2">
        <v>1.5038249530000001</v>
      </c>
      <c r="BN2322" s="2">
        <v>3.0912043159999998</v>
      </c>
      <c r="BO2322" s="2">
        <v>1.572154118</v>
      </c>
      <c r="BP2322" s="2">
        <v>2.0402272689999998</v>
      </c>
      <c r="BQ2322" s="2">
        <v>2.4771589879999998</v>
      </c>
      <c r="BR2322" s="2">
        <v>1.109690719</v>
      </c>
      <c r="BS2322" s="2">
        <v>3.2120145839999998</v>
      </c>
      <c r="BT2322" s="2">
        <v>2.5469739659999999</v>
      </c>
      <c r="BU2322" s="2">
        <v>3.3918030579999998</v>
      </c>
      <c r="BV2322" s="2">
        <v>5.2251462579999997</v>
      </c>
      <c r="BW2322" s="2">
        <v>1.115201839</v>
      </c>
      <c r="BX2322" s="2">
        <v>4.2012447110000002</v>
      </c>
      <c r="BY2322" s="2">
        <v>1.7880179919999999</v>
      </c>
      <c r="BZ2322" s="2">
        <v>2.5328096900000001</v>
      </c>
      <c r="CA2322" s="2">
        <v>1.3599822880000001</v>
      </c>
      <c r="CB2322" s="2">
        <v>0.396390715</v>
      </c>
      <c r="CC2322" s="2">
        <v>3.7206746960000001</v>
      </c>
      <c r="CD2322" s="2">
        <v>4.183482315</v>
      </c>
      <c r="CE2322" s="2">
        <v>2.6753900239999999</v>
      </c>
      <c r="CF2322" s="2">
        <v>2.4147569131829298</v>
      </c>
    </row>
    <row r="2323" spans="1:84" x14ac:dyDescent="0.3">
      <c r="A2323" s="2" t="s">
        <v>11801</v>
      </c>
      <c r="B2323" s="2">
        <v>2.2770842710000001</v>
      </c>
      <c r="C2323" s="2">
        <v>3.1016616909999999</v>
      </c>
      <c r="D2323" s="2">
        <v>6.6529827900000003</v>
      </c>
      <c r="E2323" s="2">
        <v>1.889643526</v>
      </c>
      <c r="F2323" s="2">
        <v>2.1991912249999999</v>
      </c>
      <c r="G2323" s="2">
        <v>7.9624172639999999</v>
      </c>
      <c r="H2323" s="2">
        <v>5.1116984959999998</v>
      </c>
      <c r="I2323" s="2">
        <v>4.8575542330000001</v>
      </c>
      <c r="J2323" s="2">
        <v>1.6095688880000001</v>
      </c>
      <c r="K2323" s="2">
        <v>5.2601819729999999</v>
      </c>
      <c r="L2323" s="2">
        <v>4.7139643759999998</v>
      </c>
      <c r="M2323" s="2">
        <v>3.7175076460000001</v>
      </c>
      <c r="N2323" s="2">
        <v>5.2019088660000001</v>
      </c>
      <c r="O2323" s="2">
        <v>2.0479222410000002</v>
      </c>
      <c r="P2323" s="2">
        <v>6.0368930360000004</v>
      </c>
      <c r="Q2323" s="2">
        <v>3.4963036019999998</v>
      </c>
      <c r="R2323" s="2">
        <v>0.98814577999999997</v>
      </c>
      <c r="S2323" s="2">
        <v>2.9408853690000001</v>
      </c>
      <c r="T2323" s="2">
        <v>2.4659036140000001</v>
      </c>
      <c r="U2323" s="2">
        <v>2.2894634530000002</v>
      </c>
      <c r="V2323" s="2">
        <v>3.1478066</v>
      </c>
      <c r="W2323" s="2">
        <v>0.91565464699999999</v>
      </c>
      <c r="X2323" s="2">
        <v>3.9878199630000002</v>
      </c>
      <c r="Y2323" s="2">
        <v>4.5431972319999998</v>
      </c>
      <c r="Z2323" s="2">
        <v>1.869504458</v>
      </c>
      <c r="AA2323" s="2">
        <v>2.9321470270000001</v>
      </c>
      <c r="AB2323" s="2">
        <v>4.5985372480000004</v>
      </c>
      <c r="AC2323" s="2">
        <v>4.7591660180000002</v>
      </c>
      <c r="AD2323" s="2">
        <v>0.76279116000000002</v>
      </c>
      <c r="AE2323" s="2">
        <v>0.974071609</v>
      </c>
      <c r="AF2323" s="2">
        <v>2.0449744459999999</v>
      </c>
      <c r="AG2323" s="2">
        <v>1.8166958090000001</v>
      </c>
      <c r="AH2323" s="2">
        <v>1.4554615980000001</v>
      </c>
      <c r="AI2323" s="2">
        <v>2.0619026159999998</v>
      </c>
      <c r="AJ2323" s="2">
        <v>3.0650451379999999</v>
      </c>
      <c r="AK2323" s="2">
        <v>1.626535863</v>
      </c>
      <c r="AL2323" s="2">
        <v>4.8147469249999997</v>
      </c>
      <c r="AM2323" s="2">
        <v>3.1991199479999999</v>
      </c>
      <c r="AN2323" s="2">
        <v>1.5807679450000001</v>
      </c>
      <c r="AO2323" s="2">
        <v>1.4176593040000001</v>
      </c>
      <c r="AP2323" s="2">
        <v>2.219452918</v>
      </c>
      <c r="AQ2323" s="2">
        <v>6.8191313490000001</v>
      </c>
      <c r="AR2323" s="2">
        <v>3.9933350179999998</v>
      </c>
      <c r="AS2323" s="2">
        <v>3.2684205660000001</v>
      </c>
      <c r="AT2323" s="2">
        <v>2.5450729820000002</v>
      </c>
      <c r="AU2323" s="2">
        <v>5.5035556029999997</v>
      </c>
      <c r="AV2323" s="2">
        <v>6.4366706799999998</v>
      </c>
      <c r="AW2323" s="2">
        <v>2.484722863</v>
      </c>
      <c r="AX2323" s="2">
        <v>1.2317906830000001</v>
      </c>
      <c r="AY2323" s="2">
        <v>1.017533099</v>
      </c>
      <c r="AZ2323" s="2">
        <v>1.6024993000000001</v>
      </c>
      <c r="BA2323" s="2">
        <v>2.410672258</v>
      </c>
      <c r="BB2323" s="2">
        <v>1.4842991670000001</v>
      </c>
      <c r="BC2323" s="2">
        <v>1.2740604149999999</v>
      </c>
      <c r="BD2323" s="2">
        <v>4.4634627619999998</v>
      </c>
      <c r="BE2323" s="2">
        <v>4.9576831070000003</v>
      </c>
      <c r="BF2323" s="2">
        <v>5.3078140249999999</v>
      </c>
      <c r="BG2323" s="2">
        <v>1.1130368429999999</v>
      </c>
      <c r="BH2323" s="2">
        <v>3.7938842510000002</v>
      </c>
      <c r="BI2323" s="2">
        <v>2.8098767690000002</v>
      </c>
      <c r="BJ2323" s="2">
        <v>2.5146360109999999</v>
      </c>
      <c r="BK2323" s="2">
        <v>1.4052740029999999</v>
      </c>
      <c r="BL2323" s="2">
        <v>0.30369433899999998</v>
      </c>
      <c r="BM2323" s="2">
        <v>1.242964838</v>
      </c>
      <c r="BN2323" s="2">
        <v>2.516701109</v>
      </c>
      <c r="BO2323" s="2">
        <v>0.70934821299999995</v>
      </c>
      <c r="BP2323" s="2">
        <v>1.740007377</v>
      </c>
      <c r="BQ2323" s="2">
        <v>2.239452107</v>
      </c>
      <c r="BR2323" s="2">
        <v>0.457280356</v>
      </c>
      <c r="BS2323" s="2">
        <v>2.4972849780000002</v>
      </c>
      <c r="BT2323" s="2">
        <v>1.693322217</v>
      </c>
      <c r="BU2323" s="2">
        <v>4.0146199009999997</v>
      </c>
      <c r="BV2323" s="2">
        <v>11.20569122</v>
      </c>
      <c r="BW2323" s="2">
        <v>0.93449714800000006</v>
      </c>
      <c r="BX2323" s="2">
        <v>5.8160884319999999</v>
      </c>
      <c r="BY2323" s="2">
        <v>1.4119543990000001</v>
      </c>
      <c r="BZ2323" s="2">
        <v>6.0219958460000003</v>
      </c>
      <c r="CA2323" s="2">
        <v>1.704910806</v>
      </c>
      <c r="CB2323" s="2">
        <v>0.45524068699999998</v>
      </c>
      <c r="CC2323" s="2">
        <v>3.1950857539999999</v>
      </c>
      <c r="CD2323" s="2">
        <v>3.7162653479999999</v>
      </c>
      <c r="CE2323" s="2">
        <v>2.886571451</v>
      </c>
      <c r="CF2323" s="2">
        <v>3.0465164523414598</v>
      </c>
    </row>
    <row r="2324" spans="1:84" x14ac:dyDescent="0.3">
      <c r="A2324" s="2" t="s">
        <v>11800</v>
      </c>
      <c r="B2324" s="2">
        <v>0.86744725700000003</v>
      </c>
      <c r="C2324" s="2">
        <v>1.284774155</v>
      </c>
      <c r="D2324" s="2">
        <v>2.6193548340000001</v>
      </c>
      <c r="E2324" s="2">
        <v>0.79908795600000004</v>
      </c>
      <c r="F2324" s="2">
        <v>0.60018830700000003</v>
      </c>
      <c r="G2324" s="2">
        <v>2.0402377189999998</v>
      </c>
      <c r="H2324" s="2">
        <v>1.8173128430000001</v>
      </c>
      <c r="I2324" s="2">
        <v>1.019975107</v>
      </c>
      <c r="J2324" s="2">
        <v>0.49649584000000002</v>
      </c>
      <c r="K2324" s="2">
        <v>1.2911588140000001</v>
      </c>
      <c r="L2324" s="2">
        <v>1.0796937259999999</v>
      </c>
      <c r="M2324" s="2">
        <v>1.062492518</v>
      </c>
      <c r="N2324" s="2">
        <v>1.3774503</v>
      </c>
      <c r="O2324" s="2">
        <v>0.48983059000000001</v>
      </c>
      <c r="P2324" s="2">
        <v>1.8325259089999999</v>
      </c>
      <c r="Q2324" s="2">
        <v>0.74969446200000001</v>
      </c>
      <c r="R2324" s="2">
        <v>0.55778324400000001</v>
      </c>
      <c r="S2324" s="2">
        <v>1.264212259</v>
      </c>
      <c r="T2324" s="2">
        <v>0.95760494100000004</v>
      </c>
      <c r="U2324" s="2">
        <v>1.2277427519999999</v>
      </c>
      <c r="V2324" s="2">
        <v>1.3413063439999999</v>
      </c>
      <c r="W2324" s="2">
        <v>0.374957718</v>
      </c>
      <c r="X2324" s="2">
        <v>1.3713255630000001</v>
      </c>
      <c r="Y2324" s="2">
        <v>1.4502868010000001</v>
      </c>
      <c r="Z2324" s="2">
        <v>0.83682028900000005</v>
      </c>
      <c r="AA2324" s="2">
        <v>0.58325868999999997</v>
      </c>
      <c r="AB2324" s="2">
        <v>1.837136211</v>
      </c>
      <c r="AC2324" s="2">
        <v>1.2984564679999999</v>
      </c>
      <c r="AD2324" s="2">
        <v>0.42979435500000002</v>
      </c>
      <c r="AE2324" s="2">
        <v>0.48856572599999998</v>
      </c>
      <c r="AF2324" s="2">
        <v>1.0722146349999999</v>
      </c>
      <c r="AG2324" s="2">
        <v>0.90876922999999998</v>
      </c>
      <c r="AH2324" s="2">
        <v>0.29590487300000001</v>
      </c>
      <c r="AI2324" s="2">
        <v>0.48037859599999999</v>
      </c>
      <c r="AJ2324" s="2">
        <v>0.95414698399999998</v>
      </c>
      <c r="AK2324" s="2">
        <v>0.65875666899999996</v>
      </c>
      <c r="AL2324" s="2">
        <v>1.3969796969999999</v>
      </c>
      <c r="AM2324" s="2">
        <v>1.2251209199999999</v>
      </c>
      <c r="AN2324" s="2">
        <v>0.54620887399999996</v>
      </c>
      <c r="AO2324" s="2">
        <v>0.64849369300000004</v>
      </c>
      <c r="AP2324" s="2">
        <v>0.84791441999999995</v>
      </c>
      <c r="AQ2324" s="2">
        <v>3.2420774099999998</v>
      </c>
      <c r="AR2324" s="2">
        <v>1.771355252</v>
      </c>
      <c r="AS2324" s="2">
        <v>1.4004332829999999</v>
      </c>
      <c r="AT2324" s="2">
        <v>1.17387105</v>
      </c>
      <c r="AU2324" s="2">
        <v>3.3582126080000001</v>
      </c>
      <c r="AV2324" s="2">
        <v>2.9379741259999999</v>
      </c>
      <c r="AW2324" s="2">
        <v>1.343097161</v>
      </c>
      <c r="AX2324" s="2">
        <v>0.62949896900000002</v>
      </c>
      <c r="AY2324" s="2">
        <v>0.43523538899999997</v>
      </c>
      <c r="AZ2324" s="2">
        <v>0.59367745000000005</v>
      </c>
      <c r="BA2324" s="2">
        <v>1.367136269</v>
      </c>
      <c r="BB2324" s="2">
        <v>1.6170195860000001</v>
      </c>
      <c r="BC2324" s="2">
        <v>0.92262175700000004</v>
      </c>
      <c r="BD2324" s="2">
        <v>1.99459572</v>
      </c>
      <c r="BE2324" s="2">
        <v>1.881040289</v>
      </c>
      <c r="BF2324" s="2">
        <v>2.2185123550000001</v>
      </c>
      <c r="BG2324" s="2">
        <v>0.39826631400000001</v>
      </c>
      <c r="BH2324" s="2">
        <v>1.960742531</v>
      </c>
      <c r="BI2324" s="2">
        <v>1.6032313579999999</v>
      </c>
      <c r="BJ2324" s="2">
        <v>1.1181549449999999</v>
      </c>
      <c r="BK2324" s="2">
        <v>0.74253360499999999</v>
      </c>
      <c r="BL2324" s="2">
        <v>0.20123659999999999</v>
      </c>
      <c r="BM2324" s="2">
        <v>0.84578110299999998</v>
      </c>
      <c r="BN2324" s="2">
        <v>1.5584561699999999</v>
      </c>
      <c r="BO2324" s="2">
        <v>0.57686054600000003</v>
      </c>
      <c r="BP2324" s="2">
        <v>1.09261005</v>
      </c>
      <c r="BQ2324" s="2">
        <v>1.048289614</v>
      </c>
      <c r="BR2324" s="2">
        <v>0.26970962599999998</v>
      </c>
      <c r="BS2324" s="2">
        <v>1.266120669</v>
      </c>
      <c r="BT2324" s="2">
        <v>0.73715900700000003</v>
      </c>
      <c r="BU2324" s="2">
        <v>1.7664586179999999</v>
      </c>
      <c r="BV2324" s="2">
        <v>2.684693523</v>
      </c>
      <c r="BW2324" s="2">
        <v>0.45893540799999999</v>
      </c>
      <c r="BX2324" s="2">
        <v>2.4245625739999999</v>
      </c>
      <c r="BY2324" s="2">
        <v>0.26162391600000001</v>
      </c>
      <c r="BZ2324" s="2">
        <v>1.318852592</v>
      </c>
      <c r="CA2324" s="2">
        <v>0.47687782499999998</v>
      </c>
      <c r="CB2324" s="2">
        <v>0.226755861</v>
      </c>
      <c r="CC2324" s="2">
        <v>1.8720868369999999</v>
      </c>
      <c r="CD2324" s="2">
        <v>2.1189107119999999</v>
      </c>
      <c r="CE2324" s="2">
        <v>2.3542004520000002</v>
      </c>
      <c r="CF2324" s="2">
        <v>1.2042845051097599</v>
      </c>
    </row>
    <row r="2325" spans="1:84" x14ac:dyDescent="0.3">
      <c r="A2325" s="2" t="s">
        <v>11799</v>
      </c>
      <c r="B2325" s="2">
        <v>2.1628300679999999</v>
      </c>
      <c r="C2325" s="2">
        <v>2.1152516050000001</v>
      </c>
      <c r="D2325" s="2">
        <v>2.674351782</v>
      </c>
      <c r="E2325" s="2">
        <v>2.4918415459999999</v>
      </c>
      <c r="F2325" s="2">
        <v>2.4902912490000002</v>
      </c>
      <c r="G2325" s="2">
        <v>2.7848915239999998</v>
      </c>
      <c r="H2325" s="2">
        <v>2.9397534759999999</v>
      </c>
      <c r="I2325" s="2">
        <v>2.481605751</v>
      </c>
      <c r="J2325" s="2">
        <v>1.503281337</v>
      </c>
      <c r="K2325" s="2">
        <v>2.333227086</v>
      </c>
      <c r="L2325" s="2">
        <v>2.3232489690000002</v>
      </c>
      <c r="M2325" s="2">
        <v>2.3104885980000001</v>
      </c>
      <c r="N2325" s="2">
        <v>2.1754696899999999</v>
      </c>
      <c r="O2325" s="2">
        <v>1.651551322</v>
      </c>
      <c r="P2325" s="2">
        <v>2.26049576</v>
      </c>
      <c r="Q2325" s="2">
        <v>1.8598329659999999</v>
      </c>
      <c r="R2325" s="2">
        <v>0.76968134600000004</v>
      </c>
      <c r="S2325" s="2">
        <v>2.0657749989999998</v>
      </c>
      <c r="T2325" s="2">
        <v>2.3138503300000002</v>
      </c>
      <c r="U2325" s="2">
        <v>2.0220683780000002</v>
      </c>
      <c r="V2325" s="2">
        <v>1.7518831500000001</v>
      </c>
      <c r="W2325" s="2">
        <v>1.416892115</v>
      </c>
      <c r="X2325" s="2">
        <v>3.7603505039999998</v>
      </c>
      <c r="Y2325" s="2">
        <v>2.6630755389999998</v>
      </c>
      <c r="Z2325" s="2">
        <v>1.8320504799999999</v>
      </c>
      <c r="AA2325" s="2">
        <v>2.8778939239999999</v>
      </c>
      <c r="AB2325" s="2">
        <v>2.8791005119999999</v>
      </c>
      <c r="AC2325" s="2">
        <v>1.8686491030000001</v>
      </c>
      <c r="AD2325" s="2">
        <v>1.918446369</v>
      </c>
      <c r="AE2325" s="2">
        <v>1.772890748</v>
      </c>
      <c r="AF2325" s="2">
        <v>2.1256403540000002</v>
      </c>
      <c r="AG2325" s="2">
        <v>2.5269560879999999</v>
      </c>
      <c r="AH2325" s="2">
        <v>1.368790425</v>
      </c>
      <c r="AI2325" s="2">
        <v>0.88046463100000005</v>
      </c>
      <c r="AJ2325" s="2">
        <v>3.1044484250000002</v>
      </c>
      <c r="AK2325" s="2">
        <v>1.4027081299999999</v>
      </c>
      <c r="AL2325" s="2">
        <v>2.1479718700000001</v>
      </c>
      <c r="AM2325" s="2">
        <v>2.5031683400000002</v>
      </c>
      <c r="AN2325" s="2">
        <v>2.1336082190000001</v>
      </c>
      <c r="AO2325" s="2">
        <v>1.3665701960000001</v>
      </c>
      <c r="AP2325" s="2">
        <v>1.51385642</v>
      </c>
      <c r="AQ2325" s="2">
        <v>4.2163366079999998</v>
      </c>
      <c r="AR2325" s="2">
        <v>2.8282161260000001</v>
      </c>
      <c r="AS2325" s="2">
        <v>2.1329235600000001</v>
      </c>
      <c r="AT2325" s="2">
        <v>1.8862339939999999</v>
      </c>
      <c r="AU2325" s="2">
        <v>2.749442116</v>
      </c>
      <c r="AV2325" s="2">
        <v>2.2433091360000001</v>
      </c>
      <c r="AW2325" s="2">
        <v>2.9511132889999998</v>
      </c>
      <c r="AX2325" s="2">
        <v>1.772474777</v>
      </c>
      <c r="AY2325" s="2">
        <v>1.4615085109999999</v>
      </c>
      <c r="AZ2325" s="2">
        <v>1.330688925</v>
      </c>
      <c r="BA2325" s="2">
        <v>1.7898310390000001</v>
      </c>
      <c r="BB2325" s="2">
        <v>1.843655703</v>
      </c>
      <c r="BC2325" s="2">
        <v>1.6523631169999999</v>
      </c>
      <c r="BD2325" s="2">
        <v>2.3163371239999999</v>
      </c>
      <c r="BE2325" s="2">
        <v>2.506442609</v>
      </c>
      <c r="BF2325" s="2">
        <v>3.257179679</v>
      </c>
      <c r="BG2325" s="2">
        <v>1.138871285</v>
      </c>
      <c r="BH2325" s="2">
        <v>3.3478825909999999</v>
      </c>
      <c r="BI2325" s="2">
        <v>2.114041302</v>
      </c>
      <c r="BJ2325" s="2">
        <v>2.1463816379999998</v>
      </c>
      <c r="BK2325" s="2">
        <v>2.254084905</v>
      </c>
      <c r="BL2325" s="2">
        <v>1.5317140709999999</v>
      </c>
      <c r="BM2325" s="2">
        <v>1.580226331</v>
      </c>
      <c r="BN2325" s="2">
        <v>4.9565997060000004</v>
      </c>
      <c r="BO2325" s="2">
        <v>1.958480115</v>
      </c>
      <c r="BP2325" s="2">
        <v>1.541108234</v>
      </c>
      <c r="BQ2325" s="2">
        <v>1.799940823</v>
      </c>
      <c r="BR2325" s="2">
        <v>0.83174467299999999</v>
      </c>
      <c r="BS2325" s="2">
        <v>2.708181486</v>
      </c>
      <c r="BT2325" s="2">
        <v>2.9173882720000002</v>
      </c>
      <c r="BU2325" s="2">
        <v>2.305458818</v>
      </c>
      <c r="BV2325" s="2">
        <v>3.5522448039999999</v>
      </c>
      <c r="BW2325" s="2">
        <v>1.935750189</v>
      </c>
      <c r="BX2325" s="2">
        <v>2.9707247689999998</v>
      </c>
      <c r="BY2325" s="2">
        <v>1.761534159</v>
      </c>
      <c r="BZ2325" s="2">
        <v>2.5365001010000001</v>
      </c>
      <c r="CA2325" s="2">
        <v>1.2255173500000001</v>
      </c>
      <c r="CB2325" s="2">
        <v>1.0788916159999999</v>
      </c>
      <c r="CC2325" s="2">
        <v>2.7174040920000002</v>
      </c>
      <c r="CD2325" s="2">
        <v>3.5562258149999999</v>
      </c>
      <c r="CE2325" s="2">
        <v>2.2531055229999999</v>
      </c>
      <c r="CF2325" s="2">
        <v>2.2097958817682901</v>
      </c>
    </row>
    <row r="2326" spans="1:84" x14ac:dyDescent="0.3">
      <c r="A2326" s="2" t="s">
        <v>11798</v>
      </c>
      <c r="B2326" s="2">
        <v>5.3786612639999998</v>
      </c>
      <c r="C2326" s="2">
        <v>6.2404523420000002</v>
      </c>
      <c r="D2326" s="2">
        <v>3.03621929</v>
      </c>
      <c r="E2326" s="2">
        <v>4.2421658310000003</v>
      </c>
      <c r="F2326" s="2">
        <v>3.075156421</v>
      </c>
      <c r="G2326" s="2">
        <v>2.737349472</v>
      </c>
      <c r="H2326" s="2">
        <v>3.8887106949999999</v>
      </c>
      <c r="I2326" s="2">
        <v>4.2201824989999999</v>
      </c>
      <c r="J2326" s="2">
        <v>4.1802394830000003</v>
      </c>
      <c r="K2326" s="2">
        <v>4.8072635430000004</v>
      </c>
      <c r="L2326" s="2">
        <v>8.7186757589999999</v>
      </c>
      <c r="M2326" s="2">
        <v>5.1815191499999997</v>
      </c>
      <c r="N2326" s="2">
        <v>5.0782303400000002</v>
      </c>
      <c r="O2326" s="2">
        <v>5.211197641</v>
      </c>
      <c r="P2326" s="2">
        <v>4.3904303320000002</v>
      </c>
      <c r="Q2326" s="2">
        <v>6.1654439779999999</v>
      </c>
      <c r="R2326" s="2">
        <v>1.9451160759999999</v>
      </c>
      <c r="S2326" s="2">
        <v>1.8589989579999999</v>
      </c>
      <c r="T2326" s="2">
        <v>4.0579753060000003</v>
      </c>
      <c r="U2326" s="2">
        <v>3.6242572009999998</v>
      </c>
      <c r="V2326" s="2">
        <v>3.592446485</v>
      </c>
      <c r="W2326" s="2">
        <v>4.153630927</v>
      </c>
      <c r="X2326" s="2">
        <v>3.5135246750000002</v>
      </c>
      <c r="Y2326" s="2">
        <v>3.463415607</v>
      </c>
      <c r="Z2326" s="2">
        <v>4.1576878349999999</v>
      </c>
      <c r="AA2326" s="2">
        <v>5.5729099499999997</v>
      </c>
      <c r="AB2326" s="2">
        <v>4.1807361869999999</v>
      </c>
      <c r="AC2326" s="2">
        <v>2.5025338339999998</v>
      </c>
      <c r="AD2326" s="2">
        <v>2.6869245429999999</v>
      </c>
      <c r="AE2326" s="2">
        <v>3.8658649519999999</v>
      </c>
      <c r="AF2326" s="2">
        <v>4.6143681799999996</v>
      </c>
      <c r="AG2326" s="2">
        <v>3.2407346659999998</v>
      </c>
      <c r="AH2326" s="2">
        <v>3.8601279270000002</v>
      </c>
      <c r="AI2326" s="2">
        <v>2.7533400819999998</v>
      </c>
      <c r="AJ2326" s="2">
        <v>2.419609774</v>
      </c>
      <c r="AK2326" s="2">
        <v>2.0679442159999999</v>
      </c>
      <c r="AL2326" s="2">
        <v>5.240628493</v>
      </c>
      <c r="AM2326" s="2">
        <v>3.8443559</v>
      </c>
      <c r="AN2326" s="2">
        <v>4.2324660810000001</v>
      </c>
      <c r="AO2326" s="2">
        <v>2.6487918480000001</v>
      </c>
      <c r="AP2326" s="2">
        <v>5.3355939289999998</v>
      </c>
      <c r="AQ2326" s="2">
        <v>2.5974387050000001</v>
      </c>
      <c r="AR2326" s="2">
        <v>7.3274246779999999</v>
      </c>
      <c r="AS2326" s="2">
        <v>6.5969962320000004</v>
      </c>
      <c r="AT2326" s="2">
        <v>2.1197671210000002</v>
      </c>
      <c r="AU2326" s="2">
        <v>3.157188568</v>
      </c>
      <c r="AV2326" s="2">
        <v>2.9759920229999999</v>
      </c>
      <c r="AW2326" s="2">
        <v>4.9414291739999996</v>
      </c>
      <c r="AX2326" s="2">
        <v>5.8589209689999997</v>
      </c>
      <c r="AY2326" s="2">
        <v>4.1955086250000004</v>
      </c>
      <c r="AZ2326" s="2">
        <v>3.6256486969999999</v>
      </c>
      <c r="BA2326" s="2">
        <v>3.694969822</v>
      </c>
      <c r="BB2326" s="2">
        <v>5.4841397609999998</v>
      </c>
      <c r="BC2326" s="2">
        <v>3.2168660619999998</v>
      </c>
      <c r="BD2326" s="2">
        <v>3.0928846000000001</v>
      </c>
      <c r="BE2326" s="2">
        <v>2.6856623220000002</v>
      </c>
      <c r="BF2326" s="2">
        <v>4.8285668629999998</v>
      </c>
      <c r="BG2326" s="2">
        <v>2.3575557279999999</v>
      </c>
      <c r="BH2326" s="2">
        <v>2.818387151</v>
      </c>
      <c r="BI2326" s="2">
        <v>2.5556620309999998</v>
      </c>
      <c r="BJ2326" s="2">
        <v>8.9627441609999998</v>
      </c>
      <c r="BK2326" s="2">
        <v>3.6632855530000001</v>
      </c>
      <c r="BL2326" s="2">
        <v>4.1497528089999998</v>
      </c>
      <c r="BM2326" s="2">
        <v>2.8216960590000002</v>
      </c>
      <c r="BN2326" s="2">
        <v>5.1152782910000001</v>
      </c>
      <c r="BO2326" s="2">
        <v>4.8380858629999999</v>
      </c>
      <c r="BP2326" s="2">
        <v>2.409196524</v>
      </c>
      <c r="BQ2326" s="2">
        <v>2.5569104779999998</v>
      </c>
      <c r="BR2326" s="2">
        <v>3.6752287809999999</v>
      </c>
      <c r="BS2326" s="2">
        <v>2.6728275899999998</v>
      </c>
      <c r="BT2326" s="2">
        <v>4.8140156459999996</v>
      </c>
      <c r="BU2326" s="2">
        <v>2.5648550380000001</v>
      </c>
      <c r="BV2326" s="2">
        <v>2.8407879239999998</v>
      </c>
      <c r="BW2326" s="2">
        <v>5.9400130659999997</v>
      </c>
      <c r="BX2326" s="2">
        <v>2.3679880849999999</v>
      </c>
      <c r="BY2326" s="2">
        <v>5.2022288110000003</v>
      </c>
      <c r="BZ2326" s="2">
        <v>3.114402627</v>
      </c>
      <c r="CA2326" s="2">
        <v>3.2765683069999998</v>
      </c>
      <c r="CB2326" s="2">
        <v>1.6405055150000001</v>
      </c>
      <c r="CC2326" s="2">
        <v>2.7501986079999998</v>
      </c>
      <c r="CD2326" s="2">
        <v>4.1261036769999997</v>
      </c>
      <c r="CE2326" s="2">
        <v>1.920075945</v>
      </c>
      <c r="CF2326" s="2">
        <v>3.9212151239268298</v>
      </c>
    </row>
    <row r="2327" spans="1:84" x14ac:dyDescent="0.3">
      <c r="A2327" s="2" t="s">
        <v>11797</v>
      </c>
      <c r="B2327" s="2">
        <v>13.267148410000001</v>
      </c>
      <c r="C2327" s="2">
        <v>9.9023256029999995</v>
      </c>
      <c r="D2327" s="2">
        <v>13.503249820000001</v>
      </c>
      <c r="E2327" s="2">
        <v>14.97161477</v>
      </c>
      <c r="F2327" s="2">
        <v>6.7194660390000003</v>
      </c>
      <c r="G2327" s="2">
        <v>6.6636122980000003</v>
      </c>
      <c r="H2327" s="2">
        <v>7.3410393589999998</v>
      </c>
      <c r="I2327" s="2">
        <v>6.4463619100000003</v>
      </c>
      <c r="J2327" s="2">
        <v>7.272458522</v>
      </c>
      <c r="K2327" s="2">
        <v>11.50869481</v>
      </c>
      <c r="L2327" s="2">
        <v>9.5947976110000006</v>
      </c>
      <c r="M2327" s="2">
        <v>9.7124000079999995</v>
      </c>
      <c r="N2327" s="2">
        <v>12.38155235</v>
      </c>
      <c r="O2327" s="2">
        <v>10.18795223</v>
      </c>
      <c r="P2327" s="2">
        <v>13.063963680000001</v>
      </c>
      <c r="Q2327" s="2">
        <v>12.58369766</v>
      </c>
      <c r="R2327" s="2">
        <v>5.9636450439999997</v>
      </c>
      <c r="S2327" s="2">
        <v>9.0613059939999996</v>
      </c>
      <c r="T2327" s="2">
        <v>9.4036118850000001</v>
      </c>
      <c r="U2327" s="2">
        <v>10.26450917</v>
      </c>
      <c r="V2327" s="2">
        <v>8.6730580639999992</v>
      </c>
      <c r="W2327" s="2">
        <v>8.6138561140000007</v>
      </c>
      <c r="X2327" s="2">
        <v>13.828284480000001</v>
      </c>
      <c r="Y2327" s="2">
        <v>9.7036812739999991</v>
      </c>
      <c r="Z2327" s="2">
        <v>16.0658542</v>
      </c>
      <c r="AA2327" s="2">
        <v>16.79144891</v>
      </c>
      <c r="AB2327" s="2">
        <v>18.375234299999999</v>
      </c>
      <c r="AC2327" s="2">
        <v>12.53162277</v>
      </c>
      <c r="AD2327" s="2">
        <v>9.6643955990000006</v>
      </c>
      <c r="AE2327" s="2">
        <v>9.8786553329999993</v>
      </c>
      <c r="AF2327" s="2">
        <v>10.89894455</v>
      </c>
      <c r="AG2327" s="2">
        <v>12.07390526</v>
      </c>
      <c r="AH2327" s="